     <c r="CN3540" s="53"/>
      <c r="CO3540" s="53"/>
      <c r="CP3540" s="53"/>
      <c r="CQ3540" s="53"/>
      <c r="CR3540" s="53"/>
      <c r="CS3540" s="53"/>
      <c r="CT3540" s="53"/>
      <c r="CU3540" s="53"/>
      <c r="CV3540" s="53"/>
      <c r="CW3540" s="53"/>
      <c r="CX3540" s="53"/>
      <c r="CY3540" s="53"/>
      <c r="CZ3540" s="53"/>
      <c r="DA3540" s="53"/>
      <c r="DB3540" s="12"/>
      <c r="DC3540" s="12"/>
    </row>
    <row r="3541" spans="1:107">
      <c r="A3541" s="52">
        <v>42018</v>
      </c>
      <c r="B3541" s="53">
        <v>310.02142332339997</v>
      </c>
      <c r="C3541" s="53">
        <v>254.88825227460001</v>
      </c>
      <c r="D3541" s="53">
        <v>139.9812391129</v>
      </c>
      <c r="E3541" s="53">
        <v>220.6722789504</v>
      </c>
      <c r="F3541" s="53">
        <v>422.2558508482</v>
      </c>
      <c r="G3541" s="53">
        <v>401.85975372389998</v>
      </c>
      <c r="H3541" s="53">
        <v>217.10155552879999</v>
      </c>
      <c r="I3541" s="53">
        <v>252.02131515799999</v>
      </c>
      <c r="J3541" s="53">
        <v>354.29170596080002</v>
      </c>
      <c r="K3541" s="53">
        <v>371.48481043100003</v>
      </c>
      <c r="L3541" s="53">
        <v>407.65406420509998</v>
      </c>
      <c r="M3541" s="53">
        <v>236.1475724803</v>
      </c>
      <c r="N3541" s="53">
        <v>297.64939974489999</v>
      </c>
      <c r="O3541" s="53">
        <v>413.86753698659999</v>
      </c>
      <c r="P3541" s="53">
        <v>536.26998673080004</v>
      </c>
      <c r="Q3541" s="53">
        <v>583.06335314199998</v>
      </c>
      <c r="R3541" s="53">
        <v>467.60886386089999</v>
      </c>
      <c r="S3541" s="53">
        <v>237.3785072734</v>
      </c>
      <c r="T3541" s="53">
        <v>236.718248948</v>
      </c>
      <c r="U3541" s="53">
        <v>239.11065557379999</v>
      </c>
      <c r="V3541" s="53">
        <v>251.67652733880001</v>
      </c>
      <c r="W3541" s="53">
        <v>250.8092622671</v>
      </c>
      <c r="X3541" s="53">
        <v>270.9406350548</v>
      </c>
      <c r="Y3541" s="53">
        <v>286.67310743619998</v>
      </c>
      <c r="Z3541" s="53">
        <v>342.17658339399998</v>
      </c>
      <c r="AA3541" s="53">
        <v>238.11145149129999</v>
      </c>
      <c r="AB3541" s="53">
        <v>249.7584612455</v>
      </c>
      <c r="AC3541" s="53">
        <v>265.47846917700002</v>
      </c>
      <c r="AD3541" s="53">
        <v>272.58220249020002</v>
      </c>
      <c r="AE3541" s="53">
        <v>440.86124659810002</v>
      </c>
      <c r="AF3541" s="53">
        <v>257.43053418080001</v>
      </c>
      <c r="AG3541" s="53">
        <v>250.2479019665</v>
      </c>
      <c r="AH3541" s="53">
        <v>260.6023322575</v>
      </c>
      <c r="AI3541" s="53">
        <v>242.3854800053</v>
      </c>
      <c r="AJ3541" s="53">
        <v>243.7472067608</v>
      </c>
      <c r="AK3541" s="53">
        <v>402.91569803729999</v>
      </c>
      <c r="AL3541" s="53">
        <v>246.17487394029999</v>
      </c>
      <c r="AM3541" s="53">
        <v>265.85807812730002</v>
      </c>
      <c r="AN3541" s="53">
        <v>442.85419503600002</v>
      </c>
      <c r="AO3541" s="53">
        <v>229.16812406779999</v>
      </c>
      <c r="AP3541" s="53">
        <v>262.03105551530001</v>
      </c>
      <c r="AQ3541" s="53">
        <v>227.23469072340001</v>
      </c>
      <c r="AR3541" s="53">
        <v>373.67304677139998</v>
      </c>
      <c r="AS3541" s="53">
        <v>256.50223793290002</v>
      </c>
      <c r="AT3541" s="53">
        <v>219.7335026888</v>
      </c>
      <c r="AU3541" s="53">
        <v>244.03055624070001</v>
      </c>
      <c r="AV3541" s="53">
        <v>346.55168843579997</v>
      </c>
      <c r="AW3541" s="53">
        <v>316.69150673870001</v>
      </c>
      <c r="AX3541" s="53">
        <v>424.3273426842</v>
      </c>
      <c r="AY3541" s="53">
        <v>417.73510729629999</v>
      </c>
      <c r="AZ3541" s="53">
        <v>204.8244663671</v>
      </c>
      <c r="BA3541" s="53">
        <v>388.54128261139999</v>
      </c>
      <c r="BB3541" s="53">
        <v>449.35967599790001</v>
      </c>
      <c r="BC3541" s="53">
        <v>535.53409801010002</v>
      </c>
      <c r="BD3541" s="53">
        <v>591.90558998150004</v>
      </c>
      <c r="BE3541" s="53">
        <v>226.7059787124</v>
      </c>
      <c r="BF3541" s="53">
        <v>117.8753370407</v>
      </c>
      <c r="BG3541" s="53">
        <v>226.6755900423</v>
      </c>
      <c r="BH3541" s="53">
        <v>222.8913788051</v>
      </c>
      <c r="BI3541" s="53">
        <v>152.82277842139999</v>
      </c>
      <c r="BJ3541" s="53">
        <v>154.23962697409999</v>
      </c>
      <c r="BK3541" s="53">
        <v>158.0656202978</v>
      </c>
      <c r="BL3541" s="53">
        <v>208.5612373619</v>
      </c>
      <c r="BM3541" s="53">
        <v>208.6515131845</v>
      </c>
      <c r="BN3541" s="53">
        <v>159.70267220970001</v>
      </c>
      <c r="BO3541" s="53">
        <v>215.45005237079999</v>
      </c>
      <c r="BP3541" s="53">
        <v>254.9158169463</v>
      </c>
      <c r="BQ3541" s="53">
        <v>230.05123297040001</v>
      </c>
      <c r="BR3541" s="53">
        <v>235.1354553166</v>
      </c>
      <c r="BS3541" s="53">
        <v>130.9511475086</v>
      </c>
      <c r="BT3541" s="53">
        <v>214.83097905330001</v>
      </c>
      <c r="BU3541" s="53">
        <v>192.11967315570001</v>
      </c>
      <c r="BV3541" s="53">
        <v>193.5455037566</v>
      </c>
      <c r="BW3541" s="53">
        <v>204.51576912159999</v>
      </c>
      <c r="BX3541" s="53">
        <v>187.81286250030001</v>
      </c>
      <c r="BY3541" s="53">
        <v>212.24994388670001</v>
      </c>
      <c r="BZ3541" s="53">
        <v>203.77563625740001</v>
      </c>
      <c r="CA3541" s="53">
        <v>228.89218095999999</v>
      </c>
      <c r="CB3541" s="53">
        <v>289.32257375770001</v>
      </c>
      <c r="CC3541" s="53">
        <v>250.23354635749999</v>
      </c>
      <c r="CD3541" s="53">
        <v>237.3785072734</v>
      </c>
      <c r="CE3541" s="53">
        <v>280.53974812209998</v>
      </c>
      <c r="CF3541" s="53">
        <v>308.59909059249998</v>
      </c>
      <c r="CG3541" s="53">
        <v>111.77650810839999</v>
      </c>
      <c r="CH3541" s="53">
        <v>112.07386863639999</v>
      </c>
      <c r="CI3541" s="53">
        <v>131.40388423429999</v>
      </c>
      <c r="CJ3541" s="53">
        <v>152.70644445970001</v>
      </c>
      <c r="CK3541" s="53">
        <v>154.12631259080001</v>
      </c>
      <c r="CL3541" s="53">
        <v>227.72601619610001</v>
      </c>
      <c r="CM3541" s="53">
        <v>210.8711593905</v>
      </c>
      <c r="CN3541" s="53"/>
      <c r="CO3541" s="53"/>
      <c r="CP3541" s="53"/>
      <c r="CQ3541" s="53"/>
      <c r="CR3541" s="53"/>
      <c r="CS3541" s="53"/>
      <c r="CT3541" s="53"/>
      <c r="CU3541" s="53"/>
      <c r="CV3541" s="53"/>
      <c r="CW3541" s="53"/>
      <c r="CX3541" s="53"/>
      <c r="CY3541" s="53"/>
      <c r="CZ3541" s="53"/>
      <c r="DA3541" s="53"/>
      <c r="DB3541" s="12"/>
      <c r="DC3541" s="12"/>
    </row>
    <row r="3542" spans="1:107">
      <c r="A3542" s="52">
        <v>42019</v>
      </c>
      <c r="B3542" s="53">
        <v>310.79663267040002</v>
      </c>
      <c r="C3542" s="53">
        <v>254.90527212200001</v>
      </c>
      <c r="D3542" s="53">
        <v>139.9812391129</v>
      </c>
      <c r="E3542" s="53">
        <v>220.6722789504</v>
      </c>
      <c r="F3542" s="53">
        <v>424.12446164670001</v>
      </c>
      <c r="G3542" s="53">
        <v>403.58732782890002</v>
      </c>
      <c r="H3542" s="53">
        <v>217.11962551970001</v>
      </c>
      <c r="I3542" s="53">
        <v>252.09102046589999</v>
      </c>
      <c r="J3542" s="53">
        <v>355.40168991680002</v>
      </c>
      <c r="K3542" s="53">
        <v>371.17748500829998</v>
      </c>
      <c r="L3542" s="53">
        <v>407.9963049424</v>
      </c>
      <c r="M3542" s="53">
        <v>236.44236180440001</v>
      </c>
      <c r="N3542" s="53">
        <v>298.30801442450002</v>
      </c>
      <c r="O3542" s="53">
        <v>414.55782609469998</v>
      </c>
      <c r="P3542" s="53">
        <v>536.63443148969998</v>
      </c>
      <c r="Q3542" s="53">
        <v>582.32705086290002</v>
      </c>
      <c r="R3542" s="53">
        <v>461.76467911470002</v>
      </c>
      <c r="S3542" s="53">
        <v>237.398486631</v>
      </c>
      <c r="T3542" s="53">
        <v>236.7380165724</v>
      </c>
      <c r="U3542" s="53">
        <v>239.13573390760001</v>
      </c>
      <c r="V3542" s="53">
        <v>251.6930905463</v>
      </c>
      <c r="W3542" s="53">
        <v>250.82363153669999</v>
      </c>
      <c r="X3542" s="53">
        <v>270.95516831970002</v>
      </c>
      <c r="Y3542" s="53">
        <v>286.68168834890002</v>
      </c>
      <c r="Z3542" s="53">
        <v>343.27957504779999</v>
      </c>
      <c r="AA3542" s="53">
        <v>238.1349908807</v>
      </c>
      <c r="AB3542" s="53">
        <v>249.7739633608</v>
      </c>
      <c r="AC3542" s="53">
        <v>265.49044227500002</v>
      </c>
      <c r="AD3542" s="53">
        <v>272.62644353859997</v>
      </c>
      <c r="AE3542" s="53">
        <v>442.96311667190002</v>
      </c>
      <c r="AF3542" s="53">
        <v>257.47404558279999</v>
      </c>
      <c r="AG3542" s="53">
        <v>250.27206232219999</v>
      </c>
      <c r="AH3542" s="53">
        <v>260.65178794040003</v>
      </c>
      <c r="AI3542" s="53">
        <v>242.40567879529999</v>
      </c>
      <c r="AJ3542" s="53">
        <v>243.7685902499</v>
      </c>
      <c r="AK3542" s="53">
        <v>402.91569803729999</v>
      </c>
      <c r="AL3542" s="53">
        <v>246.19647040410001</v>
      </c>
      <c r="AM3542" s="53">
        <v>265.91947005729997</v>
      </c>
      <c r="AN3542" s="53">
        <v>444.69748671090002</v>
      </c>
      <c r="AO3542" s="53">
        <v>229.6825735274</v>
      </c>
      <c r="AP3542" s="53">
        <v>262.0915637096</v>
      </c>
      <c r="AQ3542" s="53">
        <v>227.2513780889</v>
      </c>
      <c r="AR3542" s="53">
        <v>374.86599435199997</v>
      </c>
      <c r="AS3542" s="53">
        <v>256.8057307524</v>
      </c>
      <c r="AT3542" s="53">
        <v>220.29979966030001</v>
      </c>
      <c r="AU3542" s="53">
        <v>244.1961236937</v>
      </c>
      <c r="AV3542" s="53">
        <v>346.80025172410001</v>
      </c>
      <c r="AW3542" s="53">
        <v>319.4334117807</v>
      </c>
      <c r="AX3542" s="53">
        <v>425.24441115780002</v>
      </c>
      <c r="AY3542" s="53">
        <v>419.55090258849998</v>
      </c>
      <c r="AZ3542" s="53">
        <v>204.8244663671</v>
      </c>
      <c r="BA3542" s="53">
        <v>389.62744590019997</v>
      </c>
      <c r="BB3542" s="53">
        <v>450.49530341449997</v>
      </c>
      <c r="BC3542" s="53">
        <v>536.81730270649996</v>
      </c>
      <c r="BD3542" s="53">
        <v>596.73965378560001</v>
      </c>
      <c r="BE3542" s="53">
        <v>227.35053922540001</v>
      </c>
      <c r="BF3542" s="53">
        <v>117.8753370407</v>
      </c>
      <c r="BG3542" s="53">
        <v>227.32006415570001</v>
      </c>
      <c r="BH3542" s="53">
        <v>223.32413448470001</v>
      </c>
      <c r="BI3542" s="53">
        <v>153.0087106567</v>
      </c>
      <c r="BJ3542" s="53">
        <v>154.42841948180001</v>
      </c>
      <c r="BK3542" s="53">
        <v>158.26262693480001</v>
      </c>
      <c r="BL3542" s="53">
        <v>209.28220582649999</v>
      </c>
      <c r="BM3542" s="53">
        <v>208.72368194789999</v>
      </c>
      <c r="BN3542" s="53">
        <v>159.72966546129999</v>
      </c>
      <c r="BO3542" s="53">
        <v>216.40348449870001</v>
      </c>
      <c r="BP3542" s="53">
        <v>255.781176066</v>
      </c>
      <c r="BQ3542" s="53">
        <v>231.0402112127</v>
      </c>
      <c r="BR3542" s="53">
        <v>236.132967253</v>
      </c>
      <c r="BS3542" s="53">
        <v>129.19474433760001</v>
      </c>
      <c r="BT3542" s="53">
        <v>217.0231650577</v>
      </c>
      <c r="BU3542" s="53">
        <v>192.5338599833</v>
      </c>
      <c r="BV3542" s="53">
        <v>195.1261803543</v>
      </c>
      <c r="BW3542" s="53">
        <v>204.5328461883</v>
      </c>
      <c r="BX3542" s="53">
        <v>187.82545117910001</v>
      </c>
      <c r="BY3542" s="53">
        <v>212.26990024380001</v>
      </c>
      <c r="BZ3542" s="53">
        <v>203.79576591079999</v>
      </c>
      <c r="CA3542" s="53">
        <v>228.957347916</v>
      </c>
      <c r="CB3542" s="53">
        <v>290.01063628610001</v>
      </c>
      <c r="CC3542" s="53">
        <v>251.26327148799999</v>
      </c>
      <c r="CD3542" s="53">
        <v>237.398486631</v>
      </c>
      <c r="CE3542" s="53">
        <v>280.89241455550001</v>
      </c>
      <c r="CF3542" s="53">
        <v>308.73745594349998</v>
      </c>
      <c r="CG3542" s="53">
        <v>111.7889109243</v>
      </c>
      <c r="CH3542" s="53">
        <v>112.0938261772</v>
      </c>
      <c r="CI3542" s="53">
        <v>130.08389339510001</v>
      </c>
      <c r="CJ3542" s="53">
        <v>153.4140784642</v>
      </c>
      <c r="CK3542" s="53">
        <v>154.84166567919999</v>
      </c>
      <c r="CL3542" s="53">
        <v>229.008891699</v>
      </c>
      <c r="CM3542" s="53">
        <v>213.347350753</v>
      </c>
      <c r="CN3542" s="53"/>
      <c r="CO3542" s="53"/>
      <c r="CP3542" s="53"/>
      <c r="CQ3542" s="53"/>
      <c r="CR3542" s="53"/>
      <c r="CS3542" s="53"/>
      <c r="CT3542" s="53"/>
      <c r="CU3542" s="53"/>
      <c r="CV3542" s="53"/>
      <c r="CW3542" s="53"/>
      <c r="CX3542" s="53"/>
      <c r="CY3542" s="53"/>
      <c r="CZ3542" s="53"/>
      <c r="DA3542" s="53"/>
      <c r="DB3542" s="12"/>
      <c r="DC3542" s="12"/>
    </row>
    <row r="3543" spans="1:107">
      <c r="A3543" s="52">
        <v>42020</v>
      </c>
      <c r="B3543" s="53">
        <v>311.86126658559999</v>
      </c>
      <c r="C3543" s="53">
        <v>254.93120837890001</v>
      </c>
      <c r="D3543" s="53">
        <v>139.9812391129</v>
      </c>
      <c r="E3543" s="53">
        <v>220.6722789504</v>
      </c>
      <c r="F3543" s="53">
        <v>426.49270341509998</v>
      </c>
      <c r="G3543" s="53">
        <v>406.4894173788</v>
      </c>
      <c r="H3543" s="53">
        <v>217.1376955106</v>
      </c>
      <c r="I3543" s="53">
        <v>252.09695949990001</v>
      </c>
      <c r="J3543" s="53">
        <v>357.47371875049998</v>
      </c>
      <c r="K3543" s="53">
        <v>371.09471914509999</v>
      </c>
      <c r="L3543" s="53">
        <v>408.03990851340001</v>
      </c>
      <c r="M3543" s="53">
        <v>237.10775425040001</v>
      </c>
      <c r="N3543" s="53">
        <v>298.99340991470001</v>
      </c>
      <c r="O3543" s="53">
        <v>414.70641656020001</v>
      </c>
      <c r="P3543" s="53">
        <v>535.80069681359998</v>
      </c>
      <c r="Q3543" s="53">
        <v>582.58106359999999</v>
      </c>
      <c r="R3543" s="53">
        <v>461.39092507539999</v>
      </c>
      <c r="S3543" s="53">
        <v>237.4184676703</v>
      </c>
      <c r="T3543" s="53">
        <v>236.75113898660001</v>
      </c>
      <c r="U3543" s="53">
        <v>239.1468267155</v>
      </c>
      <c r="V3543" s="53">
        <v>251.7162685669</v>
      </c>
      <c r="W3543" s="53">
        <v>250.8469789989</v>
      </c>
      <c r="X3543" s="53">
        <v>270.9859519176</v>
      </c>
      <c r="Y3543" s="53">
        <v>286.73157874949999</v>
      </c>
      <c r="Z3543" s="53">
        <v>344.68483799040001</v>
      </c>
      <c r="AA3543" s="53">
        <v>238.14942692229999</v>
      </c>
      <c r="AB3543" s="53">
        <v>249.80010265870001</v>
      </c>
      <c r="AC3543" s="53">
        <v>265.51771624370002</v>
      </c>
      <c r="AD3543" s="53">
        <v>272.6327294701</v>
      </c>
      <c r="AE3543" s="53">
        <v>445.63703959089997</v>
      </c>
      <c r="AF3543" s="53">
        <v>257.49603728689999</v>
      </c>
      <c r="AG3543" s="53">
        <v>250.29401513619999</v>
      </c>
      <c r="AH3543" s="53">
        <v>260.67389721109998</v>
      </c>
      <c r="AI3543" s="53">
        <v>242.42587926850001</v>
      </c>
      <c r="AJ3543" s="53">
        <v>243.78863231130001</v>
      </c>
      <c r="AK3543" s="53">
        <v>402.91569803729999</v>
      </c>
      <c r="AL3543" s="53">
        <v>246.21671207989999</v>
      </c>
      <c r="AM3543" s="53">
        <v>265.9416757747</v>
      </c>
      <c r="AN3543" s="53">
        <v>447.94786776789999</v>
      </c>
      <c r="AO3543" s="53">
        <v>229.1237321305</v>
      </c>
      <c r="AP3543" s="53">
        <v>262.11344977599998</v>
      </c>
      <c r="AQ3543" s="53">
        <v>227.26819261630001</v>
      </c>
      <c r="AR3543" s="53">
        <v>377.92325569809998</v>
      </c>
      <c r="AS3543" s="53">
        <v>257.35566254169999</v>
      </c>
      <c r="AT3543" s="53">
        <v>220.90950285829999</v>
      </c>
      <c r="AU3543" s="53">
        <v>244.6637754205</v>
      </c>
      <c r="AV3543" s="53">
        <v>346.74921875920001</v>
      </c>
      <c r="AW3543" s="53">
        <v>323.19250768249998</v>
      </c>
      <c r="AX3543" s="53">
        <v>425.43379420579998</v>
      </c>
      <c r="AY3543" s="53">
        <v>421.78822856030001</v>
      </c>
      <c r="AZ3543" s="53">
        <v>204.8244663671</v>
      </c>
      <c r="BA3543" s="53">
        <v>390.61945207380001</v>
      </c>
      <c r="BB3543" s="53">
        <v>452.3646756471</v>
      </c>
      <c r="BC3543" s="53">
        <v>542.24772196030005</v>
      </c>
      <c r="BD3543" s="53">
        <v>603.95716648229995</v>
      </c>
      <c r="BE3543" s="53">
        <v>228.15702872989999</v>
      </c>
      <c r="BF3543" s="53">
        <v>117.8753370407</v>
      </c>
      <c r="BG3543" s="53">
        <v>228.12644555470001</v>
      </c>
      <c r="BH3543" s="53">
        <v>223.65440894709999</v>
      </c>
      <c r="BI3543" s="53">
        <v>153.43065784250001</v>
      </c>
      <c r="BJ3543" s="53">
        <v>154.8546856328</v>
      </c>
      <c r="BK3543" s="53">
        <v>158.69810654880001</v>
      </c>
      <c r="BL3543" s="53">
        <v>209.9704307227</v>
      </c>
      <c r="BM3543" s="53">
        <v>208.74109989359999</v>
      </c>
      <c r="BN3543" s="53">
        <v>159.74330849680001</v>
      </c>
      <c r="BO3543" s="53">
        <v>217.61184623490001</v>
      </c>
      <c r="BP3543" s="53">
        <v>257.7568632357</v>
      </c>
      <c r="BQ3543" s="53">
        <v>232.7015601608</v>
      </c>
      <c r="BR3543" s="53">
        <v>237.8388357648</v>
      </c>
      <c r="BS3543" s="53">
        <v>129.0930327035</v>
      </c>
      <c r="BT3543" s="53">
        <v>220.56742940960001</v>
      </c>
      <c r="BU3543" s="53">
        <v>194.45550271849999</v>
      </c>
      <c r="BV3543" s="53">
        <v>197.48621403940001</v>
      </c>
      <c r="BW3543" s="53">
        <v>204.5499701327</v>
      </c>
      <c r="BX3543" s="53">
        <v>187.83807722329999</v>
      </c>
      <c r="BY3543" s="53">
        <v>212.2908819232</v>
      </c>
      <c r="BZ3543" s="53">
        <v>204.07699648569999</v>
      </c>
      <c r="CA3543" s="53">
        <v>228.98094811319999</v>
      </c>
      <c r="CB3543" s="53">
        <v>290.66021026869998</v>
      </c>
      <c r="CC3543" s="53">
        <v>253.18214198699999</v>
      </c>
      <c r="CD3543" s="53">
        <v>237.4184676703</v>
      </c>
      <c r="CE3543" s="53">
        <v>281.46787847949997</v>
      </c>
      <c r="CF3543" s="53">
        <v>309.1030279135</v>
      </c>
      <c r="CG3543" s="53">
        <v>111.7987898331</v>
      </c>
      <c r="CH3543" s="53">
        <v>112.1030387524</v>
      </c>
      <c r="CI3543" s="53">
        <v>129.19908493829999</v>
      </c>
      <c r="CJ3543" s="53">
        <v>152.91115123130001</v>
      </c>
      <c r="CK3543" s="53">
        <v>154.334461027</v>
      </c>
      <c r="CL3543" s="53">
        <v>228.1534239019</v>
      </c>
      <c r="CM3543" s="53">
        <v>215.39309814929999</v>
      </c>
      <c r="CN3543" s="53"/>
      <c r="CO3543" s="53"/>
      <c r="CP3543" s="53"/>
      <c r="CQ3543" s="53"/>
      <c r="CR3543" s="53"/>
      <c r="CS3543" s="53"/>
      <c r="CT3543" s="53"/>
      <c r="CU3543" s="53"/>
      <c r="CV3543" s="53"/>
      <c r="CW3543" s="53"/>
      <c r="CX3543" s="53"/>
      <c r="CY3543" s="53"/>
      <c r="CZ3543" s="53"/>
      <c r="DA3543" s="53"/>
      <c r="DB3543" s="12"/>
      <c r="DC3543" s="12"/>
    </row>
    <row r="3544" spans="1:107">
      <c r="A3544" s="52">
        <v>42023</v>
      </c>
      <c r="B3544" s="53">
        <v>311.95664116419999</v>
      </c>
      <c r="C3544" s="53">
        <v>254.9940223552</v>
      </c>
      <c r="D3544" s="53">
        <v>139.9812391129</v>
      </c>
      <c r="E3544" s="53">
        <v>220.6722789504</v>
      </c>
      <c r="F3544" s="53">
        <v>426.39241136739997</v>
      </c>
      <c r="G3544" s="53">
        <v>407.18671894609997</v>
      </c>
      <c r="H3544" s="53">
        <v>217.19190765179999</v>
      </c>
      <c r="I3544" s="53">
        <v>252.1543710016</v>
      </c>
      <c r="J3544" s="53">
        <v>358.21030037439999</v>
      </c>
      <c r="K3544" s="53">
        <v>372.18517222259999</v>
      </c>
      <c r="L3544" s="53">
        <v>408.99989877619998</v>
      </c>
      <c r="M3544" s="53">
        <v>237.6270545225</v>
      </c>
      <c r="N3544" s="53">
        <v>300.55611975099998</v>
      </c>
      <c r="O3544" s="53">
        <v>416.81852398789999</v>
      </c>
      <c r="P3544" s="53">
        <v>536.71750329680003</v>
      </c>
      <c r="Q3544" s="53">
        <v>582.13581981469997</v>
      </c>
      <c r="R3544" s="53">
        <v>464.3468391879</v>
      </c>
      <c r="S3544" s="53">
        <v>237.47841583339999</v>
      </c>
      <c r="T3544" s="53">
        <v>236.8082712305</v>
      </c>
      <c r="U3544" s="53">
        <v>239.2012993507</v>
      </c>
      <c r="V3544" s="53">
        <v>251.77494849000001</v>
      </c>
      <c r="W3544" s="53">
        <v>250.90577720749999</v>
      </c>
      <c r="X3544" s="53">
        <v>271.05416760129998</v>
      </c>
      <c r="Y3544" s="53">
        <v>286.82635278769999</v>
      </c>
      <c r="Z3544" s="53">
        <v>344.64861427020003</v>
      </c>
      <c r="AA3544" s="53">
        <v>238.20483220439999</v>
      </c>
      <c r="AB3544" s="53">
        <v>249.85752612100001</v>
      </c>
      <c r="AC3544" s="53">
        <v>265.60458057480002</v>
      </c>
      <c r="AD3544" s="53">
        <v>272.74525774649999</v>
      </c>
      <c r="AE3544" s="53">
        <v>445.50260742939997</v>
      </c>
      <c r="AF3544" s="53">
        <v>257.5655628216</v>
      </c>
      <c r="AG3544" s="53">
        <v>250.356883461</v>
      </c>
      <c r="AH3544" s="53">
        <v>260.7455390138</v>
      </c>
      <c r="AI3544" s="53">
        <v>242.48668775990001</v>
      </c>
      <c r="AJ3544" s="53">
        <v>243.85141019540001</v>
      </c>
      <c r="AK3544" s="53">
        <v>402.91569803729999</v>
      </c>
      <c r="AL3544" s="53">
        <v>246.2801152175</v>
      </c>
      <c r="AM3544" s="53">
        <v>266.00397262500002</v>
      </c>
      <c r="AN3544" s="53">
        <v>448.75686607080002</v>
      </c>
      <c r="AO3544" s="53">
        <v>229.25504697240001</v>
      </c>
      <c r="AP3544" s="53">
        <v>262.17484986419998</v>
      </c>
      <c r="AQ3544" s="53">
        <v>227.32831432169999</v>
      </c>
      <c r="AR3544" s="53">
        <v>378.84892872990002</v>
      </c>
      <c r="AS3544" s="53">
        <v>257.45053075999999</v>
      </c>
      <c r="AT3544" s="53">
        <v>220.83334713779999</v>
      </c>
      <c r="AU3544" s="53">
        <v>244.81711363350001</v>
      </c>
      <c r="AV3544" s="53">
        <v>346.67706218000001</v>
      </c>
      <c r="AW3544" s="53">
        <v>323.24573791069997</v>
      </c>
      <c r="AX3544" s="53">
        <v>425.17248261470002</v>
      </c>
      <c r="AY3544" s="53">
        <v>421.77072500539998</v>
      </c>
      <c r="AZ3544" s="53">
        <v>204.8244663671</v>
      </c>
      <c r="BA3544" s="53">
        <v>391.42996341550003</v>
      </c>
      <c r="BB3544" s="53">
        <v>453.04671131229998</v>
      </c>
      <c r="BC3544" s="53">
        <v>543.72964318729998</v>
      </c>
      <c r="BD3544" s="53">
        <v>605.34923617150002</v>
      </c>
      <c r="BE3544" s="53">
        <v>228.22371979120001</v>
      </c>
      <c r="BF3544" s="53">
        <v>117.8753370407</v>
      </c>
      <c r="BG3544" s="53">
        <v>228.1931276764</v>
      </c>
      <c r="BH3544" s="53">
        <v>223.77737367700001</v>
      </c>
      <c r="BI3544" s="53">
        <v>153.7467385704</v>
      </c>
      <c r="BJ3544" s="53">
        <v>155.17457841429999</v>
      </c>
      <c r="BK3544" s="53">
        <v>159.0262455459</v>
      </c>
      <c r="BL3544" s="53">
        <v>210.31650851609999</v>
      </c>
      <c r="BM3544" s="53">
        <v>208.7799270324</v>
      </c>
      <c r="BN3544" s="53">
        <v>159.78644018559999</v>
      </c>
      <c r="BO3544" s="53">
        <v>217.5606736416</v>
      </c>
      <c r="BP3544" s="53">
        <v>258.35801518109997</v>
      </c>
      <c r="BQ3544" s="53">
        <v>233.1007419247</v>
      </c>
      <c r="BR3544" s="53">
        <v>238.25602975699999</v>
      </c>
      <c r="BS3544" s="53">
        <v>129.8502847821</v>
      </c>
      <c r="BT3544" s="53">
        <v>220.30433843750001</v>
      </c>
      <c r="BU3544" s="53">
        <v>194.9726500889</v>
      </c>
      <c r="BV3544" s="53">
        <v>197.9414028969</v>
      </c>
      <c r="BW3544" s="53">
        <v>204.60131655379999</v>
      </c>
      <c r="BX3544" s="53">
        <v>187.87592659590001</v>
      </c>
      <c r="BY3544" s="53">
        <v>212.32079650610001</v>
      </c>
      <c r="BZ3544" s="53">
        <v>204.08772619679999</v>
      </c>
      <c r="CA3544" s="53">
        <v>229.00385068430001</v>
      </c>
      <c r="CB3544" s="53">
        <v>290.48370282240001</v>
      </c>
      <c r="CC3544" s="53">
        <v>253.78210045020001</v>
      </c>
      <c r="CD3544" s="53">
        <v>237.47841583339999</v>
      </c>
      <c r="CE3544" s="53">
        <v>281.76559032159997</v>
      </c>
      <c r="CF3544" s="53">
        <v>309.24992043280002</v>
      </c>
      <c r="CG3544" s="53">
        <v>111.82843169580001</v>
      </c>
      <c r="CH3544" s="53">
        <v>112.1329692157</v>
      </c>
      <c r="CI3544" s="53">
        <v>130.09265479570001</v>
      </c>
      <c r="CJ3544" s="53">
        <v>153.38615660470001</v>
      </c>
      <c r="CK3544" s="53">
        <v>154.8147641768</v>
      </c>
      <c r="CL3544" s="53">
        <v>229.58536078829999</v>
      </c>
      <c r="CM3544" s="53">
        <v>215.4916987009</v>
      </c>
      <c r="CN3544" s="53"/>
      <c r="CO3544" s="53"/>
      <c r="CP3544" s="53"/>
      <c r="CQ3544" s="53"/>
      <c r="CR3544" s="53"/>
      <c r="CS3544" s="53"/>
      <c r="CT3544" s="53"/>
      <c r="CU3544" s="53"/>
      <c r="CV3544" s="53"/>
      <c r="CW3544" s="53"/>
      <c r="CX3544" s="53"/>
      <c r="CY3544" s="53"/>
      <c r="CZ3544" s="53"/>
      <c r="DA3544" s="53"/>
      <c r="DB3544" s="12"/>
      <c r="DC3544" s="12"/>
    </row>
    <row r="3545" spans="1:107">
      <c r="A3545" s="52">
        <v>42024</v>
      </c>
      <c r="B3545" s="53">
        <v>311.96749542489999</v>
      </c>
      <c r="C3545" s="53">
        <v>255.016310178</v>
      </c>
      <c r="D3545" s="53">
        <v>139.9812391129</v>
      </c>
      <c r="E3545" s="53">
        <v>220.6722789504</v>
      </c>
      <c r="F3545" s="53">
        <v>426.31133113319999</v>
      </c>
      <c r="G3545" s="53">
        <v>407.34281349690002</v>
      </c>
      <c r="H3545" s="53">
        <v>217.20997981119999</v>
      </c>
      <c r="I3545" s="53">
        <v>252.17874473649999</v>
      </c>
      <c r="J3545" s="53">
        <v>358.27150288500002</v>
      </c>
      <c r="K3545" s="53">
        <v>372.84106216060002</v>
      </c>
      <c r="L3545" s="53">
        <v>409.87209326520002</v>
      </c>
      <c r="M3545" s="53">
        <v>237.67170887969999</v>
      </c>
      <c r="N3545" s="53">
        <v>299.8296527727</v>
      </c>
      <c r="O3545" s="53">
        <v>415.97399633869998</v>
      </c>
      <c r="P3545" s="53">
        <v>538.61691400589996</v>
      </c>
      <c r="Q3545" s="53">
        <v>585.5276294432</v>
      </c>
      <c r="R3545" s="53">
        <v>462.58380686869998</v>
      </c>
      <c r="S3545" s="53">
        <v>237.49833763390001</v>
      </c>
      <c r="T3545" s="53">
        <v>236.82745743180001</v>
      </c>
      <c r="U3545" s="53">
        <v>239.2244256564</v>
      </c>
      <c r="V3545" s="53">
        <v>251.7954319813</v>
      </c>
      <c r="W3545" s="53">
        <v>250.92184753859999</v>
      </c>
      <c r="X3545" s="53">
        <v>271.08481383370003</v>
      </c>
      <c r="Y3545" s="53">
        <v>286.85107644990001</v>
      </c>
      <c r="Z3545" s="53">
        <v>344.60889978860001</v>
      </c>
      <c r="AA3545" s="53">
        <v>238.22645547139999</v>
      </c>
      <c r="AB3545" s="53">
        <v>249.87281334560001</v>
      </c>
      <c r="AC3545" s="53">
        <v>265.61120550390001</v>
      </c>
      <c r="AD3545" s="53">
        <v>272.74148208560001</v>
      </c>
      <c r="AE3545" s="53">
        <v>445.4186073175</v>
      </c>
      <c r="AF3545" s="53">
        <v>257.59064861619999</v>
      </c>
      <c r="AG3545" s="53">
        <v>250.3779939673</v>
      </c>
      <c r="AH3545" s="53">
        <v>260.77180843719998</v>
      </c>
      <c r="AI3545" s="53">
        <v>242.50696234130001</v>
      </c>
      <c r="AJ3545" s="53">
        <v>243.87054762069999</v>
      </c>
      <c r="AK3545" s="53">
        <v>402.91569803729999</v>
      </c>
      <c r="AL3545" s="53">
        <v>246.29944324729999</v>
      </c>
      <c r="AM3545" s="53">
        <v>266.03793811259999</v>
      </c>
      <c r="AN3545" s="53">
        <v>448.8264296232</v>
      </c>
      <c r="AO3545" s="53">
        <v>229.33275255149999</v>
      </c>
      <c r="AP3545" s="53">
        <v>262.20832641919998</v>
      </c>
      <c r="AQ3545" s="53">
        <v>227.34835871320001</v>
      </c>
      <c r="AR3545" s="53">
        <v>378.29298828140003</v>
      </c>
      <c r="AS3545" s="53">
        <v>257.3729095983</v>
      </c>
      <c r="AT3545" s="53">
        <v>220.79010736270001</v>
      </c>
      <c r="AU3545" s="53">
        <v>244.7339481688</v>
      </c>
      <c r="AV3545" s="53">
        <v>346.712492118</v>
      </c>
      <c r="AW3545" s="53">
        <v>322.67369824960002</v>
      </c>
      <c r="AX3545" s="53">
        <v>424.86755723020002</v>
      </c>
      <c r="AY3545" s="53">
        <v>421.48697429280003</v>
      </c>
      <c r="AZ3545" s="53">
        <v>204.8244663671</v>
      </c>
      <c r="BA3545" s="53">
        <v>391.20242960920001</v>
      </c>
      <c r="BB3545" s="53">
        <v>453.0382003126</v>
      </c>
      <c r="BC3545" s="53">
        <v>543.49287723999998</v>
      </c>
      <c r="BD3545" s="53">
        <v>605.81420776159996</v>
      </c>
      <c r="BE3545" s="53">
        <v>228.20450268120001</v>
      </c>
      <c r="BF3545" s="53">
        <v>117.8753370407</v>
      </c>
      <c r="BG3545" s="53">
        <v>228.17391314240001</v>
      </c>
      <c r="BH3545" s="53">
        <v>223.6362088562</v>
      </c>
      <c r="BI3545" s="53">
        <v>153.7052121445</v>
      </c>
      <c r="BJ3545" s="53">
        <v>155.13319716140001</v>
      </c>
      <c r="BK3545" s="53">
        <v>158.98442561850001</v>
      </c>
      <c r="BL3545" s="53">
        <v>210.4706393827</v>
      </c>
      <c r="BM3545" s="53">
        <v>208.809760001</v>
      </c>
      <c r="BN3545" s="53">
        <v>159.8020027078</v>
      </c>
      <c r="BO3545" s="53">
        <v>217.51930360329999</v>
      </c>
      <c r="BP3545" s="53">
        <v>257.92220718620001</v>
      </c>
      <c r="BQ3545" s="53">
        <v>233.19010082049999</v>
      </c>
      <c r="BR3545" s="53">
        <v>238.31642127239999</v>
      </c>
      <c r="BS3545" s="53">
        <v>129.1890410179</v>
      </c>
      <c r="BT3545" s="53">
        <v>220.91349311210001</v>
      </c>
      <c r="BU3545" s="53">
        <v>195.01948211300001</v>
      </c>
      <c r="BV3545" s="53">
        <v>198.09344261769999</v>
      </c>
      <c r="BW3545" s="53">
        <v>204.61836666350001</v>
      </c>
      <c r="BX3545" s="53">
        <v>187.88852993930001</v>
      </c>
      <c r="BY3545" s="53">
        <v>212.32713559320001</v>
      </c>
      <c r="BZ3545" s="53">
        <v>204.19611006049999</v>
      </c>
      <c r="CA3545" s="53">
        <v>229.05874558279999</v>
      </c>
      <c r="CB3545" s="53">
        <v>290.54439904660001</v>
      </c>
      <c r="CC3545" s="53">
        <v>253.50541796729999</v>
      </c>
      <c r="CD3545" s="53">
        <v>237.49833763390001</v>
      </c>
      <c r="CE3545" s="53">
        <v>281.9602395265</v>
      </c>
      <c r="CF3545" s="53">
        <v>309.20689286650003</v>
      </c>
      <c r="CG3545" s="53">
        <v>111.8423293756</v>
      </c>
      <c r="CH3545" s="53">
        <v>112.1458702497</v>
      </c>
      <c r="CI3545" s="53">
        <v>129.36202251349999</v>
      </c>
      <c r="CJ3545" s="53">
        <v>153.26397977409999</v>
      </c>
      <c r="CK3545" s="53">
        <v>154.6919787253</v>
      </c>
      <c r="CL3545" s="53">
        <v>228.9098333707</v>
      </c>
      <c r="CM3545" s="53">
        <v>214.91445331739999</v>
      </c>
      <c r="CN3545" s="53"/>
      <c r="CO3545" s="53"/>
      <c r="CP3545" s="53"/>
      <c r="CQ3545" s="53"/>
      <c r="CR3545" s="53"/>
      <c r="CS3545" s="53"/>
      <c r="CT3545" s="53"/>
      <c r="CU3545" s="53"/>
      <c r="CV3545" s="53"/>
      <c r="CW3545" s="53"/>
      <c r="CX3545" s="53"/>
      <c r="CY3545" s="53"/>
      <c r="CZ3545" s="53"/>
      <c r="DA3545" s="53"/>
      <c r="DB3545" s="12"/>
      <c r="DC3545" s="12"/>
    </row>
    <row r="3546" spans="1:107">
      <c r="A3546" s="52">
        <v>42025</v>
      </c>
      <c r="B3546" s="53">
        <v>311.62040036960002</v>
      </c>
      <c r="C3546" s="53">
        <v>255.04200138869999</v>
      </c>
      <c r="D3546" s="53">
        <v>139.9812391129</v>
      </c>
      <c r="E3546" s="53">
        <v>220.6722789504</v>
      </c>
      <c r="F3546" s="53">
        <v>425.40430878410001</v>
      </c>
      <c r="G3546" s="53">
        <v>406.55123313619998</v>
      </c>
      <c r="H3546" s="53">
        <v>217.2280498021</v>
      </c>
      <c r="I3546" s="53">
        <v>252.20117996659999</v>
      </c>
      <c r="J3546" s="53">
        <v>357.90771081650001</v>
      </c>
      <c r="K3546" s="53">
        <v>374.27301450700003</v>
      </c>
      <c r="L3546" s="53">
        <v>411.17134205159999</v>
      </c>
      <c r="M3546" s="53">
        <v>238.4395226769</v>
      </c>
      <c r="N3546" s="53">
        <v>300.97473722439997</v>
      </c>
      <c r="O3546" s="53">
        <v>417.23933020520002</v>
      </c>
      <c r="P3546" s="53">
        <v>540.6718427234</v>
      </c>
      <c r="Q3546" s="53">
        <v>586.84024386559997</v>
      </c>
      <c r="R3546" s="53">
        <v>466.62823421949997</v>
      </c>
      <c r="S3546" s="53">
        <v>237.51826110549999</v>
      </c>
      <c r="T3546" s="53">
        <v>236.84692787309999</v>
      </c>
      <c r="U3546" s="53">
        <v>239.2457066506</v>
      </c>
      <c r="V3546" s="53">
        <v>251.81983478789999</v>
      </c>
      <c r="W3546" s="53">
        <v>250.94802499630001</v>
      </c>
      <c r="X3546" s="53">
        <v>271.10452577619998</v>
      </c>
      <c r="Y3546" s="53">
        <v>286.89124870849997</v>
      </c>
      <c r="Z3546" s="53">
        <v>344.08268150520001</v>
      </c>
      <c r="AA3546" s="53">
        <v>238.2468683212</v>
      </c>
      <c r="AB3546" s="53">
        <v>249.89873017900001</v>
      </c>
      <c r="AC3546" s="53">
        <v>265.64906319869999</v>
      </c>
      <c r="AD3546" s="53">
        <v>272.78548004520002</v>
      </c>
      <c r="AE3546" s="53">
        <v>444.38664455899999</v>
      </c>
      <c r="AF3546" s="53">
        <v>257.61807287009998</v>
      </c>
      <c r="AG3546" s="53">
        <v>250.39909710169999</v>
      </c>
      <c r="AH3546" s="53">
        <v>260.80105403260001</v>
      </c>
      <c r="AI3546" s="53">
        <v>242.52717125480001</v>
      </c>
      <c r="AJ3546" s="53">
        <v>243.8931903461</v>
      </c>
      <c r="AK3546" s="53">
        <v>402.91569803729999</v>
      </c>
      <c r="AL3546" s="53">
        <v>246.3223114891</v>
      </c>
      <c r="AM3546" s="53">
        <v>266.07466882689999</v>
      </c>
      <c r="AN3546" s="53">
        <v>447.94028256839999</v>
      </c>
      <c r="AO3546" s="53">
        <v>229.34236539279999</v>
      </c>
      <c r="AP3546" s="53">
        <v>262.24452839550003</v>
      </c>
      <c r="AQ3546" s="53">
        <v>227.37125211200001</v>
      </c>
      <c r="AR3546" s="53">
        <v>377.46134752329999</v>
      </c>
      <c r="AS3546" s="53">
        <v>257.15863357479998</v>
      </c>
      <c r="AT3546" s="53">
        <v>220.5784957969</v>
      </c>
      <c r="AU3546" s="53">
        <v>244.54133168589999</v>
      </c>
      <c r="AV3546" s="53">
        <v>346.86930909070003</v>
      </c>
      <c r="AW3546" s="53">
        <v>321.52640600910001</v>
      </c>
      <c r="AX3546" s="53">
        <v>424.5720624896</v>
      </c>
      <c r="AY3546" s="53">
        <v>420.60681381090001</v>
      </c>
      <c r="AZ3546" s="53">
        <v>204.8244663671</v>
      </c>
      <c r="BA3546" s="53">
        <v>390.79929093829998</v>
      </c>
      <c r="BB3546" s="53">
        <v>452.35251112280002</v>
      </c>
      <c r="BC3546" s="53">
        <v>542.0013611608</v>
      </c>
      <c r="BD3546" s="53">
        <v>603.8703631935</v>
      </c>
      <c r="BE3546" s="53">
        <v>227.83566425820001</v>
      </c>
      <c r="BF3546" s="53">
        <v>117.8753370407</v>
      </c>
      <c r="BG3546" s="53">
        <v>227.80512416010001</v>
      </c>
      <c r="BH3546" s="53">
        <v>223.60610963849999</v>
      </c>
      <c r="BI3546" s="53">
        <v>154.22898147940001</v>
      </c>
      <c r="BJ3546" s="53">
        <v>155.6624479571</v>
      </c>
      <c r="BK3546" s="53">
        <v>159.525782333</v>
      </c>
      <c r="BL3546" s="53">
        <v>210.47349099979999</v>
      </c>
      <c r="BM3546" s="53">
        <v>208.84695791959999</v>
      </c>
      <c r="BN3546" s="53">
        <v>159.81901594460001</v>
      </c>
      <c r="BO3546" s="53">
        <v>217.0565083283</v>
      </c>
      <c r="BP3546" s="53">
        <v>257.30853812859999</v>
      </c>
      <c r="BQ3546" s="53">
        <v>232.736947609</v>
      </c>
      <c r="BR3546" s="53">
        <v>237.84680593370001</v>
      </c>
      <c r="BS3546" s="53">
        <v>130.1217620651</v>
      </c>
      <c r="BT3546" s="53">
        <v>219.28388194519999</v>
      </c>
      <c r="BU3546" s="53">
        <v>194.48318486709999</v>
      </c>
      <c r="BV3546" s="53">
        <v>197.45783048210001</v>
      </c>
      <c r="BW3546" s="53">
        <v>204.63547503250001</v>
      </c>
      <c r="BX3546" s="53">
        <v>187.90142118009999</v>
      </c>
      <c r="BY3546" s="53">
        <v>212.3596002269</v>
      </c>
      <c r="BZ3546" s="53">
        <v>204.19741017800001</v>
      </c>
      <c r="CA3546" s="53">
        <v>229.0963756978</v>
      </c>
      <c r="CB3546" s="53">
        <v>290.25237508139998</v>
      </c>
      <c r="CC3546" s="53">
        <v>252.84933832729999</v>
      </c>
      <c r="CD3546" s="53">
        <v>237.51826110549999</v>
      </c>
      <c r="CE3546" s="53">
        <v>281.98771340690001</v>
      </c>
      <c r="CF3546" s="53">
        <v>309.23088108029998</v>
      </c>
      <c r="CG3546" s="53">
        <v>111.8568207525</v>
      </c>
      <c r="CH3546" s="53">
        <v>112.1574172493</v>
      </c>
      <c r="CI3546" s="53">
        <v>131.28059667720001</v>
      </c>
      <c r="CJ3546" s="53">
        <v>154.94835879799999</v>
      </c>
      <c r="CK3546" s="53">
        <v>156.39266983019999</v>
      </c>
      <c r="CL3546" s="53">
        <v>231.52047107449999</v>
      </c>
      <c r="CM3546" s="53">
        <v>216.14795627679999</v>
      </c>
      <c r="CN3546" s="53"/>
      <c r="CO3546" s="53"/>
      <c r="CP3546" s="53"/>
      <c r="CQ3546" s="53"/>
      <c r="CR3546" s="53"/>
      <c r="CS3546" s="53"/>
      <c r="CT3546" s="53"/>
      <c r="CU3546" s="53"/>
      <c r="CV3546" s="53"/>
      <c r="CW3546" s="53"/>
      <c r="CX3546" s="53"/>
      <c r="CY3546" s="53"/>
      <c r="CZ3546" s="53"/>
      <c r="DA3546" s="53"/>
      <c r="DB3546" s="12"/>
      <c r="DC3546" s="12"/>
    </row>
    <row r="3547" spans="1:107">
      <c r="A3547" s="52">
        <v>42026</v>
      </c>
      <c r="B3547" s="53">
        <v>312.00784389289998</v>
      </c>
      <c r="C3547" s="53">
        <v>255.07227444110001</v>
      </c>
      <c r="D3547" s="53">
        <v>139.9812391129</v>
      </c>
      <c r="E3547" s="53">
        <v>220.6722789504</v>
      </c>
      <c r="F3547" s="53">
        <v>427.58366695350003</v>
      </c>
      <c r="G3547" s="53">
        <v>404.5259118523</v>
      </c>
      <c r="H3547" s="53">
        <v>217.24611979299999</v>
      </c>
      <c r="I3547" s="53">
        <v>252.20601740550001</v>
      </c>
      <c r="J3547" s="53">
        <v>354.61958661739999</v>
      </c>
      <c r="K3547" s="53">
        <v>371.6213519236</v>
      </c>
      <c r="L3547" s="53">
        <v>409.48036501600001</v>
      </c>
      <c r="M3547" s="53">
        <v>237.1369464819</v>
      </c>
      <c r="N3547" s="53">
        <v>299.37735706080002</v>
      </c>
      <c r="O3547" s="53">
        <v>415.31368353390002</v>
      </c>
      <c r="P3547" s="53">
        <v>539.0247431555</v>
      </c>
      <c r="Q3547" s="53">
        <v>585.05203402910001</v>
      </c>
      <c r="R3547" s="53">
        <v>455.52445302929999</v>
      </c>
      <c r="S3547" s="53">
        <v>237.53825222579999</v>
      </c>
      <c r="T3547" s="53">
        <v>236.8666825544</v>
      </c>
      <c r="U3547" s="53">
        <v>239.25028398160001</v>
      </c>
      <c r="V3547" s="53">
        <v>251.84012622060001</v>
      </c>
      <c r="W3547" s="53">
        <v>250.96823924930001</v>
      </c>
      <c r="X3547" s="53">
        <v>271.1385649353</v>
      </c>
      <c r="Y3547" s="53">
        <v>286.98690889950001</v>
      </c>
      <c r="Z3547" s="53">
        <v>345.3741531288</v>
      </c>
      <c r="AA3547" s="53">
        <v>238.25328609350001</v>
      </c>
      <c r="AB3547" s="53">
        <v>249.91140253899999</v>
      </c>
      <c r="AC3547" s="53">
        <v>265.68111816769999</v>
      </c>
      <c r="AD3547" s="53">
        <v>272.89436204570001</v>
      </c>
      <c r="AE3547" s="53">
        <v>446.8330078912</v>
      </c>
      <c r="AF3547" s="53">
        <v>257.66767023400001</v>
      </c>
      <c r="AG3547" s="53">
        <v>250.422680939</v>
      </c>
      <c r="AH3547" s="53">
        <v>260.85781715339999</v>
      </c>
      <c r="AI3547" s="53">
        <v>242.54744922110001</v>
      </c>
      <c r="AJ3547" s="53">
        <v>243.9139085214</v>
      </c>
      <c r="AK3547" s="53">
        <v>402.91569803729999</v>
      </c>
      <c r="AL3547" s="53">
        <v>246.34323601279999</v>
      </c>
      <c r="AM3547" s="53">
        <v>266.11891075570003</v>
      </c>
      <c r="AN3547" s="53">
        <v>445.47201173050001</v>
      </c>
      <c r="AO3547" s="53">
        <v>229.36963617640001</v>
      </c>
      <c r="AP3547" s="53">
        <v>262.28813346240003</v>
      </c>
      <c r="AQ3547" s="53">
        <v>227.3884513209</v>
      </c>
      <c r="AR3547" s="53">
        <v>373.96321904140001</v>
      </c>
      <c r="AS3547" s="53">
        <v>256.52098695929999</v>
      </c>
      <c r="AT3547" s="53">
        <v>221.26448483920001</v>
      </c>
      <c r="AU3547" s="53">
        <v>243.44091378370001</v>
      </c>
      <c r="AV3547" s="53">
        <v>347.75456854380002</v>
      </c>
      <c r="AW3547" s="53">
        <v>324.28853173340002</v>
      </c>
      <c r="AX3547" s="53">
        <v>425.94567961899997</v>
      </c>
      <c r="AY3547" s="53">
        <v>422.62450932590002</v>
      </c>
      <c r="AZ3547" s="53">
        <v>204.8244663671</v>
      </c>
      <c r="BA3547" s="53">
        <v>389.07366910349998</v>
      </c>
      <c r="BB3547" s="53">
        <v>449.99289398579998</v>
      </c>
      <c r="BC3547" s="53">
        <v>537.93371466480005</v>
      </c>
      <c r="BD3547" s="53">
        <v>600.05832357220004</v>
      </c>
      <c r="BE3547" s="53">
        <v>228.2151484412</v>
      </c>
      <c r="BF3547" s="53">
        <v>117.8753370407</v>
      </c>
      <c r="BG3547" s="53">
        <v>228.18455747549999</v>
      </c>
      <c r="BH3547" s="53">
        <v>223.9386499602</v>
      </c>
      <c r="BI3547" s="53">
        <v>153.32330949920001</v>
      </c>
      <c r="BJ3547" s="53">
        <v>154.74979323279999</v>
      </c>
      <c r="BK3547" s="53">
        <v>158.5914419673</v>
      </c>
      <c r="BL3547" s="53">
        <v>209.68744409190001</v>
      </c>
      <c r="BM3547" s="53">
        <v>208.90137879060001</v>
      </c>
      <c r="BN3547" s="53">
        <v>159.84978475599999</v>
      </c>
      <c r="BO3547" s="53">
        <v>218.16849488989999</v>
      </c>
      <c r="BP3547" s="53">
        <v>255.6340424103</v>
      </c>
      <c r="BQ3547" s="53">
        <v>231.57751909140001</v>
      </c>
      <c r="BR3547" s="53">
        <v>236.63922381590001</v>
      </c>
      <c r="BS3547" s="53">
        <v>126.8570853757</v>
      </c>
      <c r="BT3547" s="53">
        <v>221.529470194</v>
      </c>
      <c r="BU3547" s="53">
        <v>193.52260742659999</v>
      </c>
      <c r="BV3547" s="53">
        <v>196.21134262769999</v>
      </c>
      <c r="BW3547" s="53">
        <v>204.6525393574</v>
      </c>
      <c r="BX3547" s="53">
        <v>187.9140262338</v>
      </c>
      <c r="BY3547" s="53">
        <v>212.33848811249999</v>
      </c>
      <c r="BZ3547" s="53">
        <v>204.0336212405</v>
      </c>
      <c r="CA3547" s="53">
        <v>229.44554646949999</v>
      </c>
      <c r="CB3547" s="53">
        <v>291.21431822739999</v>
      </c>
      <c r="CC3547" s="53">
        <v>254.27718273369999</v>
      </c>
      <c r="CD3547" s="53">
        <v>237.53825222579999</v>
      </c>
      <c r="CE3547" s="53">
        <v>280.96354756250003</v>
      </c>
      <c r="CF3547" s="53">
        <v>308.23799188740003</v>
      </c>
      <c r="CG3547" s="53">
        <v>111.8652963072</v>
      </c>
      <c r="CH3547" s="53">
        <v>112.1710542066</v>
      </c>
      <c r="CI3547" s="53">
        <v>127.1953475511</v>
      </c>
      <c r="CJ3547" s="53">
        <v>153.08585352520001</v>
      </c>
      <c r="CK3547" s="53">
        <v>154.51423648420001</v>
      </c>
      <c r="CL3547" s="53">
        <v>228.86753311699999</v>
      </c>
      <c r="CM3547" s="53">
        <v>218.30409405649999</v>
      </c>
      <c r="CN3547" s="53"/>
      <c r="CO3547" s="53"/>
      <c r="CP3547" s="53"/>
      <c r="CQ3547" s="53"/>
      <c r="CR3547" s="53"/>
      <c r="CS3547" s="53"/>
      <c r="CT3547" s="53"/>
      <c r="CU3547" s="53"/>
      <c r="CV3547" s="53"/>
      <c r="CW3547" s="53"/>
      <c r="CX3547" s="53"/>
      <c r="CY3547" s="53"/>
      <c r="CZ3547" s="53"/>
      <c r="DA3547" s="53"/>
      <c r="DB3547" s="12"/>
      <c r="DC3547" s="12"/>
    </row>
    <row r="3548" spans="1:107">
      <c r="A3548" s="52">
        <v>42027</v>
      </c>
      <c r="B3548" s="53">
        <v>312.94099185060003</v>
      </c>
      <c r="C3548" s="53">
        <v>255.0972281709</v>
      </c>
      <c r="D3548" s="53">
        <v>139.9812391129</v>
      </c>
      <c r="E3548" s="53">
        <v>220.6722789504</v>
      </c>
      <c r="F3548" s="53">
        <v>430.02046257849997</v>
      </c>
      <c r="G3548" s="53">
        <v>406.19009749169999</v>
      </c>
      <c r="H3548" s="53">
        <v>217.26419195240001</v>
      </c>
      <c r="I3548" s="53">
        <v>252.2252537247</v>
      </c>
      <c r="J3548" s="53">
        <v>355.24852151210001</v>
      </c>
      <c r="K3548" s="53">
        <v>373.59508116180001</v>
      </c>
      <c r="L3548" s="53">
        <v>412.03167539219999</v>
      </c>
      <c r="M3548" s="53">
        <v>238.12144058320001</v>
      </c>
      <c r="N3548" s="53">
        <v>300.48630542870001</v>
      </c>
      <c r="O3548" s="53">
        <v>418.41849698359999</v>
      </c>
      <c r="P3548" s="53">
        <v>542.3593738889</v>
      </c>
      <c r="Q3548" s="53">
        <v>589.41144663540001</v>
      </c>
      <c r="R3548" s="53">
        <v>454.21005952190001</v>
      </c>
      <c r="S3548" s="53">
        <v>237.5581790459</v>
      </c>
      <c r="T3548" s="53">
        <v>236.88251407800001</v>
      </c>
      <c r="U3548" s="53">
        <v>239.26839464459999</v>
      </c>
      <c r="V3548" s="53">
        <v>251.85694543119999</v>
      </c>
      <c r="W3548" s="53">
        <v>250.98469787400001</v>
      </c>
      <c r="X3548" s="53">
        <v>271.17602905730001</v>
      </c>
      <c r="Y3548" s="53">
        <v>287.08468108789998</v>
      </c>
      <c r="Z3548" s="53">
        <v>346.82782175789998</v>
      </c>
      <c r="AA3548" s="53">
        <v>238.27127321629999</v>
      </c>
      <c r="AB3548" s="53">
        <v>249.92892417089999</v>
      </c>
      <c r="AC3548" s="53">
        <v>265.7106961536</v>
      </c>
      <c r="AD3548" s="53">
        <v>272.9951891087</v>
      </c>
      <c r="AE3548" s="53">
        <v>449.56465746560002</v>
      </c>
      <c r="AF3548" s="53">
        <v>257.70377936889997</v>
      </c>
      <c r="AG3548" s="53">
        <v>250.44349123200001</v>
      </c>
      <c r="AH3548" s="53">
        <v>260.89817461370001</v>
      </c>
      <c r="AI3548" s="53">
        <v>242.56766150850001</v>
      </c>
      <c r="AJ3548" s="53">
        <v>243.934960416</v>
      </c>
      <c r="AK3548" s="53">
        <v>402.91569803729999</v>
      </c>
      <c r="AL3548" s="53">
        <v>246.36449757950001</v>
      </c>
      <c r="AM3548" s="53">
        <v>266.15422960320001</v>
      </c>
      <c r="AN3548" s="53">
        <v>447.25781151379999</v>
      </c>
      <c r="AO3548" s="53">
        <v>230.6595102812</v>
      </c>
      <c r="AP3548" s="53">
        <v>262.32294389579999</v>
      </c>
      <c r="AQ3548" s="53">
        <v>227.4085003257</v>
      </c>
      <c r="AR3548" s="53">
        <v>375.18314985040001</v>
      </c>
      <c r="AS3548" s="53">
        <v>257.16650153429998</v>
      </c>
      <c r="AT3548" s="53">
        <v>222.29483948239999</v>
      </c>
      <c r="AU3548" s="53">
        <v>243.8637497222</v>
      </c>
      <c r="AV3548" s="53">
        <v>348.63233417279997</v>
      </c>
      <c r="AW3548" s="53">
        <v>326.80071667039999</v>
      </c>
      <c r="AX3548" s="53">
        <v>427.51583566009998</v>
      </c>
      <c r="AY3548" s="53">
        <v>424.84356932169999</v>
      </c>
      <c r="AZ3548" s="53">
        <v>204.8244663671</v>
      </c>
      <c r="BA3548" s="53">
        <v>389.35896222280002</v>
      </c>
      <c r="BB3548" s="53">
        <v>450.87592132060001</v>
      </c>
      <c r="BC3548" s="53">
        <v>539.71303239320002</v>
      </c>
      <c r="BD3548" s="53">
        <v>604.62533824690001</v>
      </c>
      <c r="BE3548" s="53">
        <v>228.898910339</v>
      </c>
      <c r="BF3548" s="53">
        <v>117.8753370407</v>
      </c>
      <c r="BG3548" s="53">
        <v>228.8682277188</v>
      </c>
      <c r="BH3548" s="53">
        <v>224.69916865819999</v>
      </c>
      <c r="BI3548" s="53">
        <v>153.72057733989999</v>
      </c>
      <c r="BJ3548" s="53">
        <v>155.15128225480001</v>
      </c>
      <c r="BK3548" s="53">
        <v>159.00598463290001</v>
      </c>
      <c r="BL3548" s="53">
        <v>209.84121436940001</v>
      </c>
      <c r="BM3548" s="53">
        <v>208.9324734372</v>
      </c>
      <c r="BN3548" s="53">
        <v>159.872185849</v>
      </c>
      <c r="BO3548" s="53">
        <v>219.411835258</v>
      </c>
      <c r="BP3548" s="53">
        <v>256.70608223239998</v>
      </c>
      <c r="BQ3548" s="53">
        <v>232.53020956290001</v>
      </c>
      <c r="BR3548" s="53">
        <v>237.61391595180001</v>
      </c>
      <c r="BS3548" s="53">
        <v>125.7642875831</v>
      </c>
      <c r="BT3548" s="53">
        <v>224.63785719629999</v>
      </c>
      <c r="BU3548" s="53">
        <v>194.1887386866</v>
      </c>
      <c r="BV3548" s="53">
        <v>197.70469759989999</v>
      </c>
      <c r="BW3548" s="53">
        <v>204.66941182229999</v>
      </c>
      <c r="BX3548" s="53">
        <v>187.92655383549999</v>
      </c>
      <c r="BY3548" s="53">
        <v>212.4028638968</v>
      </c>
      <c r="BZ3548" s="53">
        <v>204.5435290314</v>
      </c>
      <c r="CA3548" s="53">
        <v>229.7899939031</v>
      </c>
      <c r="CB3548" s="53">
        <v>292.6933603617</v>
      </c>
      <c r="CC3548" s="53">
        <v>255.76130042200001</v>
      </c>
      <c r="CD3548" s="53">
        <v>237.5581790459</v>
      </c>
      <c r="CE3548" s="53">
        <v>281.2551385937</v>
      </c>
      <c r="CF3548" s="53">
        <v>308.54491097789997</v>
      </c>
      <c r="CG3548" s="53">
        <v>111.88227934450001</v>
      </c>
      <c r="CH3548" s="53">
        <v>112.1831401171</v>
      </c>
      <c r="CI3548" s="53">
        <v>126.1298852952</v>
      </c>
      <c r="CJ3548" s="53">
        <v>153.5193289254</v>
      </c>
      <c r="CK3548" s="53">
        <v>154.95228087749999</v>
      </c>
      <c r="CL3548" s="53">
        <v>229.77041249379999</v>
      </c>
      <c r="CM3548" s="53">
        <v>219.05402979909999</v>
      </c>
      <c r="CN3548" s="53"/>
      <c r="CO3548" s="53"/>
      <c r="CP3548" s="53"/>
      <c r="CQ3548" s="53"/>
      <c r="CR3548" s="53"/>
      <c r="CS3548" s="53"/>
      <c r="CT3548" s="53"/>
      <c r="CU3548" s="53"/>
      <c r="CV3548" s="53"/>
      <c r="CW3548" s="53"/>
      <c r="CX3548" s="53"/>
      <c r="CY3548" s="53"/>
      <c r="CZ3548" s="53"/>
      <c r="DA3548" s="53"/>
      <c r="DB3548" s="12"/>
      <c r="DC3548" s="12"/>
    </row>
    <row r="3549" spans="1:107">
      <c r="A3549" s="52">
        <v>42030</v>
      </c>
      <c r="B3549" s="53">
        <v>313.3719509755</v>
      </c>
      <c r="C3549" s="53">
        <v>255.17991774890001</v>
      </c>
      <c r="D3549" s="53">
        <v>139.9812391129</v>
      </c>
      <c r="E3549" s="53">
        <v>220.6722789504</v>
      </c>
      <c r="F3549" s="53">
        <v>430.92746534740002</v>
      </c>
      <c r="G3549" s="53">
        <v>407.18671253439999</v>
      </c>
      <c r="H3549" s="53">
        <v>217.31840409360001</v>
      </c>
      <c r="I3549" s="53">
        <v>252.2970439403</v>
      </c>
      <c r="J3549" s="53">
        <v>355.49016053510002</v>
      </c>
      <c r="K3549" s="53">
        <v>373.40553619899998</v>
      </c>
      <c r="L3549" s="53">
        <v>411.86001753530002</v>
      </c>
      <c r="M3549" s="53">
        <v>236.78429509739999</v>
      </c>
      <c r="N3549" s="53">
        <v>299.6156879472</v>
      </c>
      <c r="O3549" s="53">
        <v>418.22477817499998</v>
      </c>
      <c r="P3549" s="53">
        <v>541.91523847630003</v>
      </c>
      <c r="Q3549" s="53">
        <v>590.24153661820003</v>
      </c>
      <c r="R3549" s="53">
        <v>454.34293671490002</v>
      </c>
      <c r="S3549" s="53">
        <v>237.61776655579999</v>
      </c>
      <c r="T3549" s="53">
        <v>236.9405787979</v>
      </c>
      <c r="U3549" s="53">
        <v>239.34092945789999</v>
      </c>
      <c r="V3549" s="53">
        <v>251.93356158419999</v>
      </c>
      <c r="W3549" s="53">
        <v>251.05993730130001</v>
      </c>
      <c r="X3549" s="53">
        <v>271.25355668430001</v>
      </c>
      <c r="Y3549" s="53">
        <v>287.2204839991</v>
      </c>
      <c r="Z3549" s="53">
        <v>347.39512441549999</v>
      </c>
      <c r="AA3549" s="53">
        <v>238.33691207730001</v>
      </c>
      <c r="AB3549" s="53">
        <v>250.01822285110001</v>
      </c>
      <c r="AC3549" s="53">
        <v>265.78439157370002</v>
      </c>
      <c r="AD3549" s="53">
        <v>273.09526542830002</v>
      </c>
      <c r="AE3549" s="53">
        <v>450.57628451369999</v>
      </c>
      <c r="AF3549" s="53">
        <v>257.77685422100001</v>
      </c>
      <c r="AG3549" s="53">
        <v>250.5070799172</v>
      </c>
      <c r="AH3549" s="53">
        <v>260.9741373073</v>
      </c>
      <c r="AI3549" s="53">
        <v>242.6281012842</v>
      </c>
      <c r="AJ3549" s="53">
        <v>243.99640479799999</v>
      </c>
      <c r="AK3549" s="53">
        <v>402.91569803729999</v>
      </c>
      <c r="AL3549" s="53">
        <v>246.42655393370001</v>
      </c>
      <c r="AM3549" s="53">
        <v>266.23749251959998</v>
      </c>
      <c r="AN3549" s="53">
        <v>448.20389870389999</v>
      </c>
      <c r="AO3549" s="53">
        <v>231.02246325030001</v>
      </c>
      <c r="AP3549" s="53">
        <v>262.4050082439</v>
      </c>
      <c r="AQ3549" s="53">
        <v>227.4686591608</v>
      </c>
      <c r="AR3549" s="53">
        <v>375.06936678570003</v>
      </c>
      <c r="AS3549" s="53">
        <v>257.69974276869999</v>
      </c>
      <c r="AT3549" s="53">
        <v>222.79401020430001</v>
      </c>
      <c r="AU3549" s="53">
        <v>244.3540852422</v>
      </c>
      <c r="AV3549" s="53">
        <v>349.1586732545</v>
      </c>
      <c r="AW3549" s="53">
        <v>327.35338449659997</v>
      </c>
      <c r="AX3549" s="53">
        <v>428.37927538899999</v>
      </c>
      <c r="AY3549" s="53">
        <v>425.70724182629999</v>
      </c>
      <c r="AZ3549" s="53">
        <v>204.8244663671</v>
      </c>
      <c r="BA3549" s="53">
        <v>390.36403065130003</v>
      </c>
      <c r="BB3549" s="53">
        <v>451.63540806060001</v>
      </c>
      <c r="BC3549" s="53">
        <v>539.22207612049999</v>
      </c>
      <c r="BD3549" s="53">
        <v>606.76045331360001</v>
      </c>
      <c r="BE3549" s="53">
        <v>229.1549241342</v>
      </c>
      <c r="BF3549" s="53">
        <v>117.8753370407</v>
      </c>
      <c r="BG3549" s="53">
        <v>229.12420719670001</v>
      </c>
      <c r="BH3549" s="53">
        <v>225.37425923309999</v>
      </c>
      <c r="BI3549" s="53">
        <v>153.07829408000001</v>
      </c>
      <c r="BJ3549" s="53">
        <v>154.50386574570001</v>
      </c>
      <c r="BK3549" s="53">
        <v>158.3429413465</v>
      </c>
      <c r="BL3549" s="53">
        <v>210.22825539230001</v>
      </c>
      <c r="BM3549" s="53">
        <v>209.00214657570001</v>
      </c>
      <c r="BN3549" s="53">
        <v>159.9175194346</v>
      </c>
      <c r="BO3549" s="53">
        <v>219.8746205425</v>
      </c>
      <c r="BP3549" s="53">
        <v>256.32408239</v>
      </c>
      <c r="BQ3549" s="53">
        <v>233.1007382542</v>
      </c>
      <c r="BR3549" s="53">
        <v>238.13840782170001</v>
      </c>
      <c r="BS3549" s="53">
        <v>125.506194365</v>
      </c>
      <c r="BT3549" s="53">
        <v>225.70292999119999</v>
      </c>
      <c r="BU3549" s="53">
        <v>193.89399291199999</v>
      </c>
      <c r="BV3549" s="53">
        <v>198.40285272489999</v>
      </c>
      <c r="BW3549" s="53">
        <v>204.72054929800001</v>
      </c>
      <c r="BX3549" s="53">
        <v>187.9642644306</v>
      </c>
      <c r="BY3549" s="53">
        <v>212.44606866480001</v>
      </c>
      <c r="BZ3549" s="53">
        <v>204.28116544599999</v>
      </c>
      <c r="CA3549" s="53">
        <v>230.03966984440001</v>
      </c>
      <c r="CB3549" s="53">
        <v>293.33689879159999</v>
      </c>
      <c r="CC3549" s="53">
        <v>256.33737655499999</v>
      </c>
      <c r="CD3549" s="53">
        <v>237.61776655579999</v>
      </c>
      <c r="CE3549" s="53">
        <v>282.04911291510001</v>
      </c>
      <c r="CF3549" s="53">
        <v>309.1935925523</v>
      </c>
      <c r="CG3549" s="53">
        <v>111.91500063060001</v>
      </c>
      <c r="CH3549" s="53">
        <v>112.21720773059999</v>
      </c>
      <c r="CI3549" s="53">
        <v>125.8002258879</v>
      </c>
      <c r="CJ3549" s="53">
        <v>152.79187269619999</v>
      </c>
      <c r="CK3549" s="53">
        <v>154.2188776351</v>
      </c>
      <c r="CL3549" s="53">
        <v>228.97578313759999</v>
      </c>
      <c r="CM3549" s="53">
        <v>218.66659768349999</v>
      </c>
      <c r="CN3549" s="53"/>
      <c r="CO3549" s="53"/>
      <c r="CP3549" s="53"/>
      <c r="CQ3549" s="53"/>
      <c r="CR3549" s="53"/>
      <c r="CS3549" s="53"/>
      <c r="CT3549" s="53"/>
      <c r="CU3549" s="53"/>
      <c r="CV3549" s="53"/>
      <c r="CW3549" s="53"/>
      <c r="CX3549" s="53"/>
      <c r="CY3549" s="53"/>
      <c r="CZ3549" s="53"/>
      <c r="DA3549" s="53"/>
      <c r="DB3549" s="12"/>
      <c r="DC3549" s="12"/>
    </row>
    <row r="3550" spans="1:107">
      <c r="A3550" s="52">
        <v>42031</v>
      </c>
      <c r="B3550" s="53">
        <v>313.358441137</v>
      </c>
      <c r="C3550" s="53">
        <v>255.20530858020001</v>
      </c>
      <c r="D3550" s="53">
        <v>139.9812391129</v>
      </c>
      <c r="E3550" s="53">
        <v>220.6722789504</v>
      </c>
      <c r="F3550" s="53">
        <v>431.38901794589998</v>
      </c>
      <c r="G3550" s="53">
        <v>405.93619582039997</v>
      </c>
      <c r="H3550" s="53">
        <v>217.3364740845</v>
      </c>
      <c r="I3550" s="53">
        <v>252.3075431238</v>
      </c>
      <c r="J3550" s="53">
        <v>354.93697275990002</v>
      </c>
      <c r="K3550" s="53">
        <v>374.68517572040003</v>
      </c>
      <c r="L3550" s="53">
        <v>412.74828288319998</v>
      </c>
      <c r="M3550" s="53">
        <v>236.83081603630001</v>
      </c>
      <c r="N3550" s="53">
        <v>299.55310974069999</v>
      </c>
      <c r="O3550" s="53">
        <v>418.2180719054</v>
      </c>
      <c r="P3550" s="53">
        <v>543.93042513429998</v>
      </c>
      <c r="Q3550" s="53">
        <v>592.32455168139995</v>
      </c>
      <c r="R3550" s="53">
        <v>458.788989227</v>
      </c>
      <c r="S3550" s="53">
        <v>237.63776605109999</v>
      </c>
      <c r="T3550" s="53">
        <v>236.95944390689999</v>
      </c>
      <c r="U3550" s="53">
        <v>239.34716385510001</v>
      </c>
      <c r="V3550" s="53">
        <v>251.95705776790001</v>
      </c>
      <c r="W3550" s="53">
        <v>251.08956788219999</v>
      </c>
      <c r="X3550" s="53">
        <v>271.28686729499998</v>
      </c>
      <c r="Y3550" s="53">
        <v>287.27275224300001</v>
      </c>
      <c r="Z3550" s="53">
        <v>347.67732118190003</v>
      </c>
      <c r="AA3550" s="53">
        <v>238.35080104229999</v>
      </c>
      <c r="AB3550" s="53">
        <v>250.04188176</v>
      </c>
      <c r="AC3550" s="53">
        <v>265.82023341749999</v>
      </c>
      <c r="AD3550" s="53">
        <v>273.11853479080003</v>
      </c>
      <c r="AE3550" s="53">
        <v>451.09293883179998</v>
      </c>
      <c r="AF3550" s="53">
        <v>257.81027184049998</v>
      </c>
      <c r="AG3550" s="53">
        <v>250.52825271579999</v>
      </c>
      <c r="AH3550" s="53">
        <v>261.01098549400001</v>
      </c>
      <c r="AI3550" s="53">
        <v>242.6483202926</v>
      </c>
      <c r="AJ3550" s="53">
        <v>244.01671443379999</v>
      </c>
      <c r="AK3550" s="53">
        <v>402.91569803729999</v>
      </c>
      <c r="AL3550" s="53">
        <v>246.4470658489</v>
      </c>
      <c r="AM3550" s="53">
        <v>266.25920622199999</v>
      </c>
      <c r="AN3550" s="53">
        <v>446.81424567179999</v>
      </c>
      <c r="AO3550" s="53">
        <v>231.27077179739999</v>
      </c>
      <c r="AP3550" s="53">
        <v>262.42640937779998</v>
      </c>
      <c r="AQ3550" s="53">
        <v>227.49118839779999</v>
      </c>
      <c r="AR3550" s="53">
        <v>373.82575608989998</v>
      </c>
      <c r="AS3550" s="53">
        <v>257.67400435180002</v>
      </c>
      <c r="AT3550" s="53">
        <v>223.01843639649999</v>
      </c>
      <c r="AU3550" s="53">
        <v>244.23083154419999</v>
      </c>
      <c r="AV3550" s="53">
        <v>349.1611164844</v>
      </c>
      <c r="AW3550" s="53">
        <v>327.92332482379999</v>
      </c>
      <c r="AX3550" s="53">
        <v>428.84383400709999</v>
      </c>
      <c r="AY3550" s="53">
        <v>426.44731160470002</v>
      </c>
      <c r="AZ3550" s="53">
        <v>204.8244663671</v>
      </c>
      <c r="BA3550" s="53">
        <v>390.27311716989999</v>
      </c>
      <c r="BB3550" s="53">
        <v>450.64795708269997</v>
      </c>
      <c r="BC3550" s="53">
        <v>537.09762069069996</v>
      </c>
      <c r="BD3550" s="53">
        <v>603.53924524119998</v>
      </c>
      <c r="BE3550" s="53">
        <v>229.2438921801</v>
      </c>
      <c r="BF3550" s="53">
        <v>117.8753370407</v>
      </c>
      <c r="BG3550" s="53">
        <v>229.21316331689999</v>
      </c>
      <c r="BH3550" s="53">
        <v>225.5023924802</v>
      </c>
      <c r="BI3550" s="53">
        <v>153.06276512869999</v>
      </c>
      <c r="BJ3550" s="53">
        <v>154.4881956845</v>
      </c>
      <c r="BK3550" s="53">
        <v>158.3276722466</v>
      </c>
      <c r="BL3550" s="53">
        <v>209.7640055855</v>
      </c>
      <c r="BM3550" s="53">
        <v>209.0193001852</v>
      </c>
      <c r="BN3550" s="53">
        <v>159.93825078699999</v>
      </c>
      <c r="BO3550" s="53">
        <v>220.11012120239999</v>
      </c>
      <c r="BP3550" s="53">
        <v>255.14148542020001</v>
      </c>
      <c r="BQ3550" s="53">
        <v>232.38485937039999</v>
      </c>
      <c r="BR3550" s="53">
        <v>237.38420707040001</v>
      </c>
      <c r="BS3550" s="53">
        <v>126.56058050839999</v>
      </c>
      <c r="BT3550" s="53">
        <v>225.9609985418</v>
      </c>
      <c r="BU3550" s="53">
        <v>193.00051479250001</v>
      </c>
      <c r="BV3550" s="53">
        <v>197.34955917670001</v>
      </c>
      <c r="BW3550" s="53">
        <v>204.7376093437</v>
      </c>
      <c r="BX3550" s="53">
        <v>187.9768632576</v>
      </c>
      <c r="BY3550" s="53">
        <v>212.46602270810001</v>
      </c>
      <c r="BZ3550" s="53">
        <v>204.1348752987</v>
      </c>
      <c r="CA3550" s="53">
        <v>230.03569807069999</v>
      </c>
      <c r="CB3550" s="53">
        <v>293.60278940770002</v>
      </c>
      <c r="CC3550" s="53">
        <v>256.78794736970002</v>
      </c>
      <c r="CD3550" s="53">
        <v>237.63776605109999</v>
      </c>
      <c r="CE3550" s="53">
        <v>281.86539520550002</v>
      </c>
      <c r="CF3550" s="53">
        <v>309.1266303749</v>
      </c>
      <c r="CG3550" s="53">
        <v>111.9272439472</v>
      </c>
      <c r="CH3550" s="53">
        <v>112.2246995348</v>
      </c>
      <c r="CI3550" s="53">
        <v>126.9641106059</v>
      </c>
      <c r="CJ3550" s="53">
        <v>152.90527144539999</v>
      </c>
      <c r="CK3550" s="53">
        <v>154.3333389371</v>
      </c>
      <c r="CL3550" s="53">
        <v>229.12110719110001</v>
      </c>
      <c r="CM3550" s="53">
        <v>218.5092243425</v>
      </c>
      <c r="CN3550" s="53"/>
      <c r="CO3550" s="53"/>
      <c r="CP3550" s="53"/>
      <c r="CQ3550" s="53"/>
      <c r="CR3550" s="53"/>
      <c r="CS3550" s="53"/>
      <c r="CT3550" s="53"/>
      <c r="CU3550" s="53"/>
      <c r="CV3550" s="53"/>
      <c r="CW3550" s="53"/>
      <c r="CX3550" s="53"/>
      <c r="CY3550" s="53"/>
      <c r="CZ3550" s="53"/>
      <c r="DA3550" s="53"/>
      <c r="DB3550" s="12"/>
      <c r="DC3550" s="12"/>
    </row>
    <row r="3551" spans="1:107">
      <c r="A3551" s="52">
        <v>42032</v>
      </c>
      <c r="B3551" s="53">
        <v>314.06755327040003</v>
      </c>
      <c r="C3551" s="53">
        <v>255.2331904895</v>
      </c>
      <c r="D3551" s="53">
        <v>139.9812391129</v>
      </c>
      <c r="E3551" s="53">
        <v>220.6722789504</v>
      </c>
      <c r="F3551" s="53">
        <v>432.83681305940001</v>
      </c>
      <c r="G3551" s="53">
        <v>408.09860755630001</v>
      </c>
      <c r="H3551" s="53">
        <v>217.35454407540001</v>
      </c>
      <c r="I3551" s="53">
        <v>252.3275634156</v>
      </c>
      <c r="J3551" s="53">
        <v>355.86672359609997</v>
      </c>
      <c r="K3551" s="53">
        <v>378.24672265309999</v>
      </c>
      <c r="L3551" s="53">
        <v>416.80197122639998</v>
      </c>
      <c r="M3551" s="53">
        <v>238.39115149470001</v>
      </c>
      <c r="N3551" s="53">
        <v>301.85270786410001</v>
      </c>
      <c r="O3551" s="53">
        <v>421.08289879540001</v>
      </c>
      <c r="P3551" s="53">
        <v>549.53977010259996</v>
      </c>
      <c r="Q3551" s="53">
        <v>599.62442407850006</v>
      </c>
      <c r="R3551" s="53">
        <v>462.39831476270001</v>
      </c>
      <c r="S3551" s="53">
        <v>237.65770121930001</v>
      </c>
      <c r="T3551" s="53">
        <v>236.9790437124</v>
      </c>
      <c r="U3551" s="53">
        <v>239.36615478799999</v>
      </c>
      <c r="V3551" s="53">
        <v>251.9919977763</v>
      </c>
      <c r="W3551" s="53">
        <v>251.11897092449999</v>
      </c>
      <c r="X3551" s="53">
        <v>271.31873380410002</v>
      </c>
      <c r="Y3551" s="53">
        <v>287.37641734729999</v>
      </c>
      <c r="Z3551" s="53">
        <v>348.54368848669998</v>
      </c>
      <c r="AA3551" s="53">
        <v>238.3680037389</v>
      </c>
      <c r="AB3551" s="53">
        <v>250.07019513349999</v>
      </c>
      <c r="AC3551" s="53">
        <v>265.8514143461</v>
      </c>
      <c r="AD3551" s="53">
        <v>273.1531380015</v>
      </c>
      <c r="AE3551" s="53">
        <v>452.72123086670001</v>
      </c>
      <c r="AF3551" s="53">
        <v>257.83364821160001</v>
      </c>
      <c r="AG3551" s="53">
        <v>250.5495224034</v>
      </c>
      <c r="AH3551" s="53">
        <v>261.03503805999998</v>
      </c>
      <c r="AI3551" s="53">
        <v>242.66854098600001</v>
      </c>
      <c r="AJ3551" s="53">
        <v>244.0376287087</v>
      </c>
      <c r="AK3551" s="53">
        <v>402.91569803729999</v>
      </c>
      <c r="AL3551" s="53">
        <v>246.4681884252</v>
      </c>
      <c r="AM3551" s="53">
        <v>266.29672920439998</v>
      </c>
      <c r="AN3551" s="53">
        <v>449.22155955879998</v>
      </c>
      <c r="AO3551" s="53">
        <v>231.4201438831</v>
      </c>
      <c r="AP3551" s="53">
        <v>262.46339221749997</v>
      </c>
      <c r="AQ3551" s="53">
        <v>227.5160077889</v>
      </c>
      <c r="AR3551" s="53">
        <v>376.00587745069998</v>
      </c>
      <c r="AS3551" s="53">
        <v>258.09976145360002</v>
      </c>
      <c r="AT3551" s="53">
        <v>223.5848630447</v>
      </c>
      <c r="AU3551" s="53">
        <v>244.5550619338</v>
      </c>
      <c r="AV3551" s="53">
        <v>349.61659522849999</v>
      </c>
      <c r="AW3551" s="53">
        <v>329.60168220859998</v>
      </c>
      <c r="AX3551" s="53">
        <v>429.98752773349997</v>
      </c>
      <c r="AY3551" s="53">
        <v>428.26302869199998</v>
      </c>
      <c r="AZ3551" s="53">
        <v>204.8244663671</v>
      </c>
      <c r="BA3551" s="53">
        <v>390.62787520929999</v>
      </c>
      <c r="BB3551" s="53">
        <v>451.61058691289998</v>
      </c>
      <c r="BC3551" s="53">
        <v>540.52920103259999</v>
      </c>
      <c r="BD3551" s="53">
        <v>609.72410548400001</v>
      </c>
      <c r="BE3551" s="53">
        <v>229.793312028</v>
      </c>
      <c r="BF3551" s="53">
        <v>117.8753370407</v>
      </c>
      <c r="BG3551" s="53">
        <v>229.76250951820001</v>
      </c>
      <c r="BH3551" s="53">
        <v>226.06137722150001</v>
      </c>
      <c r="BI3551" s="53">
        <v>154.11879062099999</v>
      </c>
      <c r="BJ3551" s="53">
        <v>155.55446744100001</v>
      </c>
      <c r="BK3551" s="53">
        <v>159.4207015197</v>
      </c>
      <c r="BL3551" s="53">
        <v>209.76263249920001</v>
      </c>
      <c r="BM3551" s="53">
        <v>209.05637826180001</v>
      </c>
      <c r="BN3551" s="53">
        <v>159.952752831</v>
      </c>
      <c r="BO3551" s="53">
        <v>220.84883810220001</v>
      </c>
      <c r="BP3551" s="53">
        <v>257.10449819460001</v>
      </c>
      <c r="BQ3551" s="53">
        <v>233.6227675746</v>
      </c>
      <c r="BR3551" s="53">
        <v>238.68363093599999</v>
      </c>
      <c r="BS3551" s="53">
        <v>127.00488177299999</v>
      </c>
      <c r="BT3551" s="53">
        <v>227.12010466940001</v>
      </c>
      <c r="BU3551" s="53">
        <v>194.30428936640001</v>
      </c>
      <c r="BV3551" s="53">
        <v>199.37192881070001</v>
      </c>
      <c r="BW3551" s="53">
        <v>204.7547447442</v>
      </c>
      <c r="BX3551" s="53">
        <v>187.9894733722</v>
      </c>
      <c r="BY3551" s="53">
        <v>212.44442934860001</v>
      </c>
      <c r="BZ3551" s="53">
        <v>204.15452354600001</v>
      </c>
      <c r="CA3551" s="53">
        <v>230.2511922242</v>
      </c>
      <c r="CB3551" s="53">
        <v>294.2204917432</v>
      </c>
      <c r="CC3551" s="53">
        <v>257.01966101519997</v>
      </c>
      <c r="CD3551" s="53">
        <v>237.65770121930001</v>
      </c>
      <c r="CE3551" s="53">
        <v>282.03029950199999</v>
      </c>
      <c r="CF3551" s="53">
        <v>309.2452559061</v>
      </c>
      <c r="CG3551" s="53">
        <v>111.9405577923</v>
      </c>
      <c r="CH3551" s="53">
        <v>112.2378034012</v>
      </c>
      <c r="CI3551" s="53">
        <v>127.4383078864</v>
      </c>
      <c r="CJ3551" s="53">
        <v>153.99462240220001</v>
      </c>
      <c r="CK3551" s="53">
        <v>155.43327540280001</v>
      </c>
      <c r="CL3551" s="53">
        <v>230.9316201405</v>
      </c>
      <c r="CM3551" s="53">
        <v>217.29033395959999</v>
      </c>
      <c r="CN3551" s="53"/>
      <c r="CO3551" s="53"/>
      <c r="CP3551" s="53"/>
      <c r="CQ3551" s="53"/>
      <c r="CR3551" s="53"/>
      <c r="CS3551" s="53"/>
      <c r="CT3551" s="53"/>
      <c r="CU3551" s="53"/>
      <c r="CV3551" s="53"/>
      <c r="CW3551" s="53"/>
      <c r="CX3551" s="53"/>
      <c r="CY3551" s="53"/>
      <c r="CZ3551" s="53"/>
      <c r="DA3551" s="53"/>
      <c r="DB3551" s="12"/>
      <c r="DC3551" s="12"/>
    </row>
    <row r="3552" spans="1:107">
      <c r="A3552" s="52">
        <v>42033</v>
      </c>
      <c r="B3552" s="53">
        <v>313.5294210019</v>
      </c>
      <c r="C3552" s="53">
        <v>255.24718714209999</v>
      </c>
      <c r="D3552" s="53">
        <v>139.9812391129</v>
      </c>
      <c r="E3552" s="53">
        <v>220.6722789504</v>
      </c>
      <c r="F3552" s="53">
        <v>431.3373695981</v>
      </c>
      <c r="G3552" s="53">
        <v>407.16429257049998</v>
      </c>
      <c r="H3552" s="53">
        <v>217.37261623480001</v>
      </c>
      <c r="I3552" s="53">
        <v>252.34954742030001</v>
      </c>
      <c r="J3552" s="53">
        <v>355.59274848270002</v>
      </c>
      <c r="K3552" s="53">
        <v>382.72669693900002</v>
      </c>
      <c r="L3552" s="53">
        <v>422.03700954470003</v>
      </c>
      <c r="M3552" s="53">
        <v>240.8979374832</v>
      </c>
      <c r="N3552" s="53">
        <v>304.94722436789999</v>
      </c>
      <c r="O3552" s="53">
        <v>425.72483066349997</v>
      </c>
      <c r="P3552" s="53">
        <v>556.79406996720002</v>
      </c>
      <c r="Q3552" s="53">
        <v>608.12022555880003</v>
      </c>
      <c r="R3552" s="53">
        <v>466.64540692970002</v>
      </c>
      <c r="S3552" s="53">
        <v>237.67770407579999</v>
      </c>
      <c r="T3552" s="53">
        <v>236.99885681679999</v>
      </c>
      <c r="U3552" s="53">
        <v>239.38792722119999</v>
      </c>
      <c r="V3552" s="53">
        <v>252.02458816640001</v>
      </c>
      <c r="W3552" s="53">
        <v>251.1563378175</v>
      </c>
      <c r="X3552" s="53">
        <v>271.32178704749998</v>
      </c>
      <c r="Y3552" s="53">
        <v>287.35618352580002</v>
      </c>
      <c r="Z3552" s="53">
        <v>347.66804313990002</v>
      </c>
      <c r="AA3552" s="53">
        <v>238.38868511760001</v>
      </c>
      <c r="AB3552" s="53">
        <v>250.0994724263</v>
      </c>
      <c r="AC3552" s="53">
        <v>265.85846276630002</v>
      </c>
      <c r="AD3552" s="53">
        <v>273.03015146830001</v>
      </c>
      <c r="AE3552" s="53">
        <v>451.05025105070001</v>
      </c>
      <c r="AF3552" s="53">
        <v>257.85908531130002</v>
      </c>
      <c r="AG3552" s="53">
        <v>250.57193949730001</v>
      </c>
      <c r="AH3552" s="53">
        <v>261.06140512889999</v>
      </c>
      <c r="AI3552" s="53">
        <v>242.68883077230001</v>
      </c>
      <c r="AJ3552" s="53">
        <v>244.0566037305</v>
      </c>
      <c r="AK3552" s="53">
        <v>402.91569803729999</v>
      </c>
      <c r="AL3552" s="53">
        <v>246.487352434</v>
      </c>
      <c r="AM3552" s="53">
        <v>266.32014702779998</v>
      </c>
      <c r="AN3552" s="53">
        <v>448.14836189089999</v>
      </c>
      <c r="AO3552" s="53">
        <v>231.32915558049999</v>
      </c>
      <c r="AP3552" s="53">
        <v>262.48647294170001</v>
      </c>
      <c r="AQ3552" s="53">
        <v>227.53822890719999</v>
      </c>
      <c r="AR3552" s="53">
        <v>374.83535106959999</v>
      </c>
      <c r="AS3552" s="53">
        <v>257.9578892893</v>
      </c>
      <c r="AT3552" s="53">
        <v>222.93782919750001</v>
      </c>
      <c r="AU3552" s="53">
        <v>244.63066438760001</v>
      </c>
      <c r="AV3552" s="53">
        <v>348.9650091812</v>
      </c>
      <c r="AW3552" s="53">
        <v>328.0945764004</v>
      </c>
      <c r="AX3552" s="53">
        <v>429.10821331779999</v>
      </c>
      <c r="AY3552" s="53">
        <v>426.65099640810001</v>
      </c>
      <c r="AZ3552" s="53">
        <v>204.8244663671</v>
      </c>
      <c r="BA3552" s="53">
        <v>390.55258728370001</v>
      </c>
      <c r="BB3552" s="53">
        <v>451.88653167540002</v>
      </c>
      <c r="BC3552" s="53">
        <v>539.57177023680003</v>
      </c>
      <c r="BD3552" s="53">
        <v>606.0025734843</v>
      </c>
      <c r="BE3552" s="53">
        <v>229.38490191560001</v>
      </c>
      <c r="BF3552" s="53">
        <v>117.8753370407</v>
      </c>
      <c r="BG3552" s="53">
        <v>229.3541541509</v>
      </c>
      <c r="BH3552" s="53">
        <v>225.78533410750001</v>
      </c>
      <c r="BI3552" s="53">
        <v>155.73077042989999</v>
      </c>
      <c r="BJ3552" s="53">
        <v>157.18201286370001</v>
      </c>
      <c r="BK3552" s="53">
        <v>161.0928136162</v>
      </c>
      <c r="BL3552" s="53">
        <v>209.91129334070001</v>
      </c>
      <c r="BM3552" s="53">
        <v>209.07312661419999</v>
      </c>
      <c r="BN3552" s="53">
        <v>159.96853329309999</v>
      </c>
      <c r="BO3552" s="53">
        <v>220.08376836630001</v>
      </c>
      <c r="BP3552" s="53">
        <v>256.17040379380001</v>
      </c>
      <c r="BQ3552" s="53">
        <v>233.0879035767</v>
      </c>
      <c r="BR3552" s="53">
        <v>238.11732971719999</v>
      </c>
      <c r="BS3552" s="53">
        <v>128.12736736549999</v>
      </c>
      <c r="BT3552" s="53">
        <v>225.51325536089999</v>
      </c>
      <c r="BU3552" s="53">
        <v>194.1259914979</v>
      </c>
      <c r="BV3552" s="53">
        <v>198.15503578280001</v>
      </c>
      <c r="BW3552" s="53">
        <v>204.77187020349999</v>
      </c>
      <c r="BX3552" s="53">
        <v>188.00228276600001</v>
      </c>
      <c r="BY3552" s="53">
        <v>212.47561294530001</v>
      </c>
      <c r="BZ3552" s="53">
        <v>204.17666846820001</v>
      </c>
      <c r="CA3552" s="53">
        <v>229.9732716117</v>
      </c>
      <c r="CB3552" s="53">
        <v>293.34423392600002</v>
      </c>
      <c r="CC3552" s="53">
        <v>257.26680289879999</v>
      </c>
      <c r="CD3552" s="53">
        <v>237.67770407579999</v>
      </c>
      <c r="CE3552" s="53">
        <v>282.18155632849999</v>
      </c>
      <c r="CF3552" s="53">
        <v>309.34674546730002</v>
      </c>
      <c r="CG3552" s="53">
        <v>111.9527636002</v>
      </c>
      <c r="CH3552" s="53">
        <v>112.24730175400001</v>
      </c>
      <c r="CI3552" s="53">
        <v>128.3493611568</v>
      </c>
      <c r="CJ3552" s="53">
        <v>155.34476293680001</v>
      </c>
      <c r="CK3552" s="53">
        <v>156.79657733019999</v>
      </c>
      <c r="CL3552" s="53">
        <v>232.9084433559</v>
      </c>
      <c r="CM3552" s="53">
        <v>216.74194716240001</v>
      </c>
      <c r="CN3552" s="53"/>
      <c r="CO3552" s="53"/>
      <c r="CP3552" s="53"/>
      <c r="CQ3552" s="53"/>
      <c r="CR3552" s="53"/>
      <c r="CS3552" s="53"/>
      <c r="CT3552" s="53"/>
      <c r="CU3552" s="53"/>
      <c r="CV3552" s="53"/>
      <c r="CW3552" s="53"/>
      <c r="CX3552" s="53"/>
      <c r="CY3552" s="53"/>
      <c r="CZ3552" s="53"/>
      <c r="DA3552" s="53"/>
      <c r="DB3552" s="12"/>
      <c r="DC3552" s="12"/>
    </row>
    <row r="3553" spans="1:107">
      <c r="A3553" s="52">
        <v>42034</v>
      </c>
      <c r="B3553" s="53">
        <v>313.60548445440003</v>
      </c>
      <c r="C3553" s="53">
        <v>255.2383844156</v>
      </c>
      <c r="D3553" s="53">
        <v>139.9812391129</v>
      </c>
      <c r="E3553" s="53">
        <v>220.6722789504</v>
      </c>
      <c r="F3553" s="53">
        <v>431.54034784819999</v>
      </c>
      <c r="G3553" s="53">
        <v>407.2293489942</v>
      </c>
      <c r="H3553" s="53">
        <v>217.39072989490001</v>
      </c>
      <c r="I3553" s="53">
        <v>252.3676140826</v>
      </c>
      <c r="J3553" s="53">
        <v>355.83710807009999</v>
      </c>
      <c r="K3553" s="53">
        <v>387.87206336690002</v>
      </c>
      <c r="L3553" s="53">
        <v>427.96788588880003</v>
      </c>
      <c r="M3553" s="53">
        <v>243.2841796347</v>
      </c>
      <c r="N3553" s="53">
        <v>308.19325104569998</v>
      </c>
      <c r="O3553" s="53">
        <v>431.69857710439999</v>
      </c>
      <c r="P3553" s="53">
        <v>565.29238984409994</v>
      </c>
      <c r="Q3553" s="53">
        <v>617.67910136349997</v>
      </c>
      <c r="R3553" s="53">
        <v>470.94911415550001</v>
      </c>
      <c r="S3553" s="53">
        <v>237.6975765727</v>
      </c>
      <c r="T3553" s="53">
        <v>237.01280004489999</v>
      </c>
      <c r="U3553" s="53">
        <v>239.40364942720001</v>
      </c>
      <c r="V3553" s="53">
        <v>252.00657584850001</v>
      </c>
      <c r="W3553" s="53">
        <v>251.13235727060001</v>
      </c>
      <c r="X3553" s="53">
        <v>271.31979281190002</v>
      </c>
      <c r="Y3553" s="53">
        <v>287.23501690450001</v>
      </c>
      <c r="Z3553" s="53">
        <v>347.78477813550001</v>
      </c>
      <c r="AA3553" s="53">
        <v>238.40373766799999</v>
      </c>
      <c r="AB3553" s="53">
        <v>250.09657302540001</v>
      </c>
      <c r="AC3553" s="53">
        <v>265.86013670289998</v>
      </c>
      <c r="AD3553" s="53">
        <v>273.01931885070002</v>
      </c>
      <c r="AE3553" s="53">
        <v>451.27320888809999</v>
      </c>
      <c r="AF3553" s="53">
        <v>257.88334935659998</v>
      </c>
      <c r="AG3553" s="53">
        <v>250.59358881380001</v>
      </c>
      <c r="AH3553" s="53">
        <v>261.08648726680002</v>
      </c>
      <c r="AI3553" s="53">
        <v>242.7091222551</v>
      </c>
      <c r="AJ3553" s="53">
        <v>244.07696880610001</v>
      </c>
      <c r="AK3553" s="53">
        <v>402.91569803729999</v>
      </c>
      <c r="AL3553" s="53">
        <v>246.5079203411</v>
      </c>
      <c r="AM3553" s="53">
        <v>266.36053416229998</v>
      </c>
      <c r="AN3553" s="53">
        <v>448.29562910639999</v>
      </c>
      <c r="AO3553" s="53">
        <v>231.11848494180001</v>
      </c>
      <c r="AP3553" s="53">
        <v>262.52627870409998</v>
      </c>
      <c r="AQ3553" s="53">
        <v>227.56261321529999</v>
      </c>
      <c r="AR3553" s="53">
        <v>375.4157120127</v>
      </c>
      <c r="AS3553" s="53">
        <v>257.99334962889998</v>
      </c>
      <c r="AT3553" s="53">
        <v>223.0002920522</v>
      </c>
      <c r="AU3553" s="53">
        <v>244.65154324919999</v>
      </c>
      <c r="AV3553" s="53">
        <v>348.75116618530001</v>
      </c>
      <c r="AW3553" s="53">
        <v>328.29657407960002</v>
      </c>
      <c r="AX3553" s="53">
        <v>428.77726402799999</v>
      </c>
      <c r="AY3553" s="53">
        <v>427.31433212540003</v>
      </c>
      <c r="AZ3553" s="53">
        <v>204.8244663671</v>
      </c>
      <c r="BA3553" s="53">
        <v>390.1755704441</v>
      </c>
      <c r="BB3553" s="53">
        <v>452.76783034390002</v>
      </c>
      <c r="BC3553" s="53">
        <v>540.43859634909995</v>
      </c>
      <c r="BD3553" s="53">
        <v>606.06994479260004</v>
      </c>
      <c r="BE3553" s="53">
        <v>229.73254087999999</v>
      </c>
      <c r="BF3553" s="53">
        <v>117.8753370407</v>
      </c>
      <c r="BG3553" s="53">
        <v>229.70174651619999</v>
      </c>
      <c r="BH3553" s="53">
        <v>225.6078416695</v>
      </c>
      <c r="BI3553" s="53">
        <v>157.2744725288</v>
      </c>
      <c r="BJ3553" s="53">
        <v>158.74075188259999</v>
      </c>
      <c r="BK3553" s="53">
        <v>162.69191972749999</v>
      </c>
      <c r="BL3553" s="53">
        <v>209.95599869239999</v>
      </c>
      <c r="BM3553" s="53">
        <v>209.11784560180001</v>
      </c>
      <c r="BN3553" s="53">
        <v>159.9835860252</v>
      </c>
      <c r="BO3553" s="53">
        <v>220.18733513640001</v>
      </c>
      <c r="BP3553" s="53">
        <v>256.55133491229998</v>
      </c>
      <c r="BQ3553" s="53">
        <v>233.1251461976</v>
      </c>
      <c r="BR3553" s="53">
        <v>238.1749221588</v>
      </c>
      <c r="BS3553" s="53">
        <v>129.28419041629999</v>
      </c>
      <c r="BT3553" s="53">
        <v>225.8182679535</v>
      </c>
      <c r="BU3553" s="53">
        <v>194.3978870759</v>
      </c>
      <c r="BV3553" s="53">
        <v>198.1770653328</v>
      </c>
      <c r="BW3553" s="53">
        <v>204.7888605807</v>
      </c>
      <c r="BX3553" s="53">
        <v>188.0148684744</v>
      </c>
      <c r="BY3553" s="53">
        <v>212.58129627209999</v>
      </c>
      <c r="BZ3553" s="53">
        <v>204.1492723444</v>
      </c>
      <c r="CA3553" s="53">
        <v>229.91515621159999</v>
      </c>
      <c r="CB3553" s="53">
        <v>293.29755541240002</v>
      </c>
      <c r="CC3553" s="53">
        <v>257.49133497560001</v>
      </c>
      <c r="CD3553" s="53">
        <v>237.6975765727</v>
      </c>
      <c r="CE3553" s="53">
        <v>281.69232071940002</v>
      </c>
      <c r="CF3553" s="53">
        <v>308.90392369789998</v>
      </c>
      <c r="CG3553" s="53">
        <v>111.9639500217</v>
      </c>
      <c r="CH3553" s="53">
        <v>112.2604838415</v>
      </c>
      <c r="CI3553" s="53">
        <v>129.69093052619999</v>
      </c>
      <c r="CJ3553" s="53">
        <v>157.1060107939</v>
      </c>
      <c r="CK3553" s="53">
        <v>158.57493597760001</v>
      </c>
      <c r="CL3553" s="53">
        <v>235.71979327189999</v>
      </c>
      <c r="CM3553" s="53">
        <v>219.67501249840001</v>
      </c>
      <c r="CN3553" s="53"/>
      <c r="CO3553" s="53"/>
      <c r="CP3553" s="53"/>
      <c r="CQ3553" s="53"/>
      <c r="CR3553" s="53"/>
      <c r="CS3553" s="53"/>
      <c r="CT3553" s="53"/>
      <c r="CU3553" s="53"/>
      <c r="CV3553" s="53"/>
      <c r="CW3553" s="53"/>
      <c r="CX3553" s="53"/>
      <c r="CY3553" s="53"/>
      <c r="CZ3553" s="53"/>
      <c r="DA3553" s="53"/>
      <c r="DB3553" s="12"/>
      <c r="DC3553" s="12"/>
    </row>
    <row r="3554" spans="1:107">
      <c r="A3554" s="52">
        <v>42038</v>
      </c>
      <c r="B3554" s="53">
        <v>312.07536424839998</v>
      </c>
      <c r="C3554" s="53">
        <v>255.30593218940001</v>
      </c>
      <c r="D3554" s="53">
        <v>139.9812391129</v>
      </c>
      <c r="E3554" s="53">
        <v>220.6722789504</v>
      </c>
      <c r="F3554" s="53">
        <v>428.04808293190001</v>
      </c>
      <c r="G3554" s="53">
        <v>402.7995930806</v>
      </c>
      <c r="H3554" s="53">
        <v>217.46318888280001</v>
      </c>
      <c r="I3554" s="53">
        <v>252.44775322870001</v>
      </c>
      <c r="J3554" s="53">
        <v>352.75963405300001</v>
      </c>
      <c r="K3554" s="53">
        <v>384.30030480919999</v>
      </c>
      <c r="L3554" s="53">
        <v>423.19065666649999</v>
      </c>
      <c r="M3554" s="53">
        <v>239.57164167670001</v>
      </c>
      <c r="N3554" s="53">
        <v>303.3300132709</v>
      </c>
      <c r="O3554" s="53">
        <v>426.8622402085</v>
      </c>
      <c r="P3554" s="53">
        <v>559.06095080340003</v>
      </c>
      <c r="Q3554" s="53">
        <v>612.8417202329</v>
      </c>
      <c r="R3554" s="53">
        <v>471.57912544229998</v>
      </c>
      <c r="S3554" s="53">
        <v>237.77865785719999</v>
      </c>
      <c r="T3554" s="53">
        <v>237.0899857716</v>
      </c>
      <c r="U3554" s="53">
        <v>239.47958321089999</v>
      </c>
      <c r="V3554" s="53">
        <v>252.08773275670001</v>
      </c>
      <c r="W3554" s="53">
        <v>251.2189705541</v>
      </c>
      <c r="X3554" s="53">
        <v>271.39067757139998</v>
      </c>
      <c r="Y3554" s="53">
        <v>287.17478805489998</v>
      </c>
      <c r="Z3554" s="53">
        <v>345.74401336800003</v>
      </c>
      <c r="AA3554" s="53">
        <v>238.4804117816</v>
      </c>
      <c r="AB3554" s="53">
        <v>250.1665177804</v>
      </c>
      <c r="AC3554" s="53">
        <v>265.92752401600001</v>
      </c>
      <c r="AD3554" s="53">
        <v>273.07405608530001</v>
      </c>
      <c r="AE3554" s="53">
        <v>447.33076403429999</v>
      </c>
      <c r="AF3554" s="53">
        <v>257.97427334209999</v>
      </c>
      <c r="AG3554" s="53">
        <v>250.679770045</v>
      </c>
      <c r="AH3554" s="53">
        <v>261.17912260520001</v>
      </c>
      <c r="AI3554" s="53">
        <v>242.7908343263</v>
      </c>
      <c r="AJ3554" s="53">
        <v>244.1588398705</v>
      </c>
      <c r="AK3554" s="53">
        <v>402.91569803729999</v>
      </c>
      <c r="AL3554" s="53">
        <v>246.59060682290001</v>
      </c>
      <c r="AM3554" s="53">
        <v>266.43916826949999</v>
      </c>
      <c r="AN3554" s="53">
        <v>443.4425990634</v>
      </c>
      <c r="AO3554" s="53">
        <v>231.33936312739999</v>
      </c>
      <c r="AP3554" s="53">
        <v>262.60378087470002</v>
      </c>
      <c r="AQ3554" s="53">
        <v>227.64137736160001</v>
      </c>
      <c r="AR3554" s="53">
        <v>371.49112048379999</v>
      </c>
      <c r="AS3554" s="53">
        <v>257.07356446239999</v>
      </c>
      <c r="AT3554" s="53">
        <v>221.91298660129999</v>
      </c>
      <c r="AU3554" s="53">
        <v>243.8964435414</v>
      </c>
      <c r="AV3554" s="53">
        <v>348.16713484220003</v>
      </c>
      <c r="AW3554" s="53">
        <v>323.37650225179999</v>
      </c>
      <c r="AX3554" s="53">
        <v>426.72886776780001</v>
      </c>
      <c r="AY3554" s="53">
        <v>424.18076017710001</v>
      </c>
      <c r="AZ3554" s="53">
        <v>204.8244663671</v>
      </c>
      <c r="BA3554" s="53">
        <v>388.61334297420001</v>
      </c>
      <c r="BB3554" s="53">
        <v>449.77669226210003</v>
      </c>
      <c r="BC3554" s="53">
        <v>534.72830215570002</v>
      </c>
      <c r="BD3554" s="53">
        <v>594.51571498509998</v>
      </c>
      <c r="BE3554" s="53">
        <v>228.40188508770001</v>
      </c>
      <c r="BF3554" s="53">
        <v>117.8753370407</v>
      </c>
      <c r="BG3554" s="53">
        <v>228.3712690909</v>
      </c>
      <c r="BH3554" s="53">
        <v>224.66406091569999</v>
      </c>
      <c r="BI3554" s="53">
        <v>154.84118137039999</v>
      </c>
      <c r="BJ3554" s="53">
        <v>156.28539531089999</v>
      </c>
      <c r="BK3554" s="53">
        <v>160.17430749389999</v>
      </c>
      <c r="BL3554" s="53">
        <v>208.6866011459</v>
      </c>
      <c r="BM3554" s="53">
        <v>209.17601536199999</v>
      </c>
      <c r="BN3554" s="53">
        <v>160.03999271180001</v>
      </c>
      <c r="BO3554" s="53">
        <v>218.4054565488</v>
      </c>
      <c r="BP3554" s="53">
        <v>253.89985200769999</v>
      </c>
      <c r="BQ3554" s="53">
        <v>230.58925948539999</v>
      </c>
      <c r="BR3554" s="53">
        <v>235.5921123146</v>
      </c>
      <c r="BS3554" s="53">
        <v>129.45642428080001</v>
      </c>
      <c r="BT3554" s="53">
        <v>221.53811132070001</v>
      </c>
      <c r="BU3554" s="53">
        <v>192.48310069350001</v>
      </c>
      <c r="BV3554" s="53">
        <v>194.3989810125</v>
      </c>
      <c r="BW3554" s="53">
        <v>204.85786017090001</v>
      </c>
      <c r="BX3554" s="53">
        <v>188.06688592130001</v>
      </c>
      <c r="BY3554" s="53">
        <v>212.64340498269999</v>
      </c>
      <c r="BZ3554" s="53">
        <v>204.23051868799999</v>
      </c>
      <c r="CA3554" s="53">
        <v>229.81027822889999</v>
      </c>
      <c r="CB3554" s="53">
        <v>291.53229759359999</v>
      </c>
      <c r="CC3554" s="53">
        <v>254.94644682680001</v>
      </c>
      <c r="CD3554" s="53">
        <v>237.77865785719999</v>
      </c>
      <c r="CE3554" s="53">
        <v>280.68469230300002</v>
      </c>
      <c r="CF3554" s="53">
        <v>308.20621374490003</v>
      </c>
      <c r="CG3554" s="53">
        <v>112.000291971</v>
      </c>
      <c r="CH3554" s="53">
        <v>112.2937102083</v>
      </c>
      <c r="CI3554" s="53">
        <v>129.43778139739999</v>
      </c>
      <c r="CJ3554" s="53">
        <v>154.16802162370001</v>
      </c>
      <c r="CK3554" s="53">
        <v>155.6100945396</v>
      </c>
      <c r="CL3554" s="53">
        <v>231.2392599394</v>
      </c>
      <c r="CM3554" s="53">
        <v>222.11037523799999</v>
      </c>
      <c r="CN3554" s="53"/>
      <c r="CO3554" s="53"/>
      <c r="CP3554" s="53"/>
      <c r="CQ3554" s="53"/>
      <c r="CR3554" s="53"/>
      <c r="CS3554" s="53"/>
      <c r="CT3554" s="53"/>
      <c r="CU3554" s="53"/>
      <c r="CV3554" s="53"/>
      <c r="CW3554" s="53"/>
      <c r="CX3554" s="53"/>
      <c r="CY3554" s="53"/>
      <c r="CZ3554" s="53"/>
      <c r="DA3554" s="53"/>
      <c r="DB3554" s="12"/>
      <c r="DC3554" s="12"/>
    </row>
    <row r="3555" spans="1:107">
      <c r="A3555" s="52">
        <v>42039</v>
      </c>
      <c r="B3555" s="53">
        <v>312.42561411909998</v>
      </c>
      <c r="C3555" s="53">
        <v>255.3275171256</v>
      </c>
      <c r="D3555" s="53">
        <v>139.9812391129</v>
      </c>
      <c r="E3555" s="53">
        <v>220.6722789504</v>
      </c>
      <c r="F3555" s="53">
        <v>428.06132240580001</v>
      </c>
      <c r="G3555" s="53">
        <v>405.41639169180002</v>
      </c>
      <c r="H3555" s="53">
        <v>217.48130254290001</v>
      </c>
      <c r="I3555" s="53">
        <v>252.46779620789999</v>
      </c>
      <c r="J3555" s="53">
        <v>353.35495713839998</v>
      </c>
      <c r="K3555" s="53">
        <v>384.17468875359998</v>
      </c>
      <c r="L3555" s="53">
        <v>423.1452124987</v>
      </c>
      <c r="M3555" s="53">
        <v>240.27757801120001</v>
      </c>
      <c r="N3555" s="53">
        <v>304.2443623579</v>
      </c>
      <c r="O3555" s="53">
        <v>427.17036443159998</v>
      </c>
      <c r="P3555" s="53">
        <v>557.70098415699999</v>
      </c>
      <c r="Q3555" s="53">
        <v>611.19427887309996</v>
      </c>
      <c r="R3555" s="53">
        <v>470.89916989890003</v>
      </c>
      <c r="S3555" s="53">
        <v>237.7986708942</v>
      </c>
      <c r="T3555" s="53">
        <v>237.109762391</v>
      </c>
      <c r="U3555" s="53">
        <v>239.49858465060001</v>
      </c>
      <c r="V3555" s="53">
        <v>252.1055421188</v>
      </c>
      <c r="W3555" s="53">
        <v>251.23553939199999</v>
      </c>
      <c r="X3555" s="53">
        <v>271.41434708470001</v>
      </c>
      <c r="Y3555" s="53">
        <v>287.22587476180001</v>
      </c>
      <c r="Z3555" s="53">
        <v>345.75967077709998</v>
      </c>
      <c r="AA3555" s="53">
        <v>238.4995776147</v>
      </c>
      <c r="AB3555" s="53">
        <v>250.18577802659999</v>
      </c>
      <c r="AC3555" s="53">
        <v>265.95445654370002</v>
      </c>
      <c r="AD3555" s="53">
        <v>273.13873700160002</v>
      </c>
      <c r="AE3555" s="53">
        <v>447.33484456399998</v>
      </c>
      <c r="AF3555" s="53">
        <v>257.99536190369997</v>
      </c>
      <c r="AG3555" s="53">
        <v>250.7013896007</v>
      </c>
      <c r="AH3555" s="53">
        <v>261.20017116460002</v>
      </c>
      <c r="AI3555" s="53">
        <v>242.8111343377</v>
      </c>
      <c r="AJ3555" s="53">
        <v>244.18152380090001</v>
      </c>
      <c r="AK3555" s="53">
        <v>402.91569803729999</v>
      </c>
      <c r="AL3555" s="53">
        <v>246.61351668</v>
      </c>
      <c r="AM3555" s="53">
        <v>266.4497682558</v>
      </c>
      <c r="AN3555" s="53">
        <v>446.16667464879998</v>
      </c>
      <c r="AO3555" s="53">
        <v>231.6451724444</v>
      </c>
      <c r="AP3555" s="53">
        <v>262.61422827429999</v>
      </c>
      <c r="AQ3555" s="53">
        <v>227.9323561624</v>
      </c>
      <c r="AR3555" s="53">
        <v>372.82954867569998</v>
      </c>
      <c r="AS3555" s="53">
        <v>257.2437460145</v>
      </c>
      <c r="AT3555" s="53">
        <v>221.609133429</v>
      </c>
      <c r="AU3555" s="53">
        <v>244.23852856030001</v>
      </c>
      <c r="AV3555" s="53">
        <v>348.11875430710001</v>
      </c>
      <c r="AW3555" s="53">
        <v>323.86506883570001</v>
      </c>
      <c r="AX3555" s="53">
        <v>426.32746154929998</v>
      </c>
      <c r="AY3555" s="53">
        <v>423.59476216079997</v>
      </c>
      <c r="AZ3555" s="53">
        <v>204.8244663671</v>
      </c>
      <c r="BA3555" s="53">
        <v>388.66599577379998</v>
      </c>
      <c r="BB3555" s="53">
        <v>451.26349439000001</v>
      </c>
      <c r="BC3555" s="53">
        <v>536.65848857200001</v>
      </c>
      <c r="BD3555" s="53">
        <v>602.33710905179998</v>
      </c>
      <c r="BE3555" s="53">
        <v>228.46677860119999</v>
      </c>
      <c r="BF3555" s="53">
        <v>117.8753370407</v>
      </c>
      <c r="BG3555" s="53">
        <v>228.43615390580001</v>
      </c>
      <c r="BH3555" s="53">
        <v>224.6348682309</v>
      </c>
      <c r="BI3555" s="53">
        <v>155.30817794789999</v>
      </c>
      <c r="BJ3555" s="53">
        <v>156.75756156310001</v>
      </c>
      <c r="BK3555" s="53">
        <v>160.65939499640001</v>
      </c>
      <c r="BL3555" s="53">
        <v>209.212631372</v>
      </c>
      <c r="BM3555" s="53">
        <v>209.1561248356</v>
      </c>
      <c r="BN3555" s="53">
        <v>160.053075463</v>
      </c>
      <c r="BO3555" s="53">
        <v>218.41221180240001</v>
      </c>
      <c r="BP3555" s="53">
        <v>255.8535024567</v>
      </c>
      <c r="BQ3555" s="53">
        <v>232.087288938</v>
      </c>
      <c r="BR3555" s="53">
        <v>237.1401250852</v>
      </c>
      <c r="BS3555" s="53">
        <v>129.0668985467</v>
      </c>
      <c r="BT3555" s="53">
        <v>222.01899840300001</v>
      </c>
      <c r="BU3555" s="53">
        <v>193.55698522099999</v>
      </c>
      <c r="BV3555" s="53">
        <v>196.95647612720001</v>
      </c>
      <c r="BW3555" s="53">
        <v>204.87515927909999</v>
      </c>
      <c r="BX3555" s="53">
        <v>188.07989388089999</v>
      </c>
      <c r="BY3555" s="53">
        <v>212.67624078719999</v>
      </c>
      <c r="BZ3555" s="53">
        <v>204.2510331503</v>
      </c>
      <c r="CA3555" s="53">
        <v>229.83370376970001</v>
      </c>
      <c r="CB3555" s="53">
        <v>290.96474036990003</v>
      </c>
      <c r="CC3555" s="53">
        <v>254.11588563399999</v>
      </c>
      <c r="CD3555" s="53">
        <v>237.7986708942</v>
      </c>
      <c r="CE3555" s="53">
        <v>280.72890419179998</v>
      </c>
      <c r="CF3555" s="53">
        <v>308.23571720259997</v>
      </c>
      <c r="CG3555" s="53">
        <v>112.0125208214</v>
      </c>
      <c r="CH3555" s="53">
        <v>112.30747650159999</v>
      </c>
      <c r="CI3555" s="53">
        <v>130.05450512409999</v>
      </c>
      <c r="CJ3555" s="53">
        <v>155.83866961379999</v>
      </c>
      <c r="CK3555" s="53">
        <v>157.29718637569999</v>
      </c>
      <c r="CL3555" s="53">
        <v>233.7447204712</v>
      </c>
      <c r="CM3555" s="53">
        <v>222.1259747899</v>
      </c>
      <c r="CN3555" s="53"/>
      <c r="CO3555" s="53"/>
      <c r="CP3555" s="53"/>
      <c r="CQ3555" s="53"/>
      <c r="CR3555" s="53"/>
      <c r="CS3555" s="53"/>
      <c r="CT3555" s="53"/>
      <c r="CU3555" s="53"/>
      <c r="CV3555" s="53"/>
      <c r="CW3555" s="53"/>
      <c r="CX3555" s="53"/>
      <c r="CY3555" s="53"/>
      <c r="CZ3555" s="53"/>
      <c r="DA3555" s="53"/>
      <c r="DB3555" s="12"/>
      <c r="DC3555" s="12"/>
    </row>
    <row r="3556" spans="1:107">
      <c r="A3556" s="52">
        <v>42040</v>
      </c>
      <c r="B3556" s="53">
        <v>312.28070932029999</v>
      </c>
      <c r="C3556" s="53">
        <v>255.34985680790001</v>
      </c>
      <c r="D3556" s="53">
        <v>139.9812391129</v>
      </c>
      <c r="E3556" s="53">
        <v>220.6722789504</v>
      </c>
      <c r="F3556" s="53">
        <v>427.2943653698</v>
      </c>
      <c r="G3556" s="53">
        <v>405.91253486720001</v>
      </c>
      <c r="H3556" s="53">
        <v>217.49941620300001</v>
      </c>
      <c r="I3556" s="53">
        <v>252.4878417079</v>
      </c>
      <c r="J3556" s="53">
        <v>353.761875121</v>
      </c>
      <c r="K3556" s="53">
        <v>382.50200444910001</v>
      </c>
      <c r="L3556" s="53">
        <v>420.81194764880001</v>
      </c>
      <c r="M3556" s="53">
        <v>239.53848723440001</v>
      </c>
      <c r="N3556" s="53">
        <v>303.46002104019999</v>
      </c>
      <c r="O3556" s="53">
        <v>424.79315497409999</v>
      </c>
      <c r="P3556" s="53">
        <v>556.10744100809995</v>
      </c>
      <c r="Q3556" s="53">
        <v>605.76854839279997</v>
      </c>
      <c r="R3556" s="53">
        <v>472.54452175379998</v>
      </c>
      <c r="S3556" s="53">
        <v>237.81894983640001</v>
      </c>
      <c r="T3556" s="53">
        <v>237.1297287141</v>
      </c>
      <c r="U3556" s="53">
        <v>239.5175620986</v>
      </c>
      <c r="V3556" s="53">
        <v>252.12779959330001</v>
      </c>
      <c r="W3556" s="53">
        <v>251.25567495670001</v>
      </c>
      <c r="X3556" s="53">
        <v>271.4443018783</v>
      </c>
      <c r="Y3556" s="53">
        <v>287.2661060973</v>
      </c>
      <c r="Z3556" s="53">
        <v>345.31632112189999</v>
      </c>
      <c r="AA3556" s="53">
        <v>238.51396471780001</v>
      </c>
      <c r="AB3556" s="53">
        <v>250.20009731970001</v>
      </c>
      <c r="AC3556" s="53">
        <v>265.96950059009998</v>
      </c>
      <c r="AD3556" s="53">
        <v>273.1900440412</v>
      </c>
      <c r="AE3556" s="53">
        <v>446.46791353280003</v>
      </c>
      <c r="AF3556" s="53">
        <v>258.01920830260002</v>
      </c>
      <c r="AG3556" s="53">
        <v>250.723315939</v>
      </c>
      <c r="AH3556" s="53">
        <v>261.22464753849999</v>
      </c>
      <c r="AI3556" s="53">
        <v>242.83163838900001</v>
      </c>
      <c r="AJ3556" s="53">
        <v>244.2007609963</v>
      </c>
      <c r="AK3556" s="53">
        <v>402.91569803729999</v>
      </c>
      <c r="AL3556" s="53">
        <v>246.63294547359999</v>
      </c>
      <c r="AM3556" s="53">
        <v>266.46785846130001</v>
      </c>
      <c r="AN3556" s="53">
        <v>446.69885457620001</v>
      </c>
      <c r="AO3556" s="53">
        <v>231.74631395989999</v>
      </c>
      <c r="AP3556" s="53">
        <v>262.6320580716</v>
      </c>
      <c r="AQ3556" s="53">
        <v>227.95185959759999</v>
      </c>
      <c r="AR3556" s="53">
        <v>373.19041945499998</v>
      </c>
      <c r="AS3556" s="53">
        <v>257.34142200010001</v>
      </c>
      <c r="AT3556" s="53">
        <v>221.4134722416</v>
      </c>
      <c r="AU3556" s="53">
        <v>244.44338973640001</v>
      </c>
      <c r="AV3556" s="53">
        <v>348.05360247200002</v>
      </c>
      <c r="AW3556" s="53">
        <v>322.60388930279998</v>
      </c>
      <c r="AX3556" s="53">
        <v>426.04293773239999</v>
      </c>
      <c r="AY3556" s="53">
        <v>422.8014187942</v>
      </c>
      <c r="AZ3556" s="53">
        <v>204.8244663671</v>
      </c>
      <c r="BA3556" s="53">
        <v>388.6871242574</v>
      </c>
      <c r="BB3556" s="53">
        <v>451.4761283231</v>
      </c>
      <c r="BC3556" s="53">
        <v>537.65652483869997</v>
      </c>
      <c r="BD3556" s="53">
        <v>603.59530691700002</v>
      </c>
      <c r="BE3556" s="53">
        <v>228.2642857379</v>
      </c>
      <c r="BF3556" s="53">
        <v>117.8753370407</v>
      </c>
      <c r="BG3556" s="53">
        <v>228.23368818559999</v>
      </c>
      <c r="BH3556" s="53">
        <v>224.54195657</v>
      </c>
      <c r="BI3556" s="53">
        <v>154.82240049489999</v>
      </c>
      <c r="BJ3556" s="53">
        <v>156.2672467159</v>
      </c>
      <c r="BK3556" s="53">
        <v>160.1594118971</v>
      </c>
      <c r="BL3556" s="53">
        <v>209.24585675200001</v>
      </c>
      <c r="BM3556" s="53">
        <v>209.171857805</v>
      </c>
      <c r="BN3556" s="53">
        <v>160.06786909909999</v>
      </c>
      <c r="BO3556" s="53">
        <v>218.0208828646</v>
      </c>
      <c r="BP3556" s="53">
        <v>255.2289070635</v>
      </c>
      <c r="BQ3556" s="53">
        <v>232.3713142682</v>
      </c>
      <c r="BR3556" s="53">
        <v>237.3765555427</v>
      </c>
      <c r="BS3556" s="53">
        <v>129.22529139740001</v>
      </c>
      <c r="BT3556" s="53">
        <v>221.16389868499999</v>
      </c>
      <c r="BU3556" s="53">
        <v>193.61954853329999</v>
      </c>
      <c r="BV3556" s="53">
        <v>197.36789062259999</v>
      </c>
      <c r="BW3556" s="53">
        <v>204.89240862930001</v>
      </c>
      <c r="BX3556" s="53">
        <v>188.0927564559</v>
      </c>
      <c r="BY3556" s="53">
        <v>212.65757896810001</v>
      </c>
      <c r="BZ3556" s="53">
        <v>204.2719053065</v>
      </c>
      <c r="CA3556" s="53">
        <v>229.86712760079999</v>
      </c>
      <c r="CB3556" s="53">
        <v>290.7274888311</v>
      </c>
      <c r="CC3556" s="53">
        <v>253.04592925879999</v>
      </c>
      <c r="CD3556" s="53">
        <v>237.81894983640001</v>
      </c>
      <c r="CE3556" s="53">
        <v>280.67483906799998</v>
      </c>
      <c r="CF3556" s="53">
        <v>308.26445504499998</v>
      </c>
      <c r="CG3556" s="53">
        <v>112.02371705100001</v>
      </c>
      <c r="CH3556" s="53">
        <v>112.312295474</v>
      </c>
      <c r="CI3556" s="53">
        <v>129.57822161109999</v>
      </c>
      <c r="CJ3556" s="53">
        <v>154.59258790800001</v>
      </c>
      <c r="CK3556" s="53">
        <v>156.03943843760001</v>
      </c>
      <c r="CL3556" s="53">
        <v>232.00359665869999</v>
      </c>
      <c r="CM3556" s="53">
        <v>221.10002910759999</v>
      </c>
      <c r="CN3556" s="53"/>
      <c r="CO3556" s="53"/>
      <c r="CP3556" s="53"/>
      <c r="CQ3556" s="53"/>
      <c r="CR3556" s="53"/>
      <c r="CS3556" s="53"/>
      <c r="CT3556" s="53"/>
      <c r="CU3556" s="53"/>
      <c r="CV3556" s="53"/>
      <c r="CW3556" s="53"/>
      <c r="CX3556" s="53"/>
      <c r="CY3556" s="53"/>
      <c r="CZ3556" s="53"/>
      <c r="DA3556" s="53"/>
      <c r="DB3556" s="12"/>
      <c r="DC3556" s="12"/>
    </row>
    <row r="3557" spans="1:107">
      <c r="A3557" s="52">
        <v>42041</v>
      </c>
      <c r="B3557" s="53">
        <v>310.33330543160002</v>
      </c>
      <c r="C3557" s="53">
        <v>255.36370095949999</v>
      </c>
      <c r="D3557" s="53">
        <v>139.9812391129</v>
      </c>
      <c r="E3557" s="53">
        <v>220.6722789504</v>
      </c>
      <c r="F3557" s="53">
        <v>422.99691171030003</v>
      </c>
      <c r="G3557" s="53">
        <v>400.3011407198</v>
      </c>
      <c r="H3557" s="53">
        <v>217.51753203679999</v>
      </c>
      <c r="I3557" s="53">
        <v>252.50431521670001</v>
      </c>
      <c r="J3557" s="53">
        <v>350.43157464379999</v>
      </c>
      <c r="K3557" s="53">
        <v>384.0593080763</v>
      </c>
      <c r="L3557" s="53">
        <v>423.54558798890002</v>
      </c>
      <c r="M3557" s="53">
        <v>241.94854560510001</v>
      </c>
      <c r="N3557" s="53">
        <v>306.27735088840001</v>
      </c>
      <c r="O3557" s="53">
        <v>427.18512905289998</v>
      </c>
      <c r="P3557" s="53">
        <v>559.41471168999999</v>
      </c>
      <c r="Q3557" s="53">
        <v>608.23514559729995</v>
      </c>
      <c r="R3557" s="53">
        <v>469.94392591010001</v>
      </c>
      <c r="S3557" s="53">
        <v>237.8390323255</v>
      </c>
      <c r="T3557" s="53">
        <v>237.14519817039999</v>
      </c>
      <c r="U3557" s="53">
        <v>239.5396766005</v>
      </c>
      <c r="V3557" s="53">
        <v>252.14666814380001</v>
      </c>
      <c r="W3557" s="53">
        <v>251.27078491649999</v>
      </c>
      <c r="X3557" s="53">
        <v>271.45947678829998</v>
      </c>
      <c r="Y3557" s="53">
        <v>287.24778298910002</v>
      </c>
      <c r="Z3557" s="53">
        <v>342.7687590118</v>
      </c>
      <c r="AA3557" s="53">
        <v>238.53461722829999</v>
      </c>
      <c r="AB3557" s="53">
        <v>250.22533557689999</v>
      </c>
      <c r="AC3557" s="53">
        <v>265.9806310143</v>
      </c>
      <c r="AD3557" s="53">
        <v>273.12470018419998</v>
      </c>
      <c r="AE3557" s="53">
        <v>441.63871347520001</v>
      </c>
      <c r="AF3557" s="53">
        <v>258.04334440489998</v>
      </c>
      <c r="AG3557" s="53">
        <v>250.74536807359999</v>
      </c>
      <c r="AH3557" s="53">
        <v>261.2494593509</v>
      </c>
      <c r="AI3557" s="53">
        <v>242.8520092654</v>
      </c>
      <c r="AJ3557" s="53">
        <v>244.22119867230001</v>
      </c>
      <c r="AK3557" s="53">
        <v>402.91569803729999</v>
      </c>
      <c r="AL3557" s="53">
        <v>246.65358670419999</v>
      </c>
      <c r="AM3557" s="53">
        <v>266.49793295429998</v>
      </c>
      <c r="AN3557" s="53">
        <v>440.45567345030003</v>
      </c>
      <c r="AO3557" s="53">
        <v>231.94661688139999</v>
      </c>
      <c r="AP3557" s="53">
        <v>262.66169964279999</v>
      </c>
      <c r="AQ3557" s="53">
        <v>228.06141821950001</v>
      </c>
      <c r="AR3557" s="53">
        <v>367.55312366999999</v>
      </c>
      <c r="AS3557" s="53">
        <v>256.14881304839997</v>
      </c>
      <c r="AT3557" s="53">
        <v>219.72880232470001</v>
      </c>
      <c r="AU3557" s="53">
        <v>243.57445235349999</v>
      </c>
      <c r="AV3557" s="53">
        <v>347.124649557</v>
      </c>
      <c r="AW3557" s="53">
        <v>316.74349516209998</v>
      </c>
      <c r="AX3557" s="53">
        <v>423.74505699730003</v>
      </c>
      <c r="AY3557" s="53">
        <v>417.62148290200003</v>
      </c>
      <c r="AZ3557" s="53">
        <v>204.8244663671</v>
      </c>
      <c r="BA3557" s="53">
        <v>386.77805163390002</v>
      </c>
      <c r="BB3557" s="53">
        <v>448.08903081210002</v>
      </c>
      <c r="BC3557" s="53">
        <v>528.93434798520002</v>
      </c>
      <c r="BD3557" s="53">
        <v>588.58180631180005</v>
      </c>
      <c r="BE3557" s="53">
        <v>226.64532775710001</v>
      </c>
      <c r="BF3557" s="53">
        <v>117.8753370407</v>
      </c>
      <c r="BG3557" s="53">
        <v>226.61494721700001</v>
      </c>
      <c r="BH3557" s="53">
        <v>223.4235258212</v>
      </c>
      <c r="BI3557" s="53">
        <v>156.37047295459999</v>
      </c>
      <c r="BJ3557" s="53">
        <v>157.82998741980001</v>
      </c>
      <c r="BK3557" s="53">
        <v>161.7478967369</v>
      </c>
      <c r="BL3557" s="53">
        <v>208.2956340504</v>
      </c>
      <c r="BM3557" s="53">
        <v>209.1939722322</v>
      </c>
      <c r="BN3557" s="53">
        <v>160.08284245900001</v>
      </c>
      <c r="BO3557" s="53">
        <v>215.8281681535</v>
      </c>
      <c r="BP3557" s="53">
        <v>251.2165811893</v>
      </c>
      <c r="BQ3557" s="53">
        <v>229.15897929229999</v>
      </c>
      <c r="BR3557" s="53">
        <v>234.0672874119</v>
      </c>
      <c r="BS3557" s="53">
        <v>128.69665945540001</v>
      </c>
      <c r="BT3557" s="53">
        <v>217.19964569339999</v>
      </c>
      <c r="BU3557" s="53">
        <v>190.6239305711</v>
      </c>
      <c r="BV3557" s="53">
        <v>192.45866930930001</v>
      </c>
      <c r="BW3557" s="53">
        <v>204.90963666600001</v>
      </c>
      <c r="BX3557" s="53">
        <v>188.10563036010001</v>
      </c>
      <c r="BY3557" s="53">
        <v>212.67712342199999</v>
      </c>
      <c r="BZ3557" s="53">
        <v>204.29238953250001</v>
      </c>
      <c r="CA3557" s="53">
        <v>229.5239493581</v>
      </c>
      <c r="CB3557" s="53">
        <v>288.44214678409998</v>
      </c>
      <c r="CC3557" s="53">
        <v>249.51430883899999</v>
      </c>
      <c r="CD3557" s="53">
        <v>237.8390323255</v>
      </c>
      <c r="CE3557" s="53">
        <v>279.8968670287</v>
      </c>
      <c r="CF3557" s="53">
        <v>307.7837184613</v>
      </c>
      <c r="CG3557" s="53">
        <v>112.0350587123</v>
      </c>
      <c r="CH3557" s="53">
        <v>112.3259884216</v>
      </c>
      <c r="CI3557" s="53">
        <v>129.0459181343</v>
      </c>
      <c r="CJ3557" s="53">
        <v>156.13566913810001</v>
      </c>
      <c r="CK3557" s="53">
        <v>157.59718242529999</v>
      </c>
      <c r="CL3557" s="53">
        <v>234.1534842993</v>
      </c>
      <c r="CM3557" s="53">
        <v>217.25692070420001</v>
      </c>
      <c r="CN3557" s="53"/>
      <c r="CO3557" s="53"/>
      <c r="CP3557" s="53"/>
      <c r="CQ3557" s="53"/>
      <c r="CR3557" s="53"/>
      <c r="CS3557" s="53"/>
      <c r="CT3557" s="53"/>
      <c r="CU3557" s="53"/>
      <c r="CV3557" s="53"/>
      <c r="CW3557" s="53"/>
      <c r="CX3557" s="53"/>
      <c r="CY3557" s="53"/>
      <c r="CZ3557" s="53"/>
      <c r="DA3557" s="53"/>
      <c r="DB3557" s="12"/>
      <c r="DC3557" s="12"/>
    </row>
    <row r="3558" spans="1:107">
      <c r="A3558" s="52">
        <v>42044</v>
      </c>
      <c r="B3558" s="53">
        <v>310.11081877650003</v>
      </c>
      <c r="C3558" s="53">
        <v>255.4220861604</v>
      </c>
      <c r="D3558" s="53">
        <v>139.9812391129</v>
      </c>
      <c r="E3558" s="53">
        <v>220.6722789504</v>
      </c>
      <c r="F3558" s="53">
        <v>422.50711629710003</v>
      </c>
      <c r="G3558" s="53">
        <v>399.45759523790002</v>
      </c>
      <c r="H3558" s="53">
        <v>217.57187519089999</v>
      </c>
      <c r="I3558" s="53">
        <v>252.56559616550001</v>
      </c>
      <c r="J3558" s="53">
        <v>351.04444070160002</v>
      </c>
      <c r="K3558" s="53">
        <v>380.92650200769998</v>
      </c>
      <c r="L3558" s="53">
        <v>419.48220002760002</v>
      </c>
      <c r="M3558" s="53">
        <v>240.40696876679999</v>
      </c>
      <c r="N3558" s="53">
        <v>304.14227003360003</v>
      </c>
      <c r="O3558" s="53">
        <v>425.08071502199999</v>
      </c>
      <c r="P3558" s="53">
        <v>554.09310813959996</v>
      </c>
      <c r="Q3558" s="53">
        <v>600.04957397969997</v>
      </c>
      <c r="R3558" s="53">
        <v>467.69165965550002</v>
      </c>
      <c r="S3558" s="53">
        <v>237.8994830796</v>
      </c>
      <c r="T3558" s="53">
        <v>237.20275783420001</v>
      </c>
      <c r="U3558" s="53">
        <v>239.60168149040001</v>
      </c>
      <c r="V3558" s="53">
        <v>252.20054927819999</v>
      </c>
      <c r="W3558" s="53">
        <v>251.3246442036</v>
      </c>
      <c r="X3558" s="53">
        <v>271.53262481209998</v>
      </c>
      <c r="Y3558" s="53">
        <v>287.35010799439999</v>
      </c>
      <c r="Z3558" s="53">
        <v>342.4986730777</v>
      </c>
      <c r="AA3558" s="53">
        <v>238.59447450830001</v>
      </c>
      <c r="AB3558" s="53">
        <v>250.27990972800001</v>
      </c>
      <c r="AC3558" s="53">
        <v>266.03295818729998</v>
      </c>
      <c r="AD3558" s="53">
        <v>273.16408244740001</v>
      </c>
      <c r="AE3558" s="53">
        <v>441.08588967140003</v>
      </c>
      <c r="AF3558" s="53">
        <v>258.1143983508</v>
      </c>
      <c r="AG3558" s="53">
        <v>250.8099326878</v>
      </c>
      <c r="AH3558" s="53">
        <v>261.32259754789999</v>
      </c>
      <c r="AI3558" s="53">
        <v>242.91332939770001</v>
      </c>
      <c r="AJ3558" s="53">
        <v>244.2809656581</v>
      </c>
      <c r="AK3558" s="53">
        <v>402.91569803729999</v>
      </c>
      <c r="AL3558" s="53">
        <v>246.71394895579999</v>
      </c>
      <c r="AM3558" s="53">
        <v>266.51568798620002</v>
      </c>
      <c r="AN3558" s="53">
        <v>439.80356963449998</v>
      </c>
      <c r="AO3558" s="53">
        <v>231.95402024180001</v>
      </c>
      <c r="AP3558" s="53">
        <v>262.67919909130001</v>
      </c>
      <c r="AQ3558" s="53">
        <v>228.11737158989999</v>
      </c>
      <c r="AR3558" s="53">
        <v>368.70222814599998</v>
      </c>
      <c r="AS3558" s="53">
        <v>255.96671277569999</v>
      </c>
      <c r="AT3558" s="53">
        <v>219.60114023680001</v>
      </c>
      <c r="AU3558" s="53">
        <v>243.38985227640001</v>
      </c>
      <c r="AV3558" s="53">
        <v>346.69069675870003</v>
      </c>
      <c r="AW3558" s="53">
        <v>316.32560423979999</v>
      </c>
      <c r="AX3558" s="53">
        <v>423.31299513430002</v>
      </c>
      <c r="AY3558" s="53">
        <v>417.1765212679</v>
      </c>
      <c r="AZ3558" s="53">
        <v>204.8244663671</v>
      </c>
      <c r="BA3558" s="53">
        <v>386.40725287499998</v>
      </c>
      <c r="BB3558" s="53">
        <v>447.29890021829999</v>
      </c>
      <c r="BC3558" s="53">
        <v>530.06929579810003</v>
      </c>
      <c r="BD3558" s="53">
        <v>586.51118776600003</v>
      </c>
      <c r="BE3558" s="53">
        <v>226.46283177039999</v>
      </c>
      <c r="BF3558" s="53">
        <v>117.8753370407</v>
      </c>
      <c r="BG3558" s="53">
        <v>226.4324756929</v>
      </c>
      <c r="BH3558" s="53">
        <v>223.2811729387</v>
      </c>
      <c r="BI3558" s="53">
        <v>155.31102875810001</v>
      </c>
      <c r="BJ3558" s="53">
        <v>156.76159379609999</v>
      </c>
      <c r="BK3558" s="53">
        <v>160.65937594389999</v>
      </c>
      <c r="BL3558" s="53">
        <v>207.77025457799999</v>
      </c>
      <c r="BM3558" s="53">
        <v>209.1640364209</v>
      </c>
      <c r="BN3558" s="53">
        <v>160.12692233109999</v>
      </c>
      <c r="BO3558" s="53">
        <v>215.5782569985</v>
      </c>
      <c r="BP3558" s="53">
        <v>250.72134781939999</v>
      </c>
      <c r="BQ3558" s="53">
        <v>228.67607779150001</v>
      </c>
      <c r="BR3558" s="53">
        <v>233.57599777920001</v>
      </c>
      <c r="BS3558" s="53">
        <v>127.9972163123</v>
      </c>
      <c r="BT3558" s="53">
        <v>216.80995247089999</v>
      </c>
      <c r="BU3558" s="53">
        <v>190.2780126566</v>
      </c>
      <c r="BV3558" s="53">
        <v>191.78160371589999</v>
      </c>
      <c r="BW3558" s="53">
        <v>204.9612099336</v>
      </c>
      <c r="BX3558" s="53">
        <v>188.14416066339999</v>
      </c>
      <c r="BY3558" s="53">
        <v>212.66604879499999</v>
      </c>
      <c r="BZ3558" s="53">
        <v>204.16625615359999</v>
      </c>
      <c r="CA3558" s="53">
        <v>229.41384017019999</v>
      </c>
      <c r="CB3558" s="53">
        <v>288.38155007120002</v>
      </c>
      <c r="CC3558" s="53">
        <v>250.32358664110001</v>
      </c>
      <c r="CD3558" s="53">
        <v>237.8994830796</v>
      </c>
      <c r="CE3558" s="53">
        <v>279.76663589169999</v>
      </c>
      <c r="CF3558" s="53">
        <v>307.6339294686</v>
      </c>
      <c r="CG3558" s="53">
        <v>112.065782109</v>
      </c>
      <c r="CH3558" s="53">
        <v>112.344483083</v>
      </c>
      <c r="CI3558" s="53">
        <v>128.3477773246</v>
      </c>
      <c r="CJ3558" s="53">
        <v>155.081681231</v>
      </c>
      <c r="CK3558" s="53">
        <v>156.53426638100001</v>
      </c>
      <c r="CL3558" s="53">
        <v>232.5269797583</v>
      </c>
      <c r="CM3558" s="53">
        <v>215.96373622159999</v>
      </c>
      <c r="CN3558" s="53"/>
      <c r="CO3558" s="53"/>
      <c r="CP3558" s="53"/>
      <c r="CQ3558" s="53"/>
      <c r="CR3558" s="53"/>
      <c r="CS3558" s="53"/>
      <c r="CT3558" s="53"/>
      <c r="CU3558" s="53"/>
      <c r="CV3558" s="53"/>
      <c r="CW3558" s="53"/>
      <c r="CX3558" s="53"/>
      <c r="CY3558" s="53"/>
      <c r="CZ3558" s="53"/>
      <c r="DA3558" s="53"/>
      <c r="DB3558" s="12"/>
      <c r="DC3558" s="12"/>
    </row>
    <row r="3559" spans="1:107">
      <c r="A3559" s="52">
        <v>42045</v>
      </c>
      <c r="B3559" s="53">
        <v>309.25815463859999</v>
      </c>
      <c r="C3559" s="53">
        <v>255.44024143370001</v>
      </c>
      <c r="D3559" s="53">
        <v>139.9812391129</v>
      </c>
      <c r="E3559" s="53">
        <v>220.6722789504</v>
      </c>
      <c r="F3559" s="53">
        <v>420.86313587339998</v>
      </c>
      <c r="G3559" s="53">
        <v>396.44433112450002</v>
      </c>
      <c r="H3559" s="53">
        <v>217.58998885099999</v>
      </c>
      <c r="I3559" s="53">
        <v>252.5861559112</v>
      </c>
      <c r="J3559" s="53">
        <v>349.60820648719999</v>
      </c>
      <c r="K3559" s="53">
        <v>383.15433802720003</v>
      </c>
      <c r="L3559" s="53">
        <v>421.32204514220001</v>
      </c>
      <c r="M3559" s="53">
        <v>242.57817299359999</v>
      </c>
      <c r="N3559" s="53">
        <v>306.46635418839998</v>
      </c>
      <c r="O3559" s="53">
        <v>426.19644638199998</v>
      </c>
      <c r="P3559" s="53">
        <v>557.2748433447</v>
      </c>
      <c r="Q3559" s="53">
        <v>601.47621291380005</v>
      </c>
      <c r="R3559" s="53">
        <v>472.26691875289998</v>
      </c>
      <c r="S3559" s="53">
        <v>237.91963845250001</v>
      </c>
      <c r="T3559" s="53">
        <v>237.22207092830001</v>
      </c>
      <c r="U3559" s="53">
        <v>239.62950327409999</v>
      </c>
      <c r="V3559" s="53">
        <v>252.2115488817</v>
      </c>
      <c r="W3559" s="53">
        <v>251.33294582299999</v>
      </c>
      <c r="X3559" s="53">
        <v>271.53594346300002</v>
      </c>
      <c r="Y3559" s="53">
        <v>287.2833923279</v>
      </c>
      <c r="Z3559" s="53">
        <v>341.52857789770002</v>
      </c>
      <c r="AA3559" s="53">
        <v>238.61922183140001</v>
      </c>
      <c r="AB3559" s="53">
        <v>250.2934009553</v>
      </c>
      <c r="AC3559" s="53">
        <v>266.0740851182</v>
      </c>
      <c r="AD3559" s="53">
        <v>273.14897692239998</v>
      </c>
      <c r="AE3559" s="53">
        <v>439.23227388610002</v>
      </c>
      <c r="AF3559" s="53">
        <v>258.13593548950001</v>
      </c>
      <c r="AG3559" s="53">
        <v>250.83195917059999</v>
      </c>
      <c r="AH3559" s="53">
        <v>261.34410768599997</v>
      </c>
      <c r="AI3559" s="53">
        <v>242.93370712699999</v>
      </c>
      <c r="AJ3559" s="53">
        <v>244.30541224090001</v>
      </c>
      <c r="AK3559" s="53">
        <v>402.91569803729999</v>
      </c>
      <c r="AL3559" s="53">
        <v>246.73863902100001</v>
      </c>
      <c r="AM3559" s="53">
        <v>266.52559715699999</v>
      </c>
      <c r="AN3559" s="53">
        <v>436.52882681310001</v>
      </c>
      <c r="AO3559" s="53">
        <v>231.9283988848</v>
      </c>
      <c r="AP3559" s="53">
        <v>262.68896561970001</v>
      </c>
      <c r="AQ3559" s="53">
        <v>228.1319091405</v>
      </c>
      <c r="AR3559" s="53">
        <v>366.21708611399998</v>
      </c>
      <c r="AS3559" s="53">
        <v>255.46070889710001</v>
      </c>
      <c r="AT3559" s="53">
        <v>219.14962736219999</v>
      </c>
      <c r="AU3559" s="53">
        <v>242.91568233609999</v>
      </c>
      <c r="AV3559" s="53">
        <v>346.10722587380002</v>
      </c>
      <c r="AW3559" s="53">
        <v>314.01446122150003</v>
      </c>
      <c r="AX3559" s="53">
        <v>422.35198466769998</v>
      </c>
      <c r="AY3559" s="53">
        <v>415.95292189140002</v>
      </c>
      <c r="AZ3559" s="53">
        <v>204.8244663671</v>
      </c>
      <c r="BA3559" s="53">
        <v>385.2934878973</v>
      </c>
      <c r="BB3559" s="53">
        <v>445.27051138370001</v>
      </c>
      <c r="BC3559" s="53">
        <v>526.0605209588</v>
      </c>
      <c r="BD3559" s="53">
        <v>578.72644478550001</v>
      </c>
      <c r="BE3559" s="53">
        <v>225.9790604474</v>
      </c>
      <c r="BF3559" s="53">
        <v>117.8753370407</v>
      </c>
      <c r="BG3559" s="53">
        <v>225.94876921669999</v>
      </c>
      <c r="BH3559" s="53">
        <v>222.8722717313</v>
      </c>
      <c r="BI3559" s="53">
        <v>156.6701107868</v>
      </c>
      <c r="BJ3559" s="53">
        <v>158.13316594470001</v>
      </c>
      <c r="BK3559" s="53">
        <v>162.06991563669999</v>
      </c>
      <c r="BL3559" s="53">
        <v>206.9431032066</v>
      </c>
      <c r="BM3559" s="53">
        <v>209.15090124470001</v>
      </c>
      <c r="BN3559" s="53">
        <v>160.14028336699999</v>
      </c>
      <c r="BO3559" s="53">
        <v>214.73943932980001</v>
      </c>
      <c r="BP3559" s="53">
        <v>248.8251543298</v>
      </c>
      <c r="BQ3559" s="53">
        <v>226.95108513389999</v>
      </c>
      <c r="BR3559" s="53">
        <v>231.81376252480001</v>
      </c>
      <c r="BS3559" s="53">
        <v>129.01451545730001</v>
      </c>
      <c r="BT3559" s="53">
        <v>214.8230189153</v>
      </c>
      <c r="BU3559" s="53">
        <v>188.77139371609999</v>
      </c>
      <c r="BV3559" s="53">
        <v>189.23609303430001</v>
      </c>
      <c r="BW3559" s="53">
        <v>204.97843806189999</v>
      </c>
      <c r="BX3559" s="53">
        <v>188.15702240729999</v>
      </c>
      <c r="BY3559" s="53">
        <v>212.69058233640001</v>
      </c>
      <c r="BZ3559" s="53">
        <v>204.2405328753</v>
      </c>
      <c r="CA3559" s="53">
        <v>229.1937788134</v>
      </c>
      <c r="CB3559" s="53">
        <v>287.4837084847</v>
      </c>
      <c r="CC3559" s="53">
        <v>249.2103951874</v>
      </c>
      <c r="CD3559" s="53">
        <v>237.91963845250001</v>
      </c>
      <c r="CE3559" s="53">
        <v>279.12868254659998</v>
      </c>
      <c r="CF3559" s="53">
        <v>307.23962950639998</v>
      </c>
      <c r="CG3559" s="53">
        <v>112.0732492174</v>
      </c>
      <c r="CH3559" s="53">
        <v>112.3582290226</v>
      </c>
      <c r="CI3559" s="53">
        <v>129.75905895229999</v>
      </c>
      <c r="CJ3559" s="53">
        <v>156.9118115533</v>
      </c>
      <c r="CK3559" s="53">
        <v>158.38133510259999</v>
      </c>
      <c r="CL3559" s="53">
        <v>235.0123316184</v>
      </c>
      <c r="CM3559" s="53">
        <v>216.62717257130001</v>
      </c>
      <c r="CN3559" s="53"/>
      <c r="CO3559" s="53"/>
      <c r="CP3559" s="53"/>
      <c r="CQ3559" s="53"/>
      <c r="CR3559" s="53"/>
      <c r="CS3559" s="53"/>
      <c r="CT3559" s="53"/>
      <c r="CU3559" s="53"/>
      <c r="CV3559" s="53"/>
      <c r="CW3559" s="53"/>
      <c r="CX3559" s="53"/>
      <c r="CY3559" s="53"/>
      <c r="CZ3559" s="53"/>
      <c r="DA3559" s="53"/>
      <c r="DB3559" s="12"/>
      <c r="DC3559" s="12"/>
    </row>
    <row r="3560" spans="1:107">
      <c r="A3560" s="52">
        <v>42046</v>
      </c>
      <c r="B3560" s="53">
        <v>308.8772340571</v>
      </c>
      <c r="C3560" s="53">
        <v>255.45171417629999</v>
      </c>
      <c r="D3560" s="53">
        <v>139.9812391129</v>
      </c>
      <c r="E3560" s="53">
        <v>220.6722789504</v>
      </c>
      <c r="F3560" s="53">
        <v>420.10835791570003</v>
      </c>
      <c r="G3560" s="53">
        <v>395.11782963439998</v>
      </c>
      <c r="H3560" s="53">
        <v>217.60810251109999</v>
      </c>
      <c r="I3560" s="53">
        <v>252.60692236349999</v>
      </c>
      <c r="J3560" s="53">
        <v>349.81869231029998</v>
      </c>
      <c r="K3560" s="53">
        <v>386.97775003539999</v>
      </c>
      <c r="L3560" s="53">
        <v>424.90259436039997</v>
      </c>
      <c r="M3560" s="53">
        <v>245.49204415029999</v>
      </c>
      <c r="N3560" s="53">
        <v>310.21950905</v>
      </c>
      <c r="O3560" s="53">
        <v>431.47792589110003</v>
      </c>
      <c r="P3560" s="53">
        <v>561.65150327979995</v>
      </c>
      <c r="Q3560" s="53">
        <v>604.10392729620003</v>
      </c>
      <c r="R3560" s="53">
        <v>477.80144950980002</v>
      </c>
      <c r="S3560" s="53">
        <v>237.93979553290001</v>
      </c>
      <c r="T3560" s="53">
        <v>237.24157383170001</v>
      </c>
      <c r="U3560" s="53">
        <v>239.6541804041</v>
      </c>
      <c r="V3560" s="53">
        <v>252.2283782749</v>
      </c>
      <c r="W3560" s="53">
        <v>251.34744834719999</v>
      </c>
      <c r="X3560" s="53">
        <v>271.5493419997</v>
      </c>
      <c r="Y3560" s="53">
        <v>287.26560247100002</v>
      </c>
      <c r="Z3560" s="53">
        <v>341.08389058479997</v>
      </c>
      <c r="AA3560" s="53">
        <v>238.6417902897</v>
      </c>
      <c r="AB3560" s="53">
        <v>250.31597991909999</v>
      </c>
      <c r="AC3560" s="53">
        <v>266.08178354149999</v>
      </c>
      <c r="AD3560" s="53">
        <v>273.14994993149998</v>
      </c>
      <c r="AE3560" s="53">
        <v>438.3797721514</v>
      </c>
      <c r="AF3560" s="53">
        <v>258.15819312249999</v>
      </c>
      <c r="AG3560" s="53">
        <v>250.8534951522</v>
      </c>
      <c r="AH3560" s="53">
        <v>261.36666658040002</v>
      </c>
      <c r="AI3560" s="53">
        <v>242.9540865658</v>
      </c>
      <c r="AJ3560" s="53">
        <v>244.3262105366</v>
      </c>
      <c r="AK3560" s="53">
        <v>402.91569803729999</v>
      </c>
      <c r="AL3560" s="53">
        <v>246.759644463</v>
      </c>
      <c r="AM3560" s="53">
        <v>266.53299893460002</v>
      </c>
      <c r="AN3560" s="53">
        <v>435.29359336890002</v>
      </c>
      <c r="AO3560" s="53">
        <v>231.82858059279999</v>
      </c>
      <c r="AP3560" s="53">
        <v>262.69626084890001</v>
      </c>
      <c r="AQ3560" s="53">
        <v>228.15627232430001</v>
      </c>
      <c r="AR3560" s="53">
        <v>366.5634054839</v>
      </c>
      <c r="AS3560" s="53">
        <v>255.3732015901</v>
      </c>
      <c r="AT3560" s="53">
        <v>219.08245848909999</v>
      </c>
      <c r="AU3560" s="53">
        <v>242.8293065533</v>
      </c>
      <c r="AV3560" s="53">
        <v>346.13757047370001</v>
      </c>
      <c r="AW3560" s="53">
        <v>312.6891898673</v>
      </c>
      <c r="AX3560" s="53">
        <v>422.57617374</v>
      </c>
      <c r="AY3560" s="53">
        <v>415.29431756989999</v>
      </c>
      <c r="AZ3560" s="53">
        <v>204.8244663671</v>
      </c>
      <c r="BA3560" s="53">
        <v>385.41438557150002</v>
      </c>
      <c r="BB3560" s="53">
        <v>444.0715629412</v>
      </c>
      <c r="BC3560" s="53">
        <v>525.91681294169996</v>
      </c>
      <c r="BD3560" s="53">
        <v>575.00419241949999</v>
      </c>
      <c r="BE3560" s="53">
        <v>225.8566923942</v>
      </c>
      <c r="BF3560" s="53">
        <v>117.8753370407</v>
      </c>
      <c r="BG3560" s="53">
        <v>225.82641756629999</v>
      </c>
      <c r="BH3560" s="53">
        <v>223.08614810239999</v>
      </c>
      <c r="BI3560" s="53">
        <v>158.5485963845</v>
      </c>
      <c r="BJ3560" s="53">
        <v>160.02941882659999</v>
      </c>
      <c r="BK3560" s="53">
        <v>164.01606131759999</v>
      </c>
      <c r="BL3560" s="53">
        <v>206.59537216800001</v>
      </c>
      <c r="BM3560" s="53">
        <v>209.14086312559999</v>
      </c>
      <c r="BN3560" s="53">
        <v>160.15409137730001</v>
      </c>
      <c r="BO3560" s="53">
        <v>214.35432459379999</v>
      </c>
      <c r="BP3560" s="53">
        <v>247.94892317380001</v>
      </c>
      <c r="BQ3560" s="53">
        <v>226.191707514</v>
      </c>
      <c r="BR3560" s="53">
        <v>231.0356179094</v>
      </c>
      <c r="BS3560" s="53">
        <v>130.3764257908</v>
      </c>
      <c r="BT3560" s="53">
        <v>213.54834500519999</v>
      </c>
      <c r="BU3560" s="53">
        <v>188.05525237449999</v>
      </c>
      <c r="BV3560" s="53">
        <v>188.0189644559</v>
      </c>
      <c r="BW3560" s="53">
        <v>204.99572457689999</v>
      </c>
      <c r="BX3560" s="53">
        <v>188.16991638990001</v>
      </c>
      <c r="BY3560" s="53">
        <v>212.6776940204</v>
      </c>
      <c r="BZ3560" s="53">
        <v>204.26110914040001</v>
      </c>
      <c r="CA3560" s="53">
        <v>229.231791079</v>
      </c>
      <c r="CB3560" s="53">
        <v>287.57509535560001</v>
      </c>
      <c r="CC3560" s="53">
        <v>247.77933902469999</v>
      </c>
      <c r="CD3560" s="53">
        <v>237.93979553290001</v>
      </c>
      <c r="CE3560" s="53">
        <v>279.20084615849998</v>
      </c>
      <c r="CF3560" s="53">
        <v>307.38387713290001</v>
      </c>
      <c r="CG3560" s="53">
        <v>112.0797756457</v>
      </c>
      <c r="CH3560" s="53">
        <v>112.3679788963</v>
      </c>
      <c r="CI3560" s="53">
        <v>130.86321428170001</v>
      </c>
      <c r="CJ3560" s="53">
        <v>158.47154493790001</v>
      </c>
      <c r="CK3560" s="53">
        <v>159.95590087240001</v>
      </c>
      <c r="CL3560" s="53">
        <v>237.40855245060001</v>
      </c>
      <c r="CM3560" s="53">
        <v>215.46835233440001</v>
      </c>
      <c r="CN3560" s="53"/>
      <c r="CO3560" s="53"/>
      <c r="CP3560" s="53"/>
      <c r="CQ3560" s="53"/>
      <c r="CR3560" s="53"/>
      <c r="CS3560" s="53"/>
      <c r="CT3560" s="53"/>
      <c r="CU3560" s="53"/>
      <c r="CV3560" s="53"/>
      <c r="CW3560" s="53"/>
      <c r="CX3560" s="53"/>
      <c r="CY3560" s="53"/>
      <c r="CZ3560" s="53"/>
      <c r="DA3560" s="53"/>
      <c r="DB3560" s="12"/>
      <c r="DC3560" s="12"/>
    </row>
    <row r="3561" spans="1:107">
      <c r="A3561" s="52">
        <v>42047</v>
      </c>
      <c r="B3561" s="53">
        <v>309.65414102099999</v>
      </c>
      <c r="C3561" s="53">
        <v>255.47198884380001</v>
      </c>
      <c r="D3561" s="53">
        <v>139.9812391129</v>
      </c>
      <c r="E3561" s="53">
        <v>220.6722789504</v>
      </c>
      <c r="F3561" s="53">
        <v>421.40059938299999</v>
      </c>
      <c r="G3561" s="53">
        <v>398.1869897318</v>
      </c>
      <c r="H3561" s="53">
        <v>217.62621834500001</v>
      </c>
      <c r="I3561" s="53">
        <v>252.6282534778</v>
      </c>
      <c r="J3561" s="53">
        <v>350.17843640519999</v>
      </c>
      <c r="K3561" s="53">
        <v>382.90205631610002</v>
      </c>
      <c r="L3561" s="53">
        <v>419.9121520493</v>
      </c>
      <c r="M3561" s="53">
        <v>242.211004312</v>
      </c>
      <c r="N3561" s="53">
        <v>306.37511273839999</v>
      </c>
      <c r="O3561" s="53">
        <v>427.19699261059998</v>
      </c>
      <c r="P3561" s="53">
        <v>554.82253389779999</v>
      </c>
      <c r="Q3561" s="53">
        <v>596.88248993340005</v>
      </c>
      <c r="R3561" s="53">
        <v>475.3043347135</v>
      </c>
      <c r="S3561" s="53">
        <v>237.96008650990001</v>
      </c>
      <c r="T3561" s="53">
        <v>237.26159871070001</v>
      </c>
      <c r="U3561" s="53">
        <v>239.67143999210001</v>
      </c>
      <c r="V3561" s="53">
        <v>252.24619763250001</v>
      </c>
      <c r="W3561" s="53">
        <v>251.3649880493</v>
      </c>
      <c r="X3561" s="53">
        <v>271.57808069060002</v>
      </c>
      <c r="Y3561" s="53">
        <v>287.32181604879997</v>
      </c>
      <c r="Z3561" s="53">
        <v>341.85434652340001</v>
      </c>
      <c r="AA3561" s="53">
        <v>238.65954677970001</v>
      </c>
      <c r="AB3561" s="53">
        <v>250.33413768520001</v>
      </c>
      <c r="AC3561" s="53">
        <v>266.10461018490003</v>
      </c>
      <c r="AD3561" s="53">
        <v>273.14630784370001</v>
      </c>
      <c r="AE3561" s="53">
        <v>439.83745328049997</v>
      </c>
      <c r="AF3561" s="53">
        <v>258.17293246550003</v>
      </c>
      <c r="AG3561" s="53">
        <v>250.87374985580001</v>
      </c>
      <c r="AH3561" s="53">
        <v>261.37999810349999</v>
      </c>
      <c r="AI3561" s="53">
        <v>242.97453520139999</v>
      </c>
      <c r="AJ3561" s="53">
        <v>244.34687099120001</v>
      </c>
      <c r="AK3561" s="53">
        <v>402.91569803729999</v>
      </c>
      <c r="AL3561" s="53">
        <v>246.78051069110001</v>
      </c>
      <c r="AM3561" s="53">
        <v>266.56095446030002</v>
      </c>
      <c r="AN3561" s="53">
        <v>438.4322855931</v>
      </c>
      <c r="AO3561" s="53">
        <v>232.1381752792</v>
      </c>
      <c r="AP3561" s="53">
        <v>262.7238139552</v>
      </c>
      <c r="AQ3561" s="53">
        <v>228.15443029400001</v>
      </c>
      <c r="AR3561" s="53">
        <v>367.71447950980001</v>
      </c>
      <c r="AS3561" s="53">
        <v>255.9206471201</v>
      </c>
      <c r="AT3561" s="53">
        <v>219.52265736699999</v>
      </c>
      <c r="AU3561" s="53">
        <v>243.3616627163</v>
      </c>
      <c r="AV3561" s="53">
        <v>346.31311630499999</v>
      </c>
      <c r="AW3561" s="53">
        <v>314.29389082390003</v>
      </c>
      <c r="AX3561" s="53">
        <v>423.19960713979998</v>
      </c>
      <c r="AY3561" s="53">
        <v>416.77035738119997</v>
      </c>
      <c r="AZ3561" s="53">
        <v>204.8244663671</v>
      </c>
      <c r="BA3561" s="53">
        <v>386.67037022689999</v>
      </c>
      <c r="BB3561" s="53">
        <v>445.26342475899997</v>
      </c>
      <c r="BC3561" s="53">
        <v>528.88773847380003</v>
      </c>
      <c r="BD3561" s="53">
        <v>583.12493066089996</v>
      </c>
      <c r="BE3561" s="53">
        <v>226.32608665999999</v>
      </c>
      <c r="BF3561" s="53">
        <v>117.8753370407</v>
      </c>
      <c r="BG3561" s="53">
        <v>226.2957489124</v>
      </c>
      <c r="BH3561" s="53">
        <v>223.5948813649</v>
      </c>
      <c r="BI3561" s="53">
        <v>156.52098660990001</v>
      </c>
      <c r="BJ3561" s="53">
        <v>157.98150329710001</v>
      </c>
      <c r="BK3561" s="53">
        <v>161.91929862180001</v>
      </c>
      <c r="BL3561" s="53">
        <v>207.1277356009</v>
      </c>
      <c r="BM3561" s="53">
        <v>209.16679037559999</v>
      </c>
      <c r="BN3561" s="53">
        <v>160.1632352517</v>
      </c>
      <c r="BO3561" s="53">
        <v>215.01367245419999</v>
      </c>
      <c r="BP3561" s="53">
        <v>248.64577814090001</v>
      </c>
      <c r="BQ3561" s="53">
        <v>227.948698748</v>
      </c>
      <c r="BR3561" s="53">
        <v>232.76028472589999</v>
      </c>
      <c r="BS3561" s="53">
        <v>129.82316531430001</v>
      </c>
      <c r="BT3561" s="53">
        <v>215.12984889180001</v>
      </c>
      <c r="BU3561" s="53">
        <v>189.1625753623</v>
      </c>
      <c r="BV3561" s="53">
        <v>190.67434125989999</v>
      </c>
      <c r="BW3561" s="53">
        <v>205.01303532700001</v>
      </c>
      <c r="BX3561" s="53">
        <v>188.18802251739999</v>
      </c>
      <c r="BY3561" s="53">
        <v>212.6870160105</v>
      </c>
      <c r="BZ3561" s="53">
        <v>204.2811199978</v>
      </c>
      <c r="CA3561" s="53">
        <v>229.3205839901</v>
      </c>
      <c r="CB3561" s="53">
        <v>288.21220756700001</v>
      </c>
      <c r="CC3561" s="53">
        <v>247.78673772330001</v>
      </c>
      <c r="CD3561" s="53">
        <v>237.96008650990001</v>
      </c>
      <c r="CE3561" s="53">
        <v>280.01801530210003</v>
      </c>
      <c r="CF3561" s="53">
        <v>308.01219569940002</v>
      </c>
      <c r="CG3561" s="53">
        <v>112.0935497712</v>
      </c>
      <c r="CH3561" s="53">
        <v>112.3767196573</v>
      </c>
      <c r="CI3561" s="53">
        <v>130.12227062619999</v>
      </c>
      <c r="CJ3561" s="53">
        <v>156.22207208419999</v>
      </c>
      <c r="CK3561" s="53">
        <v>157.6839923055</v>
      </c>
      <c r="CL3561" s="53">
        <v>234.1324796785</v>
      </c>
      <c r="CM3561" s="53">
        <v>218.1045612728</v>
      </c>
      <c r="CN3561" s="53"/>
      <c r="CO3561" s="53"/>
      <c r="CP3561" s="53"/>
      <c r="CQ3561" s="53"/>
      <c r="CR3561" s="53"/>
      <c r="CS3561" s="53"/>
      <c r="CT3561" s="53"/>
      <c r="CU3561" s="53"/>
      <c r="CV3561" s="53"/>
      <c r="CW3561" s="53"/>
      <c r="CX3561" s="53"/>
      <c r="CY3561" s="53"/>
      <c r="CZ3561" s="53"/>
      <c r="DA3561" s="53"/>
      <c r="DB3561" s="12"/>
      <c r="DC3561" s="12"/>
    </row>
    <row r="3562" spans="1:107">
      <c r="A3562" s="52">
        <v>42048</v>
      </c>
      <c r="B3562" s="53">
        <v>309.94526293550001</v>
      </c>
      <c r="C3562" s="53">
        <v>255.47209210189999</v>
      </c>
      <c r="D3562" s="53">
        <v>139.9812391129</v>
      </c>
      <c r="E3562" s="53">
        <v>220.6722789504</v>
      </c>
      <c r="F3562" s="53">
        <v>421.48781356680001</v>
      </c>
      <c r="G3562" s="53">
        <v>400.20192067869999</v>
      </c>
      <c r="H3562" s="53">
        <v>217.64433200510001</v>
      </c>
      <c r="I3562" s="53">
        <v>252.6282534778</v>
      </c>
      <c r="J3562" s="53">
        <v>351.40785611500002</v>
      </c>
      <c r="K3562" s="53">
        <v>382.18038783600002</v>
      </c>
      <c r="L3562" s="53">
        <v>419.39575899120001</v>
      </c>
      <c r="M3562" s="53">
        <v>241.50731100089999</v>
      </c>
      <c r="N3562" s="53">
        <v>305.58657390280001</v>
      </c>
      <c r="O3562" s="53">
        <v>427.18069507310003</v>
      </c>
      <c r="P3562" s="53">
        <v>552.00865592319997</v>
      </c>
      <c r="Q3562" s="53">
        <v>598.03839746710003</v>
      </c>
      <c r="R3562" s="53">
        <v>472.8964180859</v>
      </c>
      <c r="S3562" s="53">
        <v>237.9803792173</v>
      </c>
      <c r="T3562" s="53">
        <v>237.27057191989999</v>
      </c>
      <c r="U3562" s="53">
        <v>239.6818970498</v>
      </c>
      <c r="V3562" s="53">
        <v>252.25635704769999</v>
      </c>
      <c r="W3562" s="53">
        <v>251.37423140339999</v>
      </c>
      <c r="X3562" s="53">
        <v>271.56762900569998</v>
      </c>
      <c r="Y3562" s="53">
        <v>287.2928575391</v>
      </c>
      <c r="Z3562" s="53">
        <v>341.90617525260001</v>
      </c>
      <c r="AA3562" s="53">
        <v>238.67019291689999</v>
      </c>
      <c r="AB3562" s="53">
        <v>250.3457817133</v>
      </c>
      <c r="AC3562" s="53">
        <v>266.09829726959998</v>
      </c>
      <c r="AD3562" s="53">
        <v>273.11265364960002</v>
      </c>
      <c r="AE3562" s="53">
        <v>439.94021566980001</v>
      </c>
      <c r="AF3562" s="53">
        <v>258.18768291200001</v>
      </c>
      <c r="AG3562" s="53">
        <v>250.89589060430001</v>
      </c>
      <c r="AH3562" s="53">
        <v>261.39282961179998</v>
      </c>
      <c r="AI3562" s="53">
        <v>242.99505305100001</v>
      </c>
      <c r="AJ3562" s="53">
        <v>244.36704054090001</v>
      </c>
      <c r="AK3562" s="53">
        <v>402.91569803729999</v>
      </c>
      <c r="AL3562" s="53">
        <v>246.80088112499999</v>
      </c>
      <c r="AM3562" s="53">
        <v>266.57867489440002</v>
      </c>
      <c r="AN3562" s="53">
        <v>440.69137785269999</v>
      </c>
      <c r="AO3562" s="53">
        <v>232.78968384140001</v>
      </c>
      <c r="AP3562" s="53">
        <v>262.74127930399999</v>
      </c>
      <c r="AQ3562" s="53">
        <v>228.17419738000001</v>
      </c>
      <c r="AR3562" s="53">
        <v>369.86087852110001</v>
      </c>
      <c r="AS3562" s="53">
        <v>256.20531725249998</v>
      </c>
      <c r="AT3562" s="53">
        <v>219.53170361790001</v>
      </c>
      <c r="AU3562" s="53">
        <v>243.72654717020001</v>
      </c>
      <c r="AV3562" s="53">
        <v>346.04732389349999</v>
      </c>
      <c r="AW3562" s="53">
        <v>314.3211688531</v>
      </c>
      <c r="AX3562" s="53">
        <v>423.15488478280002</v>
      </c>
      <c r="AY3562" s="53">
        <v>416.91336953220002</v>
      </c>
      <c r="AZ3562" s="53">
        <v>204.8244663671</v>
      </c>
      <c r="BA3562" s="53">
        <v>387.05550552540001</v>
      </c>
      <c r="BB3562" s="53">
        <v>446.59412122880002</v>
      </c>
      <c r="BC3562" s="53">
        <v>532.23833132150003</v>
      </c>
      <c r="BD3562" s="53">
        <v>588.42255998389999</v>
      </c>
      <c r="BE3562" s="53">
        <v>226.46240184289999</v>
      </c>
      <c r="BF3562" s="53">
        <v>117.8753370407</v>
      </c>
      <c r="BG3562" s="53">
        <v>226.43204582300001</v>
      </c>
      <c r="BH3562" s="53">
        <v>223.66346363369999</v>
      </c>
      <c r="BI3562" s="53">
        <v>155.9318242933</v>
      </c>
      <c r="BJ3562" s="53">
        <v>157.3874839405</v>
      </c>
      <c r="BK3562" s="53">
        <v>161.3112456005</v>
      </c>
      <c r="BL3562" s="53">
        <v>207.43474354610001</v>
      </c>
      <c r="BM3562" s="53">
        <v>209.18495703080001</v>
      </c>
      <c r="BN3562" s="53">
        <v>160.1723860143</v>
      </c>
      <c r="BO3562" s="53">
        <v>215.0581722531</v>
      </c>
      <c r="BP3562" s="53">
        <v>250.16176818439999</v>
      </c>
      <c r="BQ3562" s="53">
        <v>229.10217914610001</v>
      </c>
      <c r="BR3562" s="53">
        <v>233.95279686969999</v>
      </c>
      <c r="BS3562" s="53">
        <v>129.21976948899999</v>
      </c>
      <c r="BT3562" s="53">
        <v>215.60363144300001</v>
      </c>
      <c r="BU3562" s="53">
        <v>190.30705285569999</v>
      </c>
      <c r="BV3562" s="53">
        <v>192.4065978113</v>
      </c>
      <c r="BW3562" s="53">
        <v>205.03042726609999</v>
      </c>
      <c r="BX3562" s="53">
        <v>188.20103885559999</v>
      </c>
      <c r="BY3562" s="53">
        <v>212.69605801</v>
      </c>
      <c r="BZ3562" s="53">
        <v>204.827520061</v>
      </c>
      <c r="CA3562" s="53">
        <v>229.2299610346</v>
      </c>
      <c r="CB3562" s="53">
        <v>288.24032723379997</v>
      </c>
      <c r="CC3562" s="53">
        <v>248.42025473929999</v>
      </c>
      <c r="CD3562" s="53">
        <v>237.9803792173</v>
      </c>
      <c r="CE3562" s="53">
        <v>280.36911400529999</v>
      </c>
      <c r="CF3562" s="53">
        <v>308.24148642879999</v>
      </c>
      <c r="CG3562" s="53">
        <v>112.1026358301</v>
      </c>
      <c r="CH3562" s="53">
        <v>112.3809548677</v>
      </c>
      <c r="CI3562" s="53">
        <v>130.06311745549999</v>
      </c>
      <c r="CJ3562" s="53">
        <v>156.28969295979999</v>
      </c>
      <c r="CK3562" s="53">
        <v>157.75288793129999</v>
      </c>
      <c r="CL3562" s="53">
        <v>234.51369576729999</v>
      </c>
      <c r="CM3562" s="53">
        <v>218.0862672284</v>
      </c>
      <c r="CN3562" s="53"/>
      <c r="CO3562" s="53"/>
      <c r="CP3562" s="53"/>
      <c r="CQ3562" s="53"/>
      <c r="CR3562" s="53"/>
      <c r="CS3562" s="53"/>
      <c r="CT3562" s="53"/>
      <c r="CU3562" s="53"/>
      <c r="CV3562" s="53"/>
      <c r="CW3562" s="53"/>
      <c r="CX3562" s="53"/>
      <c r="CY3562" s="53"/>
      <c r="CZ3562" s="53"/>
      <c r="DA3562" s="53"/>
      <c r="DB3562" s="12"/>
      <c r="DC3562" s="12"/>
    </row>
    <row r="3563" spans="1:107">
      <c r="A3563" s="52">
        <v>42051</v>
      </c>
      <c r="B3563" s="53">
        <v>309.61326825129998</v>
      </c>
      <c r="C3563" s="53">
        <v>255.5433109638</v>
      </c>
      <c r="D3563" s="53">
        <v>139.9812391129</v>
      </c>
      <c r="E3563" s="53">
        <v>220.6722789504</v>
      </c>
      <c r="F3563" s="53">
        <v>420.65941185679998</v>
      </c>
      <c r="G3563" s="53">
        <v>399.19986733979999</v>
      </c>
      <c r="H3563" s="53">
        <v>217.69867515909999</v>
      </c>
      <c r="I3563" s="53">
        <v>252.6282534778</v>
      </c>
      <c r="J3563" s="53">
        <v>350.71488608959999</v>
      </c>
      <c r="K3563" s="53">
        <v>383.10627369169998</v>
      </c>
      <c r="L3563" s="53">
        <v>420.65264448400001</v>
      </c>
      <c r="M3563" s="53">
        <v>242.09291859410001</v>
      </c>
      <c r="N3563" s="53">
        <v>306.58609536270001</v>
      </c>
      <c r="O3563" s="53">
        <v>428.44135499319998</v>
      </c>
      <c r="P3563" s="53">
        <v>553.63906544029999</v>
      </c>
      <c r="Q3563" s="53">
        <v>599.7779343702</v>
      </c>
      <c r="R3563" s="53">
        <v>472.70797767289997</v>
      </c>
      <c r="S3563" s="53">
        <v>238.04146084800001</v>
      </c>
      <c r="T3563" s="53">
        <v>237.32766337020001</v>
      </c>
      <c r="U3563" s="53">
        <v>239.7421350525</v>
      </c>
      <c r="V3563" s="53">
        <v>252.3318922995</v>
      </c>
      <c r="W3563" s="53">
        <v>251.45357230350001</v>
      </c>
      <c r="X3563" s="53">
        <v>271.64470157519997</v>
      </c>
      <c r="Y3563" s="53">
        <v>287.34661223569998</v>
      </c>
      <c r="Z3563" s="53">
        <v>341.44012468220001</v>
      </c>
      <c r="AA3563" s="53">
        <v>238.72808644450001</v>
      </c>
      <c r="AB3563" s="53">
        <v>250.41716242690001</v>
      </c>
      <c r="AC3563" s="53">
        <v>266.18173402119999</v>
      </c>
      <c r="AD3563" s="53">
        <v>273.30097104750001</v>
      </c>
      <c r="AE3563" s="53">
        <v>438.97235837519997</v>
      </c>
      <c r="AF3563" s="53">
        <v>258.25509675329999</v>
      </c>
      <c r="AG3563" s="53">
        <v>250.96067344490001</v>
      </c>
      <c r="AH3563" s="53">
        <v>261.46127610159999</v>
      </c>
      <c r="AI3563" s="53">
        <v>243.0566117978</v>
      </c>
      <c r="AJ3563" s="53">
        <v>244.42951382339999</v>
      </c>
      <c r="AK3563" s="53">
        <v>402.91569803729999</v>
      </c>
      <c r="AL3563" s="53">
        <v>246.86397662729999</v>
      </c>
      <c r="AM3563" s="53">
        <v>266.64395940539998</v>
      </c>
      <c r="AN3563" s="53">
        <v>439.58688082639998</v>
      </c>
      <c r="AO3563" s="53">
        <v>232.93715441410001</v>
      </c>
      <c r="AP3563" s="53">
        <v>262.80562404559998</v>
      </c>
      <c r="AQ3563" s="53">
        <v>228.22546434809999</v>
      </c>
      <c r="AR3563" s="53">
        <v>368.92681709139998</v>
      </c>
      <c r="AS3563" s="53">
        <v>256.08115811890002</v>
      </c>
      <c r="AT3563" s="53">
        <v>219.18098125149999</v>
      </c>
      <c r="AU3563" s="53">
        <v>243.70630396799999</v>
      </c>
      <c r="AV3563" s="53">
        <v>345.80585205210002</v>
      </c>
      <c r="AW3563" s="53">
        <v>313.2604932095</v>
      </c>
      <c r="AX3563" s="53">
        <v>422.52193913989998</v>
      </c>
      <c r="AY3563" s="53">
        <v>416.08292139309998</v>
      </c>
      <c r="AZ3563" s="53">
        <v>204.8244663671</v>
      </c>
      <c r="BA3563" s="53">
        <v>386.7160764006</v>
      </c>
      <c r="BB3563" s="53">
        <v>446.23999367549999</v>
      </c>
      <c r="BC3563" s="53">
        <v>530.78342454100004</v>
      </c>
      <c r="BD3563" s="53">
        <v>585.50190806019998</v>
      </c>
      <c r="BE3563" s="53">
        <v>226.21570994839999</v>
      </c>
      <c r="BF3563" s="53">
        <v>117.8753370407</v>
      </c>
      <c r="BG3563" s="53">
        <v>226.18538699620001</v>
      </c>
      <c r="BH3563" s="53">
        <v>223.57140591109999</v>
      </c>
      <c r="BI3563" s="53">
        <v>156.324346558</v>
      </c>
      <c r="BJ3563" s="53">
        <v>157.78431933889999</v>
      </c>
      <c r="BK3563" s="53">
        <v>161.7188015831</v>
      </c>
      <c r="BL3563" s="53">
        <v>207.15804471179999</v>
      </c>
      <c r="BM3563" s="53">
        <v>209.23240308999999</v>
      </c>
      <c r="BN3563" s="53">
        <v>160.2142076678</v>
      </c>
      <c r="BO3563" s="53">
        <v>214.63549204290001</v>
      </c>
      <c r="BP3563" s="53">
        <v>249.57519318929999</v>
      </c>
      <c r="BQ3563" s="53">
        <v>228.52853721260001</v>
      </c>
      <c r="BR3563" s="53">
        <v>233.36927673610001</v>
      </c>
      <c r="BS3563" s="53">
        <v>128.95247638999999</v>
      </c>
      <c r="BT3563" s="53">
        <v>214.64456554930001</v>
      </c>
      <c r="BU3563" s="53">
        <v>189.8220223646</v>
      </c>
      <c r="BV3563" s="53">
        <v>191.4515822523</v>
      </c>
      <c r="BW3563" s="53">
        <v>205.08264631669999</v>
      </c>
      <c r="BX3563" s="53">
        <v>188.23940050069999</v>
      </c>
      <c r="BY3563" s="53">
        <v>212.75025540409999</v>
      </c>
      <c r="BZ3563" s="53">
        <v>204.88679446739999</v>
      </c>
      <c r="CA3563" s="53">
        <v>229.2108685023</v>
      </c>
      <c r="CB3563" s="53">
        <v>287.73193637550003</v>
      </c>
      <c r="CC3563" s="53">
        <v>247.15190756710001</v>
      </c>
      <c r="CD3563" s="53">
        <v>238.04146084800001</v>
      </c>
      <c r="CE3563" s="53">
        <v>280.25459910979998</v>
      </c>
      <c r="CF3563" s="53">
        <v>308.18844609080003</v>
      </c>
      <c r="CG3563" s="53">
        <v>112.1319263548</v>
      </c>
      <c r="CH3563" s="53">
        <v>112.40961309079999</v>
      </c>
      <c r="CI3563" s="53">
        <v>129.58371340049999</v>
      </c>
      <c r="CJ3563" s="53">
        <v>156.42916642649999</v>
      </c>
      <c r="CK3563" s="53">
        <v>157.8943165071</v>
      </c>
      <c r="CL3563" s="53">
        <v>234.8994105502</v>
      </c>
      <c r="CM3563" s="53">
        <v>218.25905193669999</v>
      </c>
      <c r="CN3563" s="53"/>
      <c r="CO3563" s="53"/>
      <c r="CP3563" s="53"/>
      <c r="CQ3563" s="53"/>
      <c r="CR3563" s="53"/>
      <c r="CS3563" s="53"/>
      <c r="CT3563" s="53"/>
      <c r="CU3563" s="53"/>
      <c r="CV3563" s="53"/>
      <c r="CW3563" s="53"/>
      <c r="CX3563" s="53"/>
      <c r="CY3563" s="53"/>
      <c r="CZ3563" s="53"/>
      <c r="DA3563" s="53"/>
      <c r="DB3563" s="12"/>
      <c r="DC3563" s="12"/>
    </row>
    <row r="3564" spans="1:107">
      <c r="A3564" s="52">
        <v>42052</v>
      </c>
      <c r="B3564" s="53">
        <v>309.2175670899</v>
      </c>
      <c r="C3564" s="53">
        <v>255.52559848800001</v>
      </c>
      <c r="D3564" s="53">
        <v>139.9812391129</v>
      </c>
      <c r="E3564" s="53">
        <v>220.6722789504</v>
      </c>
      <c r="F3564" s="53">
        <v>419.84921345499998</v>
      </c>
      <c r="G3564" s="53">
        <v>397.89856285249999</v>
      </c>
      <c r="H3564" s="53">
        <v>217.71678881919999</v>
      </c>
      <c r="I3564" s="53">
        <v>252.6282534778</v>
      </c>
      <c r="J3564" s="53">
        <v>349.15889044929997</v>
      </c>
      <c r="K3564" s="53">
        <v>382.70390849170002</v>
      </c>
      <c r="L3564" s="53">
        <v>419.71541711139997</v>
      </c>
      <c r="M3564" s="53">
        <v>242.54851939150001</v>
      </c>
      <c r="N3564" s="53">
        <v>306.39093642019998</v>
      </c>
      <c r="O3564" s="53">
        <v>427.66034355890002</v>
      </c>
      <c r="P3564" s="53">
        <v>551.46161597059995</v>
      </c>
      <c r="Q3564" s="53">
        <v>598.14210472729997</v>
      </c>
      <c r="R3564" s="53">
        <v>475.53373343919998</v>
      </c>
      <c r="S3564" s="53">
        <v>238.06182661739999</v>
      </c>
      <c r="T3564" s="53">
        <v>237.3469628917</v>
      </c>
      <c r="U3564" s="53">
        <v>239.7713413569</v>
      </c>
      <c r="V3564" s="53">
        <v>252.3352957036</v>
      </c>
      <c r="W3564" s="53">
        <v>251.45250868459999</v>
      </c>
      <c r="X3564" s="53">
        <v>271.5936687107</v>
      </c>
      <c r="Y3564" s="53">
        <v>287.12208380039999</v>
      </c>
      <c r="Z3564" s="53">
        <v>340.95327512360001</v>
      </c>
      <c r="AA3564" s="53">
        <v>238.75379502530001</v>
      </c>
      <c r="AB3564" s="53">
        <v>250.43413948400001</v>
      </c>
      <c r="AC3564" s="53">
        <v>266.16612237459998</v>
      </c>
      <c r="AD3564" s="53">
        <v>273.08245321959998</v>
      </c>
      <c r="AE3564" s="53">
        <v>438.08738710400002</v>
      </c>
      <c r="AF3564" s="53">
        <v>258.27918910450001</v>
      </c>
      <c r="AG3564" s="53">
        <v>250.98227603500001</v>
      </c>
      <c r="AH3564" s="53">
        <v>261.48615471110003</v>
      </c>
      <c r="AI3564" s="53">
        <v>243.07720409410001</v>
      </c>
      <c r="AJ3564" s="53">
        <v>244.4501835005</v>
      </c>
      <c r="AK3564" s="53">
        <v>402.91569803729999</v>
      </c>
      <c r="AL3564" s="53">
        <v>246.88485216960001</v>
      </c>
      <c r="AM3564" s="53">
        <v>266.66785874009997</v>
      </c>
      <c r="AN3564" s="53">
        <v>438.08154708590001</v>
      </c>
      <c r="AO3564" s="53">
        <v>232.99460344369999</v>
      </c>
      <c r="AP3564" s="53">
        <v>262.82917934979997</v>
      </c>
      <c r="AQ3564" s="53">
        <v>228.2453636111</v>
      </c>
      <c r="AR3564" s="53">
        <v>367.21777969210001</v>
      </c>
      <c r="AS3564" s="53">
        <v>255.64474429169999</v>
      </c>
      <c r="AT3564" s="53">
        <v>218.65875456649999</v>
      </c>
      <c r="AU3564" s="53">
        <v>243.3505404485</v>
      </c>
      <c r="AV3564" s="53">
        <v>345.30118110680002</v>
      </c>
      <c r="AW3564" s="53">
        <v>312.86791051739999</v>
      </c>
      <c r="AX3564" s="53">
        <v>421.38865823240002</v>
      </c>
      <c r="AY3564" s="53">
        <v>415.19554190410003</v>
      </c>
      <c r="AZ3564" s="53">
        <v>204.8244663671</v>
      </c>
      <c r="BA3564" s="53">
        <v>385.6272185656</v>
      </c>
      <c r="BB3564" s="53">
        <v>445.02404810349998</v>
      </c>
      <c r="BC3564" s="53">
        <v>528.87108948180003</v>
      </c>
      <c r="BD3564" s="53">
        <v>582.4574734222</v>
      </c>
      <c r="BE3564" s="53">
        <v>225.8341289114</v>
      </c>
      <c r="BF3564" s="53">
        <v>117.8753370407</v>
      </c>
      <c r="BG3564" s="53">
        <v>225.80385710799999</v>
      </c>
      <c r="BH3564" s="53">
        <v>223.11630182530001</v>
      </c>
      <c r="BI3564" s="53">
        <v>156.3161586475</v>
      </c>
      <c r="BJ3564" s="53">
        <v>157.77645670199999</v>
      </c>
      <c r="BK3564" s="53">
        <v>161.70705553740001</v>
      </c>
      <c r="BL3564" s="53">
        <v>207.0248622631</v>
      </c>
      <c r="BM3564" s="53">
        <v>209.25614442860001</v>
      </c>
      <c r="BN3564" s="53">
        <v>160.2291538858</v>
      </c>
      <c r="BO3564" s="53">
        <v>214.2220998123</v>
      </c>
      <c r="BP3564" s="53">
        <v>248.62322187890001</v>
      </c>
      <c r="BQ3564" s="53">
        <v>227.7835840317</v>
      </c>
      <c r="BR3564" s="53">
        <v>232.60065728820001</v>
      </c>
      <c r="BS3564" s="53">
        <v>129.75334121220001</v>
      </c>
      <c r="BT3564" s="53">
        <v>214.03415396439999</v>
      </c>
      <c r="BU3564" s="53">
        <v>189.33164468339999</v>
      </c>
      <c r="BV3564" s="53">
        <v>190.4560913402</v>
      </c>
      <c r="BW3564" s="53">
        <v>205.09998719379999</v>
      </c>
      <c r="BX3564" s="53">
        <v>188.2521066603</v>
      </c>
      <c r="BY3564" s="53">
        <v>212.80928972469999</v>
      </c>
      <c r="BZ3564" s="53">
        <v>204.57311258440001</v>
      </c>
      <c r="CA3564" s="53">
        <v>229.08797779439999</v>
      </c>
      <c r="CB3564" s="53">
        <v>286.9502878847</v>
      </c>
      <c r="CC3564" s="53">
        <v>246.72586369769999</v>
      </c>
      <c r="CD3564" s="53">
        <v>238.06182661739999</v>
      </c>
      <c r="CE3564" s="53">
        <v>279.70085743729999</v>
      </c>
      <c r="CF3564" s="53">
        <v>307.85362848530002</v>
      </c>
      <c r="CG3564" s="53">
        <v>112.1367014634</v>
      </c>
      <c r="CH3564" s="53">
        <v>112.4197458118</v>
      </c>
      <c r="CI3564" s="53">
        <v>130.10982284830001</v>
      </c>
      <c r="CJ3564" s="53">
        <v>156.0866595064</v>
      </c>
      <c r="CK3564" s="53">
        <v>157.54900273870001</v>
      </c>
      <c r="CL3564" s="53">
        <v>234.2481607311</v>
      </c>
      <c r="CM3564" s="53">
        <v>218.50216151320001</v>
      </c>
      <c r="CN3564" s="53"/>
      <c r="CO3564" s="53"/>
      <c r="CP3564" s="53"/>
      <c r="CQ3564" s="53"/>
      <c r="CR3564" s="53"/>
      <c r="CS3564" s="53"/>
      <c r="CT3564" s="53"/>
      <c r="CU3564" s="53"/>
      <c r="CV3564" s="53"/>
      <c r="CW3564" s="53"/>
      <c r="CX3564" s="53"/>
      <c r="CY3564" s="53"/>
      <c r="CZ3564" s="53"/>
      <c r="DA3564" s="53"/>
      <c r="DB3564" s="12"/>
      <c r="DC3564" s="12"/>
    </row>
    <row r="3565" spans="1:107">
      <c r="A3565" s="52">
        <v>42053</v>
      </c>
      <c r="B3565" s="53">
        <v>310.10817939579999</v>
      </c>
      <c r="C3565" s="53">
        <v>255.5680895095</v>
      </c>
      <c r="D3565" s="53">
        <v>139.9812391129</v>
      </c>
      <c r="E3565" s="53">
        <v>220.6722789504</v>
      </c>
      <c r="F3565" s="53">
        <v>421.86774822249998</v>
      </c>
      <c r="G3565" s="53">
        <v>400.21105775090001</v>
      </c>
      <c r="H3565" s="53">
        <v>217.73490465309999</v>
      </c>
      <c r="I3565" s="53">
        <v>252.6282534778</v>
      </c>
      <c r="J3565" s="53">
        <v>351.28378575620002</v>
      </c>
      <c r="K3565" s="53">
        <v>384.09669411030001</v>
      </c>
      <c r="L3565" s="53">
        <v>421.36450311369998</v>
      </c>
      <c r="M3565" s="53">
        <v>243.0953962662</v>
      </c>
      <c r="N3565" s="53">
        <v>307.52109267949999</v>
      </c>
      <c r="O3565" s="53">
        <v>429.32249185540002</v>
      </c>
      <c r="P3565" s="53">
        <v>554.21941478830001</v>
      </c>
      <c r="Q3565" s="53">
        <v>601.1868031857</v>
      </c>
      <c r="R3565" s="53">
        <v>476.09095763599998</v>
      </c>
      <c r="S3565" s="53">
        <v>238.0820618727</v>
      </c>
      <c r="T3565" s="53">
        <v>237.36640484500001</v>
      </c>
      <c r="U3565" s="53">
        <v>239.78630478420001</v>
      </c>
      <c r="V3565" s="53">
        <v>252.3451926672</v>
      </c>
      <c r="W3565" s="53">
        <v>251.4613974991</v>
      </c>
      <c r="X3565" s="53">
        <v>271.62663489459999</v>
      </c>
      <c r="Y3565" s="53">
        <v>287.32083842140003</v>
      </c>
      <c r="Z3565" s="53">
        <v>342.16489660629998</v>
      </c>
      <c r="AA3565" s="53">
        <v>238.7703285504</v>
      </c>
      <c r="AB3565" s="53">
        <v>250.44660189460001</v>
      </c>
      <c r="AC3565" s="53">
        <v>266.19219428830002</v>
      </c>
      <c r="AD3565" s="53">
        <v>273.22240034070001</v>
      </c>
      <c r="AE3565" s="53">
        <v>440.35373270420001</v>
      </c>
      <c r="AF3565" s="53">
        <v>258.29483332820001</v>
      </c>
      <c r="AG3565" s="53">
        <v>251.002695579</v>
      </c>
      <c r="AH3565" s="53">
        <v>261.50058839460002</v>
      </c>
      <c r="AI3565" s="53">
        <v>243.09766309209999</v>
      </c>
      <c r="AJ3565" s="53">
        <v>244.47153535570001</v>
      </c>
      <c r="AK3565" s="53">
        <v>402.91569803729999</v>
      </c>
      <c r="AL3565" s="53">
        <v>246.90641668449999</v>
      </c>
      <c r="AM3565" s="53">
        <v>266.67450958580002</v>
      </c>
      <c r="AN3565" s="53">
        <v>440.69947916580003</v>
      </c>
      <c r="AO3565" s="53">
        <v>233.42364739530001</v>
      </c>
      <c r="AP3565" s="53">
        <v>262.83573445659999</v>
      </c>
      <c r="AQ3565" s="53">
        <v>228.26916298130001</v>
      </c>
      <c r="AR3565" s="53">
        <v>369.85617334279999</v>
      </c>
      <c r="AS3565" s="53">
        <v>256.37867155060002</v>
      </c>
      <c r="AT3565" s="53">
        <v>219.57735800259999</v>
      </c>
      <c r="AU3565" s="53">
        <v>243.93266893099999</v>
      </c>
      <c r="AV3565" s="53">
        <v>345.95498740969998</v>
      </c>
      <c r="AW3565" s="53">
        <v>315.39978981299998</v>
      </c>
      <c r="AX3565" s="53">
        <v>423.26735100339999</v>
      </c>
      <c r="AY3565" s="53">
        <v>417.3755452286</v>
      </c>
      <c r="AZ3565" s="53">
        <v>204.8244663671</v>
      </c>
      <c r="BA3565" s="53">
        <v>387.08067850679998</v>
      </c>
      <c r="BB3565" s="53">
        <v>447.084828544</v>
      </c>
      <c r="BC3565" s="53">
        <v>532.83196878709998</v>
      </c>
      <c r="BD3565" s="53">
        <v>587.86456355040002</v>
      </c>
      <c r="BE3565" s="53">
        <v>226.69616742599999</v>
      </c>
      <c r="BF3565" s="53">
        <v>117.8753370407</v>
      </c>
      <c r="BG3565" s="53">
        <v>226.66578007109999</v>
      </c>
      <c r="BH3565" s="53">
        <v>223.84556275099999</v>
      </c>
      <c r="BI3565" s="53">
        <v>156.84294286959999</v>
      </c>
      <c r="BJ3565" s="53">
        <v>158.3086402854</v>
      </c>
      <c r="BK3565" s="53">
        <v>162.25187721559999</v>
      </c>
      <c r="BL3565" s="53">
        <v>207.81652043</v>
      </c>
      <c r="BM3565" s="53">
        <v>209.24704904219999</v>
      </c>
      <c r="BN3565" s="53">
        <v>160.23885912270001</v>
      </c>
      <c r="BO3565" s="53">
        <v>215.25202851660001</v>
      </c>
      <c r="BP3565" s="53">
        <v>250.04478244680001</v>
      </c>
      <c r="BQ3565" s="53">
        <v>229.1074098135</v>
      </c>
      <c r="BR3565" s="53">
        <v>233.95114724979999</v>
      </c>
      <c r="BS3565" s="53">
        <v>129.97297132739999</v>
      </c>
      <c r="BT3565" s="53">
        <v>215.66545803330001</v>
      </c>
      <c r="BU3565" s="53">
        <v>190.53564900270001</v>
      </c>
      <c r="BV3565" s="53">
        <v>192.22414016490001</v>
      </c>
      <c r="BW3565" s="53">
        <v>205.11734093160001</v>
      </c>
      <c r="BX3565" s="53">
        <v>188.2649705542</v>
      </c>
      <c r="BY3565" s="53">
        <v>212.8444653455</v>
      </c>
      <c r="BZ3565" s="53">
        <v>204.65675801539999</v>
      </c>
      <c r="CA3565" s="53">
        <v>229.26078161679999</v>
      </c>
      <c r="CB3565" s="53">
        <v>288.11203536459999</v>
      </c>
      <c r="CC3565" s="53">
        <v>247.523709677</v>
      </c>
      <c r="CD3565" s="53">
        <v>238.0820618727</v>
      </c>
      <c r="CE3565" s="53">
        <v>280.19604993130002</v>
      </c>
      <c r="CF3565" s="53">
        <v>308.19364555909999</v>
      </c>
      <c r="CG3565" s="53">
        <v>112.1358468751</v>
      </c>
      <c r="CH3565" s="53">
        <v>112.43221035720001</v>
      </c>
      <c r="CI3565" s="53">
        <v>130.21941162589999</v>
      </c>
      <c r="CJ3565" s="53">
        <v>156.47971224220001</v>
      </c>
      <c r="CK3565" s="53">
        <v>157.94621498000001</v>
      </c>
      <c r="CL3565" s="53">
        <v>234.91260940250001</v>
      </c>
      <c r="CM3565" s="53">
        <v>217.13027933000001</v>
      </c>
      <c r="CN3565" s="53"/>
      <c r="CO3565" s="53"/>
      <c r="CP3565" s="53"/>
      <c r="CQ3565" s="53"/>
      <c r="CR3565" s="53"/>
      <c r="CS3565" s="53"/>
      <c r="CT3565" s="53"/>
      <c r="CU3565" s="53"/>
      <c r="CV3565" s="53"/>
      <c r="CW3565" s="53"/>
      <c r="CX3565" s="53"/>
      <c r="CY3565" s="53"/>
      <c r="CZ3565" s="53"/>
      <c r="DA3565" s="53"/>
      <c r="DB3565" s="12"/>
      <c r="DC3565" s="12"/>
    </row>
    <row r="3566" spans="1:107">
      <c r="A3566" s="52">
        <v>42054</v>
      </c>
      <c r="B3566" s="53">
        <v>309.93003498439998</v>
      </c>
      <c r="C3566" s="53">
        <v>255.5841700121</v>
      </c>
      <c r="D3566" s="53">
        <v>139.9812391129</v>
      </c>
      <c r="E3566" s="53">
        <v>220.6722789504</v>
      </c>
      <c r="F3566" s="53">
        <v>421.68808733370003</v>
      </c>
      <c r="G3566" s="53">
        <v>399.17260164229998</v>
      </c>
      <c r="H3566" s="53">
        <v>217.75301831319999</v>
      </c>
      <c r="I3566" s="53">
        <v>252.6282534778</v>
      </c>
      <c r="J3566" s="53">
        <v>349.35662461509997</v>
      </c>
      <c r="K3566" s="53">
        <v>383.10342749360001</v>
      </c>
      <c r="L3566" s="53">
        <v>420.37288300810002</v>
      </c>
      <c r="M3566" s="53">
        <v>243.30816406349999</v>
      </c>
      <c r="N3566" s="53">
        <v>307.5829493613</v>
      </c>
      <c r="O3566" s="53">
        <v>428.89161734089998</v>
      </c>
      <c r="P3566" s="53">
        <v>553.69718983029998</v>
      </c>
      <c r="Q3566" s="53">
        <v>597.26689892670004</v>
      </c>
      <c r="R3566" s="53">
        <v>475.57904023309999</v>
      </c>
      <c r="S3566" s="53">
        <v>238.10236498180001</v>
      </c>
      <c r="T3566" s="53">
        <v>237.3864877419</v>
      </c>
      <c r="U3566" s="53">
        <v>239.80153241330001</v>
      </c>
      <c r="V3566" s="53">
        <v>252.3714547555</v>
      </c>
      <c r="W3566" s="53">
        <v>251.48803861850001</v>
      </c>
      <c r="X3566" s="53">
        <v>271.6757536824</v>
      </c>
      <c r="Y3566" s="53">
        <v>287.28173332379998</v>
      </c>
      <c r="Z3566" s="53">
        <v>342.06447483699998</v>
      </c>
      <c r="AA3566" s="53">
        <v>238.78718020389999</v>
      </c>
      <c r="AB3566" s="53">
        <v>250.46418958000001</v>
      </c>
      <c r="AC3566" s="53">
        <v>266.23038009970003</v>
      </c>
      <c r="AD3566" s="53">
        <v>273.22471347449999</v>
      </c>
      <c r="AE3566" s="53">
        <v>440.1456444346</v>
      </c>
      <c r="AF3566" s="53">
        <v>258.29686964989997</v>
      </c>
      <c r="AG3566" s="53">
        <v>251.0230611472</v>
      </c>
      <c r="AH3566" s="53">
        <v>261.49771491839999</v>
      </c>
      <c r="AI3566" s="53">
        <v>243.1181913392</v>
      </c>
      <c r="AJ3566" s="53">
        <v>244.49240554080001</v>
      </c>
      <c r="AK3566" s="53">
        <v>402.91569803729999</v>
      </c>
      <c r="AL3566" s="53">
        <v>246.92749473200001</v>
      </c>
      <c r="AM3566" s="53">
        <v>266.70154052660001</v>
      </c>
      <c r="AN3566" s="53">
        <v>439.47258923409998</v>
      </c>
      <c r="AO3566" s="53">
        <v>233.29631894080001</v>
      </c>
      <c r="AP3566" s="53">
        <v>262.86237628750001</v>
      </c>
      <c r="AQ3566" s="53">
        <v>228.28516846010001</v>
      </c>
      <c r="AR3566" s="53">
        <v>368.31414529950001</v>
      </c>
      <c r="AS3566" s="53">
        <v>256.13006453330001</v>
      </c>
      <c r="AT3566" s="53">
        <v>219.53074526610001</v>
      </c>
      <c r="AU3566" s="53">
        <v>243.629515747</v>
      </c>
      <c r="AV3566" s="53">
        <v>346.20582270109998</v>
      </c>
      <c r="AW3566" s="53">
        <v>314.80855673859998</v>
      </c>
      <c r="AX3566" s="53">
        <v>423.4014223831</v>
      </c>
      <c r="AY3566" s="53">
        <v>417.0745547336</v>
      </c>
      <c r="AZ3566" s="53">
        <v>204.8244663671</v>
      </c>
      <c r="BA3566" s="53">
        <v>386.25507529549998</v>
      </c>
      <c r="BB3566" s="53">
        <v>446.0671192058</v>
      </c>
      <c r="BC3566" s="53">
        <v>530.5816705556</v>
      </c>
      <c r="BD3566" s="53">
        <v>585.805691056</v>
      </c>
      <c r="BE3566" s="53">
        <v>226.48735453520001</v>
      </c>
      <c r="BF3566" s="53">
        <v>117.8753370407</v>
      </c>
      <c r="BG3566" s="53">
        <v>226.45699517060001</v>
      </c>
      <c r="BH3566" s="53">
        <v>223.82574388680001</v>
      </c>
      <c r="BI3566" s="53">
        <v>156.9580649614</v>
      </c>
      <c r="BJ3566" s="53">
        <v>158.42494166820001</v>
      </c>
      <c r="BK3566" s="53">
        <v>162.37361886439999</v>
      </c>
      <c r="BL3566" s="53">
        <v>207.4119348424</v>
      </c>
      <c r="BM3566" s="53">
        <v>209.27505979470001</v>
      </c>
      <c r="BN3566" s="53">
        <v>160.2401223995</v>
      </c>
      <c r="BO3566" s="53">
        <v>215.16035909909999</v>
      </c>
      <c r="BP3566" s="53">
        <v>249.67009189309999</v>
      </c>
      <c r="BQ3566" s="53">
        <v>228.51292851509999</v>
      </c>
      <c r="BR3566" s="53">
        <v>233.35970351660001</v>
      </c>
      <c r="BS3566" s="53">
        <v>129.71277701290001</v>
      </c>
      <c r="BT3566" s="53">
        <v>215.42657727470001</v>
      </c>
      <c r="BU3566" s="53">
        <v>189.98228416489999</v>
      </c>
      <c r="BV3566" s="53">
        <v>191.550915379</v>
      </c>
      <c r="BW3566" s="53">
        <v>205.13469613769999</v>
      </c>
      <c r="BX3566" s="53">
        <v>188.27789808220001</v>
      </c>
      <c r="BY3566" s="53">
        <v>212.8657216844</v>
      </c>
      <c r="BZ3566" s="53">
        <v>204.67776636139999</v>
      </c>
      <c r="CA3566" s="53">
        <v>229.3711155947</v>
      </c>
      <c r="CB3566" s="53">
        <v>287.93859066549999</v>
      </c>
      <c r="CC3566" s="53">
        <v>246.89922732509999</v>
      </c>
      <c r="CD3566" s="53">
        <v>238.10236498180001</v>
      </c>
      <c r="CE3566" s="53">
        <v>279.69884532779997</v>
      </c>
      <c r="CF3566" s="53">
        <v>307.83998924380001</v>
      </c>
      <c r="CG3566" s="53">
        <v>112.1458465435</v>
      </c>
      <c r="CH3566" s="53">
        <v>112.4406517701</v>
      </c>
      <c r="CI3566" s="53">
        <v>130.4050311723</v>
      </c>
      <c r="CJ3566" s="53">
        <v>157.1323480085</v>
      </c>
      <c r="CK3566" s="53">
        <v>158.60507072269999</v>
      </c>
      <c r="CL3566" s="53">
        <v>235.76676514490001</v>
      </c>
      <c r="CM3566" s="53">
        <v>217.97003102599999</v>
      </c>
      <c r="CN3566" s="53"/>
      <c r="CO3566" s="53"/>
      <c r="CP3566" s="53"/>
      <c r="CQ3566" s="53"/>
      <c r="CR3566" s="53"/>
      <c r="CS3566" s="53"/>
      <c r="CT3566" s="53"/>
      <c r="CU3566" s="53"/>
      <c r="CV3566" s="53"/>
      <c r="CW3566" s="53"/>
      <c r="CX3566" s="53"/>
      <c r="CY3566" s="53"/>
      <c r="CZ3566" s="53"/>
      <c r="DA3566" s="53"/>
      <c r="DB3566" s="12"/>
      <c r="DC3566" s="12"/>
    </row>
    <row r="3567" spans="1:107">
      <c r="A3567" s="52">
        <v>42055</v>
      </c>
      <c r="B3567" s="53">
        <v>310.35526836780002</v>
      </c>
      <c r="C3567" s="53">
        <v>255.59074703280001</v>
      </c>
      <c r="D3567" s="53">
        <v>139.9812391129</v>
      </c>
      <c r="E3567" s="53">
        <v>220.6722789504</v>
      </c>
      <c r="F3567" s="53">
        <v>422.83621237</v>
      </c>
      <c r="G3567" s="53">
        <v>399.82518606679997</v>
      </c>
      <c r="H3567" s="53">
        <v>217.77113197329999</v>
      </c>
      <c r="I3567" s="53">
        <v>252.6282534778</v>
      </c>
      <c r="J3567" s="53">
        <v>349.45424300579998</v>
      </c>
      <c r="K3567" s="53">
        <v>387.20400129889998</v>
      </c>
      <c r="L3567" s="53">
        <v>424.90730670300002</v>
      </c>
      <c r="M3567" s="53">
        <v>245.25189975999999</v>
      </c>
      <c r="N3567" s="53">
        <v>310.31478590299997</v>
      </c>
      <c r="O3567" s="53">
        <v>433.2418501798</v>
      </c>
      <c r="P3567" s="53">
        <v>558.79808525470003</v>
      </c>
      <c r="Q3567" s="53">
        <v>605.64290320539999</v>
      </c>
      <c r="R3567" s="53">
        <v>480.95272599370003</v>
      </c>
      <c r="S3567" s="53">
        <v>238.12260368290001</v>
      </c>
      <c r="T3567" s="53">
        <v>237.39622568959999</v>
      </c>
      <c r="U3567" s="53">
        <v>239.81860289369999</v>
      </c>
      <c r="V3567" s="53">
        <v>252.3872276246</v>
      </c>
      <c r="W3567" s="53">
        <v>251.503646586</v>
      </c>
      <c r="X3567" s="53">
        <v>271.68903251130001</v>
      </c>
      <c r="Y3567" s="53">
        <v>287.318068477</v>
      </c>
      <c r="Z3567" s="53">
        <v>342.75094905309999</v>
      </c>
      <c r="AA3567" s="53">
        <v>238.8030957945</v>
      </c>
      <c r="AB3567" s="53">
        <v>250.4809581239</v>
      </c>
      <c r="AC3567" s="53">
        <v>266.24627796099998</v>
      </c>
      <c r="AD3567" s="53">
        <v>273.21557659000001</v>
      </c>
      <c r="AE3567" s="53">
        <v>441.43693912369997</v>
      </c>
      <c r="AF3567" s="53">
        <v>258.32308643239998</v>
      </c>
      <c r="AG3567" s="53">
        <v>251.04483490429999</v>
      </c>
      <c r="AH3567" s="53">
        <v>261.52525496010003</v>
      </c>
      <c r="AI3567" s="53">
        <v>243.1387213198</v>
      </c>
      <c r="AJ3567" s="53">
        <v>244.51357805960001</v>
      </c>
      <c r="AK3567" s="53">
        <v>402.91569803729999</v>
      </c>
      <c r="AL3567" s="53">
        <v>246.94887812429999</v>
      </c>
      <c r="AM3567" s="53">
        <v>266.7260380166</v>
      </c>
      <c r="AN3567" s="53">
        <v>440.1699336017</v>
      </c>
      <c r="AO3567" s="53">
        <v>233.2261943295</v>
      </c>
      <c r="AP3567" s="53">
        <v>262.88652113659998</v>
      </c>
      <c r="AQ3567" s="53">
        <v>228.30884545550001</v>
      </c>
      <c r="AR3567" s="53">
        <v>368.7693236911</v>
      </c>
      <c r="AS3567" s="53">
        <v>256.36284026390001</v>
      </c>
      <c r="AT3567" s="53">
        <v>219.92741424799999</v>
      </c>
      <c r="AU3567" s="53">
        <v>243.7719601469</v>
      </c>
      <c r="AV3567" s="53">
        <v>346.4403260075</v>
      </c>
      <c r="AW3567" s="53">
        <v>316.46435470390003</v>
      </c>
      <c r="AX3567" s="53">
        <v>423.7943407752</v>
      </c>
      <c r="AY3567" s="53">
        <v>418.42366989769999</v>
      </c>
      <c r="AZ3567" s="53">
        <v>204.8244663671</v>
      </c>
      <c r="BA3567" s="53">
        <v>386.39088872960002</v>
      </c>
      <c r="BB3567" s="53">
        <v>446.16907092709999</v>
      </c>
      <c r="BC3567" s="53">
        <v>531.63439330599999</v>
      </c>
      <c r="BD3567" s="53">
        <v>587.65987873029997</v>
      </c>
      <c r="BE3567" s="53">
        <v>226.92176313069999</v>
      </c>
      <c r="BF3567" s="53">
        <v>117.8753370407</v>
      </c>
      <c r="BG3567" s="53">
        <v>226.89134553599999</v>
      </c>
      <c r="BH3567" s="53">
        <v>224.02169952450001</v>
      </c>
      <c r="BI3567" s="53">
        <v>158.19004639170001</v>
      </c>
      <c r="BJ3567" s="53">
        <v>159.66882509269999</v>
      </c>
      <c r="BK3567" s="53">
        <v>163.6477995553</v>
      </c>
      <c r="BL3567" s="53">
        <v>207.2561988349</v>
      </c>
      <c r="BM3567" s="53">
        <v>209.2968643737</v>
      </c>
      <c r="BN3567" s="53">
        <v>160.25638655489999</v>
      </c>
      <c r="BO3567" s="53">
        <v>215.74617359690001</v>
      </c>
      <c r="BP3567" s="53">
        <v>250.0369656076</v>
      </c>
      <c r="BQ3567" s="53">
        <v>228.8865112142</v>
      </c>
      <c r="BR3567" s="53">
        <v>233.73885907339999</v>
      </c>
      <c r="BS3567" s="53">
        <v>131.24739686519999</v>
      </c>
      <c r="BT3567" s="53">
        <v>216.60127860520001</v>
      </c>
      <c r="BU3567" s="53">
        <v>190.38961799450001</v>
      </c>
      <c r="BV3567" s="53">
        <v>192.1572108652</v>
      </c>
      <c r="BW3567" s="53">
        <v>205.15200722680001</v>
      </c>
      <c r="BX3567" s="53">
        <v>188.2908317278</v>
      </c>
      <c r="BY3567" s="53">
        <v>212.9146047019</v>
      </c>
      <c r="BZ3567" s="53">
        <v>204.76178783380001</v>
      </c>
      <c r="CA3567" s="53">
        <v>229.44530528819999</v>
      </c>
      <c r="CB3567" s="53">
        <v>288.61363163710001</v>
      </c>
      <c r="CC3567" s="53">
        <v>248.17650051210001</v>
      </c>
      <c r="CD3567" s="53">
        <v>238.12260368290001</v>
      </c>
      <c r="CE3567" s="53">
        <v>279.78614794610002</v>
      </c>
      <c r="CF3567" s="53">
        <v>307.90172391919998</v>
      </c>
      <c r="CG3567" s="53">
        <v>112.1508424794</v>
      </c>
      <c r="CH3567" s="53">
        <v>112.4523594729</v>
      </c>
      <c r="CI3567" s="53">
        <v>131.3150108296</v>
      </c>
      <c r="CJ3567" s="53">
        <v>157.6061655142</v>
      </c>
      <c r="CK3567" s="53">
        <v>159.08371600070001</v>
      </c>
      <c r="CL3567" s="53">
        <v>236.71996201569999</v>
      </c>
      <c r="CM3567" s="53">
        <v>217.3608120989</v>
      </c>
      <c r="CN3567" s="53"/>
      <c r="CO3567" s="53"/>
      <c r="CP3567" s="53"/>
      <c r="CQ3567" s="53"/>
      <c r="CR3567" s="53"/>
      <c r="CS3567" s="53"/>
      <c r="CT3567" s="53"/>
      <c r="CU3567" s="53"/>
      <c r="CV3567" s="53"/>
      <c r="CW3567" s="53"/>
      <c r="CX3567" s="53"/>
      <c r="CY3567" s="53"/>
      <c r="CZ3567" s="53"/>
      <c r="DA3567" s="53"/>
      <c r="DB3567" s="12"/>
      <c r="DC3567" s="12"/>
    </row>
    <row r="3568" spans="1:107">
      <c r="A3568" s="52">
        <v>42058</v>
      </c>
      <c r="B3568" s="53">
        <v>310.96504107969997</v>
      </c>
      <c r="C3568" s="53">
        <v>255.65623064690001</v>
      </c>
      <c r="D3568" s="53">
        <v>139.9812391129</v>
      </c>
      <c r="E3568" s="53">
        <v>220.6722789504</v>
      </c>
      <c r="F3568" s="53">
        <v>424.44969226080002</v>
      </c>
      <c r="G3568" s="53">
        <v>400.6678576123</v>
      </c>
      <c r="H3568" s="53">
        <v>217.82547512740001</v>
      </c>
      <c r="I3568" s="53">
        <v>252.6282534778</v>
      </c>
      <c r="J3568" s="53">
        <v>349.88559417710002</v>
      </c>
      <c r="K3568" s="53">
        <v>388.490385307</v>
      </c>
      <c r="L3568" s="53">
        <v>426.79585314169998</v>
      </c>
      <c r="M3568" s="53">
        <v>245.4360538567</v>
      </c>
      <c r="N3568" s="53">
        <v>310.52998029420002</v>
      </c>
      <c r="O3568" s="53">
        <v>434.29318078339998</v>
      </c>
      <c r="P3568" s="53">
        <v>562.12039602699997</v>
      </c>
      <c r="Q3568" s="53">
        <v>610.02974163249996</v>
      </c>
      <c r="R3568" s="53">
        <v>479.28930320929999</v>
      </c>
      <c r="S3568" s="53">
        <v>238.18332494680001</v>
      </c>
      <c r="T3568" s="53">
        <v>237.4516369872</v>
      </c>
      <c r="U3568" s="53">
        <v>239.87126064290001</v>
      </c>
      <c r="V3568" s="53">
        <v>252.44759146219999</v>
      </c>
      <c r="W3568" s="53">
        <v>251.5613909983</v>
      </c>
      <c r="X3568" s="53">
        <v>271.78370794199998</v>
      </c>
      <c r="Y3568" s="53">
        <v>287.36961610560002</v>
      </c>
      <c r="Z3568" s="53">
        <v>343.73475015600002</v>
      </c>
      <c r="AA3568" s="53">
        <v>238.84918912969999</v>
      </c>
      <c r="AB3568" s="53">
        <v>250.5417498205</v>
      </c>
      <c r="AC3568" s="53">
        <v>266.3100223701</v>
      </c>
      <c r="AD3568" s="53">
        <v>273.32630019890001</v>
      </c>
      <c r="AE3568" s="53">
        <v>443.24328690430002</v>
      </c>
      <c r="AF3568" s="53">
        <v>258.39967509709999</v>
      </c>
      <c r="AG3568" s="53">
        <v>251.11075229459999</v>
      </c>
      <c r="AH3568" s="53">
        <v>261.60508725890003</v>
      </c>
      <c r="AI3568" s="53">
        <v>243.2001138469</v>
      </c>
      <c r="AJ3568" s="53">
        <v>244.57453401910001</v>
      </c>
      <c r="AK3568" s="53">
        <v>402.91569803729999</v>
      </c>
      <c r="AL3568" s="53">
        <v>247.01044119139999</v>
      </c>
      <c r="AM3568" s="53">
        <v>266.79027360909998</v>
      </c>
      <c r="AN3568" s="53">
        <v>441.06923637350002</v>
      </c>
      <c r="AO3568" s="53">
        <v>233.33217326330001</v>
      </c>
      <c r="AP3568" s="53">
        <v>262.94983205879998</v>
      </c>
      <c r="AQ3568" s="53">
        <v>228.3647976991</v>
      </c>
      <c r="AR3568" s="53">
        <v>369.34807751</v>
      </c>
      <c r="AS3568" s="53">
        <v>256.64433001089998</v>
      </c>
      <c r="AT3568" s="53">
        <v>220.5660991572</v>
      </c>
      <c r="AU3568" s="53">
        <v>243.88052576699999</v>
      </c>
      <c r="AV3568" s="53">
        <v>346.91352570079999</v>
      </c>
      <c r="AW3568" s="53">
        <v>318.57802587549997</v>
      </c>
      <c r="AX3568" s="53">
        <v>424.89414157189998</v>
      </c>
      <c r="AY3568" s="53">
        <v>420.10644931629997</v>
      </c>
      <c r="AZ3568" s="53">
        <v>204.8244663671</v>
      </c>
      <c r="BA3568" s="53">
        <v>386.51958277609998</v>
      </c>
      <c r="BB3568" s="53">
        <v>446.11667469759999</v>
      </c>
      <c r="BC3568" s="53">
        <v>532.26901263080003</v>
      </c>
      <c r="BD3568" s="53">
        <v>590.41927097580003</v>
      </c>
      <c r="BE3568" s="53">
        <v>227.54800502200001</v>
      </c>
      <c r="BF3568" s="53">
        <v>117.8753370407</v>
      </c>
      <c r="BG3568" s="53">
        <v>227.51750348300001</v>
      </c>
      <c r="BH3568" s="53">
        <v>224.63991888020001</v>
      </c>
      <c r="BI3568" s="53">
        <v>158.2688080291</v>
      </c>
      <c r="BJ3568" s="53">
        <v>159.74843022729999</v>
      </c>
      <c r="BK3568" s="53">
        <v>163.72860640389999</v>
      </c>
      <c r="BL3568" s="53">
        <v>207.12753125419999</v>
      </c>
      <c r="BM3568" s="53">
        <v>209.34433097639999</v>
      </c>
      <c r="BN3568" s="53">
        <v>160.30390001110001</v>
      </c>
      <c r="BO3568" s="53">
        <v>216.56942880170001</v>
      </c>
      <c r="BP3568" s="53">
        <v>250.4523804616</v>
      </c>
      <c r="BQ3568" s="53">
        <v>229.36891241570001</v>
      </c>
      <c r="BR3568" s="53">
        <v>234.22513550740001</v>
      </c>
      <c r="BS3568" s="53">
        <v>130.5182273499</v>
      </c>
      <c r="BT3568" s="53">
        <v>218.1564231577</v>
      </c>
      <c r="BU3568" s="53">
        <v>190.58015239709999</v>
      </c>
      <c r="BV3568" s="53">
        <v>193.05949658660001</v>
      </c>
      <c r="BW3568" s="53">
        <v>205.2039325085</v>
      </c>
      <c r="BX3568" s="53">
        <v>188.3243631867</v>
      </c>
      <c r="BY3568" s="53">
        <v>212.9758695884</v>
      </c>
      <c r="BZ3568" s="53">
        <v>204.821668144</v>
      </c>
      <c r="CA3568" s="53">
        <v>229.66727433450001</v>
      </c>
      <c r="CB3568" s="53">
        <v>289.56101894469998</v>
      </c>
      <c r="CC3568" s="53">
        <v>249.15042836079999</v>
      </c>
      <c r="CD3568" s="53">
        <v>238.18332494680001</v>
      </c>
      <c r="CE3568" s="53">
        <v>279.97931672840002</v>
      </c>
      <c r="CF3568" s="53">
        <v>308.0860217513</v>
      </c>
      <c r="CG3568" s="53">
        <v>112.17999768599999</v>
      </c>
      <c r="CH3568" s="53">
        <v>112.4799079439</v>
      </c>
      <c r="CI3568" s="53">
        <v>130.69412112239999</v>
      </c>
      <c r="CJ3568" s="53">
        <v>157.81583964719999</v>
      </c>
      <c r="CK3568" s="53">
        <v>159.29546274040001</v>
      </c>
      <c r="CL3568" s="53">
        <v>237.0812225089</v>
      </c>
      <c r="CM3568" s="53">
        <v>217.49516399699999</v>
      </c>
      <c r="CN3568" s="53"/>
      <c r="CO3568" s="53"/>
      <c r="CP3568" s="53"/>
      <c r="CQ3568" s="53"/>
      <c r="CR3568" s="53"/>
      <c r="CS3568" s="53"/>
      <c r="CT3568" s="53"/>
      <c r="CU3568" s="53"/>
      <c r="CV3568" s="53"/>
      <c r="CW3568" s="53"/>
      <c r="CX3568" s="53"/>
      <c r="CY3568" s="53"/>
      <c r="CZ3568" s="53"/>
      <c r="DA3568" s="53"/>
      <c r="DB3568" s="12"/>
      <c r="DC3568" s="12"/>
    </row>
    <row r="3569" spans="1:107">
      <c r="A3569" s="52">
        <v>42059</v>
      </c>
      <c r="B3569" s="53">
        <v>311.2365535038</v>
      </c>
      <c r="C3569" s="53">
        <v>255.67467047900001</v>
      </c>
      <c r="D3569" s="53">
        <v>139.9812391129</v>
      </c>
      <c r="E3569" s="53">
        <v>220.6722789504</v>
      </c>
      <c r="F3569" s="53">
        <v>425.16186265739998</v>
      </c>
      <c r="G3569" s="53">
        <v>401.09165371659998</v>
      </c>
      <c r="H3569" s="53">
        <v>217.84359096119999</v>
      </c>
      <c r="I3569" s="53">
        <v>252.6282534778</v>
      </c>
      <c r="J3569" s="53">
        <v>349.86348388340002</v>
      </c>
      <c r="K3569" s="53">
        <v>387.19729785039999</v>
      </c>
      <c r="L3569" s="53">
        <v>425.88960269839998</v>
      </c>
      <c r="M3569" s="53">
        <v>243.58863254389999</v>
      </c>
      <c r="N3569" s="53">
        <v>308.89844982139999</v>
      </c>
      <c r="O3569" s="53">
        <v>433.6333505325</v>
      </c>
      <c r="P3569" s="53">
        <v>560.17762414660001</v>
      </c>
      <c r="Q3569" s="53">
        <v>610.13049772500005</v>
      </c>
      <c r="R3569" s="53">
        <v>475.23409566190003</v>
      </c>
      <c r="S3569" s="53">
        <v>238.2034382054</v>
      </c>
      <c r="T3569" s="53">
        <v>237.47139789569999</v>
      </c>
      <c r="U3569" s="53">
        <v>239.8829650353</v>
      </c>
      <c r="V3569" s="53">
        <v>252.46347445340001</v>
      </c>
      <c r="W3569" s="53">
        <v>251.56719331080001</v>
      </c>
      <c r="X3569" s="53">
        <v>271.77719952320001</v>
      </c>
      <c r="Y3569" s="53">
        <v>287.39690079870002</v>
      </c>
      <c r="Z3569" s="53">
        <v>344.16533511199998</v>
      </c>
      <c r="AA3569" s="53">
        <v>238.86506623259999</v>
      </c>
      <c r="AB3569" s="53">
        <v>250.55940466140001</v>
      </c>
      <c r="AC3569" s="53">
        <v>266.32983730529998</v>
      </c>
      <c r="AD3569" s="53">
        <v>273.35584062650003</v>
      </c>
      <c r="AE3569" s="53">
        <v>444.04223071889999</v>
      </c>
      <c r="AF3569" s="53">
        <v>258.42012780530001</v>
      </c>
      <c r="AG3569" s="53">
        <v>251.13238268840001</v>
      </c>
      <c r="AH3569" s="53">
        <v>261.62532083560001</v>
      </c>
      <c r="AI3569" s="53">
        <v>243.2204480787</v>
      </c>
      <c r="AJ3569" s="53">
        <v>244.5989100802</v>
      </c>
      <c r="AK3569" s="53">
        <v>402.91569803729999</v>
      </c>
      <c r="AL3569" s="53">
        <v>247.03506003250001</v>
      </c>
      <c r="AM3569" s="53">
        <v>266.81953892529998</v>
      </c>
      <c r="AN3569" s="53">
        <v>441.54128710610001</v>
      </c>
      <c r="AO3569" s="53">
        <v>233.90522641940001</v>
      </c>
      <c r="AP3569" s="53">
        <v>262.97867610119999</v>
      </c>
      <c r="AQ3569" s="53">
        <v>228.37414211780001</v>
      </c>
      <c r="AR3569" s="53">
        <v>369.77857598179997</v>
      </c>
      <c r="AS3569" s="53">
        <v>256.8821162694</v>
      </c>
      <c r="AT3569" s="53">
        <v>220.827260268</v>
      </c>
      <c r="AU3569" s="53">
        <v>244.08373402340001</v>
      </c>
      <c r="AV3569" s="53">
        <v>347.40924969960002</v>
      </c>
      <c r="AW3569" s="53">
        <v>319.01790305319997</v>
      </c>
      <c r="AX3569" s="53">
        <v>425.60751506489999</v>
      </c>
      <c r="AY3569" s="53">
        <v>420.61017702409998</v>
      </c>
      <c r="AZ3569" s="53">
        <v>204.8244663671</v>
      </c>
      <c r="BA3569" s="53">
        <v>386.8713965014</v>
      </c>
      <c r="BB3569" s="53">
        <v>446.5550149595</v>
      </c>
      <c r="BC3569" s="53">
        <v>533.00507753140005</v>
      </c>
      <c r="BD3569" s="53">
        <v>591.13839550030002</v>
      </c>
      <c r="BE3569" s="53">
        <v>227.7999045119</v>
      </c>
      <c r="BF3569" s="53">
        <v>117.8753370407</v>
      </c>
      <c r="BG3569" s="53">
        <v>227.76936920719999</v>
      </c>
      <c r="BH3569" s="53">
        <v>224.9643463047</v>
      </c>
      <c r="BI3569" s="53">
        <v>157.0936454255</v>
      </c>
      <c r="BJ3569" s="53">
        <v>158.56257221199999</v>
      </c>
      <c r="BK3569" s="53">
        <v>162.51247282809999</v>
      </c>
      <c r="BL3569" s="53">
        <v>207.51178569699999</v>
      </c>
      <c r="BM3569" s="53">
        <v>209.36594847059999</v>
      </c>
      <c r="BN3569" s="53">
        <v>160.31658829680001</v>
      </c>
      <c r="BO3569" s="53">
        <v>216.93280363459999</v>
      </c>
      <c r="BP3569" s="53">
        <v>250.80977443410001</v>
      </c>
      <c r="BQ3569" s="53">
        <v>229.6115214738</v>
      </c>
      <c r="BR3569" s="53">
        <v>234.47814761340001</v>
      </c>
      <c r="BS3569" s="53">
        <v>129.6056382367</v>
      </c>
      <c r="BT3569" s="53">
        <v>219.07995025560001</v>
      </c>
      <c r="BU3569" s="53">
        <v>190.8267114729</v>
      </c>
      <c r="BV3569" s="53">
        <v>193.29464104319999</v>
      </c>
      <c r="BW3569" s="53">
        <v>205.22115253850001</v>
      </c>
      <c r="BX3569" s="53">
        <v>188.33724771190001</v>
      </c>
      <c r="BY3569" s="53">
        <v>213.01441302059999</v>
      </c>
      <c r="BZ3569" s="53">
        <v>204.8416888779</v>
      </c>
      <c r="CA3569" s="53">
        <v>229.8059903912</v>
      </c>
      <c r="CB3569" s="53">
        <v>289.90420995900001</v>
      </c>
      <c r="CC3569" s="53">
        <v>249.19350073659999</v>
      </c>
      <c r="CD3569" s="53">
        <v>238.2034382054</v>
      </c>
      <c r="CE3569" s="53">
        <v>280.31068579449999</v>
      </c>
      <c r="CF3569" s="53">
        <v>308.30506435630002</v>
      </c>
      <c r="CG3569" s="53">
        <v>112.1901717237</v>
      </c>
      <c r="CH3569" s="53">
        <v>112.49422503850001</v>
      </c>
      <c r="CI3569" s="53">
        <v>129.70052694879999</v>
      </c>
      <c r="CJ3569" s="53">
        <v>156.54775444800001</v>
      </c>
      <c r="CK3569" s="53">
        <v>158.01577832929999</v>
      </c>
      <c r="CL3569" s="53">
        <v>235.6906298008</v>
      </c>
      <c r="CM3569" s="53">
        <v>216.5358498537</v>
      </c>
      <c r="CN3569" s="53"/>
      <c r="CO3569" s="53"/>
      <c r="CP3569" s="53"/>
      <c r="CQ3569" s="53"/>
      <c r="CR3569" s="53"/>
      <c r="CS3569" s="53"/>
      <c r="CT3569" s="53"/>
      <c r="CU3569" s="53"/>
      <c r="CV3569" s="53"/>
      <c r="CW3569" s="53"/>
      <c r="CX3569" s="53"/>
      <c r="CY3569" s="53"/>
      <c r="CZ3569" s="53"/>
      <c r="DA3569" s="53"/>
      <c r="DB3569" s="12"/>
      <c r="DC3569" s="12"/>
    </row>
    <row r="3570" spans="1:107">
      <c r="A3570" s="52">
        <v>42060</v>
      </c>
      <c r="B3570" s="53">
        <v>310.96722399359999</v>
      </c>
      <c r="C3570" s="53">
        <v>255.69829555070001</v>
      </c>
      <c r="D3570" s="53">
        <v>139.9812391129</v>
      </c>
      <c r="E3570" s="53">
        <v>220.6722789504</v>
      </c>
      <c r="F3570" s="53">
        <v>424.3558132105</v>
      </c>
      <c r="G3570" s="53">
        <v>400.70482517110003</v>
      </c>
      <c r="H3570" s="53">
        <v>217.86170462129999</v>
      </c>
      <c r="I3570" s="53">
        <v>252.6282534778</v>
      </c>
      <c r="J3570" s="53">
        <v>349.42244797289999</v>
      </c>
      <c r="K3570" s="53">
        <v>387.33347254339998</v>
      </c>
      <c r="L3570" s="53">
        <v>426.06593718409999</v>
      </c>
      <c r="M3570" s="53">
        <v>242.96043925239999</v>
      </c>
      <c r="N3570" s="53">
        <v>308.32174021769998</v>
      </c>
      <c r="O3570" s="53">
        <v>434.4600517394</v>
      </c>
      <c r="P3570" s="53">
        <v>559.83840096790004</v>
      </c>
      <c r="Q3570" s="53">
        <v>611.00495837749997</v>
      </c>
      <c r="R3570" s="53">
        <v>474.74602036760001</v>
      </c>
      <c r="S3570" s="53">
        <v>238.22355316240001</v>
      </c>
      <c r="T3570" s="53">
        <v>237.49099254660001</v>
      </c>
      <c r="U3570" s="53">
        <v>239.90118254960001</v>
      </c>
      <c r="V3570" s="53">
        <v>252.48772672210001</v>
      </c>
      <c r="W3570" s="53">
        <v>251.59278429650001</v>
      </c>
      <c r="X3570" s="53">
        <v>271.78652090259999</v>
      </c>
      <c r="Y3570" s="53">
        <v>287.44461198020002</v>
      </c>
      <c r="Z3570" s="53">
        <v>343.69393826620001</v>
      </c>
      <c r="AA3570" s="53">
        <v>238.8837368504</v>
      </c>
      <c r="AB3570" s="53">
        <v>250.58145704340001</v>
      </c>
      <c r="AC3570" s="53">
        <v>266.35004618409999</v>
      </c>
      <c r="AD3570" s="53">
        <v>273.37405926299999</v>
      </c>
      <c r="AE3570" s="53">
        <v>443.13287610219999</v>
      </c>
      <c r="AF3570" s="53">
        <v>258.45250301030001</v>
      </c>
      <c r="AG3570" s="53">
        <v>251.15376267549999</v>
      </c>
      <c r="AH3570" s="53">
        <v>261.66081460599997</v>
      </c>
      <c r="AI3570" s="53">
        <v>243.24078401060001</v>
      </c>
      <c r="AJ3570" s="53">
        <v>244.61204921710001</v>
      </c>
      <c r="AK3570" s="53">
        <v>402.91569803729999</v>
      </c>
      <c r="AL3570" s="53">
        <v>247.04833003229999</v>
      </c>
      <c r="AM3570" s="53">
        <v>266.83312551220001</v>
      </c>
      <c r="AN3570" s="53">
        <v>441.09481166519998</v>
      </c>
      <c r="AO3570" s="53">
        <v>234.4393440595</v>
      </c>
      <c r="AP3570" s="53">
        <v>262.99206710940001</v>
      </c>
      <c r="AQ3570" s="53">
        <v>228.3990895778</v>
      </c>
      <c r="AR3570" s="53">
        <v>369.2774627627</v>
      </c>
      <c r="AS3570" s="53">
        <v>256.78351719310001</v>
      </c>
      <c r="AT3570" s="53">
        <v>220.47327240039999</v>
      </c>
      <c r="AU3570" s="53">
        <v>244.09788653160001</v>
      </c>
      <c r="AV3570" s="53">
        <v>347.27294119980002</v>
      </c>
      <c r="AW3570" s="53">
        <v>317.877122015</v>
      </c>
      <c r="AX3570" s="53">
        <v>425.37410915390001</v>
      </c>
      <c r="AY3570" s="53">
        <v>419.50254149530002</v>
      </c>
      <c r="AZ3570" s="53">
        <v>204.8244663671</v>
      </c>
      <c r="BA3570" s="53">
        <v>387.42426998219997</v>
      </c>
      <c r="BB3570" s="53">
        <v>446.60131595809997</v>
      </c>
      <c r="BC3570" s="53">
        <v>532.85237656150002</v>
      </c>
      <c r="BD3570" s="53">
        <v>589.35156423390004</v>
      </c>
      <c r="BE3570" s="53">
        <v>227.58319448610001</v>
      </c>
      <c r="BF3570" s="53">
        <v>117.8753370407</v>
      </c>
      <c r="BG3570" s="53">
        <v>227.5526882302</v>
      </c>
      <c r="BH3570" s="53">
        <v>224.81273894879999</v>
      </c>
      <c r="BI3570" s="53">
        <v>156.58581916470001</v>
      </c>
      <c r="BJ3570" s="53">
        <v>158.0501371963</v>
      </c>
      <c r="BK3570" s="53">
        <v>161.98689646380001</v>
      </c>
      <c r="BL3570" s="53">
        <v>207.46882441130001</v>
      </c>
      <c r="BM3570" s="53">
        <v>209.36287299739999</v>
      </c>
      <c r="BN3570" s="53">
        <v>160.3366729645</v>
      </c>
      <c r="BO3570" s="53">
        <v>216.5215283492</v>
      </c>
      <c r="BP3570" s="53">
        <v>250.5992989824</v>
      </c>
      <c r="BQ3570" s="53">
        <v>229.39007510350001</v>
      </c>
      <c r="BR3570" s="53">
        <v>234.253796935</v>
      </c>
      <c r="BS3570" s="53">
        <v>129.36948368040001</v>
      </c>
      <c r="BT3570" s="53">
        <v>218.3404422493</v>
      </c>
      <c r="BU3570" s="53">
        <v>190.9398709962</v>
      </c>
      <c r="BV3570" s="53">
        <v>192.7103702348</v>
      </c>
      <c r="BW3570" s="53">
        <v>205.23832270829999</v>
      </c>
      <c r="BX3570" s="53">
        <v>188.34996047620001</v>
      </c>
      <c r="BY3570" s="53">
        <v>213.0294717248</v>
      </c>
      <c r="BZ3570" s="53">
        <v>204.79859171019999</v>
      </c>
      <c r="CA3570" s="53">
        <v>229.77628339189999</v>
      </c>
      <c r="CB3570" s="53">
        <v>289.42861760919999</v>
      </c>
      <c r="CC3570" s="53">
        <v>249.20160312140001</v>
      </c>
      <c r="CD3570" s="53">
        <v>238.22355316240001</v>
      </c>
      <c r="CE3570" s="53">
        <v>280.42797290499999</v>
      </c>
      <c r="CF3570" s="53">
        <v>308.3725986156</v>
      </c>
      <c r="CG3570" s="53">
        <v>112.2000917778</v>
      </c>
      <c r="CH3570" s="53">
        <v>112.5051641349</v>
      </c>
      <c r="CI3570" s="53">
        <v>129.84583901569999</v>
      </c>
      <c r="CJ3570" s="53">
        <v>156.50167770100001</v>
      </c>
      <c r="CK3570" s="53">
        <v>157.969409214</v>
      </c>
      <c r="CL3570" s="53">
        <v>235.9440778252</v>
      </c>
      <c r="CM3570" s="53">
        <v>215.99049768969999</v>
      </c>
      <c r="CN3570" s="53"/>
      <c r="CO3570" s="53"/>
      <c r="CP3570" s="53"/>
      <c r="CQ3570" s="53"/>
      <c r="CR3570" s="53"/>
      <c r="CS3570" s="53"/>
      <c r="CT3570" s="53"/>
      <c r="CU3570" s="53"/>
      <c r="CV3570" s="53"/>
      <c r="CW3570" s="53"/>
      <c r="CX3570" s="53"/>
      <c r="CY3570" s="53"/>
      <c r="CZ3570" s="53"/>
      <c r="DA3570" s="53"/>
      <c r="DB3570" s="12"/>
      <c r="DC3570" s="12"/>
    </row>
    <row r="3571" spans="1:107">
      <c r="A3571" s="52">
        <v>42061</v>
      </c>
      <c r="B3571" s="53">
        <v>310.8441276488</v>
      </c>
      <c r="C3571" s="53">
        <v>255.7182927268</v>
      </c>
      <c r="D3571" s="53">
        <v>139.9812391129</v>
      </c>
      <c r="E3571" s="53">
        <v>220.6722789504</v>
      </c>
      <c r="F3571" s="53">
        <v>424.01162479250002</v>
      </c>
      <c r="G3571" s="53">
        <v>400.42477326839997</v>
      </c>
      <c r="H3571" s="53">
        <v>217.87981828139999</v>
      </c>
      <c r="I3571" s="53">
        <v>252.6282534778</v>
      </c>
      <c r="J3571" s="53">
        <v>349.0899389699</v>
      </c>
      <c r="K3571" s="53">
        <v>388.67598590220001</v>
      </c>
      <c r="L3571" s="53">
        <v>428.70014062259997</v>
      </c>
      <c r="M3571" s="53">
        <v>243.29563194209999</v>
      </c>
      <c r="N3571" s="53">
        <v>309.54988828260002</v>
      </c>
      <c r="O3571" s="53">
        <v>436.02485161710001</v>
      </c>
      <c r="P3571" s="53">
        <v>562.23002702329995</v>
      </c>
      <c r="Q3571" s="53">
        <v>617.21996991210005</v>
      </c>
      <c r="R3571" s="53">
        <v>469.24618046839998</v>
      </c>
      <c r="S3571" s="53">
        <v>238.243669818</v>
      </c>
      <c r="T3571" s="53">
        <v>237.5109197127</v>
      </c>
      <c r="U3571" s="53">
        <v>239.92793201329999</v>
      </c>
      <c r="V3571" s="53">
        <v>252.5157061994</v>
      </c>
      <c r="W3571" s="53">
        <v>251.62354415460001</v>
      </c>
      <c r="X3571" s="53">
        <v>271.8263573895</v>
      </c>
      <c r="Y3571" s="53">
        <v>287.45643238470001</v>
      </c>
      <c r="Z3571" s="53">
        <v>343.49751248550001</v>
      </c>
      <c r="AA3571" s="53">
        <v>238.90661696570001</v>
      </c>
      <c r="AB3571" s="53">
        <v>250.60640064739999</v>
      </c>
      <c r="AC3571" s="53">
        <v>266.3803121999</v>
      </c>
      <c r="AD3571" s="53">
        <v>273.37009628459998</v>
      </c>
      <c r="AE3571" s="53">
        <v>442.74305248270002</v>
      </c>
      <c r="AF3571" s="53">
        <v>258.47769612650001</v>
      </c>
      <c r="AG3571" s="53">
        <v>251.17540689809999</v>
      </c>
      <c r="AH3571" s="53">
        <v>261.68708510829998</v>
      </c>
      <c r="AI3571" s="53">
        <v>243.26112164279999</v>
      </c>
      <c r="AJ3571" s="53">
        <v>244.63039472489999</v>
      </c>
      <c r="AK3571" s="53">
        <v>402.91569803729999</v>
      </c>
      <c r="AL3571" s="53">
        <v>247.06685825720001</v>
      </c>
      <c r="AM3571" s="53">
        <v>266.85500462250002</v>
      </c>
      <c r="AN3571" s="53">
        <v>440.74517549519999</v>
      </c>
      <c r="AO3571" s="53">
        <v>233.9697509527</v>
      </c>
      <c r="AP3571" s="53">
        <v>263.01363127029998</v>
      </c>
      <c r="AQ3571" s="53">
        <v>228.4226868161</v>
      </c>
      <c r="AR3571" s="53">
        <v>368.72811693879999</v>
      </c>
      <c r="AS3571" s="53">
        <v>256.7636169196</v>
      </c>
      <c r="AT3571" s="53">
        <v>220.47163238740001</v>
      </c>
      <c r="AU3571" s="53">
        <v>244.07278236400001</v>
      </c>
      <c r="AV3571" s="53">
        <v>347.05190372570002</v>
      </c>
      <c r="AW3571" s="53">
        <v>317.2787018738</v>
      </c>
      <c r="AX3571" s="53">
        <v>424.93999463879999</v>
      </c>
      <c r="AY3571" s="53">
        <v>419.4212571759</v>
      </c>
      <c r="AZ3571" s="53">
        <v>204.8244663671</v>
      </c>
      <c r="BA3571" s="53">
        <v>387.56875297160002</v>
      </c>
      <c r="BB3571" s="53">
        <v>446.26432640899998</v>
      </c>
      <c r="BC3571" s="53">
        <v>532.44604378669999</v>
      </c>
      <c r="BD3571" s="53">
        <v>588.44560333230004</v>
      </c>
      <c r="BE3571" s="53">
        <v>227.5410637089</v>
      </c>
      <c r="BF3571" s="53">
        <v>117.8753370407</v>
      </c>
      <c r="BG3571" s="53">
        <v>227.51056310039999</v>
      </c>
      <c r="BH3571" s="53">
        <v>224.76862791799999</v>
      </c>
      <c r="BI3571" s="53">
        <v>157.00158037080001</v>
      </c>
      <c r="BJ3571" s="53">
        <v>158.47009251599999</v>
      </c>
      <c r="BK3571" s="53">
        <v>162.41567738169999</v>
      </c>
      <c r="BL3571" s="53">
        <v>207.48706437019999</v>
      </c>
      <c r="BM3571" s="53">
        <v>209.38081504850001</v>
      </c>
      <c r="BN3571" s="53">
        <v>160.3523020662</v>
      </c>
      <c r="BO3571" s="53">
        <v>216.34591109600001</v>
      </c>
      <c r="BP3571" s="53">
        <v>249.8080330711</v>
      </c>
      <c r="BQ3571" s="53">
        <v>229.2297547805</v>
      </c>
      <c r="BR3571" s="53">
        <v>234.05516170589999</v>
      </c>
      <c r="BS3571" s="53">
        <v>127.9189656872</v>
      </c>
      <c r="BT3571" s="53">
        <v>218.067011331</v>
      </c>
      <c r="BU3571" s="53">
        <v>190.67981270289999</v>
      </c>
      <c r="BV3571" s="53">
        <v>192.41413268939999</v>
      </c>
      <c r="BW3571" s="53">
        <v>205.2555399231</v>
      </c>
      <c r="BX3571" s="53">
        <v>188.36259038739999</v>
      </c>
      <c r="BY3571" s="53">
        <v>213.0627248401</v>
      </c>
      <c r="BZ3571" s="53">
        <v>204.8202256344</v>
      </c>
      <c r="CA3571" s="53">
        <v>229.77309101879999</v>
      </c>
      <c r="CB3571" s="53">
        <v>289.45144802760001</v>
      </c>
      <c r="CC3571" s="53">
        <v>249.07618122970001</v>
      </c>
      <c r="CD3571" s="53">
        <v>238.243669818</v>
      </c>
      <c r="CE3571" s="53">
        <v>280.47282709669997</v>
      </c>
      <c r="CF3571" s="53">
        <v>308.40655510340002</v>
      </c>
      <c r="CG3571" s="53">
        <v>112.2080032089</v>
      </c>
      <c r="CH3571" s="53">
        <v>112.5146114563</v>
      </c>
      <c r="CI3571" s="53">
        <v>128.27570684509999</v>
      </c>
      <c r="CJ3571" s="53">
        <v>156.7775516193</v>
      </c>
      <c r="CK3571" s="53">
        <v>158.2481760398</v>
      </c>
      <c r="CL3571" s="53">
        <v>236.6730834265</v>
      </c>
      <c r="CM3571" s="53">
        <v>213.6706849963</v>
      </c>
      <c r="CN3571" s="53"/>
      <c r="CO3571" s="53"/>
      <c r="CP3571" s="53"/>
      <c r="CQ3571" s="53"/>
      <c r="CR3571" s="53"/>
      <c r="CS3571" s="53"/>
      <c r="CT3571" s="53"/>
      <c r="CU3571" s="53"/>
      <c r="CV3571" s="53"/>
      <c r="CW3571" s="53"/>
      <c r="CX3571" s="53"/>
      <c r="CY3571" s="53"/>
      <c r="CZ3571" s="53"/>
      <c r="DA3571" s="53"/>
      <c r="DB3571" s="12"/>
      <c r="DC3571" s="12"/>
    </row>
    <row r="3572" spans="1:107">
      <c r="A3572" s="52">
        <v>42062</v>
      </c>
      <c r="B3572" s="53">
        <v>310.57947352150001</v>
      </c>
      <c r="C3572" s="53">
        <v>255.73254552419999</v>
      </c>
      <c r="D3572" s="53">
        <v>139.9812391129</v>
      </c>
      <c r="E3572" s="53">
        <v>220.6722789504</v>
      </c>
      <c r="F3572" s="53">
        <v>423.38277099290002</v>
      </c>
      <c r="G3572" s="53">
        <v>399.67947029459998</v>
      </c>
      <c r="H3572" s="53">
        <v>217.89797420670001</v>
      </c>
      <c r="I3572" s="53">
        <v>252.6282534778</v>
      </c>
      <c r="J3572" s="53">
        <v>348.62980030009999</v>
      </c>
      <c r="K3572" s="53">
        <v>388.71330485689998</v>
      </c>
      <c r="L3572" s="53">
        <v>428.81211743419999</v>
      </c>
      <c r="M3572" s="53">
        <v>242.9295629053</v>
      </c>
      <c r="N3572" s="53">
        <v>309.16298689080003</v>
      </c>
      <c r="O3572" s="53">
        <v>434.8859009176</v>
      </c>
      <c r="P3572" s="53">
        <v>563.35098882550005</v>
      </c>
      <c r="Q3572" s="53">
        <v>618.34506878779996</v>
      </c>
      <c r="R3572" s="53">
        <v>469.2838442483</v>
      </c>
      <c r="S3572" s="53">
        <v>238.26385435110001</v>
      </c>
      <c r="T3572" s="53">
        <v>237.52860055900001</v>
      </c>
      <c r="U3572" s="53">
        <v>239.9437987236</v>
      </c>
      <c r="V3572" s="53">
        <v>252.52667390280001</v>
      </c>
      <c r="W3572" s="53">
        <v>251.633634336</v>
      </c>
      <c r="X3572" s="53">
        <v>271.83140417189998</v>
      </c>
      <c r="Y3572" s="53">
        <v>287.47474068039998</v>
      </c>
      <c r="Z3572" s="53">
        <v>343.1282394497</v>
      </c>
      <c r="AA3572" s="53">
        <v>238.92279524770001</v>
      </c>
      <c r="AB3572" s="53">
        <v>250.6214159049</v>
      </c>
      <c r="AC3572" s="53">
        <v>266.3687354127</v>
      </c>
      <c r="AD3572" s="53">
        <v>273.38214715570001</v>
      </c>
      <c r="AE3572" s="53">
        <v>442.03721440739997</v>
      </c>
      <c r="AF3572" s="53">
        <v>258.50741089119998</v>
      </c>
      <c r="AG3572" s="53">
        <v>251.19720075590001</v>
      </c>
      <c r="AH3572" s="53">
        <v>261.71908427379998</v>
      </c>
      <c r="AI3572" s="53">
        <v>243.28146097550001</v>
      </c>
      <c r="AJ3572" s="53">
        <v>244.6510031681</v>
      </c>
      <c r="AK3572" s="53">
        <v>402.91569803729999</v>
      </c>
      <c r="AL3572" s="53">
        <v>247.08767195589999</v>
      </c>
      <c r="AM3572" s="53">
        <v>266.88362047560003</v>
      </c>
      <c r="AN3572" s="53">
        <v>439.93225803489997</v>
      </c>
      <c r="AO3572" s="53">
        <v>234.6154441873</v>
      </c>
      <c r="AP3572" s="53">
        <v>263.04183519870003</v>
      </c>
      <c r="AQ3572" s="53">
        <v>228.44949546160001</v>
      </c>
      <c r="AR3572" s="53">
        <v>368.09371831599998</v>
      </c>
      <c r="AS3572" s="53">
        <v>256.63861667020001</v>
      </c>
      <c r="AT3572" s="53">
        <v>220.22019189630001</v>
      </c>
      <c r="AU3572" s="53">
        <v>244.01079475649999</v>
      </c>
      <c r="AV3572" s="53">
        <v>346.73364853650003</v>
      </c>
      <c r="AW3572" s="53">
        <v>316.76496417869998</v>
      </c>
      <c r="AX3572" s="53">
        <v>424.36152282299997</v>
      </c>
      <c r="AY3572" s="53">
        <v>418.6071347921</v>
      </c>
      <c r="AZ3572" s="53">
        <v>204.8244663671</v>
      </c>
      <c r="BA3572" s="53">
        <v>387.43504481910003</v>
      </c>
      <c r="BB3572" s="53">
        <v>445.75004352090002</v>
      </c>
      <c r="BC3572" s="53">
        <v>531.5057823418</v>
      </c>
      <c r="BD3572" s="53">
        <v>586.32721179919997</v>
      </c>
      <c r="BE3572" s="53">
        <v>227.3155268056</v>
      </c>
      <c r="BF3572" s="53">
        <v>117.8753370407</v>
      </c>
      <c r="BG3572" s="53">
        <v>227.2850564291</v>
      </c>
      <c r="BH3572" s="53">
        <v>224.60633931749999</v>
      </c>
      <c r="BI3572" s="53">
        <v>156.92704316289999</v>
      </c>
      <c r="BJ3572" s="53">
        <v>158.39508089349999</v>
      </c>
      <c r="BK3572" s="53">
        <v>162.33999516829999</v>
      </c>
      <c r="BL3572" s="53">
        <v>207.28085050670001</v>
      </c>
      <c r="BM3572" s="53">
        <v>209.40287115460001</v>
      </c>
      <c r="BN3572" s="53">
        <v>160.37073627149999</v>
      </c>
      <c r="BO3572" s="53">
        <v>216.0250473737</v>
      </c>
      <c r="BP3572" s="53">
        <v>249.37340764250001</v>
      </c>
      <c r="BQ3572" s="53">
        <v>228.80309382109999</v>
      </c>
      <c r="BR3572" s="53">
        <v>233.62123709560001</v>
      </c>
      <c r="BS3572" s="53">
        <v>127.81116217970001</v>
      </c>
      <c r="BT3572" s="53">
        <v>217.58204028130001</v>
      </c>
      <c r="BU3572" s="53">
        <v>190.35792368630001</v>
      </c>
      <c r="BV3572" s="53">
        <v>191.7214459445</v>
      </c>
      <c r="BW3572" s="53">
        <v>205.27278709000001</v>
      </c>
      <c r="BX3572" s="53">
        <v>188.37529962990001</v>
      </c>
      <c r="BY3572" s="53">
        <v>213.11117465909999</v>
      </c>
      <c r="BZ3572" s="53">
        <v>204.9626408277</v>
      </c>
      <c r="CA3572" s="53">
        <v>229.65563263109999</v>
      </c>
      <c r="CB3572" s="53">
        <v>289.16865257350003</v>
      </c>
      <c r="CC3572" s="53">
        <v>248.28259895209999</v>
      </c>
      <c r="CD3572" s="53">
        <v>238.26385435110001</v>
      </c>
      <c r="CE3572" s="53">
        <v>280.43463900009999</v>
      </c>
      <c r="CF3572" s="53">
        <v>308.420641182</v>
      </c>
      <c r="CG3572" s="53">
        <v>112.2261530485</v>
      </c>
      <c r="CH3572" s="53">
        <v>112.5236225358</v>
      </c>
      <c r="CI3572" s="53">
        <v>128.00557727360001</v>
      </c>
      <c r="CJ3572" s="53">
        <v>156.5050209122</v>
      </c>
      <c r="CK3572" s="53">
        <v>157.97331109820001</v>
      </c>
      <c r="CL3572" s="53">
        <v>236.07844786019999</v>
      </c>
      <c r="CM3572" s="53">
        <v>214.67202982469999</v>
      </c>
      <c r="CN3572" s="53"/>
      <c r="CO3572" s="53"/>
      <c r="CP3572" s="53"/>
      <c r="CQ3572" s="53"/>
      <c r="CR3572" s="53"/>
      <c r="CS3572" s="53"/>
      <c r="CT3572" s="53"/>
      <c r="CU3572" s="53"/>
      <c r="CV3572" s="53"/>
      <c r="CW3572" s="53"/>
      <c r="CX3572" s="53"/>
      <c r="CY3572" s="53"/>
      <c r="CZ3572" s="53"/>
      <c r="DA3572" s="53"/>
      <c r="DB3572" s="12"/>
      <c r="DC3572" s="12"/>
    </row>
    <row r="3573" spans="1:107">
      <c r="A3573" s="52">
        <v>42065</v>
      </c>
      <c r="B3573" s="53">
        <v>309.8130932725</v>
      </c>
      <c r="C3573" s="53">
        <v>255.78630013130001</v>
      </c>
      <c r="D3573" s="53">
        <v>139.9812391129</v>
      </c>
      <c r="E3573" s="53">
        <v>220.6722789504</v>
      </c>
      <c r="F3573" s="53">
        <v>421.62058784120001</v>
      </c>
      <c r="G3573" s="53">
        <v>397.42451525450002</v>
      </c>
      <c r="H3573" s="53">
        <v>217.95244416119999</v>
      </c>
      <c r="I3573" s="53">
        <v>252.6282534778</v>
      </c>
      <c r="J3573" s="53">
        <v>347.76106625800003</v>
      </c>
      <c r="K3573" s="53">
        <v>389.83583972000002</v>
      </c>
      <c r="L3573" s="53">
        <v>430.0433446943</v>
      </c>
      <c r="M3573" s="53">
        <v>243.64827221229999</v>
      </c>
      <c r="N3573" s="53">
        <v>310.1534881394</v>
      </c>
      <c r="O3573" s="53">
        <v>436.067084405</v>
      </c>
      <c r="P3573" s="53">
        <v>566.93589768430002</v>
      </c>
      <c r="Q3573" s="53">
        <v>619.20300920679995</v>
      </c>
      <c r="R3573" s="53">
        <v>471.51991527389998</v>
      </c>
      <c r="S3573" s="53">
        <v>238.32520729359999</v>
      </c>
      <c r="T3573" s="53">
        <v>237.5856355471</v>
      </c>
      <c r="U3573" s="53">
        <v>239.99843375290001</v>
      </c>
      <c r="V3573" s="53">
        <v>252.58497055160001</v>
      </c>
      <c r="W3573" s="53">
        <v>251.6913106243</v>
      </c>
      <c r="X3573" s="53">
        <v>271.89029708829997</v>
      </c>
      <c r="Y3573" s="53">
        <v>287.47397042850002</v>
      </c>
      <c r="Z3573" s="53">
        <v>342.0995432501</v>
      </c>
      <c r="AA3573" s="53">
        <v>238.97804555389999</v>
      </c>
      <c r="AB3573" s="53">
        <v>250.6795484205</v>
      </c>
      <c r="AC3573" s="53">
        <v>266.44196367270001</v>
      </c>
      <c r="AD3573" s="53">
        <v>273.43019120069999</v>
      </c>
      <c r="AE3573" s="53">
        <v>440.03707125979997</v>
      </c>
      <c r="AF3573" s="53">
        <v>258.57640472759999</v>
      </c>
      <c r="AG3573" s="53">
        <v>251.2619334975</v>
      </c>
      <c r="AH3573" s="53">
        <v>261.78956012610001</v>
      </c>
      <c r="AI3573" s="53">
        <v>243.34329501350001</v>
      </c>
      <c r="AJ3573" s="53">
        <v>244.71384622650001</v>
      </c>
      <c r="AK3573" s="53">
        <v>402.91569803729999</v>
      </c>
      <c r="AL3573" s="53">
        <v>247.1511409169</v>
      </c>
      <c r="AM3573" s="53">
        <v>266.93937933799998</v>
      </c>
      <c r="AN3573" s="53">
        <v>437.50098241270001</v>
      </c>
      <c r="AO3573" s="53">
        <v>234.63616466299999</v>
      </c>
      <c r="AP3573" s="53">
        <v>263.09679141309999</v>
      </c>
      <c r="AQ3573" s="53">
        <v>228.50639957199999</v>
      </c>
      <c r="AR3573" s="53">
        <v>366.37186685159998</v>
      </c>
      <c r="AS3573" s="53">
        <v>256.30803247070003</v>
      </c>
      <c r="AT3573" s="53">
        <v>219.82293094389999</v>
      </c>
      <c r="AU3573" s="53">
        <v>243.75115669589999</v>
      </c>
      <c r="AV3573" s="53">
        <v>346.25408322269999</v>
      </c>
      <c r="AW3573" s="53">
        <v>314.50212756880001</v>
      </c>
      <c r="AX3573" s="53">
        <v>423.55609609269999</v>
      </c>
      <c r="AY3573" s="53">
        <v>416.99219464970002</v>
      </c>
      <c r="AZ3573" s="53">
        <v>204.8244663671</v>
      </c>
      <c r="BA3573" s="53">
        <v>386.9125104291</v>
      </c>
      <c r="BB3573" s="53">
        <v>444.248019844</v>
      </c>
      <c r="BC3573" s="53">
        <v>528.87558505259994</v>
      </c>
      <c r="BD3573" s="53">
        <v>580.05219635130004</v>
      </c>
      <c r="BE3573" s="53">
        <v>226.76998616020001</v>
      </c>
      <c r="BF3573" s="53">
        <v>117.8753370407</v>
      </c>
      <c r="BG3573" s="53">
        <v>226.73958891039999</v>
      </c>
      <c r="BH3573" s="53">
        <v>224.3199207628</v>
      </c>
      <c r="BI3573" s="53">
        <v>157.25143553679999</v>
      </c>
      <c r="BJ3573" s="53">
        <v>158.72298947569999</v>
      </c>
      <c r="BK3573" s="53">
        <v>162.6757964677</v>
      </c>
      <c r="BL3573" s="53">
        <v>206.96664655769999</v>
      </c>
      <c r="BM3573" s="53">
        <v>209.4430495897</v>
      </c>
      <c r="BN3573" s="53">
        <v>160.41353810960001</v>
      </c>
      <c r="BO3573" s="53">
        <v>215.1259184415</v>
      </c>
      <c r="BP3573" s="53">
        <v>248.1407961399</v>
      </c>
      <c r="BQ3573" s="53">
        <v>227.51220767870001</v>
      </c>
      <c r="BR3573" s="53">
        <v>232.31304659840001</v>
      </c>
      <c r="BS3573" s="53">
        <v>128.00603137690001</v>
      </c>
      <c r="BT3573" s="53">
        <v>215.2967102856</v>
      </c>
      <c r="BU3573" s="53">
        <v>189.4769463598</v>
      </c>
      <c r="BV3573" s="53">
        <v>189.6695967197</v>
      </c>
      <c r="BW3573" s="53">
        <v>205.32541061449999</v>
      </c>
      <c r="BX3573" s="53">
        <v>188.4135712117</v>
      </c>
      <c r="BY3573" s="53">
        <v>213.10881347860001</v>
      </c>
      <c r="BZ3573" s="53">
        <v>204.893958731</v>
      </c>
      <c r="CA3573" s="53">
        <v>229.506904166</v>
      </c>
      <c r="CB3573" s="53">
        <v>288.68465500529999</v>
      </c>
      <c r="CC3573" s="53">
        <v>247.87772700209999</v>
      </c>
      <c r="CD3573" s="53">
        <v>238.32520729359999</v>
      </c>
      <c r="CE3573" s="53">
        <v>280.15899332700002</v>
      </c>
      <c r="CF3573" s="53">
        <v>308.3429257446</v>
      </c>
      <c r="CG3573" s="53">
        <v>112.2518396581</v>
      </c>
      <c r="CH3573" s="53">
        <v>112.5478350098</v>
      </c>
      <c r="CI3573" s="53">
        <v>128.38961934689999</v>
      </c>
      <c r="CJ3573" s="53">
        <v>157.05959830879999</v>
      </c>
      <c r="CK3573" s="53">
        <v>158.5335723872</v>
      </c>
      <c r="CL3573" s="53">
        <v>237.18373132810001</v>
      </c>
      <c r="CM3573" s="53">
        <v>213.55844478340001</v>
      </c>
      <c r="CN3573" s="53"/>
      <c r="CO3573" s="53"/>
      <c r="CP3573" s="53"/>
      <c r="CQ3573" s="53"/>
      <c r="CR3573" s="53"/>
      <c r="CS3573" s="53"/>
      <c r="CT3573" s="53"/>
      <c r="CU3573" s="53"/>
      <c r="CV3573" s="53"/>
      <c r="CW3573" s="53"/>
      <c r="CX3573" s="53"/>
      <c r="CY3573" s="53"/>
      <c r="CZ3573" s="53"/>
      <c r="DA3573" s="53"/>
      <c r="DB3573" s="12"/>
      <c r="DC3573" s="12"/>
    </row>
    <row r="3574" spans="1:107">
      <c r="A3574" s="52">
        <v>42066</v>
      </c>
      <c r="B3574" s="53">
        <v>308.67342915130001</v>
      </c>
      <c r="C3574" s="53">
        <v>255.7756665997</v>
      </c>
      <c r="D3574" s="53">
        <v>139.9812391129</v>
      </c>
      <c r="E3574" s="53">
        <v>220.6722789504</v>
      </c>
      <c r="F3574" s="53">
        <v>418.93638835169997</v>
      </c>
      <c r="G3574" s="53">
        <v>394.52357139989999</v>
      </c>
      <c r="H3574" s="53">
        <v>217.97060226529999</v>
      </c>
      <c r="I3574" s="53">
        <v>252.6282534778</v>
      </c>
      <c r="J3574" s="53">
        <v>345.43324749279998</v>
      </c>
      <c r="K3574" s="53">
        <v>387.8807607338</v>
      </c>
      <c r="L3574" s="53">
        <v>427.54701049300002</v>
      </c>
      <c r="M3574" s="53">
        <v>242.88065992400001</v>
      </c>
      <c r="N3574" s="53">
        <v>309.4031494587</v>
      </c>
      <c r="O3574" s="53">
        <v>434.12838276029998</v>
      </c>
      <c r="P3574" s="53">
        <v>563.81593031880004</v>
      </c>
      <c r="Q3574" s="53">
        <v>613.64129103719995</v>
      </c>
      <c r="R3574" s="53">
        <v>471.23119779939998</v>
      </c>
      <c r="S3574" s="53">
        <v>238.34546493619999</v>
      </c>
      <c r="T3574" s="53">
        <v>237.6053363826</v>
      </c>
      <c r="U3574" s="53">
        <v>240.00800450189999</v>
      </c>
      <c r="V3574" s="53">
        <v>252.59844709590001</v>
      </c>
      <c r="W3574" s="53">
        <v>251.700259956</v>
      </c>
      <c r="X3574" s="53">
        <v>271.88989720659998</v>
      </c>
      <c r="Y3574" s="53">
        <v>287.33605089679997</v>
      </c>
      <c r="Z3574" s="53">
        <v>340.50031587839999</v>
      </c>
      <c r="AA3574" s="53">
        <v>238.99706898010001</v>
      </c>
      <c r="AB3574" s="53">
        <v>250.69389817530001</v>
      </c>
      <c r="AC3574" s="53">
        <v>266.44232225680003</v>
      </c>
      <c r="AD3574" s="53">
        <v>273.3239221247</v>
      </c>
      <c r="AE3574" s="53">
        <v>437.01449014870002</v>
      </c>
      <c r="AF3574" s="53">
        <v>258.59948025030002</v>
      </c>
      <c r="AG3574" s="53">
        <v>251.2831452078</v>
      </c>
      <c r="AH3574" s="53">
        <v>261.81324997209998</v>
      </c>
      <c r="AI3574" s="53">
        <v>243.36370881209999</v>
      </c>
      <c r="AJ3574" s="53">
        <v>244.72966555279999</v>
      </c>
      <c r="AK3574" s="53">
        <v>402.91569803729999</v>
      </c>
      <c r="AL3574" s="53">
        <v>247.1671178002</v>
      </c>
      <c r="AM3574" s="53">
        <v>266.96533486359999</v>
      </c>
      <c r="AN3574" s="53">
        <v>434.24312040170003</v>
      </c>
      <c r="AO3574" s="53">
        <v>234.97059896709999</v>
      </c>
      <c r="AP3574" s="53">
        <v>263.12237330940002</v>
      </c>
      <c r="AQ3574" s="53">
        <v>228.52339761069999</v>
      </c>
      <c r="AR3574" s="53">
        <v>363.2429998906</v>
      </c>
      <c r="AS3574" s="53">
        <v>255.62362377150001</v>
      </c>
      <c r="AT3574" s="53">
        <v>219.11463324810001</v>
      </c>
      <c r="AU3574" s="53">
        <v>243.1586767428</v>
      </c>
      <c r="AV3574" s="53">
        <v>345.8248087275</v>
      </c>
      <c r="AW3574" s="53">
        <v>310.6522343634</v>
      </c>
      <c r="AX3574" s="53">
        <v>422.32185944240001</v>
      </c>
      <c r="AY3574" s="53">
        <v>414.2704145646</v>
      </c>
      <c r="AZ3574" s="53">
        <v>204.8244663671</v>
      </c>
      <c r="BA3574" s="53">
        <v>385.56783542689999</v>
      </c>
      <c r="BB3574" s="53">
        <v>441.10097126469998</v>
      </c>
      <c r="BC3574" s="53">
        <v>523.79033839260001</v>
      </c>
      <c r="BD3574" s="53">
        <v>573.41947924860006</v>
      </c>
      <c r="BE3574" s="53">
        <v>225.84058419039999</v>
      </c>
      <c r="BF3574" s="53">
        <v>117.8753370407</v>
      </c>
      <c r="BG3574" s="53">
        <v>225.81031152169999</v>
      </c>
      <c r="BH3574" s="53">
        <v>223.7529312007</v>
      </c>
      <c r="BI3574" s="53">
        <v>156.91794461660001</v>
      </c>
      <c r="BJ3574" s="53">
        <v>158.38646494080001</v>
      </c>
      <c r="BK3574" s="53">
        <v>162.3303960655</v>
      </c>
      <c r="BL3574" s="53">
        <v>205.92652787759999</v>
      </c>
      <c r="BM3574" s="53">
        <v>209.45637640429999</v>
      </c>
      <c r="BN3574" s="53">
        <v>160.42785351570001</v>
      </c>
      <c r="BO3574" s="53">
        <v>213.7563437643</v>
      </c>
      <c r="BP3574" s="53">
        <v>246.04469706410001</v>
      </c>
      <c r="BQ3574" s="53">
        <v>225.85151460270001</v>
      </c>
      <c r="BR3574" s="53">
        <v>230.60117551120001</v>
      </c>
      <c r="BS3574" s="53">
        <v>127.6657978209</v>
      </c>
      <c r="BT3574" s="53">
        <v>212.2270176417</v>
      </c>
      <c r="BU3574" s="53">
        <v>187.6777809054</v>
      </c>
      <c r="BV3574" s="53">
        <v>187.50078366119999</v>
      </c>
      <c r="BW3574" s="53">
        <v>205.34278342569999</v>
      </c>
      <c r="BX3574" s="53">
        <v>188.4265351121</v>
      </c>
      <c r="BY3574" s="53">
        <v>213.16707934140001</v>
      </c>
      <c r="BZ3574" s="53">
        <v>204.72883139269999</v>
      </c>
      <c r="CA3574" s="53">
        <v>229.40336259270001</v>
      </c>
      <c r="CB3574" s="53">
        <v>287.38943810730001</v>
      </c>
      <c r="CC3574" s="53">
        <v>246.03301471360001</v>
      </c>
      <c r="CD3574" s="53">
        <v>238.34546493619999</v>
      </c>
      <c r="CE3574" s="53">
        <v>279.6883508386</v>
      </c>
      <c r="CF3574" s="53">
        <v>308.19175222019999</v>
      </c>
      <c r="CG3574" s="53">
        <v>112.2630494599</v>
      </c>
      <c r="CH3574" s="53">
        <v>112.56251826419999</v>
      </c>
      <c r="CI3574" s="53">
        <v>128.19992394420001</v>
      </c>
      <c r="CJ3574" s="53">
        <v>156.912011503</v>
      </c>
      <c r="CK3574" s="53">
        <v>158.384687689</v>
      </c>
      <c r="CL3574" s="53">
        <v>236.88996980970001</v>
      </c>
      <c r="CM3574" s="53">
        <v>214.97164457720001</v>
      </c>
      <c r="CN3574" s="53"/>
      <c r="CO3574" s="53"/>
      <c r="CP3574" s="53"/>
      <c r="CQ3574" s="53"/>
      <c r="CR3574" s="53"/>
      <c r="CS3574" s="53"/>
      <c r="CT3574" s="53"/>
      <c r="CU3574" s="53"/>
      <c r="CV3574" s="53"/>
      <c r="CW3574" s="53"/>
      <c r="CX3574" s="53"/>
      <c r="CY3574" s="53"/>
      <c r="CZ3574" s="53"/>
      <c r="DA3574" s="53"/>
      <c r="DB3574" s="12"/>
      <c r="DC3574" s="12"/>
    </row>
    <row r="3575" spans="1:107">
      <c r="A3575" s="52">
        <v>42067</v>
      </c>
      <c r="B3575" s="53">
        <v>308.94969836720003</v>
      </c>
      <c r="C3575" s="53">
        <v>255.78069482929999</v>
      </c>
      <c r="D3575" s="53">
        <v>139.9812391129</v>
      </c>
      <c r="E3575" s="53">
        <v>220.6722789504</v>
      </c>
      <c r="F3575" s="53">
        <v>419.4449295622</v>
      </c>
      <c r="G3575" s="53">
        <v>395.47450716980001</v>
      </c>
      <c r="H3575" s="53">
        <v>217.98875819060001</v>
      </c>
      <c r="I3575" s="53">
        <v>252.6282534778</v>
      </c>
      <c r="J3575" s="53">
        <v>346.75055858619999</v>
      </c>
      <c r="K3575" s="53">
        <v>389.10907835130001</v>
      </c>
      <c r="L3575" s="53">
        <v>429.2206473114</v>
      </c>
      <c r="M3575" s="53">
        <v>242.88065992400001</v>
      </c>
      <c r="N3575" s="53">
        <v>311.65362671550002</v>
      </c>
      <c r="O3575" s="53">
        <v>435.7970248094</v>
      </c>
      <c r="P3575" s="53">
        <v>567.49578065510002</v>
      </c>
      <c r="Q3575" s="53">
        <v>614.39356395189998</v>
      </c>
      <c r="R3575" s="53">
        <v>470.26072810660003</v>
      </c>
      <c r="S3575" s="53">
        <v>238.3660553361</v>
      </c>
      <c r="T3575" s="53">
        <v>237.6257263908</v>
      </c>
      <c r="U3575" s="53">
        <v>240.02517413699999</v>
      </c>
      <c r="V3575" s="53">
        <v>252.61061836490001</v>
      </c>
      <c r="W3575" s="53">
        <v>251.71539522809999</v>
      </c>
      <c r="X3575" s="53">
        <v>271.87725267270002</v>
      </c>
      <c r="Y3575" s="53">
        <v>287.28573270880003</v>
      </c>
      <c r="Z3575" s="53">
        <v>340.80433618059999</v>
      </c>
      <c r="AA3575" s="53">
        <v>239.01461281269999</v>
      </c>
      <c r="AB3575" s="53">
        <v>250.70773699130001</v>
      </c>
      <c r="AC3575" s="53">
        <v>266.43384937870002</v>
      </c>
      <c r="AD3575" s="53">
        <v>273.29304345960003</v>
      </c>
      <c r="AE3575" s="53">
        <v>437.59374167039999</v>
      </c>
      <c r="AF3575" s="53">
        <v>258.62558910439998</v>
      </c>
      <c r="AG3575" s="53">
        <v>251.30468238840001</v>
      </c>
      <c r="AH3575" s="53">
        <v>261.84072008020001</v>
      </c>
      <c r="AI3575" s="53">
        <v>243.38446232839999</v>
      </c>
      <c r="AJ3575" s="53">
        <v>244.76143695109999</v>
      </c>
      <c r="AK3575" s="53">
        <v>402.91569803729999</v>
      </c>
      <c r="AL3575" s="53">
        <v>247.19920563439999</v>
      </c>
      <c r="AM3575" s="53">
        <v>266.97184464319997</v>
      </c>
      <c r="AN3575" s="53">
        <v>435.335854789</v>
      </c>
      <c r="AO3575" s="53">
        <v>235.02013359270001</v>
      </c>
      <c r="AP3575" s="53">
        <v>263.12878938080001</v>
      </c>
      <c r="AQ3575" s="53">
        <v>228.54354562500001</v>
      </c>
      <c r="AR3575" s="53">
        <v>364.44198798230002</v>
      </c>
      <c r="AS3575" s="53">
        <v>255.8437287802</v>
      </c>
      <c r="AT3575" s="53">
        <v>219.39073641530001</v>
      </c>
      <c r="AU3575" s="53">
        <v>243.32595919939999</v>
      </c>
      <c r="AV3575" s="53">
        <v>345.81862075319998</v>
      </c>
      <c r="AW3575" s="53">
        <v>311.64977878830001</v>
      </c>
      <c r="AX3575" s="53">
        <v>422.64971828929998</v>
      </c>
      <c r="AY3575" s="53">
        <v>414.99459948229998</v>
      </c>
      <c r="AZ3575" s="53">
        <v>204.8244663671</v>
      </c>
      <c r="BA3575" s="53">
        <v>385.03963204370001</v>
      </c>
      <c r="BB3575" s="53">
        <v>441.6807929048</v>
      </c>
      <c r="BC3575" s="53">
        <v>525.02149918650002</v>
      </c>
      <c r="BD3575" s="53">
        <v>576.58616685779998</v>
      </c>
      <c r="BE3575" s="53">
        <v>226.14051308629999</v>
      </c>
      <c r="BF3575" s="53">
        <v>117.8753370407</v>
      </c>
      <c r="BG3575" s="53">
        <v>226.1102002138</v>
      </c>
      <c r="BH3575" s="53">
        <v>223.85261431489999</v>
      </c>
      <c r="BI3575" s="53">
        <v>158.18985965900001</v>
      </c>
      <c r="BJ3575" s="53">
        <v>159.6708592638</v>
      </c>
      <c r="BK3575" s="53">
        <v>163.6468477903</v>
      </c>
      <c r="BL3575" s="53">
        <v>205.9677958954</v>
      </c>
      <c r="BM3575" s="53">
        <v>209.4553454894</v>
      </c>
      <c r="BN3575" s="53">
        <v>160.44405071540001</v>
      </c>
      <c r="BO3575" s="53">
        <v>214.01581969630001</v>
      </c>
      <c r="BP3575" s="53">
        <v>246.71225561290001</v>
      </c>
      <c r="BQ3575" s="53">
        <v>226.3958934421</v>
      </c>
      <c r="BR3575" s="53">
        <v>231.161223224</v>
      </c>
      <c r="BS3575" s="53">
        <v>127.4224747053</v>
      </c>
      <c r="BT3575" s="53">
        <v>212.41634931019999</v>
      </c>
      <c r="BU3575" s="53">
        <v>188.00524699959999</v>
      </c>
      <c r="BV3575" s="53">
        <v>188.5362497202</v>
      </c>
      <c r="BW3575" s="53">
        <v>205.36029460189999</v>
      </c>
      <c r="BX3575" s="53">
        <v>188.4395051386</v>
      </c>
      <c r="BY3575" s="53">
        <v>213.18619363010001</v>
      </c>
      <c r="BZ3575" s="53">
        <v>204.93433841059999</v>
      </c>
      <c r="CA3575" s="53">
        <v>229.4016058073</v>
      </c>
      <c r="CB3575" s="53">
        <v>287.70352583430002</v>
      </c>
      <c r="CC3575" s="53">
        <v>246.59870368759999</v>
      </c>
      <c r="CD3575" s="53">
        <v>238.3660553361</v>
      </c>
      <c r="CE3575" s="53">
        <v>279.49047367790001</v>
      </c>
      <c r="CF3575" s="53">
        <v>308.11867716749998</v>
      </c>
      <c r="CG3575" s="53">
        <v>112.2713178496</v>
      </c>
      <c r="CH3575" s="53">
        <v>112.5655855241</v>
      </c>
      <c r="CI3575" s="53">
        <v>127.5762833461</v>
      </c>
      <c r="CJ3575" s="53">
        <v>157.71497491310001</v>
      </c>
      <c r="CK3575" s="53">
        <v>159.1957614991</v>
      </c>
      <c r="CL3575" s="53">
        <v>237.90569546149999</v>
      </c>
      <c r="CM3575" s="53">
        <v>212.51839463959999</v>
      </c>
      <c r="CN3575" s="53"/>
      <c r="CO3575" s="53"/>
      <c r="CP3575" s="53"/>
      <c r="CQ3575" s="53"/>
      <c r="CR3575" s="53"/>
      <c r="CS3575" s="53"/>
      <c r="CT3575" s="53"/>
      <c r="CU3575" s="53"/>
      <c r="CV3575" s="53"/>
      <c r="CW3575" s="53"/>
      <c r="CX3575" s="53"/>
      <c r="CY3575" s="53"/>
      <c r="CZ3575" s="53"/>
      <c r="DA3575" s="53"/>
      <c r="DB3575" s="12"/>
      <c r="DC3575" s="12"/>
    </row>
    <row r="3576" spans="1:107">
      <c r="A3576" s="52">
        <v>42068</v>
      </c>
      <c r="B3576" s="53">
        <v>308.5927223196</v>
      </c>
      <c r="C3576" s="53">
        <v>255.78907348320001</v>
      </c>
      <c r="D3576" s="53">
        <v>139.9812391129</v>
      </c>
      <c r="E3576" s="53">
        <v>220.6722789504</v>
      </c>
      <c r="F3576" s="53">
        <v>418.8281495201</v>
      </c>
      <c r="G3576" s="53">
        <v>394.02927107080001</v>
      </c>
      <c r="H3576" s="53">
        <v>218.00691411579999</v>
      </c>
      <c r="I3576" s="53">
        <v>252.6282534778</v>
      </c>
      <c r="J3576" s="53">
        <v>345.60883587239999</v>
      </c>
      <c r="K3576" s="53">
        <v>389.87486068390001</v>
      </c>
      <c r="L3576" s="53">
        <v>429.89335517770002</v>
      </c>
      <c r="M3576" s="53">
        <v>242.88065992400001</v>
      </c>
      <c r="N3576" s="53">
        <v>313.3367126874</v>
      </c>
      <c r="O3576" s="53">
        <v>436.1367114002</v>
      </c>
      <c r="P3576" s="53">
        <v>568.89464120419996</v>
      </c>
      <c r="Q3576" s="53">
        <v>613.89126204050001</v>
      </c>
      <c r="R3576" s="53">
        <v>471.42944933720003</v>
      </c>
      <c r="S3576" s="53">
        <v>238.38638266359999</v>
      </c>
      <c r="T3576" s="53">
        <v>237.64578369500001</v>
      </c>
      <c r="U3576" s="53">
        <v>240.04264870969999</v>
      </c>
      <c r="V3576" s="53">
        <v>252.6339183776</v>
      </c>
      <c r="W3576" s="53">
        <v>251.74231928009999</v>
      </c>
      <c r="X3576" s="53">
        <v>271.87466033639998</v>
      </c>
      <c r="Y3576" s="53">
        <v>287.30728495009998</v>
      </c>
      <c r="Z3576" s="53">
        <v>340.44127642720002</v>
      </c>
      <c r="AA3576" s="53">
        <v>239.03265662019999</v>
      </c>
      <c r="AB3576" s="53">
        <v>250.73100735930001</v>
      </c>
      <c r="AC3576" s="53">
        <v>266.45864470079999</v>
      </c>
      <c r="AD3576" s="53">
        <v>273.25858232479999</v>
      </c>
      <c r="AE3576" s="53">
        <v>436.8972546498</v>
      </c>
      <c r="AF3576" s="53">
        <v>258.64564948909998</v>
      </c>
      <c r="AG3576" s="53">
        <v>251.32554967740001</v>
      </c>
      <c r="AH3576" s="53">
        <v>261.8606004801</v>
      </c>
      <c r="AI3576" s="53">
        <v>243.4049471873</v>
      </c>
      <c r="AJ3576" s="53">
        <v>244.77640554589999</v>
      </c>
      <c r="AK3576" s="53">
        <v>402.91569803729999</v>
      </c>
      <c r="AL3576" s="53">
        <v>247.21432331299999</v>
      </c>
      <c r="AM3576" s="53">
        <v>266.98073072199998</v>
      </c>
      <c r="AN3576" s="53">
        <v>433.59358285019999</v>
      </c>
      <c r="AO3576" s="53">
        <v>235.04568951850001</v>
      </c>
      <c r="AP3576" s="53">
        <v>263.13754754460001</v>
      </c>
      <c r="AQ3576" s="53">
        <v>228.55481836710001</v>
      </c>
      <c r="AR3576" s="53">
        <v>362.03994341269998</v>
      </c>
      <c r="AS3576" s="53">
        <v>255.56677013390001</v>
      </c>
      <c r="AT3576" s="53">
        <v>219.31952927590001</v>
      </c>
      <c r="AU3576" s="53">
        <v>242.982501797</v>
      </c>
      <c r="AV3576" s="53">
        <v>345.84713413349999</v>
      </c>
      <c r="AW3576" s="53">
        <v>310.8507231387</v>
      </c>
      <c r="AX3576" s="53">
        <v>422.36249909499998</v>
      </c>
      <c r="AY3576" s="53">
        <v>414.56021689260001</v>
      </c>
      <c r="AZ3576" s="53">
        <v>204.8244663671</v>
      </c>
      <c r="BA3576" s="53">
        <v>384.51303574569999</v>
      </c>
      <c r="BB3576" s="53">
        <v>440.2661214867</v>
      </c>
      <c r="BC3576" s="53">
        <v>521.84553935170004</v>
      </c>
      <c r="BD3576" s="53">
        <v>573.08106232420005</v>
      </c>
      <c r="BE3576" s="53">
        <v>225.98794986819999</v>
      </c>
      <c r="BF3576" s="53">
        <v>117.8753370407</v>
      </c>
      <c r="BG3576" s="53">
        <v>225.95765744600001</v>
      </c>
      <c r="BH3576" s="53">
        <v>223.75465295449999</v>
      </c>
      <c r="BI3576" s="53">
        <v>159.16588184930001</v>
      </c>
      <c r="BJ3576" s="53">
        <v>160.65624496449999</v>
      </c>
      <c r="BK3576" s="53">
        <v>164.65801636450001</v>
      </c>
      <c r="BL3576" s="53">
        <v>205.55430102470001</v>
      </c>
      <c r="BM3576" s="53">
        <v>209.4278428145</v>
      </c>
      <c r="BN3576" s="53">
        <v>160.45649561459999</v>
      </c>
      <c r="BO3576" s="53">
        <v>213.7011164374</v>
      </c>
      <c r="BP3576" s="53">
        <v>244.71735714179999</v>
      </c>
      <c r="BQ3576" s="53">
        <v>225.5685442402</v>
      </c>
      <c r="BR3576" s="53">
        <v>230.25468352140001</v>
      </c>
      <c r="BS3576" s="53">
        <v>127.6753973295</v>
      </c>
      <c r="BT3576" s="53">
        <v>211.3202554579</v>
      </c>
      <c r="BU3576" s="53">
        <v>186.92117323080001</v>
      </c>
      <c r="BV3576" s="53">
        <v>187.390125686</v>
      </c>
      <c r="BW3576" s="53">
        <v>205.3776361379</v>
      </c>
      <c r="BX3576" s="53">
        <v>188.452428948</v>
      </c>
      <c r="BY3576" s="53">
        <v>213.16380293770001</v>
      </c>
      <c r="BZ3576" s="53">
        <v>204.95887701539999</v>
      </c>
      <c r="CA3576" s="53">
        <v>229.41990340000001</v>
      </c>
      <c r="CB3576" s="53">
        <v>287.55172548749999</v>
      </c>
      <c r="CC3576" s="53">
        <v>245.9607336784</v>
      </c>
      <c r="CD3576" s="53">
        <v>238.38638266359999</v>
      </c>
      <c r="CE3576" s="53">
        <v>279.25184526629999</v>
      </c>
      <c r="CF3576" s="53">
        <v>307.98957896590002</v>
      </c>
      <c r="CG3576" s="53">
        <v>112.2874096243</v>
      </c>
      <c r="CH3576" s="53">
        <v>112.5816104231</v>
      </c>
      <c r="CI3576" s="53">
        <v>128.54010702650001</v>
      </c>
      <c r="CJ3576" s="53">
        <v>159.570202131</v>
      </c>
      <c r="CK3576" s="53">
        <v>161.06863385189999</v>
      </c>
      <c r="CL3576" s="53">
        <v>240.5201476213</v>
      </c>
      <c r="CM3576" s="53">
        <v>211.3638926232</v>
      </c>
      <c r="CN3576" s="53"/>
      <c r="CO3576" s="53"/>
      <c r="CP3576" s="53"/>
      <c r="CQ3576" s="53"/>
      <c r="CR3576" s="53"/>
      <c r="CS3576" s="53"/>
      <c r="CT3576" s="53"/>
      <c r="CU3576" s="53"/>
      <c r="CV3576" s="53"/>
      <c r="CW3576" s="53"/>
      <c r="CX3576" s="53"/>
      <c r="CY3576" s="53"/>
      <c r="CZ3576" s="53"/>
      <c r="DA3576" s="53"/>
      <c r="DB3576" s="12"/>
      <c r="DC3576" s="12"/>
    </row>
    <row r="3577" spans="1:107">
      <c r="A3577" s="52">
        <v>42069</v>
      </c>
      <c r="B3577" s="53">
        <v>306.97239652579998</v>
      </c>
      <c r="C3577" s="53">
        <v>255.7553593616</v>
      </c>
      <c r="D3577" s="53">
        <v>139.9812391129</v>
      </c>
      <c r="E3577" s="53">
        <v>220.6722789504</v>
      </c>
      <c r="F3577" s="53">
        <v>415.34549543769998</v>
      </c>
      <c r="G3577" s="53">
        <v>389.17738704570002</v>
      </c>
      <c r="H3577" s="53">
        <v>218.02507221990001</v>
      </c>
      <c r="I3577" s="53">
        <v>252.6282534778</v>
      </c>
      <c r="J3577" s="53">
        <v>343.07430894150002</v>
      </c>
      <c r="K3577" s="53">
        <v>393.9925873199</v>
      </c>
      <c r="L3577" s="53">
        <v>435.16763068770001</v>
      </c>
      <c r="M3577" s="53">
        <v>242.88065992400001</v>
      </c>
      <c r="N3577" s="53">
        <v>318.50835953059999</v>
      </c>
      <c r="O3577" s="53">
        <v>440.6256087607</v>
      </c>
      <c r="P3577" s="53">
        <v>576.72801790150004</v>
      </c>
      <c r="Q3577" s="53">
        <v>620.26927709460006</v>
      </c>
      <c r="R3577" s="53">
        <v>472.53601950860002</v>
      </c>
      <c r="S3577" s="53">
        <v>238.40664550610001</v>
      </c>
      <c r="T3577" s="53">
        <v>237.66668517689999</v>
      </c>
      <c r="U3577" s="53">
        <v>240.0640319101</v>
      </c>
      <c r="V3577" s="53">
        <v>252.60298090800001</v>
      </c>
      <c r="W3577" s="53">
        <v>251.7071351896</v>
      </c>
      <c r="X3577" s="53">
        <v>271.85940297989998</v>
      </c>
      <c r="Y3577" s="53">
        <v>287.07913376250002</v>
      </c>
      <c r="Z3577" s="53">
        <v>338.36692948939998</v>
      </c>
      <c r="AA3577" s="53">
        <v>239.05390040879999</v>
      </c>
      <c r="AB3577" s="53">
        <v>250.7264040904</v>
      </c>
      <c r="AC3577" s="53">
        <v>266.42618668620003</v>
      </c>
      <c r="AD3577" s="53">
        <v>273.1285156033</v>
      </c>
      <c r="AE3577" s="53">
        <v>432.97846415840002</v>
      </c>
      <c r="AF3577" s="53">
        <v>258.66673488919997</v>
      </c>
      <c r="AG3577" s="53">
        <v>251.34744564569999</v>
      </c>
      <c r="AH3577" s="53">
        <v>261.8815072095</v>
      </c>
      <c r="AI3577" s="53">
        <v>243.42550138280001</v>
      </c>
      <c r="AJ3577" s="53">
        <v>244.78516376069999</v>
      </c>
      <c r="AK3577" s="53">
        <v>402.91569803729999</v>
      </c>
      <c r="AL3577" s="53">
        <v>247.22316875769999</v>
      </c>
      <c r="AM3577" s="53">
        <v>267.0128058578</v>
      </c>
      <c r="AN3577" s="53">
        <v>428.28205250010001</v>
      </c>
      <c r="AO3577" s="53">
        <v>234.31987848270001</v>
      </c>
      <c r="AP3577" s="53">
        <v>263.16916095940002</v>
      </c>
      <c r="AQ3577" s="53">
        <v>228.58094988529999</v>
      </c>
      <c r="AR3577" s="53">
        <v>357.77176337370003</v>
      </c>
      <c r="AS3577" s="53">
        <v>254.63746974099999</v>
      </c>
      <c r="AT3577" s="53">
        <v>218.2196666916</v>
      </c>
      <c r="AU3577" s="53">
        <v>242.24451518839999</v>
      </c>
      <c r="AV3577" s="53">
        <v>345.15452397050001</v>
      </c>
      <c r="AW3577" s="53">
        <v>306.55644116640002</v>
      </c>
      <c r="AX3577" s="53">
        <v>420.39139230699999</v>
      </c>
      <c r="AY3577" s="53">
        <v>410.79307321660002</v>
      </c>
      <c r="AZ3577" s="53">
        <v>204.8244663671</v>
      </c>
      <c r="BA3577" s="53">
        <v>382.45555482729998</v>
      </c>
      <c r="BB3577" s="53">
        <v>436.9945236163</v>
      </c>
      <c r="BC3577" s="53">
        <v>515.44179328569999</v>
      </c>
      <c r="BD3577" s="53">
        <v>560.35222249039998</v>
      </c>
      <c r="BE3577" s="53">
        <v>224.81988362800001</v>
      </c>
      <c r="BF3577" s="53">
        <v>117.8753370407</v>
      </c>
      <c r="BG3577" s="53">
        <v>224.78974777849999</v>
      </c>
      <c r="BH3577" s="53">
        <v>222.85519669889999</v>
      </c>
      <c r="BI3577" s="53">
        <v>162.0612378472</v>
      </c>
      <c r="BJ3577" s="53">
        <v>163.5775552579</v>
      </c>
      <c r="BK3577" s="53">
        <v>167.6458101735</v>
      </c>
      <c r="BL3577" s="53">
        <v>204.05205912849999</v>
      </c>
      <c r="BM3577" s="53">
        <v>209.46076797680001</v>
      </c>
      <c r="BN3577" s="53">
        <v>160.4695764045</v>
      </c>
      <c r="BO3577" s="53">
        <v>211.9241416413</v>
      </c>
      <c r="BP3577" s="53">
        <v>241.68929301419999</v>
      </c>
      <c r="BQ3577" s="53">
        <v>222.7910033398</v>
      </c>
      <c r="BR3577" s="53">
        <v>227.41860727740001</v>
      </c>
      <c r="BS3577" s="53">
        <v>127.9933109289</v>
      </c>
      <c r="BT3577" s="53">
        <v>207.36986898660001</v>
      </c>
      <c r="BU3577" s="53">
        <v>184.7517157483</v>
      </c>
      <c r="BV3577" s="53">
        <v>183.2279590169</v>
      </c>
      <c r="BW3577" s="53">
        <v>205.39493920379999</v>
      </c>
      <c r="BX3577" s="53">
        <v>188.465348409</v>
      </c>
      <c r="BY3577" s="53">
        <v>213.2277320844</v>
      </c>
      <c r="BZ3577" s="53">
        <v>204.97807143439999</v>
      </c>
      <c r="CA3577" s="53">
        <v>229.13015487230001</v>
      </c>
      <c r="CB3577" s="53">
        <v>286.28512338749999</v>
      </c>
      <c r="CC3577" s="53">
        <v>243.24724045990001</v>
      </c>
      <c r="CD3577" s="53">
        <v>238.40664550610001</v>
      </c>
      <c r="CE3577" s="53">
        <v>278.24623906459999</v>
      </c>
      <c r="CF3577" s="53">
        <v>307.4403915099</v>
      </c>
      <c r="CG3577" s="53">
        <v>112.2978815508</v>
      </c>
      <c r="CH3577" s="53">
        <v>112.5924983196</v>
      </c>
      <c r="CI3577" s="53">
        <v>128.54819810929999</v>
      </c>
      <c r="CJ3577" s="53">
        <v>162.07956183030001</v>
      </c>
      <c r="CK3577" s="53">
        <v>163.6004007306</v>
      </c>
      <c r="CL3577" s="53">
        <v>243.8980347774</v>
      </c>
      <c r="CM3577" s="53">
        <v>210.89680220010001</v>
      </c>
      <c r="CN3577" s="53"/>
      <c r="CO3577" s="53"/>
      <c r="CP3577" s="53"/>
      <c r="CQ3577" s="53"/>
      <c r="CR3577" s="53"/>
      <c r="CS3577" s="53"/>
      <c r="CT3577" s="53"/>
      <c r="CU3577" s="53"/>
      <c r="CV3577" s="53"/>
      <c r="CW3577" s="53"/>
      <c r="CX3577" s="53"/>
      <c r="CY3577" s="53"/>
      <c r="CZ3577" s="53"/>
      <c r="DA3577" s="53"/>
      <c r="DB3577" s="12"/>
      <c r="DC3577" s="12"/>
    </row>
    <row r="3578" spans="1:107">
      <c r="A3578" s="52">
        <v>42072</v>
      </c>
      <c r="B3578" s="53">
        <v>306.22774435939999</v>
      </c>
      <c r="C3578" s="53">
        <v>255.79697151529999</v>
      </c>
      <c r="D3578" s="53">
        <v>139.9812391129</v>
      </c>
      <c r="E3578" s="53">
        <v>220.6722789504</v>
      </c>
      <c r="F3578" s="53">
        <v>413.54102635829997</v>
      </c>
      <c r="G3578" s="53">
        <v>386.98683920460002</v>
      </c>
      <c r="H3578" s="53">
        <v>218.07954217439999</v>
      </c>
      <c r="I3578" s="53">
        <v>252.6282534778</v>
      </c>
      <c r="J3578" s="53">
        <v>341.56044528080002</v>
      </c>
      <c r="K3578" s="53">
        <v>392.97643402310001</v>
      </c>
      <c r="L3578" s="53">
        <v>433.53879325470001</v>
      </c>
      <c r="M3578" s="53">
        <v>242.88065992400001</v>
      </c>
      <c r="N3578" s="53">
        <v>318.35435250609999</v>
      </c>
      <c r="O3578" s="53">
        <v>438.61569081120001</v>
      </c>
      <c r="P3578" s="53">
        <v>574.46611400970005</v>
      </c>
      <c r="Q3578" s="53">
        <v>616.92536548759995</v>
      </c>
      <c r="R3578" s="53">
        <v>473.25037163330001</v>
      </c>
      <c r="S3578" s="53">
        <v>238.46763787290001</v>
      </c>
      <c r="T3578" s="53">
        <v>237.72665507170001</v>
      </c>
      <c r="U3578" s="53">
        <v>240.12165347729999</v>
      </c>
      <c r="V3578" s="53">
        <v>252.66263391269999</v>
      </c>
      <c r="W3578" s="53">
        <v>251.76603746649999</v>
      </c>
      <c r="X3578" s="53">
        <v>271.85040044919998</v>
      </c>
      <c r="Y3578" s="53">
        <v>287.11820166270002</v>
      </c>
      <c r="Z3578" s="53">
        <v>337.31270132629999</v>
      </c>
      <c r="AA3578" s="53">
        <v>239.1122203969</v>
      </c>
      <c r="AB3578" s="53">
        <v>250.78215326559999</v>
      </c>
      <c r="AC3578" s="53">
        <v>266.45590370830001</v>
      </c>
      <c r="AD3578" s="53">
        <v>273.17092170040002</v>
      </c>
      <c r="AE3578" s="53">
        <v>430.93351082729998</v>
      </c>
      <c r="AF3578" s="53">
        <v>258.73968422220003</v>
      </c>
      <c r="AG3578" s="53">
        <v>251.41351695989999</v>
      </c>
      <c r="AH3578" s="53">
        <v>261.95687082580002</v>
      </c>
      <c r="AI3578" s="53">
        <v>243.4871691765</v>
      </c>
      <c r="AJ3578" s="53">
        <v>244.8528945756</v>
      </c>
      <c r="AK3578" s="53">
        <v>402.91569803729999</v>
      </c>
      <c r="AL3578" s="53">
        <v>247.2915741562</v>
      </c>
      <c r="AM3578" s="53">
        <v>267.23163956280001</v>
      </c>
      <c r="AN3578" s="53">
        <v>425.87988841489999</v>
      </c>
      <c r="AO3578" s="53">
        <v>234.0980698706</v>
      </c>
      <c r="AP3578" s="53">
        <v>263.38484455679998</v>
      </c>
      <c r="AQ3578" s="53">
        <v>228.61453008679999</v>
      </c>
      <c r="AR3578" s="53">
        <v>355.81686099080002</v>
      </c>
      <c r="AS3578" s="53">
        <v>254.08973546359999</v>
      </c>
      <c r="AT3578" s="53">
        <v>217.6800884152</v>
      </c>
      <c r="AU3578" s="53">
        <v>241.7572222348</v>
      </c>
      <c r="AV3578" s="53">
        <v>345.07518241849999</v>
      </c>
      <c r="AW3578" s="53">
        <v>303.83801332389999</v>
      </c>
      <c r="AX3578" s="53">
        <v>419.72006078449999</v>
      </c>
      <c r="AY3578" s="53">
        <v>408.60953956959997</v>
      </c>
      <c r="AZ3578" s="53">
        <v>204.8244663671</v>
      </c>
      <c r="BA3578" s="53">
        <v>381.15725628730002</v>
      </c>
      <c r="BB3578" s="53">
        <v>434.9077125096</v>
      </c>
      <c r="BC3578" s="53">
        <v>512.73749754610003</v>
      </c>
      <c r="BD3578" s="53">
        <v>555.12434972870005</v>
      </c>
      <c r="BE3578" s="53">
        <v>224.32773276430001</v>
      </c>
      <c r="BF3578" s="53">
        <v>117.8753370407</v>
      </c>
      <c r="BG3578" s="53">
        <v>224.29766288479999</v>
      </c>
      <c r="BH3578" s="53">
        <v>222.5624395184</v>
      </c>
      <c r="BI3578" s="53">
        <v>162.16642205529999</v>
      </c>
      <c r="BJ3578" s="53">
        <v>163.68315448960001</v>
      </c>
      <c r="BK3578" s="53">
        <v>167.75743659520001</v>
      </c>
      <c r="BL3578" s="53">
        <v>203.2694614843</v>
      </c>
      <c r="BM3578" s="53">
        <v>209.81482287579999</v>
      </c>
      <c r="BN3578" s="53">
        <v>160.51483212150001</v>
      </c>
      <c r="BO3578" s="53">
        <v>211.00343691489999</v>
      </c>
      <c r="BP3578" s="53">
        <v>240.3035634039</v>
      </c>
      <c r="BQ3578" s="53">
        <v>221.536988159</v>
      </c>
      <c r="BR3578" s="53">
        <v>226.13711343989999</v>
      </c>
      <c r="BS3578" s="53">
        <v>128.10802641199999</v>
      </c>
      <c r="BT3578" s="53">
        <v>205.44905803770001</v>
      </c>
      <c r="BU3578" s="53">
        <v>183.82060371520001</v>
      </c>
      <c r="BV3578" s="53">
        <v>181.5185119626</v>
      </c>
      <c r="BW3578" s="53">
        <v>205.4468226381</v>
      </c>
      <c r="BX3578" s="53">
        <v>188.5039523945</v>
      </c>
      <c r="BY3578" s="53">
        <v>213.28940628079999</v>
      </c>
      <c r="BZ3578" s="53">
        <v>205.03914671609999</v>
      </c>
      <c r="CA3578" s="53">
        <v>229.11865986949999</v>
      </c>
      <c r="CB3578" s="53">
        <v>285.3990834539</v>
      </c>
      <c r="CC3578" s="53">
        <v>241.7858153343</v>
      </c>
      <c r="CD3578" s="53">
        <v>238.46763787290001</v>
      </c>
      <c r="CE3578" s="53">
        <v>277.65547864209998</v>
      </c>
      <c r="CF3578" s="53">
        <v>307.10265492719998</v>
      </c>
      <c r="CG3578" s="53">
        <v>112.32605856150001</v>
      </c>
      <c r="CH3578" s="53">
        <v>112.6199018005</v>
      </c>
      <c r="CI3578" s="53">
        <v>128.81130337709999</v>
      </c>
      <c r="CJ3578" s="53">
        <v>162.371178687</v>
      </c>
      <c r="CK3578" s="53">
        <v>163.89418404680001</v>
      </c>
      <c r="CL3578" s="53">
        <v>244.0603129989</v>
      </c>
      <c r="CM3578" s="53">
        <v>209.26552246700001</v>
      </c>
      <c r="CN3578" s="53"/>
      <c r="CO3578" s="53"/>
      <c r="CP3578" s="53"/>
      <c r="CQ3578" s="53"/>
      <c r="CR3578" s="53"/>
      <c r="CS3578" s="53"/>
      <c r="CT3578" s="53"/>
      <c r="CU3578" s="53"/>
      <c r="CV3578" s="53"/>
      <c r="CW3578" s="53"/>
      <c r="CX3578" s="53"/>
      <c r="CY3578" s="53"/>
      <c r="CZ3578" s="53"/>
      <c r="DA3578" s="53"/>
      <c r="DB3578" s="12"/>
      <c r="DC3578" s="12"/>
    </row>
    <row r="3579" spans="1:107">
      <c r="A3579" s="52">
        <v>42073</v>
      </c>
      <c r="B3579" s="53">
        <v>306.68099696669998</v>
      </c>
      <c r="C3579" s="53">
        <v>255.81927601230001</v>
      </c>
      <c r="D3579" s="53">
        <v>139.9812391129</v>
      </c>
      <c r="E3579" s="53">
        <v>220.6722789504</v>
      </c>
      <c r="F3579" s="53">
        <v>414.32361915299998</v>
      </c>
      <c r="G3579" s="53">
        <v>388.6812633861</v>
      </c>
      <c r="H3579" s="53">
        <v>218.09769809970001</v>
      </c>
      <c r="I3579" s="53">
        <v>252.6282534778</v>
      </c>
      <c r="J3579" s="53">
        <v>341.82541801740001</v>
      </c>
      <c r="K3579" s="53">
        <v>393.64940731860003</v>
      </c>
      <c r="L3579" s="53">
        <v>435.16620527999999</v>
      </c>
      <c r="M3579" s="53">
        <v>242.88065992400001</v>
      </c>
      <c r="N3579" s="53">
        <v>320.3134870888</v>
      </c>
      <c r="O3579" s="53">
        <v>440.68155128019998</v>
      </c>
      <c r="P3579" s="53">
        <v>576.18795852400001</v>
      </c>
      <c r="Q3579" s="53">
        <v>618.01778253299995</v>
      </c>
      <c r="R3579" s="53">
        <v>470.04151186719997</v>
      </c>
      <c r="S3579" s="53">
        <v>238.4879076222</v>
      </c>
      <c r="T3579" s="53">
        <v>237.7466529628</v>
      </c>
      <c r="U3579" s="53">
        <v>240.1445096313</v>
      </c>
      <c r="V3579" s="53">
        <v>252.65691794380001</v>
      </c>
      <c r="W3579" s="53">
        <v>251.75792001229999</v>
      </c>
      <c r="X3579" s="53">
        <v>271.81981669840002</v>
      </c>
      <c r="Y3579" s="53">
        <v>287.20002283370002</v>
      </c>
      <c r="Z3579" s="53">
        <v>337.78439712390002</v>
      </c>
      <c r="AA3579" s="53">
        <v>239.13449894589999</v>
      </c>
      <c r="AB3579" s="53">
        <v>250.7801149087</v>
      </c>
      <c r="AC3579" s="53">
        <v>266.46237338740002</v>
      </c>
      <c r="AD3579" s="53">
        <v>273.24484655110001</v>
      </c>
      <c r="AE3579" s="53">
        <v>431.81070069430001</v>
      </c>
      <c r="AF3579" s="53">
        <v>258.76558658660002</v>
      </c>
      <c r="AG3579" s="53">
        <v>251.43379185859999</v>
      </c>
      <c r="AH3579" s="53">
        <v>261.98462803640001</v>
      </c>
      <c r="AI3579" s="53">
        <v>243.50759504460001</v>
      </c>
      <c r="AJ3579" s="53">
        <v>244.87918978939999</v>
      </c>
      <c r="AK3579" s="53">
        <v>402.91569803729999</v>
      </c>
      <c r="AL3579" s="53">
        <v>247.31813126439999</v>
      </c>
      <c r="AM3579" s="53">
        <v>267.23902986420001</v>
      </c>
      <c r="AN3579" s="53">
        <v>427.68255383230002</v>
      </c>
      <c r="AO3579" s="53">
        <v>233.23196589610001</v>
      </c>
      <c r="AP3579" s="53">
        <v>263.39212847509998</v>
      </c>
      <c r="AQ3579" s="53">
        <v>228.63273457970001</v>
      </c>
      <c r="AR3579" s="53">
        <v>356.93941993179999</v>
      </c>
      <c r="AS3579" s="53">
        <v>254.27292133489999</v>
      </c>
      <c r="AT3579" s="53">
        <v>217.8350365279</v>
      </c>
      <c r="AU3579" s="53">
        <v>241.93247409739999</v>
      </c>
      <c r="AV3579" s="53">
        <v>345.30150110149998</v>
      </c>
      <c r="AW3579" s="53">
        <v>304.99417265350002</v>
      </c>
      <c r="AX3579" s="53">
        <v>419.65433802920001</v>
      </c>
      <c r="AY3579" s="53">
        <v>409.22702494240002</v>
      </c>
      <c r="AZ3579" s="53">
        <v>204.8244663671</v>
      </c>
      <c r="BA3579" s="53">
        <v>380.79213455690001</v>
      </c>
      <c r="BB3579" s="53">
        <v>434.87402152409999</v>
      </c>
      <c r="BC3579" s="53">
        <v>514.59688028439996</v>
      </c>
      <c r="BD3579" s="53">
        <v>560.76714976630001</v>
      </c>
      <c r="BE3579" s="53">
        <v>224.63090832380001</v>
      </c>
      <c r="BF3579" s="53">
        <v>117.8753370407</v>
      </c>
      <c r="BG3579" s="53">
        <v>224.60079780539999</v>
      </c>
      <c r="BH3579" s="53">
        <v>222.57063905699999</v>
      </c>
      <c r="BI3579" s="53">
        <v>163.52339760929999</v>
      </c>
      <c r="BJ3579" s="53">
        <v>165.05226243019999</v>
      </c>
      <c r="BK3579" s="53">
        <v>169.1614474152</v>
      </c>
      <c r="BL3579" s="53">
        <v>202.99546264259999</v>
      </c>
      <c r="BM3579" s="53">
        <v>209.81455138999999</v>
      </c>
      <c r="BN3579" s="53">
        <v>160.53090122079999</v>
      </c>
      <c r="BO3579" s="53">
        <v>211.4027437764</v>
      </c>
      <c r="BP3579" s="53">
        <v>241.14391487309999</v>
      </c>
      <c r="BQ3579" s="53">
        <v>222.50698918180001</v>
      </c>
      <c r="BR3579" s="53">
        <v>227.11529375969999</v>
      </c>
      <c r="BS3579" s="53">
        <v>127.2632036135</v>
      </c>
      <c r="BT3579" s="53">
        <v>206.64040097119999</v>
      </c>
      <c r="BU3579" s="53">
        <v>184.43962050990001</v>
      </c>
      <c r="BV3579" s="53">
        <v>183.36363489159999</v>
      </c>
      <c r="BW3579" s="53">
        <v>205.464205722</v>
      </c>
      <c r="BX3579" s="53">
        <v>188.51688586009999</v>
      </c>
      <c r="BY3579" s="53">
        <v>213.3119896977</v>
      </c>
      <c r="BZ3579" s="53">
        <v>205.05945569790001</v>
      </c>
      <c r="CA3579" s="53">
        <v>229.2217774492</v>
      </c>
      <c r="CB3579" s="53">
        <v>285.61718639700001</v>
      </c>
      <c r="CC3579" s="53">
        <v>242.37695684729999</v>
      </c>
      <c r="CD3579" s="53">
        <v>238.4879076222</v>
      </c>
      <c r="CE3579" s="53">
        <v>277.60634370179997</v>
      </c>
      <c r="CF3579" s="53">
        <v>307.19533781310002</v>
      </c>
      <c r="CG3579" s="53">
        <v>112.3364120098</v>
      </c>
      <c r="CH3579" s="53">
        <v>112.6223965089</v>
      </c>
      <c r="CI3579" s="53">
        <v>128.13125315330001</v>
      </c>
      <c r="CJ3579" s="53">
        <v>163.94663042179999</v>
      </c>
      <c r="CK3579" s="53">
        <v>165.48385239429999</v>
      </c>
      <c r="CL3579" s="53">
        <v>245.8873474264</v>
      </c>
      <c r="CM3579" s="53">
        <v>205.33141309249999</v>
      </c>
      <c r="CN3579" s="53"/>
      <c r="CO3579" s="53"/>
      <c r="CP3579" s="53"/>
      <c r="CQ3579" s="53"/>
      <c r="CR3579" s="53"/>
      <c r="CS3579" s="53"/>
      <c r="CT3579" s="53"/>
      <c r="CU3579" s="53"/>
      <c r="CV3579" s="53"/>
      <c r="CW3579" s="53"/>
      <c r="CX3579" s="53"/>
      <c r="CY3579" s="53"/>
      <c r="CZ3579" s="53"/>
      <c r="DA3579" s="53"/>
      <c r="DB3579" s="12"/>
      <c r="DC3579" s="12"/>
    </row>
    <row r="3580" spans="1:107">
      <c r="A3580" s="52">
        <v>42074</v>
      </c>
      <c r="B3580" s="53">
        <v>307.9200288225</v>
      </c>
      <c r="C3580" s="53">
        <v>255.89177062429999</v>
      </c>
      <c r="D3580" s="53">
        <v>139.9812391129</v>
      </c>
      <c r="E3580" s="53">
        <v>220.6722789504</v>
      </c>
      <c r="F3580" s="53">
        <v>416.97023343289999</v>
      </c>
      <c r="G3580" s="53">
        <v>392.25072736679999</v>
      </c>
      <c r="H3580" s="53">
        <v>218.115854025</v>
      </c>
      <c r="I3580" s="53">
        <v>252.6282534778</v>
      </c>
      <c r="J3580" s="53">
        <v>344.65755087359997</v>
      </c>
      <c r="K3580" s="53">
        <v>388.1102009814</v>
      </c>
      <c r="L3580" s="53">
        <v>429.87886204329999</v>
      </c>
      <c r="M3580" s="53">
        <v>242.88065992400001</v>
      </c>
      <c r="N3580" s="53">
        <v>317.06531280510001</v>
      </c>
      <c r="O3580" s="53">
        <v>437.24402484490003</v>
      </c>
      <c r="P3580" s="53">
        <v>568.16159444289997</v>
      </c>
      <c r="Q3580" s="53">
        <v>608.76733542579996</v>
      </c>
      <c r="R3580" s="53">
        <v>459.44382731370001</v>
      </c>
      <c r="S3580" s="53">
        <v>238.50831158759999</v>
      </c>
      <c r="T3580" s="53">
        <v>237.76672219010001</v>
      </c>
      <c r="U3580" s="53">
        <v>240.16325167759999</v>
      </c>
      <c r="V3580" s="53">
        <v>252.69344417240001</v>
      </c>
      <c r="W3580" s="53">
        <v>251.7994712309</v>
      </c>
      <c r="X3580" s="53">
        <v>271.9315336862</v>
      </c>
      <c r="Y3580" s="53">
        <v>287.37989269460002</v>
      </c>
      <c r="Z3580" s="53">
        <v>339.38029756449998</v>
      </c>
      <c r="AA3580" s="53">
        <v>239.15363516170001</v>
      </c>
      <c r="AB3580" s="53">
        <v>250.8115262309</v>
      </c>
      <c r="AC3580" s="53">
        <v>266.55464564110002</v>
      </c>
      <c r="AD3580" s="53">
        <v>273.40914646210001</v>
      </c>
      <c r="AE3580" s="53">
        <v>434.78301665369997</v>
      </c>
      <c r="AF3580" s="53">
        <v>258.79089824710002</v>
      </c>
      <c r="AG3580" s="53">
        <v>251.45562701380001</v>
      </c>
      <c r="AH3580" s="53">
        <v>262.01111877390002</v>
      </c>
      <c r="AI3580" s="53">
        <v>243.5281579082</v>
      </c>
      <c r="AJ3580" s="53">
        <v>244.90121152239999</v>
      </c>
      <c r="AK3580" s="53">
        <v>402.91569803729999</v>
      </c>
      <c r="AL3580" s="53">
        <v>247.3403723289</v>
      </c>
      <c r="AM3580" s="53">
        <v>267.24600078200001</v>
      </c>
      <c r="AN3580" s="53">
        <v>431.62711205549999</v>
      </c>
      <c r="AO3580" s="53">
        <v>233.23903024929999</v>
      </c>
      <c r="AP3580" s="53">
        <v>263.39899904660001</v>
      </c>
      <c r="AQ3580" s="53">
        <v>228.64074298520001</v>
      </c>
      <c r="AR3580" s="53">
        <v>360.3379193998</v>
      </c>
      <c r="AS3580" s="53">
        <v>255.04022255859999</v>
      </c>
      <c r="AT3580" s="53">
        <v>218.55256703559999</v>
      </c>
      <c r="AU3580" s="53">
        <v>242.63356410649999</v>
      </c>
      <c r="AV3580" s="53">
        <v>346.05264350940001</v>
      </c>
      <c r="AW3580" s="53">
        <v>308.4625697752</v>
      </c>
      <c r="AX3580" s="53">
        <v>421.17756410189997</v>
      </c>
      <c r="AY3580" s="53">
        <v>411.93212860149998</v>
      </c>
      <c r="AZ3580" s="53">
        <v>204.8244663671</v>
      </c>
      <c r="BA3580" s="53">
        <v>381.89073601579997</v>
      </c>
      <c r="BB3580" s="53">
        <v>437.30143572650002</v>
      </c>
      <c r="BC3580" s="53">
        <v>519.68118566659996</v>
      </c>
      <c r="BD3580" s="53">
        <v>570.00604163679998</v>
      </c>
      <c r="BE3580" s="53">
        <v>225.51648157759999</v>
      </c>
      <c r="BF3580" s="53">
        <v>117.8753370407</v>
      </c>
      <c r="BG3580" s="53">
        <v>225.486252353</v>
      </c>
      <c r="BH3580" s="53">
        <v>223.3788138072</v>
      </c>
      <c r="BI3580" s="53">
        <v>162.0736408331</v>
      </c>
      <c r="BJ3580" s="53">
        <v>163.5879908595</v>
      </c>
      <c r="BK3580" s="53">
        <v>167.66103871000001</v>
      </c>
      <c r="BL3580" s="53">
        <v>203.90563186119999</v>
      </c>
      <c r="BM3580" s="53">
        <v>209.80114953360001</v>
      </c>
      <c r="BN3580" s="53">
        <v>160.54660386399999</v>
      </c>
      <c r="BO3580" s="53">
        <v>212.753141134</v>
      </c>
      <c r="BP3580" s="53">
        <v>243.10168201179999</v>
      </c>
      <c r="BQ3580" s="53">
        <v>224.55038761169999</v>
      </c>
      <c r="BR3580" s="53">
        <v>229.1865107715</v>
      </c>
      <c r="BS3580" s="53">
        <v>124.3059484361</v>
      </c>
      <c r="BT3580" s="53">
        <v>209.407250218</v>
      </c>
      <c r="BU3580" s="53">
        <v>186.06609796699999</v>
      </c>
      <c r="BV3580" s="53">
        <v>186.38463352970001</v>
      </c>
      <c r="BW3580" s="53">
        <v>205.48167588679999</v>
      </c>
      <c r="BX3580" s="53">
        <v>188.52991447159999</v>
      </c>
      <c r="BY3580" s="53">
        <v>213.3308595414</v>
      </c>
      <c r="BZ3580" s="53">
        <v>205.07979546160001</v>
      </c>
      <c r="CA3580" s="53">
        <v>229.5104427409</v>
      </c>
      <c r="CB3580" s="53">
        <v>286.85709460750002</v>
      </c>
      <c r="CC3580" s="53">
        <v>244.8044962109</v>
      </c>
      <c r="CD3580" s="53">
        <v>238.50831158759999</v>
      </c>
      <c r="CE3580" s="53">
        <v>278.37568696049999</v>
      </c>
      <c r="CF3580" s="53">
        <v>307.74708413500002</v>
      </c>
      <c r="CG3580" s="53">
        <v>112.3433062335</v>
      </c>
      <c r="CH3580" s="53">
        <v>112.6335553203</v>
      </c>
      <c r="CI3580" s="53">
        <v>124.7738026648</v>
      </c>
      <c r="CJ3580" s="53">
        <v>161.99972202699999</v>
      </c>
      <c r="CK3580" s="53">
        <v>163.51772922640001</v>
      </c>
      <c r="CL3580" s="53">
        <v>242.65485056310001</v>
      </c>
      <c r="CM3580" s="53">
        <v>206.45345565900001</v>
      </c>
      <c r="CN3580" s="53"/>
      <c r="CO3580" s="53"/>
      <c r="CP3580" s="53"/>
      <c r="CQ3580" s="53"/>
      <c r="CR3580" s="53"/>
      <c r="CS3580" s="53"/>
      <c r="CT3580" s="53"/>
      <c r="CU3580" s="53"/>
      <c r="CV3580" s="53"/>
      <c r="CW3580" s="53"/>
      <c r="CX3580" s="53"/>
      <c r="CY3580" s="53"/>
      <c r="CZ3580" s="53"/>
      <c r="DA3580" s="53"/>
      <c r="DB3580" s="12"/>
      <c r="DC3580" s="12"/>
    </row>
    <row r="3581" spans="1:107">
      <c r="A3581" s="52">
        <v>42075</v>
      </c>
      <c r="B3581" s="53">
        <v>307.24281345449998</v>
      </c>
      <c r="C3581" s="53">
        <v>255.90795545340001</v>
      </c>
      <c r="D3581" s="53">
        <v>139.9812391129</v>
      </c>
      <c r="E3581" s="53">
        <v>220.6722789504</v>
      </c>
      <c r="F3581" s="53">
        <v>415.54450008689997</v>
      </c>
      <c r="G3581" s="53">
        <v>390.05429828669998</v>
      </c>
      <c r="H3581" s="53">
        <v>218.13401212900001</v>
      </c>
      <c r="I3581" s="53">
        <v>252.6282534778</v>
      </c>
      <c r="J3581" s="53">
        <v>344.22295230020001</v>
      </c>
      <c r="K3581" s="53">
        <v>387.529336226</v>
      </c>
      <c r="L3581" s="53">
        <v>428.44423986790002</v>
      </c>
      <c r="M3581" s="53">
        <v>242.88065992400001</v>
      </c>
      <c r="N3581" s="53">
        <v>316.8064355615</v>
      </c>
      <c r="O3581" s="53">
        <v>437.88312607950002</v>
      </c>
      <c r="P3581" s="53">
        <v>567.00035354049999</v>
      </c>
      <c r="Q3581" s="53">
        <v>604.20058058270001</v>
      </c>
      <c r="R3581" s="53">
        <v>463.01569856999998</v>
      </c>
      <c r="S3581" s="53">
        <v>238.528783551</v>
      </c>
      <c r="T3581" s="53">
        <v>237.78705298310001</v>
      </c>
      <c r="U3581" s="53">
        <v>240.1851935855</v>
      </c>
      <c r="V3581" s="53">
        <v>252.72070951360001</v>
      </c>
      <c r="W3581" s="53">
        <v>251.8248129081</v>
      </c>
      <c r="X3581" s="53">
        <v>271.97581453890001</v>
      </c>
      <c r="Y3581" s="53">
        <v>287.36919323170002</v>
      </c>
      <c r="Z3581" s="53">
        <v>338.54681758819999</v>
      </c>
      <c r="AA3581" s="53">
        <v>239.1751910488</v>
      </c>
      <c r="AB3581" s="53">
        <v>250.8371374967</v>
      </c>
      <c r="AC3581" s="53">
        <v>266.58013367810003</v>
      </c>
      <c r="AD3581" s="53">
        <v>273.36806895460001</v>
      </c>
      <c r="AE3581" s="53">
        <v>433.18077483119998</v>
      </c>
      <c r="AF3581" s="53">
        <v>258.82138177069999</v>
      </c>
      <c r="AG3581" s="53">
        <v>251.48172358119999</v>
      </c>
      <c r="AH3581" s="53">
        <v>262.04308496319999</v>
      </c>
      <c r="AI3581" s="53">
        <v>243.5489254483</v>
      </c>
      <c r="AJ3581" s="53">
        <v>244.92020249550001</v>
      </c>
      <c r="AK3581" s="53">
        <v>402.91569803729999</v>
      </c>
      <c r="AL3581" s="53">
        <v>247.35955244780001</v>
      </c>
      <c r="AM3581" s="53">
        <v>267.27534528410001</v>
      </c>
      <c r="AN3581" s="53">
        <v>429.30219788310001</v>
      </c>
      <c r="AO3581" s="53">
        <v>233.19870512540001</v>
      </c>
      <c r="AP3581" s="53">
        <v>263.42792113500002</v>
      </c>
      <c r="AQ3581" s="53">
        <v>228.6695263018</v>
      </c>
      <c r="AR3581" s="53">
        <v>358.97030547489999</v>
      </c>
      <c r="AS3581" s="53">
        <v>254.52045323580001</v>
      </c>
      <c r="AT3581" s="53">
        <v>218.0882742435</v>
      </c>
      <c r="AU3581" s="53">
        <v>242.1481703588</v>
      </c>
      <c r="AV3581" s="53">
        <v>345.84526080490002</v>
      </c>
      <c r="AW3581" s="53">
        <v>306.66280772570002</v>
      </c>
      <c r="AX3581" s="53">
        <v>420.90300996629998</v>
      </c>
      <c r="AY3581" s="53">
        <v>410.20301163800002</v>
      </c>
      <c r="AZ3581" s="53">
        <v>204.8244663671</v>
      </c>
      <c r="BA3581" s="53">
        <v>380.92970172280002</v>
      </c>
      <c r="BB3581" s="53">
        <v>435.50147668250003</v>
      </c>
      <c r="BC3581" s="53">
        <v>517.00999360670005</v>
      </c>
      <c r="BD3581" s="53">
        <v>564.6644495132</v>
      </c>
      <c r="BE3581" s="53">
        <v>224.98672126860001</v>
      </c>
      <c r="BF3581" s="53">
        <v>117.8753370407</v>
      </c>
      <c r="BG3581" s="53">
        <v>224.95656305540001</v>
      </c>
      <c r="BH3581" s="53">
        <v>223.10584540459999</v>
      </c>
      <c r="BI3581" s="53">
        <v>161.5995308489</v>
      </c>
      <c r="BJ3581" s="53">
        <v>163.1089221373</v>
      </c>
      <c r="BK3581" s="53">
        <v>167.1714994262</v>
      </c>
      <c r="BL3581" s="53">
        <v>203.3201144395</v>
      </c>
      <c r="BM3581" s="53">
        <v>209.84101355710001</v>
      </c>
      <c r="BN3581" s="53">
        <v>160.56551498569999</v>
      </c>
      <c r="BO3581" s="53">
        <v>212.02568093790001</v>
      </c>
      <c r="BP3581" s="53">
        <v>241.5589391714</v>
      </c>
      <c r="BQ3581" s="53">
        <v>223.29300561880001</v>
      </c>
      <c r="BR3581" s="53">
        <v>227.89298044340001</v>
      </c>
      <c r="BS3581" s="53">
        <v>124.7547815062</v>
      </c>
      <c r="BT3581" s="53">
        <v>207.6099158568</v>
      </c>
      <c r="BU3581" s="53">
        <v>184.84263212370001</v>
      </c>
      <c r="BV3581" s="53">
        <v>184.6380017088</v>
      </c>
      <c r="BW3581" s="53">
        <v>205.49925027800001</v>
      </c>
      <c r="BX3581" s="53">
        <v>188.54300682670001</v>
      </c>
      <c r="BY3581" s="53">
        <v>213.35377749</v>
      </c>
      <c r="BZ3581" s="53">
        <v>205.10081002859999</v>
      </c>
      <c r="CA3581" s="53">
        <v>229.41497753909999</v>
      </c>
      <c r="CB3581" s="53">
        <v>286.09191342740002</v>
      </c>
      <c r="CC3581" s="53">
        <v>242.79897549180001</v>
      </c>
      <c r="CD3581" s="53">
        <v>238.528783551</v>
      </c>
      <c r="CE3581" s="53">
        <v>277.93791784749999</v>
      </c>
      <c r="CF3581" s="53">
        <v>307.46681752709998</v>
      </c>
      <c r="CG3581" s="53">
        <v>112.3525274175</v>
      </c>
      <c r="CH3581" s="53">
        <v>112.63834215750001</v>
      </c>
      <c r="CI3581" s="53">
        <v>125.4634838512</v>
      </c>
      <c r="CJ3581" s="53">
        <v>161.83431199290001</v>
      </c>
      <c r="CK3581" s="53">
        <v>163.35023959279999</v>
      </c>
      <c r="CL3581" s="53">
        <v>242.91977429869999</v>
      </c>
      <c r="CM3581" s="53">
        <v>206.15558552019999</v>
      </c>
      <c r="CN3581" s="53"/>
      <c r="CO3581" s="53"/>
      <c r="CP3581" s="53"/>
      <c r="CQ3581" s="53"/>
      <c r="CR3581" s="53"/>
      <c r="CS3581" s="53"/>
      <c r="CT3581" s="53"/>
      <c r="CU3581" s="53"/>
      <c r="CV3581" s="53"/>
      <c r="CW3581" s="53"/>
      <c r="CX3581" s="53"/>
      <c r="CY3581" s="53"/>
      <c r="CZ3581" s="53"/>
      <c r="DA3581" s="53"/>
      <c r="DB3581" s="12"/>
      <c r="DC3581" s="12"/>
    </row>
    <row r="3582" spans="1:107">
      <c r="A3582" s="52">
        <v>42076</v>
      </c>
      <c r="B3582" s="53">
        <v>306.36666888769997</v>
      </c>
      <c r="C3582" s="53">
        <v>255.91837171700001</v>
      </c>
      <c r="D3582" s="53">
        <v>139.9812391129</v>
      </c>
      <c r="E3582" s="53">
        <v>220.6722789504</v>
      </c>
      <c r="F3582" s="53">
        <v>413.8023812184</v>
      </c>
      <c r="G3582" s="53">
        <v>387.09103151570002</v>
      </c>
      <c r="H3582" s="53">
        <v>218.15216805430001</v>
      </c>
      <c r="I3582" s="53">
        <v>252.6282534778</v>
      </c>
      <c r="J3582" s="53">
        <v>342.45843851220002</v>
      </c>
      <c r="K3582" s="53">
        <v>388.08092187469998</v>
      </c>
      <c r="L3582" s="53">
        <v>429.66368970790001</v>
      </c>
      <c r="M3582" s="53">
        <v>242.88065992400001</v>
      </c>
      <c r="N3582" s="53">
        <v>318.7495892778</v>
      </c>
      <c r="O3582" s="53">
        <v>439.61807476910002</v>
      </c>
      <c r="P3582" s="53">
        <v>568.61992983949995</v>
      </c>
      <c r="Q3582" s="53">
        <v>604.47025676049998</v>
      </c>
      <c r="R3582" s="53">
        <v>460.87484754079998</v>
      </c>
      <c r="S3582" s="53">
        <v>238.54912475559999</v>
      </c>
      <c r="T3582" s="53">
        <v>237.80573027150001</v>
      </c>
      <c r="U3582" s="53">
        <v>240.2029130407</v>
      </c>
      <c r="V3582" s="53">
        <v>252.7385720087</v>
      </c>
      <c r="W3582" s="53">
        <v>251.84283429269999</v>
      </c>
      <c r="X3582" s="53">
        <v>271.98727481579999</v>
      </c>
      <c r="Y3582" s="53">
        <v>287.33433081480001</v>
      </c>
      <c r="Z3582" s="53">
        <v>337.51953661490001</v>
      </c>
      <c r="AA3582" s="53">
        <v>239.19382129269999</v>
      </c>
      <c r="AB3582" s="53">
        <v>250.8549885736</v>
      </c>
      <c r="AC3582" s="53">
        <v>266.58327791739998</v>
      </c>
      <c r="AD3582" s="53">
        <v>273.39234481979997</v>
      </c>
      <c r="AE3582" s="53">
        <v>431.21101189979998</v>
      </c>
      <c r="AF3582" s="53">
        <v>258.84544343009998</v>
      </c>
      <c r="AG3582" s="53">
        <v>251.50393509150001</v>
      </c>
      <c r="AH3582" s="53">
        <v>262.06778168789998</v>
      </c>
      <c r="AI3582" s="53">
        <v>243.56949180199999</v>
      </c>
      <c r="AJ3582" s="53">
        <v>244.93964734030001</v>
      </c>
      <c r="AK3582" s="53">
        <v>402.91569803729999</v>
      </c>
      <c r="AL3582" s="53">
        <v>247.37919095890001</v>
      </c>
      <c r="AM3582" s="53">
        <v>267.28847156960001</v>
      </c>
      <c r="AN3582" s="53">
        <v>426.05650794190001</v>
      </c>
      <c r="AO3582" s="53">
        <v>232.4092657432</v>
      </c>
      <c r="AP3582" s="53">
        <v>263.4408584679</v>
      </c>
      <c r="AQ3582" s="53">
        <v>228.68320255809999</v>
      </c>
      <c r="AR3582" s="53">
        <v>356.35278655669998</v>
      </c>
      <c r="AS3582" s="53">
        <v>254.03274943049999</v>
      </c>
      <c r="AT3582" s="53">
        <v>217.68376768549999</v>
      </c>
      <c r="AU3582" s="53">
        <v>241.67773181410001</v>
      </c>
      <c r="AV3582" s="53">
        <v>345.60395586850001</v>
      </c>
      <c r="AW3582" s="53">
        <v>304.43188049150001</v>
      </c>
      <c r="AX3582" s="53">
        <v>420.24697189350002</v>
      </c>
      <c r="AY3582" s="53">
        <v>408.36608901710002</v>
      </c>
      <c r="AZ3582" s="53">
        <v>204.8244663671</v>
      </c>
      <c r="BA3582" s="53">
        <v>379.95794013580002</v>
      </c>
      <c r="BB3582" s="53">
        <v>433.7112879256</v>
      </c>
      <c r="BC3582" s="53">
        <v>512.62368743449997</v>
      </c>
      <c r="BD3582" s="53">
        <v>556.81661422349998</v>
      </c>
      <c r="BE3582" s="53">
        <v>224.4750767326</v>
      </c>
      <c r="BF3582" s="53">
        <v>117.8753370407</v>
      </c>
      <c r="BG3582" s="53">
        <v>224.44498710249999</v>
      </c>
      <c r="BH3582" s="53">
        <v>222.71251045779999</v>
      </c>
      <c r="BI3582" s="53">
        <v>162.5327385043</v>
      </c>
      <c r="BJ3582" s="53">
        <v>164.0491837687</v>
      </c>
      <c r="BK3582" s="53">
        <v>168.13485933539999</v>
      </c>
      <c r="BL3582" s="53">
        <v>202.7262619064</v>
      </c>
      <c r="BM3582" s="53">
        <v>209.82913823390001</v>
      </c>
      <c r="BN3582" s="53">
        <v>160.58044216330001</v>
      </c>
      <c r="BO3582" s="53">
        <v>211.13678952129999</v>
      </c>
      <c r="BP3582" s="53">
        <v>239.85131799729999</v>
      </c>
      <c r="BQ3582" s="53">
        <v>221.5966347632</v>
      </c>
      <c r="BR3582" s="53">
        <v>226.16882237819999</v>
      </c>
      <c r="BS3582" s="53">
        <v>123.87622417990001</v>
      </c>
      <c r="BT3582" s="53">
        <v>205.2954503327</v>
      </c>
      <c r="BU3582" s="53">
        <v>183.3204126494</v>
      </c>
      <c r="BV3582" s="53">
        <v>182.07186065479999</v>
      </c>
      <c r="BW3582" s="53">
        <v>205.51666633939999</v>
      </c>
      <c r="BX3582" s="53">
        <v>188.55606342990001</v>
      </c>
      <c r="BY3582" s="53">
        <v>213.37378749679999</v>
      </c>
      <c r="BZ3582" s="53">
        <v>205.12053742539999</v>
      </c>
      <c r="CA3582" s="53">
        <v>229.30381653449999</v>
      </c>
      <c r="CB3582" s="53">
        <v>285.34713902869998</v>
      </c>
      <c r="CC3582" s="53">
        <v>241.5273428278</v>
      </c>
      <c r="CD3582" s="53">
        <v>238.54912475559999</v>
      </c>
      <c r="CE3582" s="53">
        <v>277.48241298430003</v>
      </c>
      <c r="CF3582" s="53">
        <v>307.1666294991</v>
      </c>
      <c r="CG3582" s="53">
        <v>112.36454356359999</v>
      </c>
      <c r="CH3582" s="53">
        <v>112.65253734380001</v>
      </c>
      <c r="CI3582" s="53">
        <v>124.4577166113</v>
      </c>
      <c r="CJ3582" s="53">
        <v>162.60919540059999</v>
      </c>
      <c r="CK3582" s="53">
        <v>164.13071815730001</v>
      </c>
      <c r="CL3582" s="53">
        <v>244.16996753289999</v>
      </c>
      <c r="CM3582" s="53">
        <v>205.35937369800001</v>
      </c>
      <c r="CN3582" s="53"/>
      <c r="CO3582" s="53"/>
      <c r="CP3582" s="53"/>
      <c r="CQ3582" s="53"/>
      <c r="CR3582" s="53"/>
      <c r="CS3582" s="53"/>
      <c r="CT3582" s="53"/>
      <c r="CU3582" s="53"/>
      <c r="CV3582" s="53"/>
      <c r="CW3582" s="53"/>
      <c r="CX3582" s="53"/>
      <c r="CY3582" s="53"/>
      <c r="CZ3582" s="53"/>
      <c r="DA3582" s="53"/>
      <c r="DB3582" s="12"/>
      <c r="DC3582" s="12"/>
    </row>
    <row r="3583" spans="1:107">
      <c r="A3583" s="52">
        <v>42080</v>
      </c>
      <c r="B3583" s="53">
        <v>307.31647255870001</v>
      </c>
      <c r="C3583" s="53">
        <v>256.01186529979998</v>
      </c>
      <c r="D3583" s="53">
        <v>139.9812391129</v>
      </c>
      <c r="E3583" s="53">
        <v>220.6722789504</v>
      </c>
      <c r="F3583" s="53">
        <v>416.01659233070001</v>
      </c>
      <c r="G3583" s="53">
        <v>389.12018529980003</v>
      </c>
      <c r="H3583" s="53">
        <v>218.22479393410001</v>
      </c>
      <c r="I3583" s="53">
        <v>252.6282534778</v>
      </c>
      <c r="J3583" s="53">
        <v>343.9154788925</v>
      </c>
      <c r="K3583" s="53">
        <v>385.86839300079998</v>
      </c>
      <c r="L3583" s="53">
        <v>426.03395740960002</v>
      </c>
      <c r="M3583" s="53">
        <v>242.88065992400001</v>
      </c>
      <c r="N3583" s="53">
        <v>317.14993112910003</v>
      </c>
      <c r="O3583" s="53">
        <v>435.0800705254</v>
      </c>
      <c r="P3583" s="53">
        <v>564.61807094719995</v>
      </c>
      <c r="Q3583" s="53">
        <v>598.59976413940001</v>
      </c>
      <c r="R3583" s="53">
        <v>463.72595376240002</v>
      </c>
      <c r="S3583" s="53">
        <v>238.63129167630001</v>
      </c>
      <c r="T3583" s="53">
        <v>237.88667311840001</v>
      </c>
      <c r="U3583" s="53">
        <v>240.28370990459999</v>
      </c>
      <c r="V3583" s="53">
        <v>252.81652207010001</v>
      </c>
      <c r="W3583" s="53">
        <v>251.91761034769999</v>
      </c>
      <c r="X3583" s="53">
        <v>272.06817332420002</v>
      </c>
      <c r="Y3583" s="53">
        <v>287.52732237819998</v>
      </c>
      <c r="Z3583" s="53">
        <v>338.86498925519999</v>
      </c>
      <c r="AA3583" s="53">
        <v>239.2744986347</v>
      </c>
      <c r="AB3583" s="53">
        <v>250.94146893609999</v>
      </c>
      <c r="AC3583" s="53">
        <v>266.67112706130001</v>
      </c>
      <c r="AD3583" s="53">
        <v>273.52095339520002</v>
      </c>
      <c r="AE3583" s="53">
        <v>433.69051194039997</v>
      </c>
      <c r="AF3583" s="53">
        <v>258.94155743179999</v>
      </c>
      <c r="AG3583" s="53">
        <v>251.59188783100001</v>
      </c>
      <c r="AH3583" s="53">
        <v>262.1666539483</v>
      </c>
      <c r="AI3583" s="53">
        <v>243.65257606200001</v>
      </c>
      <c r="AJ3583" s="53">
        <v>245.0237769556</v>
      </c>
      <c r="AK3583" s="53">
        <v>402.91569803729999</v>
      </c>
      <c r="AL3583" s="53">
        <v>247.46415848609999</v>
      </c>
      <c r="AM3583" s="53">
        <v>267.37896815409999</v>
      </c>
      <c r="AN3583" s="53">
        <v>428.28945646390002</v>
      </c>
      <c r="AO3583" s="53">
        <v>231.24915560689999</v>
      </c>
      <c r="AP3583" s="53">
        <v>263.5300523555</v>
      </c>
      <c r="AQ3583" s="53">
        <v>228.76814609249999</v>
      </c>
      <c r="AR3583" s="53">
        <v>358.21844538570002</v>
      </c>
      <c r="AS3583" s="53">
        <v>254.64460210370001</v>
      </c>
      <c r="AT3583" s="53">
        <v>218.3870510751</v>
      </c>
      <c r="AU3583" s="53">
        <v>242.17369868279999</v>
      </c>
      <c r="AV3583" s="53">
        <v>346.14372029200001</v>
      </c>
      <c r="AW3583" s="53">
        <v>307.33695516580002</v>
      </c>
      <c r="AX3583" s="53">
        <v>421.51076388080003</v>
      </c>
      <c r="AY3583" s="53">
        <v>410.69496818250002</v>
      </c>
      <c r="AZ3583" s="53">
        <v>204.8244663671</v>
      </c>
      <c r="BA3583" s="53">
        <v>380.71254566940001</v>
      </c>
      <c r="BB3583" s="53">
        <v>435.19952915120001</v>
      </c>
      <c r="BC3583" s="53">
        <v>515.24166963669995</v>
      </c>
      <c r="BD3583" s="53">
        <v>561.97373207609996</v>
      </c>
      <c r="BE3583" s="53">
        <v>225.31614874210001</v>
      </c>
      <c r="BF3583" s="53">
        <v>117.8753370407</v>
      </c>
      <c r="BG3583" s="53">
        <v>225.28594637110001</v>
      </c>
      <c r="BH3583" s="53">
        <v>223.5535974355</v>
      </c>
      <c r="BI3583" s="53">
        <v>161.8824345969</v>
      </c>
      <c r="BJ3583" s="53">
        <v>163.3873547538</v>
      </c>
      <c r="BK3583" s="53">
        <v>167.445470903</v>
      </c>
      <c r="BL3583" s="53">
        <v>203.1462550775</v>
      </c>
      <c r="BM3583" s="53">
        <v>209.8908656179</v>
      </c>
      <c r="BN3583" s="53">
        <v>160.64006859009999</v>
      </c>
      <c r="BO3583" s="53">
        <v>212.26655930219999</v>
      </c>
      <c r="BP3583" s="53">
        <v>241.14105480340001</v>
      </c>
      <c r="BQ3583" s="53">
        <v>222.75825725850001</v>
      </c>
      <c r="BR3583" s="53">
        <v>227.3562332182</v>
      </c>
      <c r="BS3583" s="53">
        <v>124.732065015</v>
      </c>
      <c r="BT3583" s="53">
        <v>207.62792562690001</v>
      </c>
      <c r="BU3583" s="53">
        <v>184.21370825470001</v>
      </c>
      <c r="BV3583" s="53">
        <v>183.75817176519999</v>
      </c>
      <c r="BW3583" s="53">
        <v>205.58708093800001</v>
      </c>
      <c r="BX3583" s="53">
        <v>188.60850296629999</v>
      </c>
      <c r="BY3583" s="53">
        <v>213.4573174475</v>
      </c>
      <c r="BZ3583" s="53">
        <v>205.20210461560001</v>
      </c>
      <c r="CA3583" s="53">
        <v>229.5329972559</v>
      </c>
      <c r="CB3583" s="53">
        <v>286.72584525629998</v>
      </c>
      <c r="CC3583" s="53">
        <v>243.11295528389999</v>
      </c>
      <c r="CD3583" s="53">
        <v>238.63129167630001</v>
      </c>
      <c r="CE3583" s="53">
        <v>278.04608849279998</v>
      </c>
      <c r="CF3583" s="53">
        <v>307.57398019099998</v>
      </c>
      <c r="CG3583" s="53">
        <v>112.40355979970001</v>
      </c>
      <c r="CH3583" s="53">
        <v>112.69521191779999</v>
      </c>
      <c r="CI3583" s="53">
        <v>124.79209471670001</v>
      </c>
      <c r="CJ3583" s="53">
        <v>161.2794619453</v>
      </c>
      <c r="CK3583" s="53">
        <v>162.78310494429999</v>
      </c>
      <c r="CL3583" s="53">
        <v>241.92587673060001</v>
      </c>
      <c r="CM3583" s="53">
        <v>204.65179320889999</v>
      </c>
      <c r="CN3583" s="53"/>
      <c r="CO3583" s="53"/>
      <c r="CP3583" s="53"/>
      <c r="CQ3583" s="53"/>
      <c r="CR3583" s="53"/>
      <c r="CS3583" s="53"/>
      <c r="CT3583" s="53"/>
      <c r="CU3583" s="53"/>
      <c r="CV3583" s="53"/>
      <c r="CW3583" s="53"/>
      <c r="CX3583" s="53"/>
      <c r="CY3583" s="53"/>
      <c r="CZ3583" s="53"/>
      <c r="DA3583" s="53"/>
      <c r="DB3583" s="12"/>
      <c r="DC3583" s="12"/>
    </row>
    <row r="3584" spans="1:107">
      <c r="A3584" s="52">
        <v>42081</v>
      </c>
      <c r="B3584" s="53">
        <v>309.29963935310002</v>
      </c>
      <c r="C3584" s="53">
        <v>256.10573747199999</v>
      </c>
      <c r="D3584" s="53">
        <v>139.9812391129</v>
      </c>
      <c r="E3584" s="53">
        <v>220.6722789504</v>
      </c>
      <c r="F3584" s="53">
        <v>420.44116043510002</v>
      </c>
      <c r="G3584" s="53">
        <v>394.39999929459998</v>
      </c>
      <c r="H3584" s="53">
        <v>218.2429520382</v>
      </c>
      <c r="I3584" s="53">
        <v>252.6282534778</v>
      </c>
      <c r="J3584" s="53">
        <v>346.94671667070003</v>
      </c>
      <c r="K3584" s="53">
        <v>388.00177540750002</v>
      </c>
      <c r="L3584" s="53">
        <v>426.70345731050003</v>
      </c>
      <c r="M3584" s="53">
        <v>242.88065992400001</v>
      </c>
      <c r="N3584" s="53">
        <v>317.53716142820002</v>
      </c>
      <c r="O3584" s="53">
        <v>435.83811160819999</v>
      </c>
      <c r="P3584" s="53">
        <v>565.32371566740005</v>
      </c>
      <c r="Q3584" s="53">
        <v>600.64424152549998</v>
      </c>
      <c r="R3584" s="53">
        <v>473.5546464327</v>
      </c>
      <c r="S3584" s="53">
        <v>238.6517079091</v>
      </c>
      <c r="T3584" s="53">
        <v>237.9068493483</v>
      </c>
      <c r="U3584" s="53">
        <v>240.30658148410001</v>
      </c>
      <c r="V3584" s="53">
        <v>252.85435152509999</v>
      </c>
      <c r="W3584" s="53">
        <v>251.95436381939999</v>
      </c>
      <c r="X3584" s="53">
        <v>272.22671175630001</v>
      </c>
      <c r="Y3584" s="53">
        <v>287.84240670240001</v>
      </c>
      <c r="Z3584" s="53">
        <v>341.51968484330001</v>
      </c>
      <c r="AA3584" s="53">
        <v>239.2964159871</v>
      </c>
      <c r="AB3584" s="53">
        <v>250.98237226820001</v>
      </c>
      <c r="AC3584" s="53">
        <v>266.7929895021</v>
      </c>
      <c r="AD3584" s="53">
        <v>273.78032554049997</v>
      </c>
      <c r="AE3584" s="53">
        <v>438.6562877005</v>
      </c>
      <c r="AF3584" s="53">
        <v>258.96225741289999</v>
      </c>
      <c r="AG3584" s="53">
        <v>251.61401439669999</v>
      </c>
      <c r="AH3584" s="53">
        <v>262.1870330122</v>
      </c>
      <c r="AI3584" s="53">
        <v>243.67342189350001</v>
      </c>
      <c r="AJ3584" s="53">
        <v>245.0438973732</v>
      </c>
      <c r="AK3584" s="53">
        <v>402.91569803729999</v>
      </c>
      <c r="AL3584" s="53">
        <v>247.48447929860001</v>
      </c>
      <c r="AM3584" s="53">
        <v>267.41448356080002</v>
      </c>
      <c r="AN3584" s="53">
        <v>433.9651707923</v>
      </c>
      <c r="AO3584" s="53">
        <v>231.23815039409999</v>
      </c>
      <c r="AP3584" s="53">
        <v>263.56505651859999</v>
      </c>
      <c r="AQ3584" s="53">
        <v>228.78938647339999</v>
      </c>
      <c r="AR3584" s="53">
        <v>362.11947577569998</v>
      </c>
      <c r="AS3584" s="53">
        <v>255.9117722702</v>
      </c>
      <c r="AT3584" s="53">
        <v>219.8500856723</v>
      </c>
      <c r="AU3584" s="53">
        <v>243.19773320409999</v>
      </c>
      <c r="AV3584" s="53">
        <v>347.39519006450001</v>
      </c>
      <c r="AW3584" s="53">
        <v>312.49484008339999</v>
      </c>
      <c r="AX3584" s="53">
        <v>424.37394053640003</v>
      </c>
      <c r="AY3584" s="53">
        <v>415.69038674860002</v>
      </c>
      <c r="AZ3584" s="53">
        <v>204.8244663671</v>
      </c>
      <c r="BA3584" s="53">
        <v>382.82607636400002</v>
      </c>
      <c r="BB3584" s="53">
        <v>438.77450872240001</v>
      </c>
      <c r="BC3584" s="53">
        <v>521.14793809809998</v>
      </c>
      <c r="BD3584" s="53">
        <v>575.87417436359999</v>
      </c>
      <c r="BE3584" s="53">
        <v>227.06225748290001</v>
      </c>
      <c r="BF3584" s="53">
        <v>117.8753370407</v>
      </c>
      <c r="BG3584" s="53">
        <v>227.03182105569999</v>
      </c>
      <c r="BH3584" s="53">
        <v>224.9905964024</v>
      </c>
      <c r="BI3584" s="53">
        <v>161.8005639939</v>
      </c>
      <c r="BJ3584" s="53">
        <v>163.30806929830001</v>
      </c>
      <c r="BK3584" s="53">
        <v>167.36818152309999</v>
      </c>
      <c r="BL3584" s="53">
        <v>204.54554666929999</v>
      </c>
      <c r="BM3584" s="53">
        <v>209.93705539539999</v>
      </c>
      <c r="BN3584" s="53">
        <v>160.6529102769</v>
      </c>
      <c r="BO3584" s="53">
        <v>214.5241323539</v>
      </c>
      <c r="BP3584" s="53">
        <v>243.7569369153</v>
      </c>
      <c r="BQ3584" s="53">
        <v>225.78077371629999</v>
      </c>
      <c r="BR3584" s="53">
        <v>230.4043052783</v>
      </c>
      <c r="BS3584" s="53">
        <v>127.3630856714</v>
      </c>
      <c r="BT3584" s="53">
        <v>212.1103324556</v>
      </c>
      <c r="BU3584" s="53">
        <v>186.2595332132</v>
      </c>
      <c r="BV3584" s="53">
        <v>188.3034373456</v>
      </c>
      <c r="BW3584" s="53">
        <v>205.6046129474</v>
      </c>
      <c r="BX3584" s="53">
        <v>188.62159030070001</v>
      </c>
      <c r="BY3584" s="53">
        <v>213.46335093779999</v>
      </c>
      <c r="BZ3584" s="53">
        <v>205.22281050570001</v>
      </c>
      <c r="CA3584" s="53">
        <v>230.04712342030001</v>
      </c>
      <c r="CB3584" s="53">
        <v>289.2863429889</v>
      </c>
      <c r="CC3584" s="53">
        <v>245.53915466230001</v>
      </c>
      <c r="CD3584" s="53">
        <v>238.6517079091</v>
      </c>
      <c r="CE3584" s="53">
        <v>279.09676719089998</v>
      </c>
      <c r="CF3584" s="53">
        <v>308.30752080140002</v>
      </c>
      <c r="CG3584" s="53">
        <v>112.4102961912</v>
      </c>
      <c r="CH3584" s="53">
        <v>112.70459266109999</v>
      </c>
      <c r="CI3584" s="53">
        <v>125.9677131227</v>
      </c>
      <c r="CJ3584" s="53">
        <v>159.3551396865</v>
      </c>
      <c r="CK3584" s="53">
        <v>160.84413758989999</v>
      </c>
      <c r="CL3584" s="53">
        <v>239.45227409169999</v>
      </c>
      <c r="CM3584" s="53">
        <v>208.0660778562</v>
      </c>
      <c r="CN3584" s="53"/>
      <c r="CO3584" s="53"/>
      <c r="CP3584" s="53"/>
      <c r="CQ3584" s="53"/>
      <c r="CR3584" s="53"/>
      <c r="CS3584" s="53"/>
      <c r="CT3584" s="53"/>
      <c r="CU3584" s="53"/>
      <c r="CV3584" s="53"/>
      <c r="CW3584" s="53"/>
      <c r="CX3584" s="53"/>
      <c r="CY3584" s="53"/>
      <c r="CZ3584" s="53"/>
      <c r="DA3584" s="53"/>
      <c r="DB3584" s="12"/>
      <c r="DC3584" s="12"/>
    </row>
    <row r="3585" spans="1:107">
      <c r="A3585" s="52">
        <v>42082</v>
      </c>
      <c r="B3585" s="53">
        <v>308.818897832</v>
      </c>
      <c r="C3585" s="53">
        <v>256.12910115149998</v>
      </c>
      <c r="D3585" s="53">
        <v>139.9812391129</v>
      </c>
      <c r="E3585" s="53">
        <v>220.6722789504</v>
      </c>
      <c r="F3585" s="53">
        <v>419.22236701690002</v>
      </c>
      <c r="G3585" s="53">
        <v>393.24243607720001</v>
      </c>
      <c r="H3585" s="53">
        <v>218.26110796340001</v>
      </c>
      <c r="I3585" s="53">
        <v>252.6282534778</v>
      </c>
      <c r="J3585" s="53">
        <v>346.54685825659999</v>
      </c>
      <c r="K3585" s="53">
        <v>384.6488239103</v>
      </c>
      <c r="L3585" s="53">
        <v>424.62895491329999</v>
      </c>
      <c r="M3585" s="53">
        <v>242.88065992400001</v>
      </c>
      <c r="N3585" s="53">
        <v>315.67893431829998</v>
      </c>
      <c r="O3585" s="53">
        <v>434.05324904740002</v>
      </c>
      <c r="P3585" s="53">
        <v>564.10447525400002</v>
      </c>
      <c r="Q3585" s="53">
        <v>597.40993981659994</v>
      </c>
      <c r="R3585" s="53">
        <v>462.65081285730002</v>
      </c>
      <c r="S3585" s="53">
        <v>238.6722584728</v>
      </c>
      <c r="T3585" s="53">
        <v>237.9272397128</v>
      </c>
      <c r="U3585" s="53">
        <v>240.32728628230001</v>
      </c>
      <c r="V3585" s="53">
        <v>252.86957495319999</v>
      </c>
      <c r="W3585" s="53">
        <v>251.97616715660001</v>
      </c>
      <c r="X3585" s="53">
        <v>272.2564394382</v>
      </c>
      <c r="Y3585" s="53">
        <v>287.91022940940002</v>
      </c>
      <c r="Z3585" s="53">
        <v>340.80955573019997</v>
      </c>
      <c r="AA3585" s="53">
        <v>239.31791196430001</v>
      </c>
      <c r="AB3585" s="53">
        <v>251.00028753629999</v>
      </c>
      <c r="AC3585" s="53">
        <v>266.82070712199999</v>
      </c>
      <c r="AD3585" s="53">
        <v>273.77776546270002</v>
      </c>
      <c r="AE3585" s="53">
        <v>437.28719402370001</v>
      </c>
      <c r="AF3585" s="53">
        <v>258.9870283628</v>
      </c>
      <c r="AG3585" s="53">
        <v>251.6367236447</v>
      </c>
      <c r="AH3585" s="53">
        <v>262.21250161720002</v>
      </c>
      <c r="AI3585" s="53">
        <v>243.69420182139999</v>
      </c>
      <c r="AJ3585" s="53">
        <v>245.062321201</v>
      </c>
      <c r="AK3585" s="53">
        <v>402.91569803729999</v>
      </c>
      <c r="AL3585" s="53">
        <v>247.5030866235</v>
      </c>
      <c r="AM3585" s="53">
        <v>267.47797499619998</v>
      </c>
      <c r="AN3585" s="53">
        <v>432.79617118710001</v>
      </c>
      <c r="AO3585" s="53">
        <v>231.95960389550001</v>
      </c>
      <c r="AP3585" s="53">
        <v>263.62763399580001</v>
      </c>
      <c r="AQ3585" s="53">
        <v>228.81270779280001</v>
      </c>
      <c r="AR3585" s="53">
        <v>361.7994718699</v>
      </c>
      <c r="AS3585" s="53">
        <v>255.53866520700001</v>
      </c>
      <c r="AT3585" s="53">
        <v>219.37918275070001</v>
      </c>
      <c r="AU3585" s="53">
        <v>242.91552428989999</v>
      </c>
      <c r="AV3585" s="53">
        <v>346.89274143559999</v>
      </c>
      <c r="AW3585" s="53">
        <v>310.93669201670002</v>
      </c>
      <c r="AX3585" s="53">
        <v>423.41756225450001</v>
      </c>
      <c r="AY3585" s="53">
        <v>414.1439174747</v>
      </c>
      <c r="AZ3585" s="53">
        <v>204.8244663671</v>
      </c>
      <c r="BA3585" s="53">
        <v>382.7813002908</v>
      </c>
      <c r="BB3585" s="53">
        <v>438.50148295370002</v>
      </c>
      <c r="BC3585" s="53">
        <v>520.29006576610004</v>
      </c>
      <c r="BD3585" s="53">
        <v>572.44689266130001</v>
      </c>
      <c r="BE3585" s="53">
        <v>226.336551789</v>
      </c>
      <c r="BF3585" s="53">
        <v>117.8753370407</v>
      </c>
      <c r="BG3585" s="53">
        <v>226.30621263859999</v>
      </c>
      <c r="BH3585" s="53">
        <v>224.62330770809999</v>
      </c>
      <c r="BI3585" s="53">
        <v>160.50859178190001</v>
      </c>
      <c r="BJ3585" s="53">
        <v>162.00694856760001</v>
      </c>
      <c r="BK3585" s="53">
        <v>166.03763060049999</v>
      </c>
      <c r="BL3585" s="53">
        <v>204.61496796</v>
      </c>
      <c r="BM3585" s="53">
        <v>210.04148484149999</v>
      </c>
      <c r="BN3585" s="53">
        <v>160.66827747849999</v>
      </c>
      <c r="BO3585" s="53">
        <v>213.90226031770001</v>
      </c>
      <c r="BP3585" s="53">
        <v>243.68226505819999</v>
      </c>
      <c r="BQ3585" s="53">
        <v>225.11810759229999</v>
      </c>
      <c r="BR3585" s="53">
        <v>229.76403616330001</v>
      </c>
      <c r="BS3585" s="53">
        <v>124.2309770552</v>
      </c>
      <c r="BT3585" s="53">
        <v>211.4177039873</v>
      </c>
      <c r="BU3585" s="53">
        <v>185.94359922370001</v>
      </c>
      <c r="BV3585" s="53">
        <v>187.18276037480001</v>
      </c>
      <c r="BW3585" s="53">
        <v>205.622243543</v>
      </c>
      <c r="BX3585" s="53">
        <v>188.6346785433</v>
      </c>
      <c r="BY3585" s="53">
        <v>213.48572142489999</v>
      </c>
      <c r="BZ3585" s="53">
        <v>205.24104898109999</v>
      </c>
      <c r="CA3585" s="53">
        <v>229.8283657437</v>
      </c>
      <c r="CB3585" s="53">
        <v>288.39314291110003</v>
      </c>
      <c r="CC3585" s="53">
        <v>244.76913152860001</v>
      </c>
      <c r="CD3585" s="53">
        <v>238.6722584728</v>
      </c>
      <c r="CE3585" s="53">
        <v>279.05423773270002</v>
      </c>
      <c r="CF3585" s="53">
        <v>308.12175752730002</v>
      </c>
      <c r="CG3585" s="53">
        <v>112.41937722430001</v>
      </c>
      <c r="CH3585" s="53">
        <v>112.71120547140001</v>
      </c>
      <c r="CI3585" s="53">
        <v>124.7401831846</v>
      </c>
      <c r="CJ3585" s="53">
        <v>160.4889481591</v>
      </c>
      <c r="CK3585" s="53">
        <v>161.99142884630001</v>
      </c>
      <c r="CL3585" s="53">
        <v>241.6744904343</v>
      </c>
      <c r="CM3585" s="53">
        <v>207.78991289979999</v>
      </c>
      <c r="CN3585" s="53"/>
      <c r="CO3585" s="53"/>
      <c r="CP3585" s="53"/>
      <c r="CQ3585" s="53"/>
      <c r="CR3585" s="53"/>
      <c r="CS3585" s="53"/>
      <c r="CT3585" s="53"/>
      <c r="CU3585" s="53"/>
      <c r="CV3585" s="53"/>
      <c r="CW3585" s="53"/>
      <c r="CX3585" s="53"/>
      <c r="CY3585" s="53"/>
      <c r="CZ3585" s="53"/>
      <c r="DA3585" s="53"/>
      <c r="DB3585" s="12"/>
      <c r="DC3585" s="12"/>
    </row>
    <row r="3586" spans="1:107">
      <c r="A3586" s="52">
        <v>42083</v>
      </c>
      <c r="B3586" s="53">
        <v>310.69244736019999</v>
      </c>
      <c r="C3586" s="53">
        <v>256.18713278400003</v>
      </c>
      <c r="D3586" s="53">
        <v>139.9812391129</v>
      </c>
      <c r="E3586" s="53">
        <v>220.6722789504</v>
      </c>
      <c r="F3586" s="53">
        <v>423.48840831910002</v>
      </c>
      <c r="G3586" s="53">
        <v>398.04081271690001</v>
      </c>
      <c r="H3586" s="53">
        <v>218.2792638887</v>
      </c>
      <c r="I3586" s="53">
        <v>252.6282534778</v>
      </c>
      <c r="J3586" s="53">
        <v>349.47386590500003</v>
      </c>
      <c r="K3586" s="53">
        <v>379.9041973944</v>
      </c>
      <c r="L3586" s="53">
        <v>418.22048922239998</v>
      </c>
      <c r="M3586" s="53">
        <v>242.88065992400001</v>
      </c>
      <c r="N3586" s="53">
        <v>310.31344799160001</v>
      </c>
      <c r="O3586" s="53">
        <v>427.55449080369999</v>
      </c>
      <c r="P3586" s="53">
        <v>554.89207542719998</v>
      </c>
      <c r="Q3586" s="53">
        <v>589.10930116099996</v>
      </c>
      <c r="R3586" s="53">
        <v>461.8424655517</v>
      </c>
      <c r="S3586" s="53">
        <v>238.69267821049999</v>
      </c>
      <c r="T3586" s="53">
        <v>237.94716589750001</v>
      </c>
      <c r="U3586" s="53">
        <v>240.35581130029999</v>
      </c>
      <c r="V3586" s="53">
        <v>252.9223886051</v>
      </c>
      <c r="W3586" s="53">
        <v>252.0305706252</v>
      </c>
      <c r="X3586" s="53">
        <v>272.29906830260001</v>
      </c>
      <c r="Y3586" s="53">
        <v>288.09858453890001</v>
      </c>
      <c r="Z3586" s="53">
        <v>343.36582488049999</v>
      </c>
      <c r="AA3586" s="53">
        <v>239.34347627610001</v>
      </c>
      <c r="AB3586" s="53">
        <v>251.04340076840001</v>
      </c>
      <c r="AC3586" s="53">
        <v>266.87877315110001</v>
      </c>
      <c r="AD3586" s="53">
        <v>273.9217231774</v>
      </c>
      <c r="AE3586" s="53">
        <v>442.07675087579997</v>
      </c>
      <c r="AF3586" s="53">
        <v>259.01135749730003</v>
      </c>
      <c r="AG3586" s="53">
        <v>251.66006194970001</v>
      </c>
      <c r="AH3586" s="53">
        <v>262.2372200863</v>
      </c>
      <c r="AI3586" s="53">
        <v>243.7149158286</v>
      </c>
      <c r="AJ3586" s="53">
        <v>245.08464980369999</v>
      </c>
      <c r="AK3586" s="53">
        <v>402.91569803729999</v>
      </c>
      <c r="AL3586" s="53">
        <v>247.525637614</v>
      </c>
      <c r="AM3586" s="53">
        <v>267.50872828180002</v>
      </c>
      <c r="AN3586" s="53">
        <v>437.8894618896</v>
      </c>
      <c r="AO3586" s="53">
        <v>232.89733713859999</v>
      </c>
      <c r="AP3586" s="53">
        <v>263.65794458829998</v>
      </c>
      <c r="AQ3586" s="53">
        <v>228.83388884530001</v>
      </c>
      <c r="AR3586" s="53">
        <v>364.88268567519998</v>
      </c>
      <c r="AS3586" s="53">
        <v>256.40869817819998</v>
      </c>
      <c r="AT3586" s="53">
        <v>220.52243300960001</v>
      </c>
      <c r="AU3586" s="53">
        <v>243.55185845770001</v>
      </c>
      <c r="AV3586" s="53">
        <v>347.6737720232</v>
      </c>
      <c r="AW3586" s="53">
        <v>316.47857792050002</v>
      </c>
      <c r="AX3586" s="53">
        <v>425.32551734570001</v>
      </c>
      <c r="AY3586" s="53">
        <v>418.17605887880001</v>
      </c>
      <c r="AZ3586" s="53">
        <v>204.8244663671</v>
      </c>
      <c r="BA3586" s="53">
        <v>385.17587470350003</v>
      </c>
      <c r="BB3586" s="53">
        <v>441.92241859929999</v>
      </c>
      <c r="BC3586" s="53">
        <v>524.90960883939999</v>
      </c>
      <c r="BD3586" s="53">
        <v>585.16636448480006</v>
      </c>
      <c r="BE3586" s="53">
        <v>227.8025782535</v>
      </c>
      <c r="BF3586" s="53">
        <v>117.8753370407</v>
      </c>
      <c r="BG3586" s="53">
        <v>227.77204259039999</v>
      </c>
      <c r="BH3586" s="53">
        <v>225.61131031740001</v>
      </c>
      <c r="BI3586" s="53">
        <v>157.735474364</v>
      </c>
      <c r="BJ3586" s="53">
        <v>159.2088969822</v>
      </c>
      <c r="BK3586" s="53">
        <v>163.17464747119999</v>
      </c>
      <c r="BL3586" s="53">
        <v>206.2881998988</v>
      </c>
      <c r="BM3586" s="53">
        <v>210.0660679657</v>
      </c>
      <c r="BN3586" s="53">
        <v>160.6833705901</v>
      </c>
      <c r="BO3586" s="53">
        <v>216.0789473195</v>
      </c>
      <c r="BP3586" s="53">
        <v>246.395873502</v>
      </c>
      <c r="BQ3586" s="53">
        <v>227.86501730890001</v>
      </c>
      <c r="BR3586" s="53">
        <v>232.553051659</v>
      </c>
      <c r="BS3586" s="53">
        <v>124.0114500576</v>
      </c>
      <c r="BT3586" s="53">
        <v>217.0427772104</v>
      </c>
      <c r="BU3586" s="53">
        <v>187.8411098078</v>
      </c>
      <c r="BV3586" s="53">
        <v>191.34186382519999</v>
      </c>
      <c r="BW3586" s="53">
        <v>205.63973285719999</v>
      </c>
      <c r="BX3586" s="53">
        <v>188.6476104985</v>
      </c>
      <c r="BY3586" s="53">
        <v>213.5066312715</v>
      </c>
      <c r="BZ3586" s="53">
        <v>205.2660119816</v>
      </c>
      <c r="CA3586" s="53">
        <v>230.1821291469</v>
      </c>
      <c r="CB3586" s="53">
        <v>290.44241664039998</v>
      </c>
      <c r="CC3586" s="53">
        <v>247.923986587</v>
      </c>
      <c r="CD3586" s="53">
        <v>238.69267821049999</v>
      </c>
      <c r="CE3586" s="53">
        <v>280.39756578819998</v>
      </c>
      <c r="CF3586" s="53">
        <v>308.60441656270001</v>
      </c>
      <c r="CG3586" s="53">
        <v>112.4304427595</v>
      </c>
      <c r="CH3586" s="53">
        <v>112.7249698813</v>
      </c>
      <c r="CI3586" s="53">
        <v>124.5353395258</v>
      </c>
      <c r="CJ3586" s="53">
        <v>157.73590982229999</v>
      </c>
      <c r="CK3586" s="53">
        <v>159.21356988350001</v>
      </c>
      <c r="CL3586" s="53">
        <v>237.5965659275</v>
      </c>
      <c r="CM3586" s="53">
        <v>208.07987497569999</v>
      </c>
      <c r="CN3586" s="53"/>
      <c r="CO3586" s="53"/>
      <c r="CP3586" s="53"/>
      <c r="CQ3586" s="53"/>
      <c r="CR3586" s="53"/>
      <c r="CS3586" s="53"/>
      <c r="CT3586" s="53"/>
      <c r="CU3586" s="53"/>
      <c r="CV3586" s="53"/>
      <c r="CW3586" s="53"/>
      <c r="CX3586" s="53"/>
      <c r="CY3586" s="53"/>
      <c r="CZ3586" s="53"/>
      <c r="DA3586" s="53"/>
      <c r="DB3586" s="12"/>
      <c r="DC3586" s="12"/>
    </row>
    <row r="3587" spans="1:107">
      <c r="A3587" s="52">
        <v>42086</v>
      </c>
      <c r="B3587" s="53">
        <v>311.0978482566</v>
      </c>
      <c r="C3587" s="53">
        <v>256.24544956890003</v>
      </c>
      <c r="D3587" s="53">
        <v>139.9812391129</v>
      </c>
      <c r="E3587" s="53">
        <v>220.6722789504</v>
      </c>
      <c r="F3587" s="53">
        <v>424.24251835080003</v>
      </c>
      <c r="G3587" s="53">
        <v>399.21898087189999</v>
      </c>
      <c r="H3587" s="53">
        <v>218.33373384320001</v>
      </c>
      <c r="I3587" s="53">
        <v>252.6282534778</v>
      </c>
      <c r="J3587" s="53">
        <v>353.37348930119998</v>
      </c>
      <c r="K3587" s="53">
        <v>380.09122069590001</v>
      </c>
      <c r="L3587" s="53">
        <v>417.79082925270001</v>
      </c>
      <c r="M3587" s="53">
        <v>242.88065992400001</v>
      </c>
      <c r="N3587" s="53">
        <v>309.96876745150001</v>
      </c>
      <c r="O3587" s="53">
        <v>428.24824880070003</v>
      </c>
      <c r="P3587" s="53">
        <v>552.51822954199997</v>
      </c>
      <c r="Q3587" s="53">
        <v>588.19976559259999</v>
      </c>
      <c r="R3587" s="53">
        <v>466.12243331910003</v>
      </c>
      <c r="S3587" s="53">
        <v>238.7533459329</v>
      </c>
      <c r="T3587" s="53">
        <v>238.00625405810001</v>
      </c>
      <c r="U3587" s="53">
        <v>240.40842028629999</v>
      </c>
      <c r="V3587" s="53">
        <v>252.97994020210001</v>
      </c>
      <c r="W3587" s="53">
        <v>252.0873615477</v>
      </c>
      <c r="X3587" s="53">
        <v>272.35815138319998</v>
      </c>
      <c r="Y3587" s="53">
        <v>288.16345003319998</v>
      </c>
      <c r="Z3587" s="53">
        <v>343.83482466740003</v>
      </c>
      <c r="AA3587" s="53">
        <v>239.39840104550001</v>
      </c>
      <c r="AB3587" s="53">
        <v>251.1003671915</v>
      </c>
      <c r="AC3587" s="53">
        <v>266.93068495889997</v>
      </c>
      <c r="AD3587" s="53">
        <v>273.98834501229999</v>
      </c>
      <c r="AE3587" s="53">
        <v>442.91818573969999</v>
      </c>
      <c r="AF3587" s="53">
        <v>259.08086058520001</v>
      </c>
      <c r="AG3587" s="53">
        <v>251.72721846909999</v>
      </c>
      <c r="AH3587" s="53">
        <v>262.30769628680002</v>
      </c>
      <c r="AI3587" s="53">
        <v>243.7762507491</v>
      </c>
      <c r="AJ3587" s="53">
        <v>245.14700703810001</v>
      </c>
      <c r="AK3587" s="53">
        <v>402.91569803729999</v>
      </c>
      <c r="AL3587" s="53">
        <v>247.5886159124</v>
      </c>
      <c r="AM3587" s="53">
        <v>267.5806189809</v>
      </c>
      <c r="AN3587" s="53">
        <v>439.6644874932</v>
      </c>
      <c r="AO3587" s="53">
        <v>233.4975184015</v>
      </c>
      <c r="AP3587" s="53">
        <v>263.72880042209999</v>
      </c>
      <c r="AQ3587" s="53">
        <v>228.88970768159999</v>
      </c>
      <c r="AR3587" s="53">
        <v>369.36081796040003</v>
      </c>
      <c r="AS3587" s="53">
        <v>256.6880695735</v>
      </c>
      <c r="AT3587" s="53">
        <v>220.62197210299999</v>
      </c>
      <c r="AU3587" s="53">
        <v>243.88494445570001</v>
      </c>
      <c r="AV3587" s="53">
        <v>347.8672418232</v>
      </c>
      <c r="AW3587" s="53">
        <v>317.61895278780003</v>
      </c>
      <c r="AX3587" s="53">
        <v>425.49924003469999</v>
      </c>
      <c r="AY3587" s="53">
        <v>418.85971147949999</v>
      </c>
      <c r="AZ3587" s="53">
        <v>204.8244663671</v>
      </c>
      <c r="BA3587" s="53">
        <v>386.53233097970002</v>
      </c>
      <c r="BB3587" s="53">
        <v>443.27542953279999</v>
      </c>
      <c r="BC3587" s="53">
        <v>530.13435257619994</v>
      </c>
      <c r="BD3587" s="53">
        <v>587.46263273039995</v>
      </c>
      <c r="BE3587" s="53">
        <v>228.2069905553</v>
      </c>
      <c r="BF3587" s="53">
        <v>117.8753370407</v>
      </c>
      <c r="BG3587" s="53">
        <v>228.17640068310001</v>
      </c>
      <c r="BH3587" s="53">
        <v>225.9926992709</v>
      </c>
      <c r="BI3587" s="53">
        <v>157.03012818849999</v>
      </c>
      <c r="BJ3587" s="53">
        <v>158.4964296899</v>
      </c>
      <c r="BK3587" s="53">
        <v>162.4460041255</v>
      </c>
      <c r="BL3587" s="53">
        <v>207.10326326149999</v>
      </c>
      <c r="BM3587" s="53">
        <v>210.1195776621</v>
      </c>
      <c r="BN3587" s="53">
        <v>160.7264883535</v>
      </c>
      <c r="BO3587" s="53">
        <v>216.46372125569999</v>
      </c>
      <c r="BP3587" s="53">
        <v>247.72197758510001</v>
      </c>
      <c r="BQ3587" s="53">
        <v>228.53947906869999</v>
      </c>
      <c r="BR3587" s="53">
        <v>233.27488816389999</v>
      </c>
      <c r="BS3587" s="53">
        <v>125.2487364803</v>
      </c>
      <c r="BT3587" s="53">
        <v>217.965093438</v>
      </c>
      <c r="BU3587" s="53">
        <v>188.66730420299999</v>
      </c>
      <c r="BV3587" s="53">
        <v>192.0927139639</v>
      </c>
      <c r="BW3587" s="53">
        <v>205.6918968601</v>
      </c>
      <c r="BX3587" s="53">
        <v>188.6866291126</v>
      </c>
      <c r="BY3587" s="53">
        <v>213.56885037629999</v>
      </c>
      <c r="BZ3587" s="53">
        <v>205.32697392879999</v>
      </c>
      <c r="CA3587" s="53">
        <v>230.32701769019999</v>
      </c>
      <c r="CB3587" s="53">
        <v>290.63228275440002</v>
      </c>
      <c r="CC3587" s="53">
        <v>248.5121803973</v>
      </c>
      <c r="CD3587" s="53">
        <v>238.7533459329</v>
      </c>
      <c r="CE3587" s="53">
        <v>280.96678631589998</v>
      </c>
      <c r="CF3587" s="53">
        <v>308.9100761885</v>
      </c>
      <c r="CG3587" s="53">
        <v>112.46178294169999</v>
      </c>
      <c r="CH3587" s="53">
        <v>112.75624578919999</v>
      </c>
      <c r="CI3587" s="53">
        <v>125.4872207044</v>
      </c>
      <c r="CJ3587" s="53">
        <v>156.66771363340001</v>
      </c>
      <c r="CK3587" s="53">
        <v>158.13483572710001</v>
      </c>
      <c r="CL3587" s="53">
        <v>236.7842547955</v>
      </c>
      <c r="CM3587" s="53">
        <v>209.69538876850001</v>
      </c>
      <c r="CN3587" s="53"/>
      <c r="CO3587" s="53"/>
      <c r="CP3587" s="53"/>
      <c r="CQ3587" s="53"/>
      <c r="CR3587" s="53"/>
      <c r="CS3587" s="53"/>
      <c r="CT3587" s="53"/>
      <c r="CU3587" s="53"/>
      <c r="CV3587" s="53"/>
      <c r="CW3587" s="53"/>
      <c r="CX3587" s="53"/>
      <c r="CY3587" s="53"/>
      <c r="CZ3587" s="53"/>
      <c r="DA3587" s="53"/>
      <c r="DB3587" s="12"/>
      <c r="DC3587" s="12"/>
    </row>
    <row r="3588" spans="1:107">
      <c r="A3588" s="52">
        <v>42087</v>
      </c>
      <c r="B3588" s="53">
        <v>310.93627390990002</v>
      </c>
      <c r="C3588" s="53">
        <v>256.2565802478</v>
      </c>
      <c r="D3588" s="53">
        <v>139.9812391129</v>
      </c>
      <c r="E3588" s="53">
        <v>220.6722789504</v>
      </c>
      <c r="F3588" s="53">
        <v>423.93796966679997</v>
      </c>
      <c r="G3588" s="53">
        <v>398.515092745</v>
      </c>
      <c r="H3588" s="53">
        <v>218.3518919473</v>
      </c>
      <c r="I3588" s="53">
        <v>252.6282534778</v>
      </c>
      <c r="J3588" s="53">
        <v>352.68449166110003</v>
      </c>
      <c r="K3588" s="53">
        <v>379.10897240219998</v>
      </c>
      <c r="L3588" s="53">
        <v>417.31287594309998</v>
      </c>
      <c r="M3588" s="53">
        <v>242.88065992400001</v>
      </c>
      <c r="N3588" s="53">
        <v>309.21660834419998</v>
      </c>
      <c r="O3588" s="53">
        <v>428.4386865564</v>
      </c>
      <c r="P3588" s="53">
        <v>551.85899429419999</v>
      </c>
      <c r="Q3588" s="53">
        <v>587.87755475599999</v>
      </c>
      <c r="R3588" s="53">
        <v>462.45153588760002</v>
      </c>
      <c r="S3588" s="53">
        <v>238.7736399673</v>
      </c>
      <c r="T3588" s="53">
        <v>238.02637069619999</v>
      </c>
      <c r="U3588" s="53">
        <v>240.4136233728</v>
      </c>
      <c r="V3588" s="53">
        <v>253.00272139629999</v>
      </c>
      <c r="W3588" s="53">
        <v>252.1096105853</v>
      </c>
      <c r="X3588" s="53">
        <v>272.37854631509998</v>
      </c>
      <c r="Y3588" s="53">
        <v>288.18401677859998</v>
      </c>
      <c r="Z3588" s="53">
        <v>343.65768231290002</v>
      </c>
      <c r="AA3588" s="53">
        <v>239.41503481320001</v>
      </c>
      <c r="AB3588" s="53">
        <v>251.12898276670001</v>
      </c>
      <c r="AC3588" s="53">
        <v>266.9520535895</v>
      </c>
      <c r="AD3588" s="53">
        <v>273.96278314569997</v>
      </c>
      <c r="AE3588" s="53">
        <v>442.57419480760001</v>
      </c>
      <c r="AF3588" s="53">
        <v>259.1066813109</v>
      </c>
      <c r="AG3588" s="53">
        <v>251.7492532867</v>
      </c>
      <c r="AH3588" s="53">
        <v>262.33471620770001</v>
      </c>
      <c r="AI3588" s="53">
        <v>243.79676858350001</v>
      </c>
      <c r="AJ3588" s="53">
        <v>245.1683155879</v>
      </c>
      <c r="AK3588" s="53">
        <v>402.91569803729999</v>
      </c>
      <c r="AL3588" s="53">
        <v>247.6101366906</v>
      </c>
      <c r="AM3588" s="53">
        <v>267.65107249990001</v>
      </c>
      <c r="AN3588" s="53">
        <v>438.85867667709999</v>
      </c>
      <c r="AO3588" s="53">
        <v>234.00098493690001</v>
      </c>
      <c r="AP3588" s="53">
        <v>263.79823976390003</v>
      </c>
      <c r="AQ3588" s="53">
        <v>228.91090973499999</v>
      </c>
      <c r="AR3588" s="53">
        <v>368.49211814289998</v>
      </c>
      <c r="AS3588" s="53">
        <v>256.5954862063</v>
      </c>
      <c r="AT3588" s="53">
        <v>220.50880340879999</v>
      </c>
      <c r="AU3588" s="53">
        <v>243.8131449066</v>
      </c>
      <c r="AV3588" s="53">
        <v>347.94001892710003</v>
      </c>
      <c r="AW3588" s="53">
        <v>317.25317118179998</v>
      </c>
      <c r="AX3588" s="53">
        <v>425.23910786369999</v>
      </c>
      <c r="AY3588" s="53">
        <v>418.55032322139999</v>
      </c>
      <c r="AZ3588" s="53">
        <v>204.8244663671</v>
      </c>
      <c r="BA3588" s="53">
        <v>386.60596628600001</v>
      </c>
      <c r="BB3588" s="53">
        <v>443.34181571409999</v>
      </c>
      <c r="BC3588" s="53">
        <v>528.3779826535</v>
      </c>
      <c r="BD3588" s="53">
        <v>585.51606669319995</v>
      </c>
      <c r="BE3588" s="53">
        <v>228.21650204619999</v>
      </c>
      <c r="BF3588" s="53">
        <v>117.8753370407</v>
      </c>
      <c r="BG3588" s="53">
        <v>228.1859108989</v>
      </c>
      <c r="BH3588" s="53">
        <v>225.93730224110001</v>
      </c>
      <c r="BI3588" s="53">
        <v>156.71826046800001</v>
      </c>
      <c r="BJ3588" s="53">
        <v>158.1801366007</v>
      </c>
      <c r="BK3588" s="53">
        <v>162.12084250980001</v>
      </c>
      <c r="BL3588" s="53">
        <v>207.10591861349999</v>
      </c>
      <c r="BM3588" s="53">
        <v>210.22089711020001</v>
      </c>
      <c r="BN3588" s="53">
        <v>160.74250680649999</v>
      </c>
      <c r="BO3588" s="53">
        <v>216.30832961390001</v>
      </c>
      <c r="BP3588" s="53">
        <v>247.56238644710001</v>
      </c>
      <c r="BQ3588" s="53">
        <v>228.13652672040001</v>
      </c>
      <c r="BR3588" s="53">
        <v>232.87915025390001</v>
      </c>
      <c r="BS3588" s="53">
        <v>124.5666371036</v>
      </c>
      <c r="BT3588" s="53">
        <v>217.50911795389999</v>
      </c>
      <c r="BU3588" s="53">
        <v>188.1893878784</v>
      </c>
      <c r="BV3588" s="53">
        <v>191.45621194290001</v>
      </c>
      <c r="BW3588" s="53">
        <v>205.7093121074</v>
      </c>
      <c r="BX3588" s="53">
        <v>188.69962228349999</v>
      </c>
      <c r="BY3588" s="53">
        <v>213.57156887229999</v>
      </c>
      <c r="BZ3588" s="53">
        <v>205.2846032217</v>
      </c>
      <c r="CA3588" s="53">
        <v>230.37212049909999</v>
      </c>
      <c r="CB3588" s="53">
        <v>290.18929118149998</v>
      </c>
      <c r="CC3588" s="53">
        <v>248.25280272680001</v>
      </c>
      <c r="CD3588" s="53">
        <v>238.7736399673</v>
      </c>
      <c r="CE3588" s="53">
        <v>280.7378233965</v>
      </c>
      <c r="CF3588" s="53">
        <v>308.72291354309999</v>
      </c>
      <c r="CG3588" s="53">
        <v>112.4714256931</v>
      </c>
      <c r="CH3588" s="53">
        <v>112.77274595740001</v>
      </c>
      <c r="CI3588" s="53">
        <v>124.6872562338</v>
      </c>
      <c r="CJ3588" s="53">
        <v>156.21053174439999</v>
      </c>
      <c r="CK3588" s="53">
        <v>157.6718641839</v>
      </c>
      <c r="CL3588" s="53">
        <v>235.9890674852</v>
      </c>
      <c r="CM3588" s="53">
        <v>209.3741507057</v>
      </c>
      <c r="CN3588" s="53"/>
      <c r="CO3588" s="53"/>
      <c r="CP3588" s="53"/>
      <c r="CQ3588" s="53"/>
      <c r="CR3588" s="53"/>
      <c r="CS3588" s="53"/>
      <c r="CT3588" s="53"/>
      <c r="CU3588" s="53"/>
      <c r="CV3588" s="53"/>
      <c r="CW3588" s="53"/>
      <c r="CX3588" s="53"/>
      <c r="CY3588" s="53"/>
      <c r="CZ3588" s="53"/>
      <c r="DA3588" s="53"/>
      <c r="DB3588" s="12"/>
      <c r="DC3588" s="12"/>
    </row>
    <row r="3589" spans="1:107">
      <c r="A3589" s="52">
        <v>42088</v>
      </c>
      <c r="B3589" s="53">
        <v>310.14001400310002</v>
      </c>
      <c r="C3589" s="53">
        <v>256.26682639149999</v>
      </c>
      <c r="D3589" s="53">
        <v>139.9812391129</v>
      </c>
      <c r="E3589" s="53">
        <v>220.6722789504</v>
      </c>
      <c r="F3589" s="53">
        <v>422.24255103989998</v>
      </c>
      <c r="G3589" s="53">
        <v>396.07041107049997</v>
      </c>
      <c r="H3589" s="53">
        <v>218.3700478726</v>
      </c>
      <c r="I3589" s="53">
        <v>252.6282534778</v>
      </c>
      <c r="J3589" s="53">
        <v>351.48783130739997</v>
      </c>
      <c r="K3589" s="53">
        <v>382.22869355339998</v>
      </c>
      <c r="L3589" s="53">
        <v>421.13786164560003</v>
      </c>
      <c r="M3589" s="53">
        <v>242.88065992400001</v>
      </c>
      <c r="N3589" s="53">
        <v>309.45600539380001</v>
      </c>
      <c r="O3589" s="53">
        <v>430.24635553349998</v>
      </c>
      <c r="P3589" s="53">
        <v>559.37579233290001</v>
      </c>
      <c r="Q3589" s="53">
        <v>597.74167668910002</v>
      </c>
      <c r="R3589" s="53">
        <v>464.07144586850001</v>
      </c>
      <c r="S3589" s="53">
        <v>238.79400205269999</v>
      </c>
      <c r="T3589" s="53">
        <v>238.04663017440001</v>
      </c>
      <c r="U3589" s="53">
        <v>240.43255682660001</v>
      </c>
      <c r="V3589" s="53">
        <v>253.0157464996</v>
      </c>
      <c r="W3589" s="53">
        <v>252.1211922761</v>
      </c>
      <c r="X3589" s="53">
        <v>272.40664292629998</v>
      </c>
      <c r="Y3589" s="53">
        <v>288.16434165509997</v>
      </c>
      <c r="Z3589" s="53">
        <v>342.65407647580003</v>
      </c>
      <c r="AA3589" s="53">
        <v>239.43459375769999</v>
      </c>
      <c r="AB3589" s="53">
        <v>251.1383996738</v>
      </c>
      <c r="AC3589" s="53">
        <v>266.95907853900002</v>
      </c>
      <c r="AD3589" s="53">
        <v>273.95975982300001</v>
      </c>
      <c r="AE3589" s="53">
        <v>440.66649739510001</v>
      </c>
      <c r="AF3589" s="53">
        <v>259.13403026740002</v>
      </c>
      <c r="AG3589" s="53">
        <v>251.77240616649999</v>
      </c>
      <c r="AH3589" s="53">
        <v>262.36338882870001</v>
      </c>
      <c r="AI3589" s="53">
        <v>243.81749130879999</v>
      </c>
      <c r="AJ3589" s="53">
        <v>245.18816192279999</v>
      </c>
      <c r="AK3589" s="53">
        <v>402.91569803729999</v>
      </c>
      <c r="AL3589" s="53">
        <v>247.63018069060001</v>
      </c>
      <c r="AM3589" s="53">
        <v>267.6706241732</v>
      </c>
      <c r="AN3589" s="53">
        <v>436.17056294949998</v>
      </c>
      <c r="AO3589" s="53">
        <v>234.03831957610001</v>
      </c>
      <c r="AP3589" s="53">
        <v>263.8175099911</v>
      </c>
      <c r="AQ3589" s="53">
        <v>228.97862505099999</v>
      </c>
      <c r="AR3589" s="53">
        <v>366.25774554539998</v>
      </c>
      <c r="AS3589" s="53">
        <v>256.10972522750001</v>
      </c>
      <c r="AT3589" s="53">
        <v>219.97664817730001</v>
      </c>
      <c r="AU3589" s="53">
        <v>243.40678263890001</v>
      </c>
      <c r="AV3589" s="53">
        <v>347.7835652178</v>
      </c>
      <c r="AW3589" s="53">
        <v>314.7995600017</v>
      </c>
      <c r="AX3589" s="53">
        <v>424.6354157911</v>
      </c>
      <c r="AY3589" s="53">
        <v>416.83508535589999</v>
      </c>
      <c r="AZ3589" s="53">
        <v>204.8244663671</v>
      </c>
      <c r="BA3589" s="53">
        <v>385.2003064168</v>
      </c>
      <c r="BB3589" s="53">
        <v>441.90471981410002</v>
      </c>
      <c r="BC3589" s="53">
        <v>525.40984359219999</v>
      </c>
      <c r="BD3589" s="53">
        <v>578.81626867360001</v>
      </c>
      <c r="BE3589" s="53">
        <v>227.7335070771</v>
      </c>
      <c r="BF3589" s="53">
        <v>117.8753370407</v>
      </c>
      <c r="BG3589" s="53">
        <v>227.70298067260001</v>
      </c>
      <c r="BH3589" s="53">
        <v>225.49464184679999</v>
      </c>
      <c r="BI3589" s="53">
        <v>156.90431934169999</v>
      </c>
      <c r="BJ3589" s="53">
        <v>158.3659140808</v>
      </c>
      <c r="BK3589" s="53">
        <v>162.30928963139999</v>
      </c>
      <c r="BL3589" s="53">
        <v>206.644857538</v>
      </c>
      <c r="BM3589" s="53">
        <v>210.22965206730001</v>
      </c>
      <c r="BN3589" s="53">
        <v>160.75947333080001</v>
      </c>
      <c r="BO3589" s="53">
        <v>215.4432663325</v>
      </c>
      <c r="BP3589" s="53">
        <v>245.67539665519999</v>
      </c>
      <c r="BQ3589" s="53">
        <v>226.73702844210001</v>
      </c>
      <c r="BR3589" s="53">
        <v>231.42987039400001</v>
      </c>
      <c r="BS3589" s="53">
        <v>125.10064009200001</v>
      </c>
      <c r="BT3589" s="53">
        <v>215.33770504509999</v>
      </c>
      <c r="BU3589" s="53">
        <v>187.1237474184</v>
      </c>
      <c r="BV3589" s="53">
        <v>189.2654642887</v>
      </c>
      <c r="BW3589" s="53">
        <v>205.7267459716</v>
      </c>
      <c r="BX3589" s="53">
        <v>188.71263731580001</v>
      </c>
      <c r="BY3589" s="53">
        <v>213.593031207</v>
      </c>
      <c r="BZ3589" s="53">
        <v>205.2349511397</v>
      </c>
      <c r="CA3589" s="53">
        <v>230.30011923090001</v>
      </c>
      <c r="CB3589" s="53">
        <v>289.40851418459999</v>
      </c>
      <c r="CC3589" s="53">
        <v>246.94685667690001</v>
      </c>
      <c r="CD3589" s="53">
        <v>238.79400205269999</v>
      </c>
      <c r="CE3589" s="53">
        <v>280.3372763406</v>
      </c>
      <c r="CF3589" s="53">
        <v>308.48196798359999</v>
      </c>
      <c r="CG3589" s="53">
        <v>112.4808175662</v>
      </c>
      <c r="CH3589" s="53">
        <v>112.7834725093</v>
      </c>
      <c r="CI3589" s="53">
        <v>125.8422442409</v>
      </c>
      <c r="CJ3589" s="53">
        <v>157.17091870909999</v>
      </c>
      <c r="CK3589" s="53">
        <v>158.6392150243</v>
      </c>
      <c r="CL3589" s="53">
        <v>237.3419855448</v>
      </c>
      <c r="CM3589" s="53">
        <v>207.80825968100001</v>
      </c>
      <c r="CN3589" s="53"/>
      <c r="CO3589" s="53"/>
      <c r="CP3589" s="53"/>
      <c r="CQ3589" s="53"/>
      <c r="CR3589" s="53"/>
      <c r="CS3589" s="53"/>
      <c r="CT3589" s="53"/>
      <c r="CU3589" s="53"/>
      <c r="CV3589" s="53"/>
      <c r="CW3589" s="53"/>
      <c r="CX3589" s="53"/>
      <c r="CY3589" s="53"/>
      <c r="CZ3589" s="53"/>
      <c r="DA3589" s="53"/>
      <c r="DB3589" s="12"/>
      <c r="DC3589" s="12"/>
    </row>
    <row r="3590" spans="1:107">
      <c r="A3590" s="52">
        <v>42089</v>
      </c>
      <c r="B3590" s="53">
        <v>309.71112867620002</v>
      </c>
      <c r="C3590" s="53">
        <v>256.27668878959997</v>
      </c>
      <c r="D3590" s="53">
        <v>139.9812391129</v>
      </c>
      <c r="E3590" s="53">
        <v>220.6722789504</v>
      </c>
      <c r="F3590" s="53">
        <v>420.87229517169999</v>
      </c>
      <c r="G3590" s="53">
        <v>395.73956067659998</v>
      </c>
      <c r="H3590" s="53">
        <v>218.3882037978</v>
      </c>
      <c r="I3590" s="53">
        <v>252.6282534778</v>
      </c>
      <c r="J3590" s="53">
        <v>351.86361238080002</v>
      </c>
      <c r="K3590" s="53">
        <v>386.00927314270001</v>
      </c>
      <c r="L3590" s="53">
        <v>426.18292291479997</v>
      </c>
      <c r="M3590" s="53">
        <v>242.88065992400001</v>
      </c>
      <c r="N3590" s="53">
        <v>312.34118693549999</v>
      </c>
      <c r="O3590" s="53">
        <v>434.16869650230001</v>
      </c>
      <c r="P3590" s="53">
        <v>565.88000492419997</v>
      </c>
      <c r="Q3590" s="53">
        <v>606.82069521469998</v>
      </c>
      <c r="R3590" s="53">
        <v>464.65466078489999</v>
      </c>
      <c r="S3590" s="53">
        <v>238.8142995428</v>
      </c>
      <c r="T3590" s="53">
        <v>238.0671448768</v>
      </c>
      <c r="U3590" s="53">
        <v>240.4516348105</v>
      </c>
      <c r="V3590" s="53">
        <v>253.01955044109999</v>
      </c>
      <c r="W3590" s="53">
        <v>252.12251299530001</v>
      </c>
      <c r="X3590" s="53">
        <v>272.42001370539998</v>
      </c>
      <c r="Y3590" s="53">
        <v>288.16028477539999</v>
      </c>
      <c r="Z3590" s="53">
        <v>341.84888215450002</v>
      </c>
      <c r="AA3590" s="53">
        <v>239.4548429219</v>
      </c>
      <c r="AB3590" s="53">
        <v>251.14541987370001</v>
      </c>
      <c r="AC3590" s="53">
        <v>266.96685899810001</v>
      </c>
      <c r="AD3590" s="53">
        <v>273.94558640470001</v>
      </c>
      <c r="AE3590" s="53">
        <v>439.12741389500002</v>
      </c>
      <c r="AF3590" s="53">
        <v>259.15251864980002</v>
      </c>
      <c r="AG3590" s="53">
        <v>251.7943338474</v>
      </c>
      <c r="AH3590" s="53">
        <v>262.3809680018</v>
      </c>
      <c r="AI3590" s="53">
        <v>243.83801261439999</v>
      </c>
      <c r="AJ3590" s="53">
        <v>245.21058884050001</v>
      </c>
      <c r="AK3590" s="53">
        <v>402.91569803729999</v>
      </c>
      <c r="AL3590" s="53">
        <v>247.65283097529999</v>
      </c>
      <c r="AM3590" s="53">
        <v>267.6917872519</v>
      </c>
      <c r="AN3590" s="53">
        <v>435.88508844410001</v>
      </c>
      <c r="AO3590" s="53">
        <v>233.5571777481</v>
      </c>
      <c r="AP3590" s="53">
        <v>263.8383684277</v>
      </c>
      <c r="AQ3590" s="53">
        <v>229.00633278699999</v>
      </c>
      <c r="AR3590" s="53">
        <v>366.51357581529999</v>
      </c>
      <c r="AS3590" s="53">
        <v>255.78686070539999</v>
      </c>
      <c r="AT3590" s="53">
        <v>219.64407884139999</v>
      </c>
      <c r="AU3590" s="53">
        <v>243.12652220909999</v>
      </c>
      <c r="AV3590" s="53">
        <v>347.51485566380001</v>
      </c>
      <c r="AW3590" s="53">
        <v>312.51987738899999</v>
      </c>
      <c r="AX3590" s="53">
        <v>424.4345389444</v>
      </c>
      <c r="AY3590" s="53">
        <v>415.48147976299998</v>
      </c>
      <c r="AZ3590" s="53">
        <v>204.8244663671</v>
      </c>
      <c r="BA3590" s="53">
        <v>384.39451655760001</v>
      </c>
      <c r="BB3590" s="53">
        <v>441.02838723040003</v>
      </c>
      <c r="BC3590" s="53">
        <v>525.29467410929999</v>
      </c>
      <c r="BD3590" s="53">
        <v>578.85788198609998</v>
      </c>
      <c r="BE3590" s="53">
        <v>227.4725129032</v>
      </c>
      <c r="BF3590" s="53">
        <v>117.8753370407</v>
      </c>
      <c r="BG3590" s="53">
        <v>227.44202148350001</v>
      </c>
      <c r="BH3590" s="53">
        <v>225.2268213964</v>
      </c>
      <c r="BI3590" s="53">
        <v>158.51280522709999</v>
      </c>
      <c r="BJ3590" s="53">
        <v>159.98897804999999</v>
      </c>
      <c r="BK3590" s="53">
        <v>163.9681621192</v>
      </c>
      <c r="BL3590" s="53">
        <v>206.24118092750001</v>
      </c>
      <c r="BM3590" s="53">
        <v>210.2429205581</v>
      </c>
      <c r="BN3590" s="53">
        <v>160.77094300389999</v>
      </c>
      <c r="BO3590" s="53">
        <v>214.7441127317</v>
      </c>
      <c r="BP3590" s="53">
        <v>245.8330915475</v>
      </c>
      <c r="BQ3590" s="53">
        <v>226.54762768649999</v>
      </c>
      <c r="BR3590" s="53">
        <v>231.25681700889999</v>
      </c>
      <c r="BS3590" s="53">
        <v>125.481365134</v>
      </c>
      <c r="BT3590" s="53">
        <v>213.7556027128</v>
      </c>
      <c r="BU3590" s="53">
        <v>187.0269373921</v>
      </c>
      <c r="BV3590" s="53">
        <v>189.2790713059</v>
      </c>
      <c r="BW3590" s="53">
        <v>205.74410702310001</v>
      </c>
      <c r="BX3590" s="53">
        <v>188.72557461549999</v>
      </c>
      <c r="BY3590" s="53">
        <v>213.60756148479999</v>
      </c>
      <c r="BZ3590" s="53">
        <v>205.38578266990001</v>
      </c>
      <c r="CA3590" s="53">
        <v>230.1896053209</v>
      </c>
      <c r="CB3590" s="53">
        <v>289.03950596359999</v>
      </c>
      <c r="CC3590" s="53">
        <v>247.01375126990001</v>
      </c>
      <c r="CD3590" s="53">
        <v>238.8142995428</v>
      </c>
      <c r="CE3590" s="53">
        <v>280.11152516869998</v>
      </c>
      <c r="CF3590" s="53">
        <v>308.30388657380001</v>
      </c>
      <c r="CG3590" s="53">
        <v>112.4921470157</v>
      </c>
      <c r="CH3590" s="53">
        <v>112.7927737717</v>
      </c>
      <c r="CI3590" s="53">
        <v>125.8107562423</v>
      </c>
      <c r="CJ3590" s="53">
        <v>158.26076835769999</v>
      </c>
      <c r="CK3590" s="53">
        <v>159.7388413978</v>
      </c>
      <c r="CL3590" s="53">
        <v>238.76822886389999</v>
      </c>
      <c r="CM3590" s="53">
        <v>206.0015903558</v>
      </c>
      <c r="CN3590" s="53"/>
      <c r="CO3590" s="53"/>
      <c r="CP3590" s="53"/>
      <c r="CQ3590" s="53"/>
      <c r="CR3590" s="53"/>
      <c r="CS3590" s="53"/>
      <c r="CT3590" s="53"/>
      <c r="CU3590" s="53"/>
      <c r="CV3590" s="53"/>
      <c r="CW3590" s="53"/>
      <c r="CX3590" s="53"/>
      <c r="CY3590" s="53"/>
      <c r="CZ3590" s="53"/>
      <c r="DA3590" s="53"/>
      <c r="DB3590" s="12"/>
      <c r="DC3590" s="12"/>
    </row>
    <row r="3591" spans="1:107">
      <c r="A3591" s="52">
        <v>42090</v>
      </c>
      <c r="B3591" s="53">
        <v>309.19370939369998</v>
      </c>
      <c r="C3591" s="53">
        <v>256.29039802220001</v>
      </c>
      <c r="D3591" s="53">
        <v>139.9812391129</v>
      </c>
      <c r="E3591" s="53">
        <v>220.6722789504</v>
      </c>
      <c r="F3591" s="53">
        <v>420.01898118320003</v>
      </c>
      <c r="G3591" s="53">
        <v>393.56895948430002</v>
      </c>
      <c r="H3591" s="53">
        <v>218.4064020868</v>
      </c>
      <c r="I3591" s="53">
        <v>252.6282534778</v>
      </c>
      <c r="J3591" s="53">
        <v>349.61221422689999</v>
      </c>
      <c r="K3591" s="53">
        <v>388.95362107659997</v>
      </c>
      <c r="L3591" s="53">
        <v>429.69068683419999</v>
      </c>
      <c r="M3591" s="53">
        <v>242.88065992400001</v>
      </c>
      <c r="N3591" s="53">
        <v>313.88959948339999</v>
      </c>
      <c r="O3591" s="53">
        <v>437.53963578140002</v>
      </c>
      <c r="P3591" s="53">
        <v>569.37595514420002</v>
      </c>
      <c r="Q3591" s="53">
        <v>613.48593390190001</v>
      </c>
      <c r="R3591" s="53">
        <v>467.22645257189998</v>
      </c>
      <c r="S3591" s="53">
        <v>238.83459875829999</v>
      </c>
      <c r="T3591" s="53">
        <v>238.08762907159999</v>
      </c>
      <c r="U3591" s="53">
        <v>240.47592304310001</v>
      </c>
      <c r="V3591" s="53">
        <v>253.05611837870001</v>
      </c>
      <c r="W3591" s="53">
        <v>252.16012565509999</v>
      </c>
      <c r="X3591" s="53">
        <v>272.43653705700001</v>
      </c>
      <c r="Y3591" s="53">
        <v>288.1614884649</v>
      </c>
      <c r="Z3591" s="53">
        <v>341.34859616310001</v>
      </c>
      <c r="AA3591" s="53">
        <v>239.47677026279999</v>
      </c>
      <c r="AB3591" s="53">
        <v>251.1814052528</v>
      </c>
      <c r="AC3591" s="53">
        <v>266.9858654482</v>
      </c>
      <c r="AD3591" s="53">
        <v>273.94099398669999</v>
      </c>
      <c r="AE3591" s="53">
        <v>438.16021550599999</v>
      </c>
      <c r="AF3591" s="53">
        <v>259.17490538829998</v>
      </c>
      <c r="AG3591" s="53">
        <v>251.81602399689999</v>
      </c>
      <c r="AH3591" s="53">
        <v>262.40365120770002</v>
      </c>
      <c r="AI3591" s="53">
        <v>243.85860337989999</v>
      </c>
      <c r="AJ3591" s="53">
        <v>245.22774081029999</v>
      </c>
      <c r="AK3591" s="53">
        <v>402.91569803729999</v>
      </c>
      <c r="AL3591" s="53">
        <v>247.67015377480001</v>
      </c>
      <c r="AM3591" s="53">
        <v>267.70811163050001</v>
      </c>
      <c r="AN3591" s="53">
        <v>433.41469916049999</v>
      </c>
      <c r="AO3591" s="53">
        <v>234.1913509462</v>
      </c>
      <c r="AP3591" s="53">
        <v>263.85445781710001</v>
      </c>
      <c r="AQ3591" s="53">
        <v>229.0256400735</v>
      </c>
      <c r="AR3591" s="53">
        <v>363.93632960069999</v>
      </c>
      <c r="AS3591" s="53">
        <v>255.61865671379999</v>
      </c>
      <c r="AT3591" s="53">
        <v>219.53903406379999</v>
      </c>
      <c r="AU3591" s="53">
        <v>242.94769619039999</v>
      </c>
      <c r="AV3591" s="53">
        <v>347.54459909159999</v>
      </c>
      <c r="AW3591" s="53">
        <v>311.31999914509998</v>
      </c>
      <c r="AX3591" s="53">
        <v>423.97426173259998</v>
      </c>
      <c r="AY3591" s="53">
        <v>414.45432320459997</v>
      </c>
      <c r="AZ3591" s="53">
        <v>204.8244663671</v>
      </c>
      <c r="BA3591" s="53">
        <v>383.83141799700002</v>
      </c>
      <c r="BB3591" s="53">
        <v>440.2447214526</v>
      </c>
      <c r="BC3591" s="53">
        <v>521.62890407839996</v>
      </c>
      <c r="BD3591" s="53">
        <v>572.45938632399998</v>
      </c>
      <c r="BE3591" s="53">
        <v>227.09742272419999</v>
      </c>
      <c r="BF3591" s="53">
        <v>117.8753370407</v>
      </c>
      <c r="BG3591" s="53">
        <v>227.06698158329999</v>
      </c>
      <c r="BH3591" s="53">
        <v>225.07060079659999</v>
      </c>
      <c r="BI3591" s="53">
        <v>159.02296718829999</v>
      </c>
      <c r="BJ3591" s="53">
        <v>160.50478221789999</v>
      </c>
      <c r="BK3591" s="53">
        <v>164.5060118538</v>
      </c>
      <c r="BL3591" s="53">
        <v>205.94852381269999</v>
      </c>
      <c r="BM3591" s="53">
        <v>210.252801844</v>
      </c>
      <c r="BN3591" s="53">
        <v>160.78483110760001</v>
      </c>
      <c r="BO3591" s="53">
        <v>214.3087213851</v>
      </c>
      <c r="BP3591" s="53">
        <v>244.31510586190001</v>
      </c>
      <c r="BQ3591" s="53">
        <v>225.3050312931</v>
      </c>
      <c r="BR3591" s="53">
        <v>229.97890222940001</v>
      </c>
      <c r="BS3591" s="53">
        <v>126.1388243041</v>
      </c>
      <c r="BT3591" s="53">
        <v>212.77720312810001</v>
      </c>
      <c r="BU3591" s="53">
        <v>185.91927267099999</v>
      </c>
      <c r="BV3591" s="53">
        <v>187.1868456416</v>
      </c>
      <c r="BW3591" s="53">
        <v>205.76146382460001</v>
      </c>
      <c r="BX3591" s="53">
        <v>188.7385023173</v>
      </c>
      <c r="BY3591" s="53">
        <v>213.63105807919999</v>
      </c>
      <c r="BZ3591" s="53">
        <v>205.41214756190001</v>
      </c>
      <c r="CA3591" s="53">
        <v>230.18380782849999</v>
      </c>
      <c r="CB3591" s="53">
        <v>288.6157962945</v>
      </c>
      <c r="CC3591" s="53">
        <v>244.9523378511</v>
      </c>
      <c r="CD3591" s="53">
        <v>238.83459875829999</v>
      </c>
      <c r="CE3591" s="53">
        <v>279.93304698999998</v>
      </c>
      <c r="CF3591" s="53">
        <v>308.20705731570001</v>
      </c>
      <c r="CG3591" s="53">
        <v>112.5021520423</v>
      </c>
      <c r="CH3591" s="53">
        <v>112.7994677463</v>
      </c>
      <c r="CI3591" s="53">
        <v>126.81657903369999</v>
      </c>
      <c r="CJ3591" s="53">
        <v>159.20528855890001</v>
      </c>
      <c r="CK3591" s="53">
        <v>160.69307523890001</v>
      </c>
      <c r="CL3591" s="53">
        <v>240.60958665070001</v>
      </c>
      <c r="CM3591" s="53">
        <v>206.8088331395</v>
      </c>
      <c r="CN3591" s="53"/>
      <c r="CO3591" s="53"/>
      <c r="CP3591" s="53"/>
      <c r="CQ3591" s="53"/>
      <c r="CR3591" s="53"/>
      <c r="CS3591" s="53"/>
      <c r="CT3591" s="53"/>
      <c r="CU3591" s="53"/>
      <c r="CV3591" s="53"/>
      <c r="CW3591" s="53"/>
      <c r="CX3591" s="53"/>
      <c r="CY3591" s="53"/>
      <c r="CZ3591" s="53"/>
      <c r="DA3591" s="53"/>
      <c r="DB3591" s="12"/>
      <c r="DC3591" s="12"/>
    </row>
    <row r="3592" spans="1:107">
      <c r="A3592" s="52">
        <v>42093</v>
      </c>
      <c r="B3592" s="53">
        <v>308.60776134449998</v>
      </c>
      <c r="C3592" s="53">
        <v>256.32613876869999</v>
      </c>
      <c r="D3592" s="53">
        <v>139.9812391129</v>
      </c>
      <c r="E3592" s="53">
        <v>220.6722789504</v>
      </c>
      <c r="F3592" s="53">
        <v>418.97067565150002</v>
      </c>
      <c r="G3592" s="53">
        <v>391.15252658110001</v>
      </c>
      <c r="H3592" s="53">
        <v>218.4609991378</v>
      </c>
      <c r="I3592" s="53">
        <v>252.6282534778</v>
      </c>
      <c r="J3592" s="53">
        <v>348.3984411559</v>
      </c>
      <c r="K3592" s="53">
        <v>391.5197867151</v>
      </c>
      <c r="L3592" s="53">
        <v>433.32373972400001</v>
      </c>
      <c r="M3592" s="53">
        <v>242.88065992400001</v>
      </c>
      <c r="N3592" s="53">
        <v>315.783476114</v>
      </c>
      <c r="O3592" s="53">
        <v>441.6891331681</v>
      </c>
      <c r="P3592" s="53">
        <v>573.29338897310004</v>
      </c>
      <c r="Q3592" s="53">
        <v>618.95423670160005</v>
      </c>
      <c r="R3592" s="53">
        <v>466.64534459409998</v>
      </c>
      <c r="S3592" s="53">
        <v>238.89550158099999</v>
      </c>
      <c r="T3592" s="53">
        <v>238.14777162019999</v>
      </c>
      <c r="U3592" s="53">
        <v>240.53933698809999</v>
      </c>
      <c r="V3592" s="53">
        <v>253.11676474000001</v>
      </c>
      <c r="W3592" s="53">
        <v>252.23166595070001</v>
      </c>
      <c r="X3592" s="53">
        <v>272.47895851530001</v>
      </c>
      <c r="Y3592" s="53">
        <v>287.94127271240001</v>
      </c>
      <c r="Z3592" s="53">
        <v>340.73965454739999</v>
      </c>
      <c r="AA3592" s="53">
        <v>239.5380311836</v>
      </c>
      <c r="AB3592" s="53">
        <v>251.24158266399999</v>
      </c>
      <c r="AC3592" s="53">
        <v>267.0431003237</v>
      </c>
      <c r="AD3592" s="53">
        <v>273.89382873340003</v>
      </c>
      <c r="AE3592" s="53">
        <v>436.97798894890002</v>
      </c>
      <c r="AF3592" s="53">
        <v>259.24427836979999</v>
      </c>
      <c r="AG3592" s="53">
        <v>251.88219067470001</v>
      </c>
      <c r="AH3592" s="53">
        <v>262.47424504290001</v>
      </c>
      <c r="AI3592" s="53">
        <v>243.9201776772</v>
      </c>
      <c r="AJ3592" s="53">
        <v>245.2898459612</v>
      </c>
      <c r="AK3592" s="53">
        <v>402.91569803729999</v>
      </c>
      <c r="AL3592" s="53">
        <v>247.732877479</v>
      </c>
      <c r="AM3592" s="53">
        <v>267.77037330309997</v>
      </c>
      <c r="AN3592" s="53">
        <v>430.88527759110002</v>
      </c>
      <c r="AO3592" s="53">
        <v>234.7248656715</v>
      </c>
      <c r="AP3592" s="53">
        <v>263.91582323390003</v>
      </c>
      <c r="AQ3592" s="53">
        <v>229.0898928085</v>
      </c>
      <c r="AR3592" s="53">
        <v>362.63917566020001</v>
      </c>
      <c r="AS3592" s="53">
        <v>255.28996582459999</v>
      </c>
      <c r="AT3592" s="53">
        <v>219.18725765600001</v>
      </c>
      <c r="AU3592" s="53">
        <v>242.66871762720001</v>
      </c>
      <c r="AV3592" s="53">
        <v>347.47132453699999</v>
      </c>
      <c r="AW3592" s="53">
        <v>310.12084384939999</v>
      </c>
      <c r="AX3592" s="53">
        <v>423.36153698219999</v>
      </c>
      <c r="AY3592" s="53">
        <v>413.05702141929999</v>
      </c>
      <c r="AZ3592" s="53">
        <v>204.8244663671</v>
      </c>
      <c r="BA3592" s="53">
        <v>383.22565534099999</v>
      </c>
      <c r="BB3592" s="53">
        <v>438.77925826939997</v>
      </c>
      <c r="BC3592" s="53">
        <v>519.41660823120003</v>
      </c>
      <c r="BD3592" s="53">
        <v>565.62661128629998</v>
      </c>
      <c r="BE3592" s="53">
        <v>226.80516223289999</v>
      </c>
      <c r="BF3592" s="53">
        <v>117.8753370407</v>
      </c>
      <c r="BG3592" s="53">
        <v>226.77476026779999</v>
      </c>
      <c r="BH3592" s="53">
        <v>224.91863494270001</v>
      </c>
      <c r="BI3592" s="53">
        <v>159.95271364460001</v>
      </c>
      <c r="BJ3592" s="53">
        <v>161.44338080840001</v>
      </c>
      <c r="BK3592" s="53">
        <v>165.46935374079999</v>
      </c>
      <c r="BL3592" s="53">
        <v>205.29377212930001</v>
      </c>
      <c r="BM3592" s="53">
        <v>210.29057826970001</v>
      </c>
      <c r="BN3592" s="53">
        <v>160.82786815669999</v>
      </c>
      <c r="BO3592" s="53">
        <v>213.7738383722</v>
      </c>
      <c r="BP3592" s="53">
        <v>243.54805231239999</v>
      </c>
      <c r="BQ3592" s="53">
        <v>223.92170448909999</v>
      </c>
      <c r="BR3592" s="53">
        <v>228.6078554547</v>
      </c>
      <c r="BS3592" s="53">
        <v>125.81740062439999</v>
      </c>
      <c r="BT3592" s="53">
        <v>211.64626750670001</v>
      </c>
      <c r="BU3592" s="53">
        <v>185.1318535719</v>
      </c>
      <c r="BV3592" s="53">
        <v>184.9526162153</v>
      </c>
      <c r="BW3592" s="53">
        <v>205.81362863859999</v>
      </c>
      <c r="BX3592" s="53">
        <v>188.77746108989999</v>
      </c>
      <c r="BY3592" s="53">
        <v>213.69741107740001</v>
      </c>
      <c r="BZ3592" s="53">
        <v>205.47372838699999</v>
      </c>
      <c r="CA3592" s="53">
        <v>230.1846242487</v>
      </c>
      <c r="CB3592" s="53">
        <v>287.99999005479998</v>
      </c>
      <c r="CC3592" s="53">
        <v>244.34778231269999</v>
      </c>
      <c r="CD3592" s="53">
        <v>238.89550158099999</v>
      </c>
      <c r="CE3592" s="53">
        <v>279.69516034769998</v>
      </c>
      <c r="CF3592" s="53">
        <v>308.11401068070001</v>
      </c>
      <c r="CG3592" s="53">
        <v>112.5321728176</v>
      </c>
      <c r="CH3592" s="53">
        <v>112.8293982317</v>
      </c>
      <c r="CI3592" s="53">
        <v>126.302945737</v>
      </c>
      <c r="CJ3592" s="53">
        <v>159.89495655260001</v>
      </c>
      <c r="CK3592" s="53">
        <v>161.3893767415</v>
      </c>
      <c r="CL3592" s="53">
        <v>241.69680952499999</v>
      </c>
      <c r="CM3592" s="53">
        <v>205.60533173389999</v>
      </c>
      <c r="CN3592" s="53"/>
      <c r="CO3592" s="53"/>
      <c r="CP3592" s="53"/>
      <c r="CQ3592" s="53"/>
      <c r="CR3592" s="53"/>
      <c r="CS3592" s="53"/>
      <c r="CT3592" s="53"/>
      <c r="CU3592" s="53"/>
      <c r="CV3592" s="53"/>
      <c r="CW3592" s="53"/>
      <c r="CX3592" s="53"/>
      <c r="CY3592" s="53"/>
      <c r="CZ3592" s="53"/>
      <c r="DA3592" s="53"/>
      <c r="DB3592" s="12"/>
      <c r="DC3592" s="12"/>
    </row>
    <row r="3593" spans="1:107">
      <c r="A3593" s="52">
        <v>42094</v>
      </c>
      <c r="B3593" s="53">
        <v>309.06219890580002</v>
      </c>
      <c r="C3593" s="53">
        <v>256.34548871269999</v>
      </c>
      <c r="D3593" s="53">
        <v>139.9812391129</v>
      </c>
      <c r="E3593" s="53">
        <v>220.6722789504</v>
      </c>
      <c r="F3593" s="53">
        <v>420.19049859839998</v>
      </c>
      <c r="G3593" s="53">
        <v>391.88780942139999</v>
      </c>
      <c r="H3593" s="53">
        <v>218.47919961069999</v>
      </c>
      <c r="I3593" s="53">
        <v>252.6282534778</v>
      </c>
      <c r="J3593" s="53">
        <v>348.78251750800001</v>
      </c>
      <c r="K3593" s="53">
        <v>392.66962219840002</v>
      </c>
      <c r="L3593" s="53">
        <v>435.20825379489997</v>
      </c>
      <c r="M3593" s="53">
        <v>242.88065992400001</v>
      </c>
      <c r="N3593" s="53">
        <v>316.36725012789998</v>
      </c>
      <c r="O3593" s="53">
        <v>443.91192546449997</v>
      </c>
      <c r="P3593" s="53">
        <v>575.61576331480001</v>
      </c>
      <c r="Q3593" s="53">
        <v>621.97038360299996</v>
      </c>
      <c r="R3593" s="53">
        <v>465.21769944279998</v>
      </c>
      <c r="S3593" s="53">
        <v>238.9160067782</v>
      </c>
      <c r="T3593" s="53">
        <v>238.16782707600001</v>
      </c>
      <c r="U3593" s="53">
        <v>240.5564980405</v>
      </c>
      <c r="V3593" s="53">
        <v>253.12773342200001</v>
      </c>
      <c r="W3593" s="53">
        <v>252.24147573900001</v>
      </c>
      <c r="X3593" s="53">
        <v>272.50283786940003</v>
      </c>
      <c r="Y3593" s="53">
        <v>287.89053942549998</v>
      </c>
      <c r="Z3593" s="53">
        <v>341.47024766049998</v>
      </c>
      <c r="AA3593" s="53">
        <v>239.5568887581</v>
      </c>
      <c r="AB3593" s="53">
        <v>251.25407519589999</v>
      </c>
      <c r="AC3593" s="53">
        <v>267.06544509880001</v>
      </c>
      <c r="AD3593" s="53">
        <v>273.9181674925</v>
      </c>
      <c r="AE3593" s="53">
        <v>438.34878367459999</v>
      </c>
      <c r="AF3593" s="53">
        <v>259.26419829460002</v>
      </c>
      <c r="AG3593" s="53">
        <v>251.90421553830001</v>
      </c>
      <c r="AH3593" s="53">
        <v>262.49364295369998</v>
      </c>
      <c r="AI3593" s="53">
        <v>243.94097864790001</v>
      </c>
      <c r="AJ3593" s="53">
        <v>245.31454393390001</v>
      </c>
      <c r="AK3593" s="53">
        <v>402.91569803729999</v>
      </c>
      <c r="AL3593" s="53">
        <v>247.75782143789999</v>
      </c>
      <c r="AM3593" s="53">
        <v>267.77044853810003</v>
      </c>
      <c r="AN3593" s="53">
        <v>431.72329049410001</v>
      </c>
      <c r="AO3593" s="53">
        <v>234.87675438869999</v>
      </c>
      <c r="AP3593" s="53">
        <v>263.9158973859</v>
      </c>
      <c r="AQ3593" s="53">
        <v>229.10680466150001</v>
      </c>
      <c r="AR3593" s="53">
        <v>363.52182631670001</v>
      </c>
      <c r="AS3593" s="53">
        <v>255.52069790269999</v>
      </c>
      <c r="AT3593" s="53">
        <v>219.52387879439999</v>
      </c>
      <c r="AU3593" s="53">
        <v>242.8214154433</v>
      </c>
      <c r="AV3593" s="53">
        <v>347.60995763450001</v>
      </c>
      <c r="AW3593" s="53">
        <v>311.63309513460001</v>
      </c>
      <c r="AX3593" s="53">
        <v>423.91765652639998</v>
      </c>
      <c r="AY3593" s="53">
        <v>414.51990795069997</v>
      </c>
      <c r="AZ3593" s="53">
        <v>204.8244663671</v>
      </c>
      <c r="BA3593" s="53">
        <v>383.78513595099997</v>
      </c>
      <c r="BB3593" s="53">
        <v>439.63543734960001</v>
      </c>
      <c r="BC3593" s="53">
        <v>520.80903504909998</v>
      </c>
      <c r="BD3593" s="53">
        <v>567.28308465450004</v>
      </c>
      <c r="BE3593" s="53">
        <v>227.3176710173</v>
      </c>
      <c r="BF3593" s="53">
        <v>117.8753370407</v>
      </c>
      <c r="BG3593" s="53">
        <v>227.28720035340001</v>
      </c>
      <c r="BH3593" s="53">
        <v>225.28526468570001</v>
      </c>
      <c r="BI3593" s="53">
        <v>160.18333988110001</v>
      </c>
      <c r="BJ3593" s="53">
        <v>161.67483064530001</v>
      </c>
      <c r="BK3593" s="53">
        <v>165.70949624779999</v>
      </c>
      <c r="BL3593" s="53">
        <v>205.32005126249999</v>
      </c>
      <c r="BM3593" s="53">
        <v>210.26318402300001</v>
      </c>
      <c r="BN3593" s="53">
        <v>160.84022591850001</v>
      </c>
      <c r="BO3593" s="53">
        <v>214.39623571089999</v>
      </c>
      <c r="BP3593" s="53">
        <v>244.2369306407</v>
      </c>
      <c r="BQ3593" s="53">
        <v>224.3426292581</v>
      </c>
      <c r="BR3593" s="53">
        <v>229.05050476459999</v>
      </c>
      <c r="BS3593" s="53">
        <v>125.1965609233</v>
      </c>
      <c r="BT3593" s="53">
        <v>213.06663977790001</v>
      </c>
      <c r="BU3593" s="53">
        <v>185.6235909557</v>
      </c>
      <c r="BV3593" s="53">
        <v>185.4942616701</v>
      </c>
      <c r="BW3593" s="53">
        <v>205.83117425040001</v>
      </c>
      <c r="BX3593" s="53">
        <v>188.79017734940001</v>
      </c>
      <c r="BY3593" s="53">
        <v>213.73645544190001</v>
      </c>
      <c r="BZ3593" s="53">
        <v>205.49382790979999</v>
      </c>
      <c r="CA3593" s="53">
        <v>230.24631265150001</v>
      </c>
      <c r="CB3593" s="53">
        <v>288.46175649060001</v>
      </c>
      <c r="CC3593" s="53">
        <v>245.39811651740001</v>
      </c>
      <c r="CD3593" s="53">
        <v>238.9160067782</v>
      </c>
      <c r="CE3593" s="53">
        <v>279.78402322720001</v>
      </c>
      <c r="CF3593" s="53">
        <v>308.08017602429999</v>
      </c>
      <c r="CG3593" s="53">
        <v>112.54041344869999</v>
      </c>
      <c r="CH3593" s="53">
        <v>112.83932793850001</v>
      </c>
      <c r="CI3593" s="53">
        <v>125.4171363817</v>
      </c>
      <c r="CJ3593" s="53">
        <v>159.7909575283</v>
      </c>
      <c r="CK3593" s="53">
        <v>161.2830831835</v>
      </c>
      <c r="CL3593" s="53">
        <v>241.63772470640001</v>
      </c>
      <c r="CM3593" s="53">
        <v>206.79051968760001</v>
      </c>
      <c r="CN3593" s="53"/>
      <c r="CO3593" s="53"/>
      <c r="CP3593" s="53"/>
      <c r="CQ3593" s="53"/>
      <c r="CR3593" s="53"/>
      <c r="CS3593" s="53"/>
      <c r="CT3593" s="53"/>
      <c r="CU3593" s="53"/>
      <c r="CV3593" s="53"/>
      <c r="CW3593" s="53"/>
      <c r="CX3593" s="53"/>
      <c r="CY3593" s="53"/>
      <c r="CZ3593" s="53"/>
      <c r="DA3593" s="53"/>
      <c r="DB3593" s="12"/>
      <c r="DC3593" s="12"/>
    </row>
    <row r="3594" spans="1:107">
      <c r="A3594" s="52">
        <v>42095</v>
      </c>
      <c r="B3594" s="53">
        <v>309.68079538440003</v>
      </c>
      <c r="C3594" s="53">
        <v>256.39119503350003</v>
      </c>
      <c r="D3594" s="53">
        <v>139.9812391129</v>
      </c>
      <c r="E3594" s="53">
        <v>220.6722789504</v>
      </c>
      <c r="F3594" s="53">
        <v>421.50662827730002</v>
      </c>
      <c r="G3594" s="53">
        <v>393.61844794709998</v>
      </c>
      <c r="H3594" s="53">
        <v>218.49739789969999</v>
      </c>
      <c r="I3594" s="53">
        <v>252.6282534778</v>
      </c>
      <c r="J3594" s="53">
        <v>350.16841923750002</v>
      </c>
      <c r="K3594" s="53">
        <v>389.98450353959998</v>
      </c>
      <c r="L3594" s="53">
        <v>432.30501353009998</v>
      </c>
      <c r="M3594" s="53">
        <v>242.88065992400001</v>
      </c>
      <c r="N3594" s="53">
        <v>313.5001588632</v>
      </c>
      <c r="O3594" s="53">
        <v>439.94086933030002</v>
      </c>
      <c r="P3594" s="53">
        <v>571.37247704070001</v>
      </c>
      <c r="Q3594" s="53">
        <v>619.3260675793</v>
      </c>
      <c r="R3594" s="53">
        <v>462.0164737481</v>
      </c>
      <c r="S3594" s="53">
        <v>238.93677919769999</v>
      </c>
      <c r="T3594" s="53">
        <v>238.1883112708</v>
      </c>
      <c r="U3594" s="53">
        <v>240.5739483241</v>
      </c>
      <c r="V3594" s="53">
        <v>253.16029112109999</v>
      </c>
      <c r="W3594" s="53">
        <v>252.26338257200001</v>
      </c>
      <c r="X3594" s="53">
        <v>272.56258464950002</v>
      </c>
      <c r="Y3594" s="53">
        <v>288.07742337880001</v>
      </c>
      <c r="Z3594" s="53">
        <v>342.26135453479998</v>
      </c>
      <c r="AA3594" s="53">
        <v>239.5760227543</v>
      </c>
      <c r="AB3594" s="53">
        <v>251.2842221141</v>
      </c>
      <c r="AC3594" s="53">
        <v>267.11248117280002</v>
      </c>
      <c r="AD3594" s="53">
        <v>274.04631721679999</v>
      </c>
      <c r="AE3594" s="53">
        <v>439.81920141099999</v>
      </c>
      <c r="AF3594" s="53">
        <v>259.28845567830001</v>
      </c>
      <c r="AG3594" s="53">
        <v>251.92737605600001</v>
      </c>
      <c r="AH3594" s="53">
        <v>262.51831985720003</v>
      </c>
      <c r="AI3594" s="53">
        <v>243.9617136311</v>
      </c>
      <c r="AJ3594" s="53">
        <v>245.3350076417</v>
      </c>
      <c r="AK3594" s="53">
        <v>402.91569803729999</v>
      </c>
      <c r="AL3594" s="53">
        <v>247.7784889596</v>
      </c>
      <c r="AM3594" s="53">
        <v>267.79925104149999</v>
      </c>
      <c r="AN3594" s="53">
        <v>433.6604962861</v>
      </c>
      <c r="AO3594" s="53">
        <v>235.6594665472</v>
      </c>
      <c r="AP3594" s="53">
        <v>263.94428527780002</v>
      </c>
      <c r="AQ3594" s="53">
        <v>229.12820001040001</v>
      </c>
      <c r="AR3594" s="53">
        <v>365.34714049780001</v>
      </c>
      <c r="AS3594" s="53">
        <v>255.8189736802</v>
      </c>
      <c r="AT3594" s="53">
        <v>219.85686480090001</v>
      </c>
      <c r="AU3594" s="53">
        <v>243.0679600256</v>
      </c>
      <c r="AV3594" s="53">
        <v>347.93324679239998</v>
      </c>
      <c r="AW3594" s="53">
        <v>313.70036067439997</v>
      </c>
      <c r="AX3594" s="53">
        <v>424.77659327150002</v>
      </c>
      <c r="AY3594" s="53">
        <v>415.61567421469999</v>
      </c>
      <c r="AZ3594" s="53">
        <v>204.8244663671</v>
      </c>
      <c r="BA3594" s="53">
        <v>384.25527467500001</v>
      </c>
      <c r="BB3594" s="53">
        <v>441.0358301471</v>
      </c>
      <c r="BC3594" s="53">
        <v>523.87043246129997</v>
      </c>
      <c r="BD3594" s="53">
        <v>571.56515649330004</v>
      </c>
      <c r="BE3594" s="53">
        <v>227.7074679239</v>
      </c>
      <c r="BF3594" s="53">
        <v>117.8753370407</v>
      </c>
      <c r="BG3594" s="53">
        <v>227.67694500990001</v>
      </c>
      <c r="BH3594" s="53">
        <v>225.64978760170001</v>
      </c>
      <c r="BI3594" s="53">
        <v>158.67123850370001</v>
      </c>
      <c r="BJ3594" s="53">
        <v>160.14922584659999</v>
      </c>
      <c r="BK3594" s="53">
        <v>164.1518624972</v>
      </c>
      <c r="BL3594" s="53">
        <v>205.89250358300001</v>
      </c>
      <c r="BM3594" s="53">
        <v>210.2990274476</v>
      </c>
      <c r="BN3594" s="53">
        <v>160.85527451799999</v>
      </c>
      <c r="BO3594" s="53">
        <v>215.06777219209999</v>
      </c>
      <c r="BP3594" s="53">
        <v>245.38865435779999</v>
      </c>
      <c r="BQ3594" s="53">
        <v>225.33336177859999</v>
      </c>
      <c r="BR3594" s="53">
        <v>230.06610231089999</v>
      </c>
      <c r="BS3594" s="53">
        <v>124.1865076712</v>
      </c>
      <c r="BT3594" s="53">
        <v>214.3965850495</v>
      </c>
      <c r="BU3594" s="53">
        <v>186.69191288670001</v>
      </c>
      <c r="BV3594" s="53">
        <v>186.89444400529999</v>
      </c>
      <c r="BW3594" s="53">
        <v>205.84888716649999</v>
      </c>
      <c r="BX3594" s="53">
        <v>188.8031881391</v>
      </c>
      <c r="BY3594" s="53">
        <v>213.7576780432</v>
      </c>
      <c r="BZ3594" s="53">
        <v>205.51448179490001</v>
      </c>
      <c r="CA3594" s="53">
        <v>230.41291862649999</v>
      </c>
      <c r="CB3594" s="53">
        <v>289.10398333090001</v>
      </c>
      <c r="CC3594" s="53">
        <v>246.05557888760001</v>
      </c>
      <c r="CD3594" s="53">
        <v>238.93677919769999</v>
      </c>
      <c r="CE3594" s="53">
        <v>280.10598210040001</v>
      </c>
      <c r="CF3594" s="53">
        <v>308.21278044209998</v>
      </c>
      <c r="CG3594" s="53">
        <v>112.5483572891</v>
      </c>
      <c r="CH3594" s="53">
        <v>112.8467846457</v>
      </c>
      <c r="CI3594" s="53">
        <v>124.75227252169999</v>
      </c>
      <c r="CJ3594" s="53">
        <v>158.7240148047</v>
      </c>
      <c r="CK3594" s="53">
        <v>160.2067535811</v>
      </c>
      <c r="CL3594" s="53">
        <v>240.11569995150001</v>
      </c>
      <c r="CM3594" s="53">
        <v>208.18176043400001</v>
      </c>
      <c r="CN3594" s="53"/>
      <c r="CO3594" s="53"/>
      <c r="CP3594" s="53"/>
      <c r="CQ3594" s="53"/>
      <c r="CR3594" s="53"/>
      <c r="CS3594" s="53"/>
      <c r="CT3594" s="53"/>
      <c r="CU3594" s="53"/>
      <c r="CV3594" s="53"/>
      <c r="CW3594" s="53"/>
      <c r="CX3594" s="53"/>
      <c r="CY3594" s="53"/>
      <c r="CZ3594" s="53"/>
      <c r="DA3594" s="53"/>
      <c r="DB3594" s="12"/>
      <c r="DC3594" s="12"/>
    </row>
    <row r="3595" spans="1:107">
      <c r="A3595" s="52">
        <v>42100</v>
      </c>
      <c r="B3595" s="53">
        <v>310.86548296410001</v>
      </c>
      <c r="C3595" s="53">
        <v>256.55963401960003</v>
      </c>
      <c r="D3595" s="53">
        <v>139.9812391129</v>
      </c>
      <c r="E3595" s="53">
        <v>220.6722789504</v>
      </c>
      <c r="F3595" s="53">
        <v>423.96739775250001</v>
      </c>
      <c r="G3595" s="53">
        <v>396.69131651520001</v>
      </c>
      <c r="H3595" s="53">
        <v>218.58839371260001</v>
      </c>
      <c r="I3595" s="53">
        <v>252.6282534778</v>
      </c>
      <c r="J3595" s="53">
        <v>351.88656025649999</v>
      </c>
      <c r="K3595" s="53">
        <v>383.88056726859998</v>
      </c>
      <c r="L3595" s="53">
        <v>424.14608982269999</v>
      </c>
      <c r="M3595" s="53">
        <v>242.88065992400001</v>
      </c>
      <c r="N3595" s="53">
        <v>307.37256925989999</v>
      </c>
      <c r="O3595" s="53">
        <v>432.89987977070001</v>
      </c>
      <c r="P3595" s="53">
        <v>560.87063356600004</v>
      </c>
      <c r="Q3595" s="53">
        <v>607.48179782169996</v>
      </c>
      <c r="R3595" s="53">
        <v>461.65587545900001</v>
      </c>
      <c r="S3595" s="53">
        <v>239.04098218190001</v>
      </c>
      <c r="T3595" s="53">
        <v>238.28972965579999</v>
      </c>
      <c r="U3595" s="53">
        <v>240.6793731038</v>
      </c>
      <c r="V3595" s="53">
        <v>253.28719138060001</v>
      </c>
      <c r="W3595" s="53">
        <v>252.38968994999999</v>
      </c>
      <c r="X3595" s="53">
        <v>272.75003827090001</v>
      </c>
      <c r="Y3595" s="53">
        <v>288.34953152669999</v>
      </c>
      <c r="Z3595" s="53">
        <v>343.79691253340002</v>
      </c>
      <c r="AA3595" s="53">
        <v>239.6795707473</v>
      </c>
      <c r="AB3595" s="53">
        <v>251.40344992519999</v>
      </c>
      <c r="AC3595" s="53">
        <v>267.30243247060002</v>
      </c>
      <c r="AD3595" s="53">
        <v>274.30448612330002</v>
      </c>
      <c r="AE3595" s="53">
        <v>442.56428340799999</v>
      </c>
      <c r="AF3595" s="53">
        <v>259.40545151139997</v>
      </c>
      <c r="AG3595" s="53">
        <v>252.03947214370001</v>
      </c>
      <c r="AH3595" s="53">
        <v>262.63722829810001</v>
      </c>
      <c r="AI3595" s="53">
        <v>244.06607503079999</v>
      </c>
      <c r="AJ3595" s="53">
        <v>245.4387843053</v>
      </c>
      <c r="AK3595" s="53">
        <v>402.91569803729999</v>
      </c>
      <c r="AL3595" s="53">
        <v>247.8832992154</v>
      </c>
      <c r="AM3595" s="53">
        <v>267.92248344400002</v>
      </c>
      <c r="AN3595" s="53">
        <v>437.02500015869998</v>
      </c>
      <c r="AO3595" s="53">
        <v>236.12182085769999</v>
      </c>
      <c r="AP3595" s="53">
        <v>264.06574375190002</v>
      </c>
      <c r="AQ3595" s="53">
        <v>229.2382160457</v>
      </c>
      <c r="AR3595" s="53">
        <v>368.05214933899998</v>
      </c>
      <c r="AS3595" s="53">
        <v>256.51135761299997</v>
      </c>
      <c r="AT3595" s="53">
        <v>220.65096992369999</v>
      </c>
      <c r="AU3595" s="53">
        <v>243.63008847770001</v>
      </c>
      <c r="AV3595" s="53">
        <v>348.47887372010001</v>
      </c>
      <c r="AW3595" s="53">
        <v>316.92681031889998</v>
      </c>
      <c r="AX3595" s="53">
        <v>426.02848909030001</v>
      </c>
      <c r="AY3595" s="53">
        <v>418.39921339040001</v>
      </c>
      <c r="AZ3595" s="53">
        <v>204.8244663671</v>
      </c>
      <c r="BA3595" s="53">
        <v>385.49969769130001</v>
      </c>
      <c r="BB3595" s="53">
        <v>442.83006630279999</v>
      </c>
      <c r="BC3595" s="53">
        <v>528.01042430040002</v>
      </c>
      <c r="BD3595" s="53">
        <v>579.57978715189995</v>
      </c>
      <c r="BE3595" s="53">
        <v>228.59137820059999</v>
      </c>
      <c r="BF3595" s="53">
        <v>117.8753370407</v>
      </c>
      <c r="BG3595" s="53">
        <v>228.56073680329999</v>
      </c>
      <c r="BH3595" s="53">
        <v>226.55305250570001</v>
      </c>
      <c r="BI3595" s="53">
        <v>155.31066296099999</v>
      </c>
      <c r="BJ3595" s="53">
        <v>156.75813468659999</v>
      </c>
      <c r="BK3595" s="53">
        <v>160.67806795819999</v>
      </c>
      <c r="BL3595" s="53">
        <v>206.52618831960001</v>
      </c>
      <c r="BM3595" s="53">
        <v>210.3977681705</v>
      </c>
      <c r="BN3595" s="53">
        <v>160.9278554464</v>
      </c>
      <c r="BO3595" s="53">
        <v>216.32334487680001</v>
      </c>
      <c r="BP3595" s="53">
        <v>247.25784614840001</v>
      </c>
      <c r="BQ3595" s="53">
        <v>227.0924759877</v>
      </c>
      <c r="BR3595" s="53">
        <v>231.85957080349999</v>
      </c>
      <c r="BS3595" s="53">
        <v>124.0282612835</v>
      </c>
      <c r="BT3595" s="53">
        <v>216.88555964029999</v>
      </c>
      <c r="BU3595" s="53">
        <v>188.10275342849999</v>
      </c>
      <c r="BV3595" s="53">
        <v>189.5151249964</v>
      </c>
      <c r="BW3595" s="53">
        <v>205.93804612439999</v>
      </c>
      <c r="BX3595" s="53">
        <v>188.86738122310001</v>
      </c>
      <c r="BY3595" s="53">
        <v>213.86205549819999</v>
      </c>
      <c r="BZ3595" s="53">
        <v>205.61618753229999</v>
      </c>
      <c r="CA3595" s="53">
        <v>230.723635715</v>
      </c>
      <c r="CB3595" s="53">
        <v>290.37305167660003</v>
      </c>
      <c r="CC3595" s="53">
        <v>248.64569856950001</v>
      </c>
      <c r="CD3595" s="53">
        <v>239.04098218190001</v>
      </c>
      <c r="CE3595" s="53">
        <v>280.92585515169998</v>
      </c>
      <c r="CF3595" s="53">
        <v>308.75659201119998</v>
      </c>
      <c r="CG3595" s="53">
        <v>112.5991504207</v>
      </c>
      <c r="CH3595" s="53">
        <v>112.8981865792</v>
      </c>
      <c r="CI3595" s="53">
        <v>125.0538340209</v>
      </c>
      <c r="CJ3595" s="53">
        <v>155.93658098949999</v>
      </c>
      <c r="CK3595" s="53">
        <v>157.39407119169999</v>
      </c>
      <c r="CL3595" s="53">
        <v>236.29264577160001</v>
      </c>
      <c r="CM3595" s="53">
        <v>208.50336232340001</v>
      </c>
      <c r="CN3595" s="53"/>
      <c r="CO3595" s="53"/>
      <c r="CP3595" s="53"/>
      <c r="CQ3595" s="53"/>
      <c r="CR3595" s="53"/>
      <c r="CS3595" s="53"/>
      <c r="CT3595" s="53"/>
      <c r="CU3595" s="53"/>
      <c r="CV3595" s="53"/>
      <c r="CW3595" s="53"/>
      <c r="CX3595" s="53"/>
      <c r="CY3595" s="53"/>
      <c r="CZ3595" s="53"/>
      <c r="DA3595" s="53"/>
      <c r="DB3595" s="12"/>
      <c r="DC3595" s="12"/>
    </row>
    <row r="3596" spans="1:107">
      <c r="A3596" s="52">
        <v>42101</v>
      </c>
      <c r="B3596" s="53">
        <v>311.3145149357</v>
      </c>
      <c r="C3596" s="53">
        <v>256.61350665340001</v>
      </c>
      <c r="D3596" s="53">
        <v>139.9812391129</v>
      </c>
      <c r="E3596" s="53">
        <v>220.6722789504</v>
      </c>
      <c r="F3596" s="53">
        <v>425.04030456919998</v>
      </c>
      <c r="G3596" s="53">
        <v>397.63788838210002</v>
      </c>
      <c r="H3596" s="53">
        <v>218.60659200160001</v>
      </c>
      <c r="I3596" s="53">
        <v>252.6282534778</v>
      </c>
      <c r="J3596" s="53">
        <v>351.763588309</v>
      </c>
      <c r="K3596" s="53">
        <v>386.47451612819998</v>
      </c>
      <c r="L3596" s="53">
        <v>428.39363365880001</v>
      </c>
      <c r="M3596" s="53">
        <v>242.88065992400001</v>
      </c>
      <c r="N3596" s="53">
        <v>309.57341534850002</v>
      </c>
      <c r="O3596" s="53">
        <v>435.72967332230002</v>
      </c>
      <c r="P3596" s="53">
        <v>567.24519257609995</v>
      </c>
      <c r="Q3596" s="53">
        <v>615.18414147850001</v>
      </c>
      <c r="R3596" s="53">
        <v>458.67833816709998</v>
      </c>
      <c r="S3596" s="53">
        <v>239.06163266679999</v>
      </c>
      <c r="T3596" s="53">
        <v>238.31060921049999</v>
      </c>
      <c r="U3596" s="53">
        <v>240.70279058969999</v>
      </c>
      <c r="V3596" s="53">
        <v>253.32555838799999</v>
      </c>
      <c r="W3596" s="53">
        <v>252.4293596135</v>
      </c>
      <c r="X3596" s="53">
        <v>272.79896241709997</v>
      </c>
      <c r="Y3596" s="53">
        <v>288.50064993839999</v>
      </c>
      <c r="Z3596" s="53">
        <v>344.45843696489999</v>
      </c>
      <c r="AA3596" s="53">
        <v>239.70187765079999</v>
      </c>
      <c r="AB3596" s="53">
        <v>251.43671118329999</v>
      </c>
      <c r="AC3596" s="53">
        <v>267.34495785770002</v>
      </c>
      <c r="AD3596" s="53">
        <v>274.43839212419999</v>
      </c>
      <c r="AE3596" s="53">
        <v>443.75986820669999</v>
      </c>
      <c r="AF3596" s="53">
        <v>259.42333994529997</v>
      </c>
      <c r="AG3596" s="53">
        <v>252.06118051190001</v>
      </c>
      <c r="AH3596" s="53">
        <v>262.65409128239997</v>
      </c>
      <c r="AI3596" s="53">
        <v>244.0868206472</v>
      </c>
      <c r="AJ3596" s="53">
        <v>245.45913302349999</v>
      </c>
      <c r="AK3596" s="53">
        <v>402.91569803729999</v>
      </c>
      <c r="AL3596" s="53">
        <v>247.9038506023</v>
      </c>
      <c r="AM3596" s="53">
        <v>267.93919405859998</v>
      </c>
      <c r="AN3596" s="53">
        <v>438.00771627509999</v>
      </c>
      <c r="AO3596" s="53">
        <v>236.59644190649999</v>
      </c>
      <c r="AP3596" s="53">
        <v>264.08221381750002</v>
      </c>
      <c r="AQ3596" s="53">
        <v>229.2600598123</v>
      </c>
      <c r="AR3596" s="53">
        <v>368.50311631969998</v>
      </c>
      <c r="AS3596" s="53">
        <v>256.78694067110001</v>
      </c>
      <c r="AT3596" s="53">
        <v>221.09978129460001</v>
      </c>
      <c r="AU3596" s="53">
        <v>243.78997907440001</v>
      </c>
      <c r="AV3596" s="53">
        <v>348.79592533229999</v>
      </c>
      <c r="AW3596" s="53">
        <v>318.40188457099998</v>
      </c>
      <c r="AX3596" s="53">
        <v>426.32915496800001</v>
      </c>
      <c r="AY3596" s="53">
        <v>419.75940319300003</v>
      </c>
      <c r="AZ3596" s="53">
        <v>204.8244663671</v>
      </c>
      <c r="BA3596" s="53">
        <v>385.98446223019999</v>
      </c>
      <c r="BB3596" s="53">
        <v>443.63037132419998</v>
      </c>
      <c r="BC3596" s="53">
        <v>529.17738748099998</v>
      </c>
      <c r="BD3596" s="53">
        <v>581.84036858529998</v>
      </c>
      <c r="BE3596" s="53">
        <v>229.04381291109999</v>
      </c>
      <c r="BF3596" s="53">
        <v>117.8753370407</v>
      </c>
      <c r="BG3596" s="53">
        <v>229.01311086749999</v>
      </c>
      <c r="BH3596" s="53">
        <v>226.7674553098</v>
      </c>
      <c r="BI3596" s="53">
        <v>156.39761968830001</v>
      </c>
      <c r="BJ3596" s="53">
        <v>157.8548451453</v>
      </c>
      <c r="BK3596" s="53">
        <v>161.8012483416</v>
      </c>
      <c r="BL3596" s="53">
        <v>206.72735316609999</v>
      </c>
      <c r="BM3596" s="53">
        <v>210.39468490230001</v>
      </c>
      <c r="BN3596" s="53">
        <v>160.93895292830001</v>
      </c>
      <c r="BO3596" s="53">
        <v>216.87078034609999</v>
      </c>
      <c r="BP3596" s="53">
        <v>248.0128211594</v>
      </c>
      <c r="BQ3596" s="53">
        <v>227.634356639</v>
      </c>
      <c r="BR3596" s="53">
        <v>232.4220291659</v>
      </c>
      <c r="BS3596" s="53">
        <v>123.15648514590001</v>
      </c>
      <c r="BT3596" s="53">
        <v>217.82425690689999</v>
      </c>
      <c r="BU3596" s="53">
        <v>188.72098305829999</v>
      </c>
      <c r="BV3596" s="53">
        <v>190.25430600729999</v>
      </c>
      <c r="BW3596" s="53">
        <v>205.95577967840001</v>
      </c>
      <c r="BX3596" s="53">
        <v>188.88040257980001</v>
      </c>
      <c r="BY3596" s="53">
        <v>213.88399209759999</v>
      </c>
      <c r="BZ3596" s="53">
        <v>205.63690893539999</v>
      </c>
      <c r="CA3596" s="53">
        <v>230.89313400910001</v>
      </c>
      <c r="CB3596" s="53">
        <v>291.02642804660002</v>
      </c>
      <c r="CC3596" s="53">
        <v>249.29639964110001</v>
      </c>
      <c r="CD3596" s="53">
        <v>239.06163266679999</v>
      </c>
      <c r="CE3596" s="53">
        <v>281.09393031230002</v>
      </c>
      <c r="CF3596" s="53">
        <v>308.8022460981</v>
      </c>
      <c r="CG3596" s="53">
        <v>112.60979920619999</v>
      </c>
      <c r="CH3596" s="53">
        <v>112.91173888580001</v>
      </c>
      <c r="CI3596" s="53">
        <v>123.4898838842</v>
      </c>
      <c r="CJ3596" s="53">
        <v>156.16173182579999</v>
      </c>
      <c r="CK3596" s="53">
        <v>157.6209504771</v>
      </c>
      <c r="CL3596" s="53">
        <v>236.6717923544</v>
      </c>
      <c r="CM3596" s="53">
        <v>207.9951573534</v>
      </c>
      <c r="CN3596" s="53"/>
      <c r="CO3596" s="53"/>
      <c r="CP3596" s="53"/>
      <c r="CQ3596" s="53"/>
      <c r="CR3596" s="53"/>
      <c r="CS3596" s="53"/>
      <c r="CT3596" s="53"/>
      <c r="CU3596" s="53"/>
      <c r="CV3596" s="53"/>
      <c r="CW3596" s="53"/>
      <c r="CX3596" s="53"/>
      <c r="CY3596" s="53"/>
      <c r="CZ3596" s="53"/>
      <c r="DA3596" s="53"/>
      <c r="DB3596" s="12"/>
      <c r="DC3596" s="12"/>
    </row>
    <row r="3597" spans="1:107">
      <c r="A3597" s="52">
        <v>42102</v>
      </c>
      <c r="B3597" s="53">
        <v>311.39559339829998</v>
      </c>
      <c r="C3597" s="53">
        <v>256.64796384070002</v>
      </c>
      <c r="D3597" s="53">
        <v>139.9812391129</v>
      </c>
      <c r="E3597" s="53">
        <v>220.6722789504</v>
      </c>
      <c r="F3597" s="53">
        <v>425.43770604320002</v>
      </c>
      <c r="G3597" s="53">
        <v>397.26768376170003</v>
      </c>
      <c r="H3597" s="53">
        <v>218.6247902906</v>
      </c>
      <c r="I3597" s="53">
        <v>252.6282534778</v>
      </c>
      <c r="J3597" s="53">
        <v>351.34948306209998</v>
      </c>
      <c r="K3597" s="53">
        <v>385.60022602919997</v>
      </c>
      <c r="L3597" s="53">
        <v>427.48365417600002</v>
      </c>
      <c r="M3597" s="53">
        <v>242.88065992400001</v>
      </c>
      <c r="N3597" s="53">
        <v>309.63229671729999</v>
      </c>
      <c r="O3597" s="53">
        <v>434.85839217990002</v>
      </c>
      <c r="P3597" s="53">
        <v>565.62032492959997</v>
      </c>
      <c r="Q3597" s="53">
        <v>612.48513849450001</v>
      </c>
      <c r="R3597" s="53">
        <v>456.8256997647</v>
      </c>
      <c r="S3597" s="53">
        <v>239.08201931159999</v>
      </c>
      <c r="T3597" s="53">
        <v>238.33084521730001</v>
      </c>
      <c r="U3597" s="53">
        <v>240.7244716605</v>
      </c>
      <c r="V3597" s="53">
        <v>253.3382510408</v>
      </c>
      <c r="W3597" s="53">
        <v>252.4390481659</v>
      </c>
      <c r="X3597" s="53">
        <v>272.84928518750002</v>
      </c>
      <c r="Y3597" s="53">
        <v>288.55742551750001</v>
      </c>
      <c r="Z3597" s="53">
        <v>344.70854245859999</v>
      </c>
      <c r="AA3597" s="53">
        <v>239.72295097910001</v>
      </c>
      <c r="AB3597" s="53">
        <v>251.45965113619999</v>
      </c>
      <c r="AC3597" s="53">
        <v>267.381290127</v>
      </c>
      <c r="AD3597" s="53">
        <v>274.49964149499999</v>
      </c>
      <c r="AE3597" s="53">
        <v>444.2016708319</v>
      </c>
      <c r="AF3597" s="53">
        <v>259.44518145910001</v>
      </c>
      <c r="AG3597" s="53">
        <v>252.08224222300001</v>
      </c>
      <c r="AH3597" s="53">
        <v>262.6762509404</v>
      </c>
      <c r="AI3597" s="53">
        <v>244.10736462130001</v>
      </c>
      <c r="AJ3597" s="53">
        <v>245.48757395870001</v>
      </c>
      <c r="AK3597" s="53">
        <v>402.91569803729999</v>
      </c>
      <c r="AL3597" s="53">
        <v>247.93257480279999</v>
      </c>
      <c r="AM3597" s="53">
        <v>267.96647140499999</v>
      </c>
      <c r="AN3597" s="53">
        <v>437.56067080640003</v>
      </c>
      <c r="AO3597" s="53">
        <v>237.1924479832</v>
      </c>
      <c r="AP3597" s="53">
        <v>264.10909850690001</v>
      </c>
      <c r="AQ3597" s="53">
        <v>229.28794735119999</v>
      </c>
      <c r="AR3597" s="53">
        <v>367.8794414226</v>
      </c>
      <c r="AS3597" s="53">
        <v>256.80047042479998</v>
      </c>
      <c r="AT3597" s="53">
        <v>221.37831741810001</v>
      </c>
      <c r="AU3597" s="53">
        <v>243.67445237140001</v>
      </c>
      <c r="AV3597" s="53">
        <v>349.05520246729998</v>
      </c>
      <c r="AW3597" s="53">
        <v>318.58307927909999</v>
      </c>
      <c r="AX3597" s="53">
        <v>426.66394303760001</v>
      </c>
      <c r="AY3597" s="53">
        <v>420.572158414</v>
      </c>
      <c r="AZ3597" s="53">
        <v>204.8244663671</v>
      </c>
      <c r="BA3597" s="53">
        <v>386.21512047800002</v>
      </c>
      <c r="BB3597" s="53">
        <v>443.2132860868</v>
      </c>
      <c r="BC3597" s="53">
        <v>528.40898794659995</v>
      </c>
      <c r="BD3597" s="53">
        <v>580.82369190760005</v>
      </c>
      <c r="BE3597" s="53">
        <v>229.22549194480001</v>
      </c>
      <c r="BF3597" s="53">
        <v>117.8753370407</v>
      </c>
      <c r="BG3597" s="53">
        <v>229.19476554810001</v>
      </c>
      <c r="BH3597" s="53">
        <v>227.02983175270001</v>
      </c>
      <c r="BI3597" s="53">
        <v>156.43236104959999</v>
      </c>
      <c r="BJ3597" s="53">
        <v>157.88973477869999</v>
      </c>
      <c r="BK3597" s="53">
        <v>161.83650147789999</v>
      </c>
      <c r="BL3597" s="53">
        <v>206.7095269033</v>
      </c>
      <c r="BM3597" s="53">
        <v>210.4281047556</v>
      </c>
      <c r="BN3597" s="53">
        <v>160.9525027899</v>
      </c>
      <c r="BO3597" s="53">
        <v>217.0735488055</v>
      </c>
      <c r="BP3597" s="53">
        <v>247.7579229127</v>
      </c>
      <c r="BQ3597" s="53">
        <v>227.4224269083</v>
      </c>
      <c r="BR3597" s="53">
        <v>232.20430353660001</v>
      </c>
      <c r="BS3597" s="53">
        <v>122.7736585745</v>
      </c>
      <c r="BT3597" s="53">
        <v>217.87165080860001</v>
      </c>
      <c r="BU3597" s="53">
        <v>188.573242349</v>
      </c>
      <c r="BV3597" s="53">
        <v>189.92186582919999</v>
      </c>
      <c r="BW3597" s="53">
        <v>205.97329164070001</v>
      </c>
      <c r="BX3597" s="53">
        <v>188.8934300809</v>
      </c>
      <c r="BY3597" s="53">
        <v>213.9068123948</v>
      </c>
      <c r="BZ3597" s="53">
        <v>205.65688765359999</v>
      </c>
      <c r="CA3597" s="53">
        <v>231.03636683420001</v>
      </c>
      <c r="CB3597" s="53">
        <v>291.50727318960003</v>
      </c>
      <c r="CC3597" s="53">
        <v>248.81141211619999</v>
      </c>
      <c r="CD3597" s="53">
        <v>239.08201931159999</v>
      </c>
      <c r="CE3597" s="53">
        <v>281.12536713610001</v>
      </c>
      <c r="CF3597" s="53">
        <v>308.80581765509999</v>
      </c>
      <c r="CG3597" s="53">
        <v>112.6015606775</v>
      </c>
      <c r="CH3597" s="53">
        <v>112.9275477485</v>
      </c>
      <c r="CI3597" s="53">
        <v>123.099421448</v>
      </c>
      <c r="CJ3597" s="53">
        <v>156.18804672420001</v>
      </c>
      <c r="CK3597" s="53">
        <v>157.64733610900001</v>
      </c>
      <c r="CL3597" s="53">
        <v>236.70411675220001</v>
      </c>
      <c r="CM3597" s="53">
        <v>207.4825981612</v>
      </c>
      <c r="CN3597" s="53"/>
      <c r="CO3597" s="53"/>
      <c r="CP3597" s="53"/>
      <c r="CQ3597" s="53"/>
      <c r="CR3597" s="53"/>
      <c r="CS3597" s="53"/>
      <c r="CT3597" s="53"/>
      <c r="CU3597" s="53"/>
      <c r="CV3597" s="53"/>
      <c r="CW3597" s="53"/>
      <c r="CX3597" s="53"/>
      <c r="CY3597" s="53"/>
      <c r="CZ3597" s="53"/>
      <c r="DA3597" s="53"/>
      <c r="DB3597" s="12"/>
      <c r="DC3597" s="12"/>
    </row>
    <row r="3598" spans="1:107">
      <c r="A3598" s="52">
        <v>42103</v>
      </c>
      <c r="B3598" s="53">
        <v>310.9471776062</v>
      </c>
      <c r="C3598" s="53">
        <v>256.6888768801</v>
      </c>
      <c r="D3598" s="53">
        <v>139.9812391129</v>
      </c>
      <c r="E3598" s="53">
        <v>220.6722789504</v>
      </c>
      <c r="F3598" s="53">
        <v>424.01904746859998</v>
      </c>
      <c r="G3598" s="53">
        <v>396.7587180708</v>
      </c>
      <c r="H3598" s="53">
        <v>218.64299076349999</v>
      </c>
      <c r="I3598" s="53">
        <v>252.6282534778</v>
      </c>
      <c r="J3598" s="53">
        <v>351.26180846199998</v>
      </c>
      <c r="K3598" s="53">
        <v>386.6089154105</v>
      </c>
      <c r="L3598" s="53">
        <v>429.35183931839998</v>
      </c>
      <c r="M3598" s="53">
        <v>242.88065992400001</v>
      </c>
      <c r="N3598" s="53">
        <v>312.42204361530003</v>
      </c>
      <c r="O3598" s="53">
        <v>438.57492176350002</v>
      </c>
      <c r="P3598" s="53">
        <v>568.77530190909999</v>
      </c>
      <c r="Q3598" s="53">
        <v>611.58816038340001</v>
      </c>
      <c r="R3598" s="53">
        <v>454.76791296430002</v>
      </c>
      <c r="S3598" s="53">
        <v>239.10234128319999</v>
      </c>
      <c r="T3598" s="53">
        <v>238.3510812241</v>
      </c>
      <c r="U3598" s="53">
        <v>240.74463336829999</v>
      </c>
      <c r="V3598" s="53">
        <v>253.3881800092</v>
      </c>
      <c r="W3598" s="53">
        <v>252.4899321382</v>
      </c>
      <c r="X3598" s="53">
        <v>272.89645066780002</v>
      </c>
      <c r="Y3598" s="53">
        <v>288.64494335910001</v>
      </c>
      <c r="Z3598" s="53">
        <v>343.87854116620002</v>
      </c>
      <c r="AA3598" s="53">
        <v>239.7430645986</v>
      </c>
      <c r="AB3598" s="53">
        <v>251.4932632501</v>
      </c>
      <c r="AC3598" s="53">
        <v>267.42442717720002</v>
      </c>
      <c r="AD3598" s="53">
        <v>274.56445506799997</v>
      </c>
      <c r="AE3598" s="53">
        <v>442.6002587227</v>
      </c>
      <c r="AF3598" s="53">
        <v>259.44645253890002</v>
      </c>
      <c r="AG3598" s="53">
        <v>252.1039393275</v>
      </c>
      <c r="AH3598" s="53">
        <v>262.67163588139999</v>
      </c>
      <c r="AI3598" s="53">
        <v>244.1279781321</v>
      </c>
      <c r="AJ3598" s="53">
        <v>245.50715838919999</v>
      </c>
      <c r="AK3598" s="53">
        <v>402.91569803729999</v>
      </c>
      <c r="AL3598" s="53">
        <v>247.95235428980001</v>
      </c>
      <c r="AM3598" s="53">
        <v>268.100736864</v>
      </c>
      <c r="AN3598" s="53">
        <v>437.05773752089999</v>
      </c>
      <c r="AO3598" s="53">
        <v>238.1348261025</v>
      </c>
      <c r="AP3598" s="53">
        <v>264.24143121690003</v>
      </c>
      <c r="AQ3598" s="53">
        <v>229.32787308409999</v>
      </c>
      <c r="AR3598" s="53">
        <v>367.8215432513</v>
      </c>
      <c r="AS3598" s="53">
        <v>257.07212339270001</v>
      </c>
      <c r="AT3598" s="53">
        <v>220.9967802386</v>
      </c>
      <c r="AU3598" s="53">
        <v>244.2283792268</v>
      </c>
      <c r="AV3598" s="53">
        <v>348.90303168780002</v>
      </c>
      <c r="AW3598" s="53">
        <v>317.16744171649998</v>
      </c>
      <c r="AX3598" s="53">
        <v>426.09396620490003</v>
      </c>
      <c r="AY3598" s="53">
        <v>419.37491312899999</v>
      </c>
      <c r="AZ3598" s="53">
        <v>204.8244663671</v>
      </c>
      <c r="BA3598" s="53">
        <v>387.07415909759999</v>
      </c>
      <c r="BB3598" s="53">
        <v>443.94676043189997</v>
      </c>
      <c r="BC3598" s="53">
        <v>528.36909770919999</v>
      </c>
      <c r="BD3598" s="53">
        <v>577.70158946319998</v>
      </c>
      <c r="BE3598" s="53">
        <v>228.91931084399999</v>
      </c>
      <c r="BF3598" s="53">
        <v>117.8753370407</v>
      </c>
      <c r="BG3598" s="53">
        <v>228.8886254892</v>
      </c>
      <c r="BH3598" s="53">
        <v>226.96339495379999</v>
      </c>
      <c r="BI3598" s="53">
        <v>157.98736469970001</v>
      </c>
      <c r="BJ3598" s="53">
        <v>159.4599317366</v>
      </c>
      <c r="BK3598" s="53">
        <v>163.4452688346</v>
      </c>
      <c r="BL3598" s="53">
        <v>207.03117545859999</v>
      </c>
      <c r="BM3598" s="53">
        <v>210.66596003410001</v>
      </c>
      <c r="BN3598" s="53">
        <v>160.9532913322</v>
      </c>
      <c r="BO3598" s="53">
        <v>216.34969841110001</v>
      </c>
      <c r="BP3598" s="53">
        <v>247.87609954109999</v>
      </c>
      <c r="BQ3598" s="53">
        <v>227.13106111799999</v>
      </c>
      <c r="BR3598" s="53">
        <v>231.9309865482</v>
      </c>
      <c r="BS3598" s="53">
        <v>122.25667880490001</v>
      </c>
      <c r="BT3598" s="53">
        <v>215.3076463342</v>
      </c>
      <c r="BU3598" s="53">
        <v>188.62618726849999</v>
      </c>
      <c r="BV3598" s="53">
        <v>188.90097854480001</v>
      </c>
      <c r="BW3598" s="53">
        <v>205.99077076309999</v>
      </c>
      <c r="BX3598" s="53">
        <v>188.90639026900001</v>
      </c>
      <c r="BY3598" s="53">
        <v>213.9272624484</v>
      </c>
      <c r="BZ3598" s="53">
        <v>205.6760244182</v>
      </c>
      <c r="CA3598" s="53">
        <v>230.99532442629999</v>
      </c>
      <c r="CB3598" s="53">
        <v>290.8282124502</v>
      </c>
      <c r="CC3598" s="53">
        <v>248.7115332054</v>
      </c>
      <c r="CD3598" s="53">
        <v>239.10234128319999</v>
      </c>
      <c r="CE3598" s="53">
        <v>281.59425939829998</v>
      </c>
      <c r="CF3598" s="53">
        <v>309.30942930949999</v>
      </c>
      <c r="CG3598" s="53">
        <v>112.61037810400001</v>
      </c>
      <c r="CH3598" s="53">
        <v>112.94085287439999</v>
      </c>
      <c r="CI3598" s="53">
        <v>122.8429696183</v>
      </c>
      <c r="CJ3598" s="53">
        <v>158.07764177190001</v>
      </c>
      <c r="CK3598" s="53">
        <v>159.55529277650001</v>
      </c>
      <c r="CL3598" s="53">
        <v>239.34707584329999</v>
      </c>
      <c r="CM3598" s="53">
        <v>206.84496297160001</v>
      </c>
      <c r="CN3598" s="53"/>
      <c r="CO3598" s="53"/>
      <c r="CP3598" s="53"/>
      <c r="CQ3598" s="53"/>
      <c r="CR3598" s="53"/>
      <c r="CS3598" s="53"/>
      <c r="CT3598" s="53"/>
      <c r="CU3598" s="53"/>
      <c r="CV3598" s="53"/>
      <c r="CW3598" s="53"/>
      <c r="CX3598" s="53"/>
      <c r="CY3598" s="53"/>
      <c r="CZ3598" s="53"/>
      <c r="DA3598" s="53"/>
      <c r="DB3598" s="12"/>
      <c r="DC3598" s="12"/>
    </row>
    <row r="3599" spans="1:107">
      <c r="A3599" s="52">
        <v>42104</v>
      </c>
      <c r="B3599" s="53">
        <v>310.5689665319</v>
      </c>
      <c r="C3599" s="53">
        <v>256.6991309018</v>
      </c>
      <c r="D3599" s="53">
        <v>139.9812391129</v>
      </c>
      <c r="E3599" s="53">
        <v>220.6722789504</v>
      </c>
      <c r="F3599" s="53">
        <v>423.06499717700001</v>
      </c>
      <c r="G3599" s="53">
        <v>395.9248776508</v>
      </c>
      <c r="H3599" s="53">
        <v>218.66118905260001</v>
      </c>
      <c r="I3599" s="53">
        <v>252.6282534778</v>
      </c>
      <c r="J3599" s="53">
        <v>351.86105261709997</v>
      </c>
      <c r="K3599" s="53">
        <v>389.3698557418</v>
      </c>
      <c r="L3599" s="53">
        <v>432.83558419539997</v>
      </c>
      <c r="M3599" s="53">
        <v>242.88065992400001</v>
      </c>
      <c r="N3599" s="53">
        <v>314.61963008719999</v>
      </c>
      <c r="O3599" s="53">
        <v>441.32915069619997</v>
      </c>
      <c r="P3599" s="53">
        <v>573.44502849879996</v>
      </c>
      <c r="Q3599" s="53">
        <v>618.50441590510002</v>
      </c>
      <c r="R3599" s="53">
        <v>456.02945763669999</v>
      </c>
      <c r="S3599" s="53">
        <v>239.12266498220001</v>
      </c>
      <c r="T3599" s="53">
        <v>238.3704466975</v>
      </c>
      <c r="U3599" s="53">
        <v>240.76633276890001</v>
      </c>
      <c r="V3599" s="53">
        <v>253.3888775497</v>
      </c>
      <c r="W3599" s="53">
        <v>252.4936979126</v>
      </c>
      <c r="X3599" s="53">
        <v>272.91297104900002</v>
      </c>
      <c r="Y3599" s="53">
        <v>288.62060883919997</v>
      </c>
      <c r="Z3599" s="53">
        <v>343.31484865850001</v>
      </c>
      <c r="AA3599" s="53">
        <v>239.763698627</v>
      </c>
      <c r="AB3599" s="53">
        <v>251.51202178930001</v>
      </c>
      <c r="AC3599" s="53">
        <v>267.44603174209999</v>
      </c>
      <c r="AD3599" s="53">
        <v>274.54451242750002</v>
      </c>
      <c r="AE3599" s="53">
        <v>441.52668055800001</v>
      </c>
      <c r="AF3599" s="53">
        <v>259.46677876109999</v>
      </c>
      <c r="AG3599" s="53">
        <v>252.1254858035</v>
      </c>
      <c r="AH3599" s="53">
        <v>262.69178710350002</v>
      </c>
      <c r="AI3599" s="53">
        <v>244.14866119690001</v>
      </c>
      <c r="AJ3599" s="53">
        <v>245.52948033909999</v>
      </c>
      <c r="AK3599" s="53">
        <v>402.91569803729999</v>
      </c>
      <c r="AL3599" s="53">
        <v>247.97489856120001</v>
      </c>
      <c r="AM3599" s="53">
        <v>268.114266203</v>
      </c>
      <c r="AN3599" s="53">
        <v>436.23162373010001</v>
      </c>
      <c r="AO3599" s="53">
        <v>238.3720260984</v>
      </c>
      <c r="AP3599" s="53">
        <v>264.25476580129998</v>
      </c>
      <c r="AQ3599" s="53">
        <v>229.34754496970001</v>
      </c>
      <c r="AR3599" s="53">
        <v>367.70802235679997</v>
      </c>
      <c r="AS3599" s="53">
        <v>256.96862054809998</v>
      </c>
      <c r="AT3599" s="53">
        <v>220.73787026400001</v>
      </c>
      <c r="AU3599" s="53">
        <v>244.21175597870001</v>
      </c>
      <c r="AV3599" s="53">
        <v>348.84599389750002</v>
      </c>
      <c r="AW3599" s="53">
        <v>315.64915598810001</v>
      </c>
      <c r="AX3599" s="53">
        <v>425.87529973620002</v>
      </c>
      <c r="AY3599" s="53">
        <v>418.40574725810001</v>
      </c>
      <c r="AZ3599" s="53">
        <v>204.8244663671</v>
      </c>
      <c r="BA3599" s="53">
        <v>386.46686368410002</v>
      </c>
      <c r="BB3599" s="53">
        <v>444.01587933209998</v>
      </c>
      <c r="BC3599" s="53">
        <v>527.86517564339999</v>
      </c>
      <c r="BD3599" s="53">
        <v>575.08449513469998</v>
      </c>
      <c r="BE3599" s="53">
        <v>228.68516120640001</v>
      </c>
      <c r="BF3599" s="53">
        <v>117.8753370407</v>
      </c>
      <c r="BG3599" s="53">
        <v>228.65450723800001</v>
      </c>
      <c r="BH3599" s="53">
        <v>226.83930844240001</v>
      </c>
      <c r="BI3599" s="53">
        <v>159.19631207719999</v>
      </c>
      <c r="BJ3599" s="53">
        <v>160.6803366046</v>
      </c>
      <c r="BK3599" s="53">
        <v>164.6965851187</v>
      </c>
      <c r="BL3599" s="53">
        <v>206.9584873153</v>
      </c>
      <c r="BM3599" s="53">
        <v>210.69121850019999</v>
      </c>
      <c r="BN3599" s="53">
        <v>160.9659011494</v>
      </c>
      <c r="BO3599" s="53">
        <v>215.86290779620001</v>
      </c>
      <c r="BP3599" s="53">
        <v>247.70921933290001</v>
      </c>
      <c r="BQ3599" s="53">
        <v>226.65371543969999</v>
      </c>
      <c r="BR3599" s="53">
        <v>231.4632382643</v>
      </c>
      <c r="BS3599" s="53">
        <v>122.62467277499999</v>
      </c>
      <c r="BT3599" s="53">
        <v>214.08832243149999</v>
      </c>
      <c r="BU3599" s="53">
        <v>188.45931258740001</v>
      </c>
      <c r="BV3599" s="53">
        <v>188.0452224094</v>
      </c>
      <c r="BW3599" s="53">
        <v>206.00829142250001</v>
      </c>
      <c r="BX3599" s="53">
        <v>188.91933560410001</v>
      </c>
      <c r="BY3599" s="53">
        <v>213.94841627</v>
      </c>
      <c r="BZ3599" s="53">
        <v>205.69664273399999</v>
      </c>
      <c r="CA3599" s="53">
        <v>230.97713465070001</v>
      </c>
      <c r="CB3599" s="53">
        <v>290.3985677865</v>
      </c>
      <c r="CC3599" s="53">
        <v>248.03368090559999</v>
      </c>
      <c r="CD3599" s="53">
        <v>239.12266498220001</v>
      </c>
      <c r="CE3599" s="53">
        <v>281.50435618329999</v>
      </c>
      <c r="CF3599" s="53">
        <v>309.28030116949998</v>
      </c>
      <c r="CG3599" s="53">
        <v>112.6178762057</v>
      </c>
      <c r="CH3599" s="53">
        <v>112.93783037039999</v>
      </c>
      <c r="CI3599" s="53">
        <v>123.0002798341</v>
      </c>
      <c r="CJ3599" s="53">
        <v>159.01263502890001</v>
      </c>
      <c r="CK3599" s="53">
        <v>160.49921490989999</v>
      </c>
      <c r="CL3599" s="53">
        <v>240.6150629023</v>
      </c>
      <c r="CM3599" s="53">
        <v>206.9055356403</v>
      </c>
      <c r="CN3599" s="53"/>
      <c r="CO3599" s="53"/>
      <c r="CP3599" s="53"/>
      <c r="CQ3599" s="53"/>
      <c r="CR3599" s="53"/>
      <c r="CS3599" s="53"/>
      <c r="CT3599" s="53"/>
      <c r="CU3599" s="53"/>
      <c r="CV3599" s="53"/>
      <c r="CW3599" s="53"/>
      <c r="CX3599" s="53"/>
      <c r="CY3599" s="53"/>
      <c r="CZ3599" s="53"/>
      <c r="DA3599" s="53"/>
      <c r="DB3599" s="12"/>
      <c r="DC3599" s="12"/>
    </row>
    <row r="3600" spans="1:107">
      <c r="A3600" s="52">
        <v>42107</v>
      </c>
      <c r="B3600" s="53">
        <v>310.77742310359997</v>
      </c>
      <c r="C3600" s="53">
        <v>256.75767302179997</v>
      </c>
      <c r="D3600" s="53">
        <v>139.9812391129</v>
      </c>
      <c r="E3600" s="53">
        <v>220.6722789504</v>
      </c>
      <c r="F3600" s="53">
        <v>423.51418365910001</v>
      </c>
      <c r="G3600" s="53">
        <v>396.25758751500001</v>
      </c>
      <c r="H3600" s="53">
        <v>218.71578610349999</v>
      </c>
      <c r="I3600" s="53">
        <v>252.6282534778</v>
      </c>
      <c r="J3600" s="53">
        <v>352.1276798298</v>
      </c>
      <c r="K3600" s="53">
        <v>391.56740359090003</v>
      </c>
      <c r="L3600" s="53">
        <v>435.17383203309998</v>
      </c>
      <c r="M3600" s="53">
        <v>242.88065992400001</v>
      </c>
      <c r="N3600" s="53">
        <v>317.21210269929998</v>
      </c>
      <c r="O3600" s="53">
        <v>444.54099380259998</v>
      </c>
      <c r="P3600" s="53">
        <v>576.30713096099998</v>
      </c>
      <c r="Q3600" s="53">
        <v>619.51346235159997</v>
      </c>
      <c r="R3600" s="53">
        <v>458.38365857489998</v>
      </c>
      <c r="S3600" s="53">
        <v>239.18344199289999</v>
      </c>
      <c r="T3600" s="53">
        <v>238.43059414070001</v>
      </c>
      <c r="U3600" s="53">
        <v>240.8234986448</v>
      </c>
      <c r="V3600" s="53">
        <v>253.45260893099999</v>
      </c>
      <c r="W3600" s="53">
        <v>252.55519707970001</v>
      </c>
      <c r="X3600" s="53">
        <v>272.98147593189998</v>
      </c>
      <c r="Y3600" s="53">
        <v>288.67514915940001</v>
      </c>
      <c r="Z3600" s="53">
        <v>343.602976652</v>
      </c>
      <c r="AA3600" s="53">
        <v>239.8226892516</v>
      </c>
      <c r="AB3600" s="53">
        <v>251.5689294453</v>
      </c>
      <c r="AC3600" s="53">
        <v>267.50750436390001</v>
      </c>
      <c r="AD3600" s="53">
        <v>274.58511749960002</v>
      </c>
      <c r="AE3600" s="53">
        <v>442.02856375430002</v>
      </c>
      <c r="AF3600" s="53">
        <v>259.53490215059998</v>
      </c>
      <c r="AG3600" s="53">
        <v>252.19040017879999</v>
      </c>
      <c r="AH3600" s="53">
        <v>262.76106464759999</v>
      </c>
      <c r="AI3600" s="53">
        <v>244.21030873379999</v>
      </c>
      <c r="AJ3600" s="53">
        <v>245.59236845699999</v>
      </c>
      <c r="AK3600" s="53">
        <v>402.91569803729999</v>
      </c>
      <c r="AL3600" s="53">
        <v>248.0384130306</v>
      </c>
      <c r="AM3600" s="53">
        <v>268.18701811019997</v>
      </c>
      <c r="AN3600" s="53">
        <v>436.56250910509999</v>
      </c>
      <c r="AO3600" s="53">
        <v>238.91041368169999</v>
      </c>
      <c r="AP3600" s="53">
        <v>264.32647044599997</v>
      </c>
      <c r="AQ3600" s="53">
        <v>229.4096700648</v>
      </c>
      <c r="AR3600" s="53">
        <v>367.76094976809998</v>
      </c>
      <c r="AS3600" s="53">
        <v>257.212170415</v>
      </c>
      <c r="AT3600" s="53">
        <v>220.95712147809999</v>
      </c>
      <c r="AU3600" s="53">
        <v>244.43838752720001</v>
      </c>
      <c r="AV3600" s="53">
        <v>348.93947863839998</v>
      </c>
      <c r="AW3600" s="53">
        <v>316.33769106990002</v>
      </c>
      <c r="AX3600" s="53">
        <v>426.20938904069999</v>
      </c>
      <c r="AY3600" s="53">
        <v>418.92115095780002</v>
      </c>
      <c r="AZ3600" s="53">
        <v>204.8244663671</v>
      </c>
      <c r="BA3600" s="53">
        <v>386.70128117220003</v>
      </c>
      <c r="BB3600" s="53">
        <v>444.52645950269999</v>
      </c>
      <c r="BC3600" s="53">
        <v>528.27806801669999</v>
      </c>
      <c r="BD3600" s="53">
        <v>575.437273205</v>
      </c>
      <c r="BE3600" s="53">
        <v>229.05740126489999</v>
      </c>
      <c r="BF3600" s="53">
        <v>117.8753370407</v>
      </c>
      <c r="BG3600" s="53">
        <v>229.02669739980001</v>
      </c>
      <c r="BH3600" s="53">
        <v>227.17430411340001</v>
      </c>
      <c r="BI3600" s="53">
        <v>160.4989405961</v>
      </c>
      <c r="BJ3600" s="53">
        <v>161.99498989200001</v>
      </c>
      <c r="BK3600" s="53">
        <v>166.04472361949999</v>
      </c>
      <c r="BL3600" s="53">
        <v>207.18524398220001</v>
      </c>
      <c r="BM3600" s="53">
        <v>210.7411104864</v>
      </c>
      <c r="BN3600" s="53">
        <v>161.0081629867</v>
      </c>
      <c r="BO3600" s="53">
        <v>216.0920988208</v>
      </c>
      <c r="BP3600" s="53">
        <v>247.66424840959999</v>
      </c>
      <c r="BQ3600" s="53">
        <v>226.84418067979999</v>
      </c>
      <c r="BR3600" s="53">
        <v>231.6436714173</v>
      </c>
      <c r="BS3600" s="53">
        <v>123.3338398547</v>
      </c>
      <c r="BT3600" s="53">
        <v>214.3995036579</v>
      </c>
      <c r="BU3600" s="53">
        <v>188.64875580629999</v>
      </c>
      <c r="BV3600" s="53">
        <v>188.16057629439999</v>
      </c>
      <c r="BW3600" s="53">
        <v>206.06072469200001</v>
      </c>
      <c r="BX3600" s="53">
        <v>188.95817427079999</v>
      </c>
      <c r="BY3600" s="53">
        <v>214.0119663088</v>
      </c>
      <c r="BZ3600" s="53">
        <v>205.75855958189999</v>
      </c>
      <c r="CA3600" s="53">
        <v>231.07346284210001</v>
      </c>
      <c r="CB3600" s="53">
        <v>290.80737154690001</v>
      </c>
      <c r="CC3600" s="53">
        <v>248.1148517588</v>
      </c>
      <c r="CD3600" s="53">
        <v>239.18344199289999</v>
      </c>
      <c r="CE3600" s="53">
        <v>281.70544677409998</v>
      </c>
      <c r="CF3600" s="53">
        <v>309.48822956859999</v>
      </c>
      <c r="CG3600" s="53">
        <v>112.64889508980001</v>
      </c>
      <c r="CH3600" s="53">
        <v>112.97204944630001</v>
      </c>
      <c r="CI3600" s="53">
        <v>124.15805159440001</v>
      </c>
      <c r="CJ3600" s="53">
        <v>160.89227363730001</v>
      </c>
      <c r="CK3600" s="53">
        <v>162.39630731029999</v>
      </c>
      <c r="CL3600" s="53">
        <v>243.4731816627</v>
      </c>
      <c r="CM3600" s="53">
        <v>207.24539048310001</v>
      </c>
      <c r="CN3600" s="53"/>
      <c r="CO3600" s="53"/>
      <c r="CP3600" s="53"/>
      <c r="CQ3600" s="53"/>
      <c r="CR3600" s="53"/>
      <c r="CS3600" s="53"/>
      <c r="CT3600" s="53"/>
      <c r="CU3600" s="53"/>
      <c r="CV3600" s="53"/>
      <c r="CW3600" s="53"/>
      <c r="CX3600" s="53"/>
      <c r="CY3600" s="53"/>
      <c r="CZ3600" s="53"/>
      <c r="DA3600" s="53"/>
      <c r="DB3600" s="12"/>
      <c r="DC3600" s="12"/>
    </row>
    <row r="3601" spans="1:107">
      <c r="A3601" s="52">
        <v>42108</v>
      </c>
      <c r="B3601" s="53">
        <v>311.39002925919999</v>
      </c>
      <c r="C3601" s="53">
        <v>256.808114289</v>
      </c>
      <c r="D3601" s="53">
        <v>139.9812391129</v>
      </c>
      <c r="E3601" s="53">
        <v>220.6722789504</v>
      </c>
      <c r="F3601" s="53">
        <v>424.82185823190002</v>
      </c>
      <c r="G3601" s="53">
        <v>397.91491152060001</v>
      </c>
      <c r="H3601" s="53">
        <v>218.73398439249999</v>
      </c>
      <c r="I3601" s="53">
        <v>252.6282534778</v>
      </c>
      <c r="J3601" s="53">
        <v>353.1938137647</v>
      </c>
      <c r="K3601" s="53">
        <v>391.4084559904</v>
      </c>
      <c r="L3601" s="53">
        <v>434.41968575329997</v>
      </c>
      <c r="M3601" s="53">
        <v>242.88065992400001</v>
      </c>
      <c r="N3601" s="53">
        <v>315.9472019127</v>
      </c>
      <c r="O3601" s="53">
        <v>444.17462060949998</v>
      </c>
      <c r="P3601" s="53">
        <v>576.97009092639996</v>
      </c>
      <c r="Q3601" s="53">
        <v>618.37699543860003</v>
      </c>
      <c r="R3601" s="53">
        <v>460.42513295779997</v>
      </c>
      <c r="S3601" s="53">
        <v>239.20370614559999</v>
      </c>
      <c r="T3601" s="53">
        <v>238.45084203100001</v>
      </c>
      <c r="U3601" s="53">
        <v>240.85103189279999</v>
      </c>
      <c r="V3601" s="53">
        <v>253.4958479341</v>
      </c>
      <c r="W3601" s="53">
        <v>252.59173526910001</v>
      </c>
      <c r="X3601" s="53">
        <v>273.03861180159998</v>
      </c>
      <c r="Y3601" s="53">
        <v>288.792395946</v>
      </c>
      <c r="Z3601" s="53">
        <v>344.39942833169999</v>
      </c>
      <c r="AA3601" s="53">
        <v>239.8476505914</v>
      </c>
      <c r="AB3601" s="53">
        <v>251.6071377758</v>
      </c>
      <c r="AC3601" s="53">
        <v>267.55834396329999</v>
      </c>
      <c r="AD3601" s="53">
        <v>274.68820017619998</v>
      </c>
      <c r="AE3601" s="53">
        <v>443.48830170650001</v>
      </c>
      <c r="AF3601" s="53">
        <v>259.55791989660003</v>
      </c>
      <c r="AG3601" s="53">
        <v>252.2130042643</v>
      </c>
      <c r="AH3601" s="53">
        <v>262.78431149350001</v>
      </c>
      <c r="AI3601" s="53">
        <v>244.23086310150001</v>
      </c>
      <c r="AJ3601" s="53">
        <v>245.6044274228</v>
      </c>
      <c r="AK3601" s="53">
        <v>402.91569803729999</v>
      </c>
      <c r="AL3601" s="53">
        <v>248.05059210100001</v>
      </c>
      <c r="AM3601" s="53">
        <v>268.2051070718</v>
      </c>
      <c r="AN3601" s="53">
        <v>438.40770564399998</v>
      </c>
      <c r="AO3601" s="53">
        <v>239.67925976539999</v>
      </c>
      <c r="AP3601" s="53">
        <v>264.34429901729999</v>
      </c>
      <c r="AQ3601" s="53">
        <v>229.26955320959999</v>
      </c>
      <c r="AR3601" s="53">
        <v>369.4388950961</v>
      </c>
      <c r="AS3601" s="53">
        <v>257.60298583069999</v>
      </c>
      <c r="AT3601" s="53">
        <v>221.28475533380001</v>
      </c>
      <c r="AU3601" s="53">
        <v>244.81368623669999</v>
      </c>
      <c r="AV3601" s="53">
        <v>349.06378798819998</v>
      </c>
      <c r="AW3601" s="53">
        <v>318.13168028259997</v>
      </c>
      <c r="AX3601" s="53">
        <v>426.91172354290001</v>
      </c>
      <c r="AY3601" s="53">
        <v>420.09215330209997</v>
      </c>
      <c r="AZ3601" s="53">
        <v>204.8244663671</v>
      </c>
      <c r="BA3601" s="53">
        <v>387.20719562239998</v>
      </c>
      <c r="BB3601" s="53">
        <v>446.19493774440002</v>
      </c>
      <c r="BC3601" s="53">
        <v>530.66820880110004</v>
      </c>
      <c r="BD3601" s="53">
        <v>579.66508509259995</v>
      </c>
      <c r="BE3601" s="53">
        <v>229.51711949380001</v>
      </c>
      <c r="BF3601" s="53">
        <v>117.8753370407</v>
      </c>
      <c r="BG3601" s="53">
        <v>229.48635400609999</v>
      </c>
      <c r="BH3601" s="53">
        <v>227.52708659679999</v>
      </c>
      <c r="BI3601" s="53">
        <v>159.86041859299999</v>
      </c>
      <c r="BJ3601" s="53">
        <v>161.35003177319999</v>
      </c>
      <c r="BK3601" s="53">
        <v>165.38909993780001</v>
      </c>
      <c r="BL3601" s="53">
        <v>207.8857019694</v>
      </c>
      <c r="BM3601" s="53">
        <v>210.75315496589999</v>
      </c>
      <c r="BN3601" s="53">
        <v>161.02244254979999</v>
      </c>
      <c r="BO3601" s="53">
        <v>216.75932120409999</v>
      </c>
      <c r="BP3601" s="53">
        <v>248.8956079152</v>
      </c>
      <c r="BQ3601" s="53">
        <v>227.79294309599999</v>
      </c>
      <c r="BR3601" s="53">
        <v>232.62336263700001</v>
      </c>
      <c r="BS3601" s="53">
        <v>123.8890084409</v>
      </c>
      <c r="BT3601" s="53">
        <v>216.13682018919999</v>
      </c>
      <c r="BU3601" s="53">
        <v>189.46860888329999</v>
      </c>
      <c r="BV3601" s="53">
        <v>189.54301632440001</v>
      </c>
      <c r="BW3601" s="53">
        <v>206.07816544280001</v>
      </c>
      <c r="BX3601" s="53">
        <v>188.97109691040001</v>
      </c>
      <c r="BY3601" s="53">
        <v>214.03547876869999</v>
      </c>
      <c r="BZ3601" s="53">
        <v>205.77898483120001</v>
      </c>
      <c r="CA3601" s="53">
        <v>231.16025323919999</v>
      </c>
      <c r="CB3601" s="53">
        <v>291.43566121610002</v>
      </c>
      <c r="CC3601" s="53">
        <v>248.6247812416</v>
      </c>
      <c r="CD3601" s="53">
        <v>239.20370614559999</v>
      </c>
      <c r="CE3601" s="53">
        <v>281.80286482859998</v>
      </c>
      <c r="CF3601" s="53">
        <v>309.51015991000003</v>
      </c>
      <c r="CG3601" s="53">
        <v>112.6584007732</v>
      </c>
      <c r="CH3601" s="53">
        <v>112.9808292485</v>
      </c>
      <c r="CI3601" s="53">
        <v>124.3475954206</v>
      </c>
      <c r="CJ3601" s="53">
        <v>159.7776167987</v>
      </c>
      <c r="CK3601" s="53">
        <v>161.27074650310001</v>
      </c>
      <c r="CL3601" s="53">
        <v>241.78417378189999</v>
      </c>
      <c r="CM3601" s="53">
        <v>207.453287144</v>
      </c>
      <c r="CN3601" s="53"/>
      <c r="CO3601" s="53"/>
      <c r="CP3601" s="53"/>
      <c r="CQ3601" s="53"/>
      <c r="CR3601" s="53"/>
      <c r="CS3601" s="53"/>
      <c r="CT3601" s="53"/>
      <c r="CU3601" s="53"/>
      <c r="CV3601" s="53"/>
      <c r="CW3601" s="53"/>
      <c r="CX3601" s="53"/>
      <c r="CY3601" s="53"/>
      <c r="CZ3601" s="53"/>
      <c r="DA3601" s="53"/>
      <c r="DB3601" s="12"/>
      <c r="DC3601" s="12"/>
    </row>
    <row r="3602" spans="1:107">
      <c r="A3602" s="52">
        <v>42109</v>
      </c>
      <c r="B3602" s="53">
        <v>311.69139437059999</v>
      </c>
      <c r="C3602" s="53">
        <v>256.84398493959998</v>
      </c>
      <c r="D3602" s="53">
        <v>139.9812391129</v>
      </c>
      <c r="E3602" s="53">
        <v>220.6722789504</v>
      </c>
      <c r="F3602" s="53">
        <v>425.23859866390001</v>
      </c>
      <c r="G3602" s="53">
        <v>399.23750733949998</v>
      </c>
      <c r="H3602" s="53">
        <v>218.75218486540001</v>
      </c>
      <c r="I3602" s="53">
        <v>252.6282534778</v>
      </c>
      <c r="J3602" s="53">
        <v>354.20252042999999</v>
      </c>
      <c r="K3602" s="53">
        <v>396.2808022415</v>
      </c>
      <c r="L3602" s="53">
        <v>439.95436108489997</v>
      </c>
      <c r="M3602" s="53">
        <v>242.88065992400001</v>
      </c>
      <c r="N3602" s="53">
        <v>318.97192190160001</v>
      </c>
      <c r="O3602" s="53">
        <v>448.23279093899998</v>
      </c>
      <c r="P3602" s="53">
        <v>584.34498248800003</v>
      </c>
      <c r="Q3602" s="53">
        <v>629.53578231059998</v>
      </c>
      <c r="R3602" s="53">
        <v>465.39941759880003</v>
      </c>
      <c r="S3602" s="53">
        <v>239.22397201519999</v>
      </c>
      <c r="T3602" s="53">
        <v>238.47087527939999</v>
      </c>
      <c r="U3602" s="53">
        <v>240.87820317859999</v>
      </c>
      <c r="V3602" s="53">
        <v>253.52334123680001</v>
      </c>
      <c r="W3602" s="53">
        <v>252.62318457430001</v>
      </c>
      <c r="X3602" s="53">
        <v>273.07807792580002</v>
      </c>
      <c r="Y3602" s="53">
        <v>288.87569659889999</v>
      </c>
      <c r="Z3602" s="53">
        <v>344.66010113340002</v>
      </c>
      <c r="AA3602" s="53">
        <v>239.8722960154</v>
      </c>
      <c r="AB3602" s="53">
        <v>251.63175641570001</v>
      </c>
      <c r="AC3602" s="53">
        <v>267.59236119690001</v>
      </c>
      <c r="AD3602" s="53">
        <v>274.7266454828</v>
      </c>
      <c r="AE3602" s="53">
        <v>443.95654036140002</v>
      </c>
      <c r="AF3602" s="53">
        <v>259.5809976191</v>
      </c>
      <c r="AG3602" s="53">
        <v>252.23938448269999</v>
      </c>
      <c r="AH3602" s="53">
        <v>262.80672720429999</v>
      </c>
      <c r="AI3602" s="53">
        <v>244.25141919910001</v>
      </c>
      <c r="AJ3602" s="53">
        <v>245.6199190573</v>
      </c>
      <c r="AK3602" s="53">
        <v>402.91569803729999</v>
      </c>
      <c r="AL3602" s="53">
        <v>248.06623802870001</v>
      </c>
      <c r="AM3602" s="53">
        <v>268.18489486919998</v>
      </c>
      <c r="AN3602" s="53">
        <v>439.87977265199999</v>
      </c>
      <c r="AO3602" s="53">
        <v>239.54028268299999</v>
      </c>
      <c r="AP3602" s="53">
        <v>264.32437776900002</v>
      </c>
      <c r="AQ3602" s="53">
        <v>229.2908886004</v>
      </c>
      <c r="AR3602" s="53">
        <v>370.77417273139997</v>
      </c>
      <c r="AS3602" s="53">
        <v>257.91461401620001</v>
      </c>
      <c r="AT3602" s="53">
        <v>221.4186552964</v>
      </c>
      <c r="AU3602" s="53">
        <v>245.1741747904</v>
      </c>
      <c r="AV3602" s="53">
        <v>349.17164972270001</v>
      </c>
      <c r="AW3602" s="53">
        <v>318.60150847279999</v>
      </c>
      <c r="AX3602" s="53">
        <v>427.35477727540001</v>
      </c>
      <c r="AY3602" s="53">
        <v>420.38348375229998</v>
      </c>
      <c r="AZ3602" s="53">
        <v>204.8244663671</v>
      </c>
      <c r="BA3602" s="53">
        <v>387.68346001959998</v>
      </c>
      <c r="BB3602" s="53">
        <v>447.40803077269999</v>
      </c>
      <c r="BC3602" s="53">
        <v>532.75774407539996</v>
      </c>
      <c r="BD3602" s="53">
        <v>582.82936444450002</v>
      </c>
      <c r="BE3602" s="53">
        <v>229.80564880520001</v>
      </c>
      <c r="BF3602" s="53">
        <v>117.8753370407</v>
      </c>
      <c r="BG3602" s="53">
        <v>229.7748446418</v>
      </c>
      <c r="BH3602" s="53">
        <v>227.765853948</v>
      </c>
      <c r="BI3602" s="53">
        <v>161.48941455869999</v>
      </c>
      <c r="BJ3602" s="53">
        <v>162.99436893559999</v>
      </c>
      <c r="BK3602" s="53">
        <v>167.07707713889999</v>
      </c>
      <c r="BL3602" s="53">
        <v>208.23594751089999</v>
      </c>
      <c r="BM3602" s="53">
        <v>210.7692663508</v>
      </c>
      <c r="BN3602" s="53">
        <v>161.0367593206</v>
      </c>
      <c r="BO3602" s="53">
        <v>216.9719570924</v>
      </c>
      <c r="BP3602" s="53">
        <v>249.79994356829999</v>
      </c>
      <c r="BQ3602" s="53">
        <v>228.55008485019999</v>
      </c>
      <c r="BR3602" s="53">
        <v>233.40084004229999</v>
      </c>
      <c r="BS3602" s="53">
        <v>125.3379796544</v>
      </c>
      <c r="BT3602" s="53">
        <v>216.66990377880001</v>
      </c>
      <c r="BU3602" s="53">
        <v>190.20307876539999</v>
      </c>
      <c r="BV3602" s="53">
        <v>190.5776949143</v>
      </c>
      <c r="BW3602" s="53">
        <v>206.09558477210001</v>
      </c>
      <c r="BX3602" s="53">
        <v>188.98398893859999</v>
      </c>
      <c r="BY3602" s="53">
        <v>214.05756712850001</v>
      </c>
      <c r="BZ3602" s="53">
        <v>205.80053563929999</v>
      </c>
      <c r="CA3602" s="53">
        <v>231.22110829350001</v>
      </c>
      <c r="CB3602" s="53">
        <v>291.73750016550002</v>
      </c>
      <c r="CC3602" s="53">
        <v>248.68223978809999</v>
      </c>
      <c r="CD3602" s="53">
        <v>239.22397201519999</v>
      </c>
      <c r="CE3602" s="53">
        <v>282.08503198919999</v>
      </c>
      <c r="CF3602" s="53">
        <v>309.6943553131</v>
      </c>
      <c r="CG3602" s="53">
        <v>112.6639656345</v>
      </c>
      <c r="CH3602" s="53">
        <v>112.9476278394</v>
      </c>
      <c r="CI3602" s="53">
        <v>124.52830709289999</v>
      </c>
      <c r="CJ3602" s="53">
        <v>159.77169337660001</v>
      </c>
      <c r="CK3602" s="53">
        <v>161.2649278831</v>
      </c>
      <c r="CL3602" s="53">
        <v>241.62763145619999</v>
      </c>
      <c r="CM3602" s="53">
        <v>206.61940718619999</v>
      </c>
      <c r="CN3602" s="53"/>
      <c r="CO3602" s="53"/>
      <c r="CP3602" s="53"/>
      <c r="CQ3602" s="53"/>
      <c r="CR3602" s="53"/>
      <c r="CS3602" s="53"/>
      <c r="CT3602" s="53"/>
      <c r="CU3602" s="53"/>
      <c r="CV3602" s="53"/>
      <c r="CW3602" s="53"/>
      <c r="CX3602" s="53"/>
      <c r="CY3602" s="53"/>
      <c r="CZ3602" s="53"/>
      <c r="DA3602" s="53"/>
      <c r="DB3602" s="12"/>
      <c r="DC3602" s="12"/>
    </row>
    <row r="3603" spans="1:107">
      <c r="A3603" s="52">
        <v>42110</v>
      </c>
      <c r="B3603" s="53">
        <v>311.80551946970002</v>
      </c>
      <c r="C3603" s="53">
        <v>256.87585360859998</v>
      </c>
      <c r="D3603" s="53">
        <v>139.9812391129</v>
      </c>
      <c r="E3603" s="53">
        <v>220.6722789504</v>
      </c>
      <c r="F3603" s="53">
        <v>425.26462410459999</v>
      </c>
      <c r="G3603" s="53">
        <v>399.89786648090001</v>
      </c>
      <c r="H3603" s="53">
        <v>218.7703831545</v>
      </c>
      <c r="I3603" s="53">
        <v>252.6282534778</v>
      </c>
      <c r="J3603" s="53">
        <v>353.54290893659999</v>
      </c>
      <c r="K3603" s="53">
        <v>393.72666942209997</v>
      </c>
      <c r="L3603" s="53">
        <v>436.3131285696</v>
      </c>
      <c r="M3603" s="53">
        <v>242.88065992400001</v>
      </c>
      <c r="N3603" s="53">
        <v>316.45184897370001</v>
      </c>
      <c r="O3603" s="53">
        <v>445.04855027539998</v>
      </c>
      <c r="P3603" s="53">
        <v>578.38331527410003</v>
      </c>
      <c r="Q3603" s="53">
        <v>624.18686210579995</v>
      </c>
      <c r="R3603" s="53">
        <v>465.42809037069998</v>
      </c>
      <c r="S3603" s="53">
        <v>239.2442396017</v>
      </c>
      <c r="T3603" s="53">
        <v>238.49105162230001</v>
      </c>
      <c r="U3603" s="53">
        <v>240.89099250500001</v>
      </c>
      <c r="V3603" s="53">
        <v>253.5364924269</v>
      </c>
      <c r="W3603" s="53">
        <v>252.64328566739999</v>
      </c>
      <c r="X3603" s="53">
        <v>273.11020473569999</v>
      </c>
      <c r="Y3603" s="53">
        <v>288.95923567940002</v>
      </c>
      <c r="Z3603" s="53">
        <v>344.68700420520003</v>
      </c>
      <c r="AA3603" s="53">
        <v>239.88907742399999</v>
      </c>
      <c r="AB3603" s="53">
        <v>251.6469933772</v>
      </c>
      <c r="AC3603" s="53">
        <v>267.62792330230002</v>
      </c>
      <c r="AD3603" s="53">
        <v>274.7954099323</v>
      </c>
      <c r="AE3603" s="53">
        <v>443.97964601979999</v>
      </c>
      <c r="AF3603" s="53">
        <v>259.59903025009999</v>
      </c>
      <c r="AG3603" s="53">
        <v>252.2608550951</v>
      </c>
      <c r="AH3603" s="53">
        <v>262.82403980729998</v>
      </c>
      <c r="AI3603" s="53">
        <v>244.2719770269</v>
      </c>
      <c r="AJ3603" s="53">
        <v>245.63916177030001</v>
      </c>
      <c r="AK3603" s="53">
        <v>402.91569803729999</v>
      </c>
      <c r="AL3603" s="53">
        <v>248.0856723947</v>
      </c>
      <c r="AM3603" s="53">
        <v>268.26128910360001</v>
      </c>
      <c r="AN3603" s="53">
        <v>440.45079412259997</v>
      </c>
      <c r="AO3603" s="53">
        <v>239.47243046470001</v>
      </c>
      <c r="AP3603" s="53">
        <v>264.39967230970001</v>
      </c>
      <c r="AQ3603" s="53">
        <v>229.32072413180001</v>
      </c>
      <c r="AR3603" s="53">
        <v>370.26619136310001</v>
      </c>
      <c r="AS3603" s="53">
        <v>257.96417999779999</v>
      </c>
      <c r="AT3603" s="53">
        <v>221.44462547719999</v>
      </c>
      <c r="AU3603" s="53">
        <v>245.2292654558</v>
      </c>
      <c r="AV3603" s="53">
        <v>349.25002738950002</v>
      </c>
      <c r="AW3603" s="53">
        <v>318.3423881503</v>
      </c>
      <c r="AX3603" s="53">
        <v>427.54209211649999</v>
      </c>
      <c r="AY3603" s="53">
        <v>420.31558581460001</v>
      </c>
      <c r="AZ3603" s="53">
        <v>204.8244663671</v>
      </c>
      <c r="BA3603" s="53">
        <v>387.93567463739998</v>
      </c>
      <c r="BB3603" s="53">
        <v>447.48760470029998</v>
      </c>
      <c r="BC3603" s="53">
        <v>532.39274215789999</v>
      </c>
      <c r="BD3603" s="53">
        <v>584.87802031759998</v>
      </c>
      <c r="BE3603" s="53">
        <v>229.80503334549999</v>
      </c>
      <c r="BF3603" s="53">
        <v>117.8753370407</v>
      </c>
      <c r="BG3603" s="53">
        <v>229.77422926450001</v>
      </c>
      <c r="BH3603" s="53">
        <v>227.8774425492</v>
      </c>
      <c r="BI3603" s="53">
        <v>159.98263003829999</v>
      </c>
      <c r="BJ3603" s="53">
        <v>161.47316348129999</v>
      </c>
      <c r="BK3603" s="53">
        <v>165.5213916104</v>
      </c>
      <c r="BL3603" s="53">
        <v>208.24549638740001</v>
      </c>
      <c r="BM3603" s="53">
        <v>210.80791630690001</v>
      </c>
      <c r="BN3603" s="53">
        <v>161.04794625829999</v>
      </c>
      <c r="BO3603" s="53">
        <v>216.9852362039</v>
      </c>
      <c r="BP3603" s="53">
        <v>250.1207743846</v>
      </c>
      <c r="BQ3603" s="53">
        <v>228.92811831399999</v>
      </c>
      <c r="BR3603" s="53">
        <v>233.7817683127</v>
      </c>
      <c r="BS3603" s="53">
        <v>125.807923321</v>
      </c>
      <c r="BT3603" s="53">
        <v>216.84441721549999</v>
      </c>
      <c r="BU3603" s="53">
        <v>190.40141112469999</v>
      </c>
      <c r="BV3603" s="53">
        <v>191.2475789966</v>
      </c>
      <c r="BW3603" s="53">
        <v>206.1130170237</v>
      </c>
      <c r="BX3603" s="53">
        <v>188.99692909230001</v>
      </c>
      <c r="BY3603" s="53">
        <v>214.0732611377</v>
      </c>
      <c r="BZ3603" s="53">
        <v>205.82193062589999</v>
      </c>
      <c r="CA3603" s="53">
        <v>231.27316850779999</v>
      </c>
      <c r="CB3603" s="53">
        <v>291.69624540640001</v>
      </c>
      <c r="CC3603" s="53">
        <v>248.79933429979999</v>
      </c>
      <c r="CD3603" s="53">
        <v>239.2442396017</v>
      </c>
      <c r="CE3603" s="53">
        <v>282.14898403659998</v>
      </c>
      <c r="CF3603" s="53">
        <v>309.78062260410002</v>
      </c>
      <c r="CG3603" s="53">
        <v>112.6781367378</v>
      </c>
      <c r="CH3603" s="53">
        <v>113.0010183392</v>
      </c>
      <c r="CI3603" s="53">
        <v>125.397004028</v>
      </c>
      <c r="CJ3603" s="53">
        <v>158.7897195653</v>
      </c>
      <c r="CK3603" s="53">
        <v>160.27340041080001</v>
      </c>
      <c r="CL3603" s="53">
        <v>240.48918504619999</v>
      </c>
      <c r="CM3603" s="53">
        <v>208.04010647690001</v>
      </c>
      <c r="CN3603" s="53"/>
      <c r="CO3603" s="53"/>
      <c r="CP3603" s="53"/>
      <c r="CQ3603" s="53"/>
      <c r="CR3603" s="53"/>
      <c r="CS3603" s="53"/>
      <c r="CT3603" s="53"/>
      <c r="CU3603" s="53"/>
      <c r="CV3603" s="53"/>
      <c r="CW3603" s="53"/>
      <c r="CX3603" s="53"/>
      <c r="CY3603" s="53"/>
      <c r="CZ3603" s="53"/>
      <c r="DA3603" s="53"/>
      <c r="DB3603" s="12"/>
      <c r="DC3603" s="12"/>
    </row>
    <row r="3604" spans="1:107">
      <c r="A3604" s="52">
        <v>42111</v>
      </c>
      <c r="B3604" s="53">
        <v>311.61883588289999</v>
      </c>
      <c r="C3604" s="53">
        <v>256.90282542429998</v>
      </c>
      <c r="D3604" s="53">
        <v>139.9812391129</v>
      </c>
      <c r="E3604" s="53">
        <v>220.6722789504</v>
      </c>
      <c r="F3604" s="53">
        <v>424.75655711650001</v>
      </c>
      <c r="G3604" s="53">
        <v>399.48809702080001</v>
      </c>
      <c r="H3604" s="53">
        <v>218.78858144349999</v>
      </c>
      <c r="I3604" s="53">
        <v>252.6282534778</v>
      </c>
      <c r="J3604" s="53">
        <v>353.14346313660002</v>
      </c>
      <c r="K3604" s="53">
        <v>394.8270141639</v>
      </c>
      <c r="L3604" s="53">
        <v>437.63598236770002</v>
      </c>
      <c r="M3604" s="53">
        <v>242.88065992400001</v>
      </c>
      <c r="N3604" s="53">
        <v>317.8739486147</v>
      </c>
      <c r="O3604" s="53">
        <v>445.57193726719998</v>
      </c>
      <c r="P3604" s="53">
        <v>580.72197711659999</v>
      </c>
      <c r="Q3604" s="53">
        <v>625.96143779550005</v>
      </c>
      <c r="R3604" s="53">
        <v>466.1438066028</v>
      </c>
      <c r="S3604" s="53">
        <v>239.2645089053</v>
      </c>
      <c r="T3604" s="53">
        <v>238.5100465024</v>
      </c>
      <c r="U3604" s="53">
        <v>240.9185095663</v>
      </c>
      <c r="V3604" s="53">
        <v>253.5536179488</v>
      </c>
      <c r="W3604" s="53">
        <v>252.66467239190001</v>
      </c>
      <c r="X3604" s="53">
        <v>273.13553649839997</v>
      </c>
      <c r="Y3604" s="53">
        <v>288.97803838580001</v>
      </c>
      <c r="Z3604" s="53">
        <v>344.39439305069999</v>
      </c>
      <c r="AA3604" s="53">
        <v>239.9145193478</v>
      </c>
      <c r="AB3604" s="53">
        <v>251.6717617729</v>
      </c>
      <c r="AC3604" s="53">
        <v>267.6572362956</v>
      </c>
      <c r="AD3604" s="53">
        <v>274.82795279459998</v>
      </c>
      <c r="AE3604" s="53">
        <v>443.40449941219998</v>
      </c>
      <c r="AF3604" s="53">
        <v>259.6225897644</v>
      </c>
      <c r="AG3604" s="53">
        <v>252.2840279033</v>
      </c>
      <c r="AH3604" s="53">
        <v>262.84782489140002</v>
      </c>
      <c r="AI3604" s="53">
        <v>244.29253658499999</v>
      </c>
      <c r="AJ3604" s="53">
        <v>245.66082658249999</v>
      </c>
      <c r="AK3604" s="53">
        <v>402.91569803729999</v>
      </c>
      <c r="AL3604" s="53">
        <v>248.10755298359999</v>
      </c>
      <c r="AM3604" s="53">
        <v>268.29373499989998</v>
      </c>
      <c r="AN3604" s="53">
        <v>439.9884971541</v>
      </c>
      <c r="AO3604" s="53">
        <v>239.19447306719999</v>
      </c>
      <c r="AP3604" s="53">
        <v>264.43165114790003</v>
      </c>
      <c r="AQ3604" s="53">
        <v>229.34132798920001</v>
      </c>
      <c r="AR3604" s="53">
        <v>369.80798187890002</v>
      </c>
      <c r="AS3604" s="53">
        <v>257.82607029299999</v>
      </c>
      <c r="AT3604" s="53">
        <v>221.3612260866</v>
      </c>
      <c r="AU3604" s="53">
        <v>245.08106859950001</v>
      </c>
      <c r="AV3604" s="53">
        <v>349.19709251910001</v>
      </c>
      <c r="AW3604" s="53">
        <v>317.42963116969997</v>
      </c>
      <c r="AX3604" s="53">
        <v>427.38305513120002</v>
      </c>
      <c r="AY3604" s="53">
        <v>419.81334231120002</v>
      </c>
      <c r="AZ3604" s="53">
        <v>204.8244663671</v>
      </c>
      <c r="BA3604" s="53">
        <v>387.62073012590002</v>
      </c>
      <c r="BB3604" s="53">
        <v>447.09713351980002</v>
      </c>
      <c r="BC3604" s="53">
        <v>531.54192632980005</v>
      </c>
      <c r="BD3604" s="53">
        <v>584.01077755419999</v>
      </c>
      <c r="BE3604" s="53">
        <v>229.6107559948</v>
      </c>
      <c r="BF3604" s="53">
        <v>117.8753370407</v>
      </c>
      <c r="BG3604" s="53">
        <v>229.57997795559999</v>
      </c>
      <c r="BH3604" s="53">
        <v>227.87070517859999</v>
      </c>
      <c r="BI3604" s="53">
        <v>160.6889886125</v>
      </c>
      <c r="BJ3604" s="53">
        <v>162.1860909991</v>
      </c>
      <c r="BK3604" s="53">
        <v>166.25276700910001</v>
      </c>
      <c r="BL3604" s="53">
        <v>208.1782521005</v>
      </c>
      <c r="BM3604" s="53">
        <v>210.8459892985</v>
      </c>
      <c r="BN3604" s="53">
        <v>161.06256191919999</v>
      </c>
      <c r="BO3604" s="53">
        <v>216.72600223719999</v>
      </c>
      <c r="BP3604" s="53">
        <v>250.01148693580001</v>
      </c>
      <c r="BQ3604" s="53">
        <v>228.69353903940001</v>
      </c>
      <c r="BR3604" s="53">
        <v>233.55037127360001</v>
      </c>
      <c r="BS3604" s="53">
        <v>126.12823692649999</v>
      </c>
      <c r="BT3604" s="53">
        <v>216.30752638640001</v>
      </c>
      <c r="BU3604" s="53">
        <v>190.16674696600001</v>
      </c>
      <c r="BV3604" s="53">
        <v>190.96400178370001</v>
      </c>
      <c r="BW3604" s="53">
        <v>206.13046220039999</v>
      </c>
      <c r="BX3604" s="53">
        <v>189.00998038020001</v>
      </c>
      <c r="BY3604" s="53">
        <v>214.0753724951</v>
      </c>
      <c r="BZ3604" s="53">
        <v>205.8414744712</v>
      </c>
      <c r="CA3604" s="53">
        <v>231.24156704800001</v>
      </c>
      <c r="CB3604" s="53">
        <v>291.53231560490002</v>
      </c>
      <c r="CC3604" s="53">
        <v>248.319304187</v>
      </c>
      <c r="CD3604" s="53">
        <v>239.2645089053</v>
      </c>
      <c r="CE3604" s="53">
        <v>282.0963659601</v>
      </c>
      <c r="CF3604" s="53">
        <v>309.74200762160001</v>
      </c>
      <c r="CG3604" s="53">
        <v>112.6869025492</v>
      </c>
      <c r="CH3604" s="53">
        <v>113.0108057321</v>
      </c>
      <c r="CI3604" s="53">
        <v>126.65167348120001</v>
      </c>
      <c r="CJ3604" s="53">
        <v>160.6775191184</v>
      </c>
      <c r="CK3604" s="53">
        <v>162.17882692329999</v>
      </c>
      <c r="CL3604" s="53">
        <v>243.3673429445</v>
      </c>
      <c r="CM3604" s="53">
        <v>208.9327118695</v>
      </c>
      <c r="CN3604" s="53"/>
      <c r="CO3604" s="53"/>
      <c r="CP3604" s="53"/>
      <c r="CQ3604" s="53"/>
      <c r="CR3604" s="53"/>
      <c r="CS3604" s="53"/>
      <c r="CT3604" s="53"/>
      <c r="CU3604" s="53"/>
      <c r="CV3604" s="53"/>
      <c r="CW3604" s="53"/>
      <c r="CX3604" s="53"/>
      <c r="CY3604" s="53"/>
      <c r="CZ3604" s="53"/>
      <c r="DA3604" s="53"/>
      <c r="DB3604" s="12"/>
      <c r="DC3604" s="12"/>
    </row>
    <row r="3605" spans="1:107">
      <c r="A3605" s="52">
        <v>42114</v>
      </c>
      <c r="B3605" s="53">
        <v>310.91727099159999</v>
      </c>
      <c r="C3605" s="53">
        <v>256.9642525589</v>
      </c>
      <c r="D3605" s="53">
        <v>139.9812391129</v>
      </c>
      <c r="E3605" s="53">
        <v>220.6722789504</v>
      </c>
      <c r="F3605" s="53">
        <v>423.23911429890001</v>
      </c>
      <c r="G3605" s="53">
        <v>397.2173546441</v>
      </c>
      <c r="H3605" s="53">
        <v>218.84317849440001</v>
      </c>
      <c r="I3605" s="53">
        <v>252.6282534778</v>
      </c>
      <c r="J3605" s="53">
        <v>351.86190567249997</v>
      </c>
      <c r="K3605" s="53">
        <v>396.02266730010001</v>
      </c>
      <c r="L3605" s="53">
        <v>439.64528429360001</v>
      </c>
      <c r="M3605" s="53">
        <v>242.88065992400001</v>
      </c>
      <c r="N3605" s="53">
        <v>319.82848334570002</v>
      </c>
      <c r="O3605" s="53">
        <v>447.80593705080003</v>
      </c>
      <c r="P3605" s="53">
        <v>583.68803621899997</v>
      </c>
      <c r="Q3605" s="53">
        <v>627.94854846609996</v>
      </c>
      <c r="R3605" s="53">
        <v>464.66644437939999</v>
      </c>
      <c r="S3605" s="53">
        <v>239.325321968</v>
      </c>
      <c r="T3605" s="53">
        <v>238.5693697081</v>
      </c>
      <c r="U3605" s="53">
        <v>240.97720516460001</v>
      </c>
      <c r="V3605" s="53">
        <v>253.61296996909999</v>
      </c>
      <c r="W3605" s="53">
        <v>252.7191321581</v>
      </c>
      <c r="X3605" s="53">
        <v>273.21297376950002</v>
      </c>
      <c r="Y3605" s="53">
        <v>289.04249060289999</v>
      </c>
      <c r="Z3605" s="53">
        <v>343.5136211345</v>
      </c>
      <c r="AA3605" s="53">
        <v>239.9731692002</v>
      </c>
      <c r="AB3605" s="53">
        <v>251.73192281830001</v>
      </c>
      <c r="AC3605" s="53">
        <v>267.72244797349998</v>
      </c>
      <c r="AD3605" s="53">
        <v>274.88546615439998</v>
      </c>
      <c r="AE3605" s="53">
        <v>441.69225347370002</v>
      </c>
      <c r="AF3605" s="53">
        <v>259.69150309579999</v>
      </c>
      <c r="AG3605" s="53">
        <v>252.3489192799</v>
      </c>
      <c r="AH3605" s="53">
        <v>262.91809274539997</v>
      </c>
      <c r="AI3605" s="53">
        <v>244.35422045050001</v>
      </c>
      <c r="AJ3605" s="53">
        <v>245.72351375619999</v>
      </c>
      <c r="AK3605" s="53">
        <v>402.91569803729999</v>
      </c>
      <c r="AL3605" s="53">
        <v>248.17086450740001</v>
      </c>
      <c r="AM3605" s="53">
        <v>268.36388138979999</v>
      </c>
      <c r="AN3605" s="53">
        <v>437.47461279129999</v>
      </c>
      <c r="AO3605" s="53">
        <v>239.2381646419</v>
      </c>
      <c r="AP3605" s="53">
        <v>264.50078778160002</v>
      </c>
      <c r="AQ3605" s="53">
        <v>229.40382334750001</v>
      </c>
      <c r="AR3605" s="53">
        <v>367.61091592589997</v>
      </c>
      <c r="AS3605" s="53">
        <v>257.51624546630001</v>
      </c>
      <c r="AT3605" s="53">
        <v>220.9551943191</v>
      </c>
      <c r="AU3605" s="53">
        <v>244.8547936651</v>
      </c>
      <c r="AV3605" s="53">
        <v>349.07694066080001</v>
      </c>
      <c r="AW3605" s="53">
        <v>315.17701369029999</v>
      </c>
      <c r="AX3605" s="53">
        <v>426.85975243410002</v>
      </c>
      <c r="AY3605" s="53">
        <v>418.27698790940002</v>
      </c>
      <c r="AZ3605" s="53">
        <v>204.8244663671</v>
      </c>
      <c r="BA3605" s="53">
        <v>387.3944223917</v>
      </c>
      <c r="BB3605" s="53">
        <v>445.874996227</v>
      </c>
      <c r="BC3605" s="53">
        <v>527.7988753761</v>
      </c>
      <c r="BD3605" s="53">
        <v>577.54339609839997</v>
      </c>
      <c r="BE3605" s="53">
        <v>229.0888456559</v>
      </c>
      <c r="BF3605" s="53">
        <v>117.8753370407</v>
      </c>
      <c r="BG3605" s="53">
        <v>229.0581375758</v>
      </c>
      <c r="BH3605" s="53">
        <v>227.71472745579999</v>
      </c>
      <c r="BI3605" s="53">
        <v>161.5765333718</v>
      </c>
      <c r="BJ3605" s="53">
        <v>163.08146188960001</v>
      </c>
      <c r="BK3605" s="53">
        <v>167.17022512049999</v>
      </c>
      <c r="BL3605" s="53">
        <v>207.90083516659999</v>
      </c>
      <c r="BM3605" s="53">
        <v>210.8944460532</v>
      </c>
      <c r="BN3605" s="53">
        <v>161.1053138142</v>
      </c>
      <c r="BO3605" s="53">
        <v>215.9517485854</v>
      </c>
      <c r="BP3605" s="53">
        <v>248.55193299210001</v>
      </c>
      <c r="BQ3605" s="53">
        <v>227.3936151762</v>
      </c>
      <c r="BR3605" s="53">
        <v>232.2207075785</v>
      </c>
      <c r="BS3605" s="53">
        <v>126.0480013313</v>
      </c>
      <c r="BT3605" s="53">
        <v>214.36824836029999</v>
      </c>
      <c r="BU3605" s="53">
        <v>188.87370421969999</v>
      </c>
      <c r="BV3605" s="53">
        <v>188.8492513521</v>
      </c>
      <c r="BW3605" s="53">
        <v>206.18275488239999</v>
      </c>
      <c r="BX3605" s="53">
        <v>189.0487589279</v>
      </c>
      <c r="BY3605" s="53">
        <v>214.13652147720001</v>
      </c>
      <c r="BZ3605" s="53">
        <v>205.84044555279999</v>
      </c>
      <c r="CA3605" s="53">
        <v>231.20948496080001</v>
      </c>
      <c r="CB3605" s="53">
        <v>290.79372034189998</v>
      </c>
      <c r="CC3605" s="53">
        <v>247.62686434290001</v>
      </c>
      <c r="CD3605" s="53">
        <v>239.325321968</v>
      </c>
      <c r="CE3605" s="53">
        <v>282.40262477440001</v>
      </c>
      <c r="CF3605" s="53">
        <v>309.78081802579999</v>
      </c>
      <c r="CG3605" s="53">
        <v>112.7210819103</v>
      </c>
      <c r="CH3605" s="53">
        <v>113.0412566169</v>
      </c>
      <c r="CI3605" s="53">
        <v>126.5908546153</v>
      </c>
      <c r="CJ3605" s="53">
        <v>161.59020895640001</v>
      </c>
      <c r="CK3605" s="53">
        <v>163.0996015984</v>
      </c>
      <c r="CL3605" s="53">
        <v>244.90195872039999</v>
      </c>
      <c r="CM3605" s="53">
        <v>208.49835584389999</v>
      </c>
      <c r="CN3605" s="53"/>
      <c r="CO3605" s="53"/>
      <c r="CP3605" s="53"/>
      <c r="CQ3605" s="53"/>
      <c r="CR3605" s="53"/>
      <c r="CS3605" s="53"/>
      <c r="CT3605" s="53"/>
      <c r="CU3605" s="53"/>
      <c r="CV3605" s="53"/>
      <c r="CW3605" s="53"/>
      <c r="CX3605" s="53"/>
      <c r="CY3605" s="53"/>
      <c r="CZ3605" s="53"/>
      <c r="DA3605" s="53"/>
      <c r="DB3605" s="12"/>
      <c r="DC3605" s="12"/>
    </row>
    <row r="3606" spans="1:107">
      <c r="A3606" s="52">
        <v>42115</v>
      </c>
      <c r="B3606" s="53">
        <v>310.85840232020001</v>
      </c>
      <c r="C3606" s="53">
        <v>256.98951451839997</v>
      </c>
      <c r="D3606" s="53">
        <v>139.9812391129</v>
      </c>
      <c r="E3606" s="53">
        <v>220.6722789504</v>
      </c>
      <c r="F3606" s="53">
        <v>422.995834581</v>
      </c>
      <c r="G3606" s="53">
        <v>397.21140658029998</v>
      </c>
      <c r="H3606" s="53">
        <v>218.8613789673</v>
      </c>
      <c r="I3606" s="53">
        <v>252.6282534778</v>
      </c>
      <c r="J3606" s="53">
        <v>351.02509395099997</v>
      </c>
      <c r="K3606" s="53">
        <v>395.9532784443</v>
      </c>
      <c r="L3606" s="53">
        <v>439.57506894630001</v>
      </c>
      <c r="M3606" s="53">
        <v>242.88065992400001</v>
      </c>
      <c r="N3606" s="53">
        <v>319.58509701999998</v>
      </c>
      <c r="O3606" s="53">
        <v>448.52166112970002</v>
      </c>
      <c r="P3606" s="53">
        <v>583.56712806480004</v>
      </c>
      <c r="Q3606" s="53">
        <v>627.53991351289994</v>
      </c>
      <c r="R3606" s="53">
        <v>464.4698870048</v>
      </c>
      <c r="S3606" s="53">
        <v>239.3455316619</v>
      </c>
      <c r="T3606" s="53">
        <v>238.58908047560001</v>
      </c>
      <c r="U3606" s="53">
        <v>240.992102402</v>
      </c>
      <c r="V3606" s="53">
        <v>253.6364877709</v>
      </c>
      <c r="W3606" s="53">
        <v>252.74423609900001</v>
      </c>
      <c r="X3606" s="53">
        <v>273.22995866780002</v>
      </c>
      <c r="Y3606" s="53">
        <v>289.0818460296</v>
      </c>
      <c r="Z3606" s="53">
        <v>343.37791658240002</v>
      </c>
      <c r="AA3606" s="53">
        <v>239.99020498319999</v>
      </c>
      <c r="AB3606" s="53">
        <v>251.75396531530001</v>
      </c>
      <c r="AC3606" s="53">
        <v>267.74327915660001</v>
      </c>
      <c r="AD3606" s="53">
        <v>274.92757241750002</v>
      </c>
      <c r="AE3606" s="53">
        <v>441.41449613420002</v>
      </c>
      <c r="AF3606" s="53">
        <v>259.71433617069999</v>
      </c>
      <c r="AG3606" s="53">
        <v>252.3705498711</v>
      </c>
      <c r="AH3606" s="53">
        <v>262.94134334659998</v>
      </c>
      <c r="AI3606" s="53">
        <v>244.3747869307</v>
      </c>
      <c r="AJ3606" s="53">
        <v>245.74735409889999</v>
      </c>
      <c r="AK3606" s="53">
        <v>402.91569803729999</v>
      </c>
      <c r="AL3606" s="53">
        <v>248.19494229450001</v>
      </c>
      <c r="AM3606" s="53">
        <v>268.38753300450003</v>
      </c>
      <c r="AN3606" s="53">
        <v>437.38564486780001</v>
      </c>
      <c r="AO3606" s="53">
        <v>239.50296160190001</v>
      </c>
      <c r="AP3606" s="53">
        <v>264.5240989317</v>
      </c>
      <c r="AQ3606" s="53">
        <v>229.42462746710001</v>
      </c>
      <c r="AR3606" s="53">
        <v>367.01495998809997</v>
      </c>
      <c r="AS3606" s="53">
        <v>257.35582651210001</v>
      </c>
      <c r="AT3606" s="53">
        <v>220.83887713889999</v>
      </c>
      <c r="AU3606" s="53">
        <v>244.69186991359999</v>
      </c>
      <c r="AV3606" s="53">
        <v>349.04081533340002</v>
      </c>
      <c r="AW3606" s="53">
        <v>314.81568406589997</v>
      </c>
      <c r="AX3606" s="53">
        <v>426.60876398649998</v>
      </c>
      <c r="AY3606" s="53">
        <v>417.96870617500002</v>
      </c>
      <c r="AZ3606" s="53">
        <v>204.8244663671</v>
      </c>
      <c r="BA3606" s="53">
        <v>386.6815582186</v>
      </c>
      <c r="BB3606" s="53">
        <v>444.8777375322</v>
      </c>
      <c r="BC3606" s="53">
        <v>527.33740066250004</v>
      </c>
      <c r="BD3606" s="53">
        <v>578.47678387359997</v>
      </c>
      <c r="BE3606" s="53">
        <v>228.99554772249999</v>
      </c>
      <c r="BF3606" s="53">
        <v>117.8753370407</v>
      </c>
      <c r="BG3606" s="53">
        <v>228.96485214859999</v>
      </c>
      <c r="BH3606" s="53">
        <v>227.60335449479999</v>
      </c>
      <c r="BI3606" s="53">
        <v>161.43385191109999</v>
      </c>
      <c r="BJ3606" s="53">
        <v>162.93773777729999</v>
      </c>
      <c r="BK3606" s="53">
        <v>167.02402341519999</v>
      </c>
      <c r="BL3606" s="53">
        <v>207.34292647820001</v>
      </c>
      <c r="BM3606" s="53">
        <v>210.9191580072</v>
      </c>
      <c r="BN3606" s="53">
        <v>161.11947881250001</v>
      </c>
      <c r="BO3606" s="53">
        <v>215.8276185636</v>
      </c>
      <c r="BP3606" s="53">
        <v>248.14894923649999</v>
      </c>
      <c r="BQ3606" s="53">
        <v>227.3902101091</v>
      </c>
      <c r="BR3606" s="53">
        <v>232.19508519109999</v>
      </c>
      <c r="BS3606" s="53">
        <v>126.05233855020001</v>
      </c>
      <c r="BT3606" s="53">
        <v>214.23341070399999</v>
      </c>
      <c r="BU3606" s="53">
        <v>188.72469055030001</v>
      </c>
      <c r="BV3606" s="53">
        <v>189.15445713189999</v>
      </c>
      <c r="BW3606" s="53">
        <v>206.20010859760001</v>
      </c>
      <c r="BX3606" s="53">
        <v>189.0616877624</v>
      </c>
      <c r="BY3606" s="53">
        <v>214.1515677216</v>
      </c>
      <c r="BZ3606" s="53">
        <v>205.86072394320001</v>
      </c>
      <c r="CA3606" s="53">
        <v>231.231555775</v>
      </c>
      <c r="CB3606" s="53">
        <v>290.56224988079998</v>
      </c>
      <c r="CC3606" s="53">
        <v>247.6651431439</v>
      </c>
      <c r="CD3606" s="53">
        <v>239.3455316619</v>
      </c>
      <c r="CE3606" s="53">
        <v>282.06787872249998</v>
      </c>
      <c r="CF3606" s="53">
        <v>309.66311312149998</v>
      </c>
      <c r="CG3606" s="53">
        <v>112.7274163685</v>
      </c>
      <c r="CH3606" s="53">
        <v>113.0499716156</v>
      </c>
      <c r="CI3606" s="53">
        <v>126.9043760874</v>
      </c>
      <c r="CJ3606" s="53">
        <v>161.8417947778</v>
      </c>
      <c r="CK3606" s="53">
        <v>163.35382446930001</v>
      </c>
      <c r="CL3606" s="53">
        <v>245.31322338929999</v>
      </c>
      <c r="CM3606" s="53">
        <v>208.8908402097</v>
      </c>
      <c r="CN3606" s="53"/>
      <c r="CO3606" s="53"/>
      <c r="CP3606" s="53"/>
      <c r="CQ3606" s="53"/>
      <c r="CR3606" s="53"/>
      <c r="CS3606" s="53"/>
      <c r="CT3606" s="53"/>
      <c r="CU3606" s="53"/>
      <c r="CV3606" s="53"/>
      <c r="CW3606" s="53"/>
      <c r="CX3606" s="53"/>
      <c r="CY3606" s="53"/>
      <c r="CZ3606" s="53"/>
      <c r="DA3606" s="53"/>
      <c r="DB3606" s="12"/>
      <c r="DC3606" s="12"/>
    </row>
    <row r="3607" spans="1:107">
      <c r="A3607" s="52">
        <v>42116</v>
      </c>
      <c r="B3607" s="53">
        <v>310.70023572259998</v>
      </c>
      <c r="C3607" s="53">
        <v>257.0185594921</v>
      </c>
      <c r="D3607" s="53">
        <v>139.9812391129</v>
      </c>
      <c r="E3607" s="53">
        <v>220.6722789504</v>
      </c>
      <c r="F3607" s="53">
        <v>422.61031528780001</v>
      </c>
      <c r="G3607" s="53">
        <v>396.7591980208</v>
      </c>
      <c r="H3607" s="53">
        <v>218.87957725640001</v>
      </c>
      <c r="I3607" s="53">
        <v>252.6282534778</v>
      </c>
      <c r="J3607" s="53">
        <v>350.86281164249999</v>
      </c>
      <c r="K3607" s="53">
        <v>398.54432467689998</v>
      </c>
      <c r="L3607" s="53">
        <v>442.51069357710003</v>
      </c>
      <c r="M3607" s="53">
        <v>242.88065992400001</v>
      </c>
      <c r="N3607" s="53">
        <v>320.94045917109997</v>
      </c>
      <c r="O3607" s="53">
        <v>450.81132600770002</v>
      </c>
      <c r="P3607" s="53">
        <v>586.89751996560005</v>
      </c>
      <c r="Q3607" s="53">
        <v>633.06729579060004</v>
      </c>
      <c r="R3607" s="53">
        <v>466.98380543960002</v>
      </c>
      <c r="S3607" s="53">
        <v>239.3657430623</v>
      </c>
      <c r="T3607" s="53">
        <v>238.60917304969999</v>
      </c>
      <c r="U3607" s="53">
        <v>241.01182856560001</v>
      </c>
      <c r="V3607" s="53">
        <v>253.66350387759999</v>
      </c>
      <c r="W3607" s="53">
        <v>252.77163147460001</v>
      </c>
      <c r="X3607" s="53">
        <v>273.27869492709999</v>
      </c>
      <c r="Y3607" s="53">
        <v>289.11220280510003</v>
      </c>
      <c r="Z3607" s="53">
        <v>343.15894662099998</v>
      </c>
      <c r="AA3607" s="53">
        <v>240.01006009279999</v>
      </c>
      <c r="AB3607" s="53">
        <v>251.7722055184</v>
      </c>
      <c r="AC3607" s="53">
        <v>267.77637715499998</v>
      </c>
      <c r="AD3607" s="53">
        <v>274.98134495300002</v>
      </c>
      <c r="AE3607" s="53">
        <v>440.97546867130001</v>
      </c>
      <c r="AF3607" s="53">
        <v>259.73578503700003</v>
      </c>
      <c r="AG3607" s="53">
        <v>252.3921713748</v>
      </c>
      <c r="AH3607" s="53">
        <v>262.96287147970003</v>
      </c>
      <c r="AI3607" s="53">
        <v>244.39528726009999</v>
      </c>
      <c r="AJ3607" s="53">
        <v>245.768357184</v>
      </c>
      <c r="AK3607" s="53">
        <v>402.91569803729999</v>
      </c>
      <c r="AL3607" s="53">
        <v>248.21615456559999</v>
      </c>
      <c r="AM3607" s="53">
        <v>268.40989254760001</v>
      </c>
      <c r="AN3607" s="53">
        <v>436.94320856830001</v>
      </c>
      <c r="AO3607" s="53">
        <v>239.43575456950001</v>
      </c>
      <c r="AP3607" s="53">
        <v>264.54613660950002</v>
      </c>
      <c r="AQ3607" s="53">
        <v>229.4456556072</v>
      </c>
      <c r="AR3607" s="53">
        <v>366.99570197039998</v>
      </c>
      <c r="AS3607" s="53">
        <v>257.31722528720002</v>
      </c>
      <c r="AT3607" s="53">
        <v>220.73544675630001</v>
      </c>
      <c r="AU3607" s="53">
        <v>244.68942835979999</v>
      </c>
      <c r="AV3607" s="53">
        <v>349.10711253310001</v>
      </c>
      <c r="AW3607" s="53">
        <v>314.09953482330002</v>
      </c>
      <c r="AX3607" s="53">
        <v>426.72099957699999</v>
      </c>
      <c r="AY3607" s="53">
        <v>417.41283552030001</v>
      </c>
      <c r="AZ3607" s="53">
        <v>204.8244663671</v>
      </c>
      <c r="BA3607" s="53">
        <v>386.99296781229998</v>
      </c>
      <c r="BB3607" s="53">
        <v>444.74429749989997</v>
      </c>
      <c r="BC3607" s="53">
        <v>527.39474437920001</v>
      </c>
      <c r="BD3607" s="53">
        <v>576.79341276100001</v>
      </c>
      <c r="BE3607" s="53">
        <v>228.90768276680001</v>
      </c>
      <c r="BF3607" s="53">
        <v>117.8753370407</v>
      </c>
      <c r="BG3607" s="53">
        <v>228.87699897069999</v>
      </c>
      <c r="BH3607" s="53">
        <v>227.70704823369999</v>
      </c>
      <c r="BI3607" s="53">
        <v>162.148600066</v>
      </c>
      <c r="BJ3607" s="53">
        <v>163.65949257189999</v>
      </c>
      <c r="BK3607" s="53">
        <v>167.7640338683</v>
      </c>
      <c r="BL3607" s="53">
        <v>207.09191567260001</v>
      </c>
      <c r="BM3607" s="53">
        <v>210.93732791549999</v>
      </c>
      <c r="BN3607" s="53">
        <v>161.13278508670001</v>
      </c>
      <c r="BO3607" s="53">
        <v>215.63091281819999</v>
      </c>
      <c r="BP3607" s="53">
        <v>248.1724381933</v>
      </c>
      <c r="BQ3607" s="53">
        <v>227.1313358733</v>
      </c>
      <c r="BR3607" s="53">
        <v>231.94771286630001</v>
      </c>
      <c r="BS3607" s="53">
        <v>126.5974815126</v>
      </c>
      <c r="BT3607" s="53">
        <v>213.7768093041</v>
      </c>
      <c r="BU3607" s="53">
        <v>188.7528797814</v>
      </c>
      <c r="BV3607" s="53">
        <v>188.6040164611</v>
      </c>
      <c r="BW3607" s="53">
        <v>206.217475229</v>
      </c>
      <c r="BX3607" s="53">
        <v>189.07460697779999</v>
      </c>
      <c r="BY3607" s="53">
        <v>214.1732810549</v>
      </c>
      <c r="BZ3607" s="53">
        <v>205.88159059789999</v>
      </c>
      <c r="CA3607" s="53">
        <v>231.28595551469999</v>
      </c>
      <c r="CB3607" s="53">
        <v>290.08144386890001</v>
      </c>
      <c r="CC3607" s="53">
        <v>246.871956106</v>
      </c>
      <c r="CD3607" s="53">
        <v>239.3657430623</v>
      </c>
      <c r="CE3607" s="53">
        <v>282.17130926020002</v>
      </c>
      <c r="CF3607" s="53">
        <v>309.7042254022</v>
      </c>
      <c r="CG3607" s="53">
        <v>112.7398870073</v>
      </c>
      <c r="CH3607" s="53">
        <v>113.0573903949</v>
      </c>
      <c r="CI3607" s="53">
        <v>126.7575346399</v>
      </c>
      <c r="CJ3607" s="53">
        <v>161.6710678915</v>
      </c>
      <c r="CK3607" s="53">
        <v>163.18184968930001</v>
      </c>
      <c r="CL3607" s="53">
        <v>245.00894297729999</v>
      </c>
      <c r="CM3607" s="53">
        <v>207.95355035930001</v>
      </c>
      <c r="CN3607" s="53"/>
      <c r="CO3607" s="53"/>
      <c r="CP3607" s="53"/>
      <c r="CQ3607" s="53"/>
      <c r="CR3607" s="53"/>
      <c r="CS3607" s="53"/>
      <c r="CT3607" s="53"/>
      <c r="CU3607" s="53"/>
      <c r="CV3607" s="53"/>
      <c r="CW3607" s="53"/>
      <c r="CX3607" s="53"/>
      <c r="CY3607" s="53"/>
      <c r="CZ3607" s="53"/>
      <c r="DA3607" s="53"/>
      <c r="DB3607" s="12"/>
      <c r="DC3607" s="12"/>
    </row>
    <row r="3608" spans="1:107">
      <c r="A3608" s="52">
        <v>42117</v>
      </c>
      <c r="B3608" s="53">
        <v>310.98227777220001</v>
      </c>
      <c r="C3608" s="53">
        <v>257.06552517300003</v>
      </c>
      <c r="D3608" s="53">
        <v>139.9812391129</v>
      </c>
      <c r="E3608" s="53">
        <v>220.6722789504</v>
      </c>
      <c r="F3608" s="53">
        <v>423.58537544109998</v>
      </c>
      <c r="G3608" s="53">
        <v>396.60583361980002</v>
      </c>
      <c r="H3608" s="53">
        <v>218.89777554540001</v>
      </c>
      <c r="I3608" s="53">
        <v>252.6282534778</v>
      </c>
      <c r="J3608" s="53">
        <v>350.23496923480002</v>
      </c>
      <c r="K3608" s="53">
        <v>395.92871522899998</v>
      </c>
      <c r="L3608" s="53">
        <v>438.6786225436</v>
      </c>
      <c r="M3608" s="53">
        <v>242.88065992400001</v>
      </c>
      <c r="N3608" s="53">
        <v>318.8344411786</v>
      </c>
      <c r="O3608" s="53">
        <v>447.41037661770002</v>
      </c>
      <c r="P3608" s="53">
        <v>582.73516856859999</v>
      </c>
      <c r="Q3608" s="53">
        <v>625.90370989660005</v>
      </c>
      <c r="R3608" s="53">
        <v>468.01533891539998</v>
      </c>
      <c r="S3608" s="53">
        <v>239.38595616949999</v>
      </c>
      <c r="T3608" s="53">
        <v>238.62914630930001</v>
      </c>
      <c r="U3608" s="53">
        <v>241.03223077889999</v>
      </c>
      <c r="V3608" s="53">
        <v>253.69621430550001</v>
      </c>
      <c r="W3608" s="53">
        <v>252.80414438779999</v>
      </c>
      <c r="X3608" s="53">
        <v>273.32709842100002</v>
      </c>
      <c r="Y3608" s="53">
        <v>289.23182023369998</v>
      </c>
      <c r="Z3608" s="53">
        <v>343.75175317510002</v>
      </c>
      <c r="AA3608" s="53">
        <v>240.03021934060001</v>
      </c>
      <c r="AB3608" s="53">
        <v>251.8122520846</v>
      </c>
      <c r="AC3608" s="53">
        <v>267.82822478420002</v>
      </c>
      <c r="AD3608" s="53">
        <v>275.05969597720002</v>
      </c>
      <c r="AE3608" s="53">
        <v>442.06206915669998</v>
      </c>
      <c r="AF3608" s="53">
        <v>259.74504766389998</v>
      </c>
      <c r="AG3608" s="53">
        <v>252.41373315850001</v>
      </c>
      <c r="AH3608" s="53">
        <v>262.9692305451</v>
      </c>
      <c r="AI3608" s="53">
        <v>244.41578930910001</v>
      </c>
      <c r="AJ3608" s="53">
        <v>245.78960015870001</v>
      </c>
      <c r="AK3608" s="53">
        <v>402.91569803729999</v>
      </c>
      <c r="AL3608" s="53">
        <v>248.23760911549999</v>
      </c>
      <c r="AM3608" s="53">
        <v>268.47977683739998</v>
      </c>
      <c r="AN3608" s="53">
        <v>436.73343033769999</v>
      </c>
      <c r="AO3608" s="53">
        <v>239.92176000160001</v>
      </c>
      <c r="AP3608" s="53">
        <v>264.61501491619998</v>
      </c>
      <c r="AQ3608" s="53">
        <v>229.46700851910001</v>
      </c>
      <c r="AR3608" s="53">
        <v>366.55997276879998</v>
      </c>
      <c r="AS3608" s="53">
        <v>257.25939051580002</v>
      </c>
      <c r="AT3608" s="53">
        <v>221.0065074119</v>
      </c>
      <c r="AU3608" s="53">
        <v>244.47816828879999</v>
      </c>
      <c r="AV3608" s="53">
        <v>349.28598623279998</v>
      </c>
      <c r="AW3608" s="53">
        <v>315.36024868419997</v>
      </c>
      <c r="AX3608" s="53">
        <v>427.10937657400001</v>
      </c>
      <c r="AY3608" s="53">
        <v>418.43866826139998</v>
      </c>
      <c r="AZ3608" s="53">
        <v>204.8244663671</v>
      </c>
      <c r="BA3608" s="53">
        <v>386.54897703469999</v>
      </c>
      <c r="BB3608" s="53">
        <v>443.90608752200001</v>
      </c>
      <c r="BC3608" s="53">
        <v>527.00651425390004</v>
      </c>
      <c r="BD3608" s="53">
        <v>577.03142459210005</v>
      </c>
      <c r="BE3608" s="53">
        <v>229.16427818099999</v>
      </c>
      <c r="BF3608" s="53">
        <v>117.8753370407</v>
      </c>
      <c r="BG3608" s="53">
        <v>229.13355998969999</v>
      </c>
      <c r="BH3608" s="53">
        <v>227.8600907938</v>
      </c>
      <c r="BI3608" s="53">
        <v>161.12159962039999</v>
      </c>
      <c r="BJ3608" s="53">
        <v>162.6229466618</v>
      </c>
      <c r="BK3608" s="53">
        <v>166.70317225260001</v>
      </c>
      <c r="BL3608" s="53">
        <v>206.58111292800001</v>
      </c>
      <c r="BM3608" s="53">
        <v>211.05249526579999</v>
      </c>
      <c r="BN3608" s="53">
        <v>161.13853136020001</v>
      </c>
      <c r="BO3608" s="53">
        <v>216.1284234167</v>
      </c>
      <c r="BP3608" s="53">
        <v>247.8944768229</v>
      </c>
      <c r="BQ3608" s="53">
        <v>227.0435398967</v>
      </c>
      <c r="BR3608" s="53">
        <v>231.84800290250001</v>
      </c>
      <c r="BS3608" s="53">
        <v>126.8837234424</v>
      </c>
      <c r="BT3608" s="53">
        <v>214.9672253869</v>
      </c>
      <c r="BU3608" s="53">
        <v>188.62357910270001</v>
      </c>
      <c r="BV3608" s="53">
        <v>188.6818432641</v>
      </c>
      <c r="BW3608" s="53">
        <v>206.2347402142</v>
      </c>
      <c r="BX3608" s="53">
        <v>189.08761110910001</v>
      </c>
      <c r="BY3608" s="53">
        <v>214.19402528660001</v>
      </c>
      <c r="BZ3608" s="53">
        <v>205.90088748350001</v>
      </c>
      <c r="CA3608" s="53">
        <v>231.39626617639999</v>
      </c>
      <c r="CB3608" s="53">
        <v>290.57655483050002</v>
      </c>
      <c r="CC3608" s="53">
        <v>248.37190794279999</v>
      </c>
      <c r="CD3608" s="53">
        <v>239.38595616949999</v>
      </c>
      <c r="CE3608" s="53">
        <v>281.88469722190001</v>
      </c>
      <c r="CF3608" s="53">
        <v>309.61595652609998</v>
      </c>
      <c r="CG3608" s="53">
        <v>112.7515507535</v>
      </c>
      <c r="CH3608" s="53">
        <v>113.0652627244</v>
      </c>
      <c r="CI3608" s="53">
        <v>127.0800158421</v>
      </c>
      <c r="CJ3608" s="53">
        <v>160.6924583405</v>
      </c>
      <c r="CK3608" s="53">
        <v>162.1941192276</v>
      </c>
      <c r="CL3608" s="53">
        <v>243.46992507260001</v>
      </c>
      <c r="CM3608" s="53">
        <v>209.7585203308</v>
      </c>
      <c r="CN3608" s="53"/>
      <c r="CO3608" s="53"/>
      <c r="CP3608" s="53"/>
      <c r="CQ3608" s="53"/>
      <c r="CR3608" s="53"/>
      <c r="CS3608" s="53"/>
      <c r="CT3608" s="53"/>
      <c r="CU3608" s="53"/>
      <c r="CV3608" s="53"/>
      <c r="CW3608" s="53"/>
      <c r="CX3608" s="53"/>
      <c r="CY3608" s="53"/>
      <c r="CZ3608" s="53"/>
      <c r="DA3608" s="53"/>
      <c r="DB3608" s="12"/>
      <c r="DC3608" s="12"/>
    </row>
    <row r="3609" spans="1:107">
      <c r="A3609" s="52">
        <v>42118</v>
      </c>
      <c r="B3609" s="53">
        <v>311.14267422</v>
      </c>
      <c r="C3609" s="53">
        <v>257.09359495579997</v>
      </c>
      <c r="D3609" s="53">
        <v>139.9812391129</v>
      </c>
      <c r="E3609" s="53">
        <v>220.6722789504</v>
      </c>
      <c r="F3609" s="53">
        <v>424.1295219264</v>
      </c>
      <c r="G3609" s="53">
        <v>396.52832908750003</v>
      </c>
      <c r="H3609" s="53">
        <v>218.916016297</v>
      </c>
      <c r="I3609" s="53">
        <v>252.6282534778</v>
      </c>
      <c r="J3609" s="53">
        <v>350.40338533009998</v>
      </c>
      <c r="K3609" s="53">
        <v>398.59239554009997</v>
      </c>
      <c r="L3609" s="53">
        <v>441.60919112480002</v>
      </c>
      <c r="M3609" s="53">
        <v>242.88065992400001</v>
      </c>
      <c r="N3609" s="53">
        <v>319.46942500940003</v>
      </c>
      <c r="O3609" s="53">
        <v>449.81022208159999</v>
      </c>
      <c r="P3609" s="53">
        <v>586.42200372770003</v>
      </c>
      <c r="Q3609" s="53">
        <v>632.8439547895</v>
      </c>
      <c r="R3609" s="53">
        <v>470.77313428370002</v>
      </c>
      <c r="S3609" s="53">
        <v>239.4059049992</v>
      </c>
      <c r="T3609" s="53">
        <v>238.64812818979999</v>
      </c>
      <c r="U3609" s="53">
        <v>241.0534841251</v>
      </c>
      <c r="V3609" s="53">
        <v>253.72394481250001</v>
      </c>
      <c r="W3609" s="53">
        <v>252.83229468569999</v>
      </c>
      <c r="X3609" s="53">
        <v>273.35549439800002</v>
      </c>
      <c r="Y3609" s="53">
        <v>289.28088028299999</v>
      </c>
      <c r="Z3609" s="53">
        <v>344.08483339949998</v>
      </c>
      <c r="AA3609" s="53">
        <v>240.05049816280001</v>
      </c>
      <c r="AB3609" s="53">
        <v>251.83729132560001</v>
      </c>
      <c r="AC3609" s="53">
        <v>267.85596460430003</v>
      </c>
      <c r="AD3609" s="53">
        <v>275.0993119099</v>
      </c>
      <c r="AE3609" s="53">
        <v>442.66899484700002</v>
      </c>
      <c r="AF3609" s="53">
        <v>259.76576205959998</v>
      </c>
      <c r="AG3609" s="53">
        <v>252.43518057669999</v>
      </c>
      <c r="AH3609" s="53">
        <v>262.98988396160001</v>
      </c>
      <c r="AI3609" s="53">
        <v>244.43602150500001</v>
      </c>
      <c r="AJ3609" s="53">
        <v>245.81076694570001</v>
      </c>
      <c r="AK3609" s="53">
        <v>402.91569803729999</v>
      </c>
      <c r="AL3609" s="53">
        <v>248.25898671900001</v>
      </c>
      <c r="AM3609" s="53">
        <v>268.50512071690002</v>
      </c>
      <c r="AN3609" s="53">
        <v>436.68367580590001</v>
      </c>
      <c r="AO3609" s="53">
        <v>240.7247119221</v>
      </c>
      <c r="AP3609" s="53">
        <v>264.63999397089998</v>
      </c>
      <c r="AQ3609" s="53">
        <v>229.48804487890001</v>
      </c>
      <c r="AR3609" s="53">
        <v>366.74451854929998</v>
      </c>
      <c r="AS3609" s="53">
        <v>257.28621292439999</v>
      </c>
      <c r="AT3609" s="53">
        <v>221.10482294139999</v>
      </c>
      <c r="AU3609" s="53">
        <v>244.46716884</v>
      </c>
      <c r="AV3609" s="53">
        <v>349.3503568836</v>
      </c>
      <c r="AW3609" s="53">
        <v>316.33402443649999</v>
      </c>
      <c r="AX3609" s="53">
        <v>427.125999347</v>
      </c>
      <c r="AY3609" s="53">
        <v>418.94741435880002</v>
      </c>
      <c r="AZ3609" s="53">
        <v>204.8244663671</v>
      </c>
      <c r="BA3609" s="53">
        <v>386.60878939909998</v>
      </c>
      <c r="BB3609" s="53">
        <v>443.53643425590002</v>
      </c>
      <c r="BC3609" s="53">
        <v>527.24020083729999</v>
      </c>
      <c r="BD3609" s="53">
        <v>576.87263969900005</v>
      </c>
      <c r="BE3609" s="53">
        <v>229.35541346540001</v>
      </c>
      <c r="BF3609" s="53">
        <v>117.8753370407</v>
      </c>
      <c r="BG3609" s="53">
        <v>229.3246696535</v>
      </c>
      <c r="BH3609" s="53">
        <v>227.97316164989999</v>
      </c>
      <c r="BI3609" s="53">
        <v>161.43100227990001</v>
      </c>
      <c r="BJ3609" s="53">
        <v>162.93609849890001</v>
      </c>
      <c r="BK3609" s="53">
        <v>167.02296766809999</v>
      </c>
      <c r="BL3609" s="53">
        <v>206.41865580129999</v>
      </c>
      <c r="BM3609" s="53">
        <v>211.0690027606</v>
      </c>
      <c r="BN3609" s="53">
        <v>161.15138198939999</v>
      </c>
      <c r="BO3609" s="53">
        <v>216.40606643460001</v>
      </c>
      <c r="BP3609" s="53">
        <v>247.6943810043</v>
      </c>
      <c r="BQ3609" s="53">
        <v>226.99917115100001</v>
      </c>
      <c r="BR3609" s="53">
        <v>231.79431364819999</v>
      </c>
      <c r="BS3609" s="53">
        <v>127.56103315750001</v>
      </c>
      <c r="BT3609" s="53">
        <v>215.63838447809999</v>
      </c>
      <c r="BU3609" s="53">
        <v>188.5581067521</v>
      </c>
      <c r="BV3609" s="53">
        <v>188.62992264939999</v>
      </c>
      <c r="BW3609" s="53">
        <v>206.25180041030001</v>
      </c>
      <c r="BX3609" s="53">
        <v>189.10054260070001</v>
      </c>
      <c r="BY3609" s="53">
        <v>214.21604551550001</v>
      </c>
      <c r="BZ3609" s="53">
        <v>206.05586773600001</v>
      </c>
      <c r="CA3609" s="53">
        <v>231.44770207670001</v>
      </c>
      <c r="CB3609" s="53">
        <v>290.61897596300003</v>
      </c>
      <c r="CC3609" s="53">
        <v>248.83884624250001</v>
      </c>
      <c r="CD3609" s="53">
        <v>239.4059049992</v>
      </c>
      <c r="CE3609" s="53">
        <v>281.767058066</v>
      </c>
      <c r="CF3609" s="53">
        <v>309.70785877219998</v>
      </c>
      <c r="CG3609" s="53">
        <v>112.76312649490001</v>
      </c>
      <c r="CH3609" s="53">
        <v>113.07725296700001</v>
      </c>
      <c r="CI3609" s="53">
        <v>128.0548272074</v>
      </c>
      <c r="CJ3609" s="53">
        <v>161.37462710540001</v>
      </c>
      <c r="CK3609" s="53">
        <v>162.88352868250001</v>
      </c>
      <c r="CL3609" s="53">
        <v>244.52089242779999</v>
      </c>
      <c r="CM3609" s="53">
        <v>208.58204322079999</v>
      </c>
      <c r="CN3609" s="53"/>
      <c r="CO3609" s="53"/>
      <c r="CP3609" s="53"/>
      <c r="CQ3609" s="53"/>
      <c r="CR3609" s="53"/>
      <c r="CS3609" s="53"/>
      <c r="CT3609" s="53"/>
      <c r="CU3609" s="53"/>
      <c r="CV3609" s="53"/>
      <c r="CW3609" s="53"/>
      <c r="CX3609" s="53"/>
      <c r="CY3609" s="53"/>
      <c r="CZ3609" s="53"/>
      <c r="DA3609" s="53"/>
      <c r="DB3609" s="12"/>
      <c r="DC3609" s="12"/>
    </row>
    <row r="3610" spans="1:107">
      <c r="A3610" s="52">
        <v>42121</v>
      </c>
      <c r="B3610" s="53">
        <v>310.9424101715</v>
      </c>
      <c r="C3610" s="53">
        <v>257.15322582290003</v>
      </c>
      <c r="D3610" s="53">
        <v>139.9812391129</v>
      </c>
      <c r="E3610" s="53">
        <v>220.6722789504</v>
      </c>
      <c r="F3610" s="53">
        <v>423.7500393158</v>
      </c>
      <c r="G3610" s="53">
        <v>395.56851404510002</v>
      </c>
      <c r="H3610" s="53">
        <v>218.9707407409</v>
      </c>
      <c r="I3610" s="53">
        <v>252.6282534778</v>
      </c>
      <c r="J3610" s="53">
        <v>349.58245188709998</v>
      </c>
      <c r="K3610" s="53">
        <v>397.04970610779998</v>
      </c>
      <c r="L3610" s="53">
        <v>439.65398190339999</v>
      </c>
      <c r="M3610" s="53">
        <v>242.88065992400001</v>
      </c>
      <c r="N3610" s="53">
        <v>318.7023307293</v>
      </c>
      <c r="O3610" s="53">
        <v>447.83048667420002</v>
      </c>
      <c r="P3610" s="53">
        <v>584.01876019149995</v>
      </c>
      <c r="Q3610" s="53">
        <v>629.14114403359997</v>
      </c>
      <c r="R3610" s="53">
        <v>469.84199869719998</v>
      </c>
      <c r="S3610" s="53">
        <v>239.46555697049999</v>
      </c>
      <c r="T3610" s="53">
        <v>238.7068884512</v>
      </c>
      <c r="U3610" s="53">
        <v>241.1123340117</v>
      </c>
      <c r="V3610" s="53">
        <v>253.78879979140001</v>
      </c>
      <c r="W3610" s="53">
        <v>252.8916268518</v>
      </c>
      <c r="X3610" s="53">
        <v>273.41198131700003</v>
      </c>
      <c r="Y3610" s="53">
        <v>289.3407586001</v>
      </c>
      <c r="Z3610" s="53">
        <v>343.8813285672</v>
      </c>
      <c r="AA3610" s="53">
        <v>240.10929533160001</v>
      </c>
      <c r="AB3610" s="53">
        <v>251.90430605559999</v>
      </c>
      <c r="AC3610" s="53">
        <v>267.91475998520002</v>
      </c>
      <c r="AD3610" s="53">
        <v>275.1555213044</v>
      </c>
      <c r="AE3610" s="53">
        <v>442.23427302499999</v>
      </c>
      <c r="AF3610" s="53">
        <v>259.8314638526</v>
      </c>
      <c r="AG3610" s="53">
        <v>252.49925000429999</v>
      </c>
      <c r="AH3610" s="53">
        <v>263.05634769250003</v>
      </c>
      <c r="AI3610" s="53">
        <v>244.49651942040001</v>
      </c>
      <c r="AJ3610" s="53">
        <v>245.8728954744</v>
      </c>
      <c r="AK3610" s="53">
        <v>402.91569803729999</v>
      </c>
      <c r="AL3610" s="53">
        <v>248.3217340338</v>
      </c>
      <c r="AM3610" s="53">
        <v>268.58355057400001</v>
      </c>
      <c r="AN3610" s="53">
        <v>435.64735798539999</v>
      </c>
      <c r="AO3610" s="53">
        <v>240.98982133160001</v>
      </c>
      <c r="AP3610" s="53">
        <v>264.71729483159999</v>
      </c>
      <c r="AQ3610" s="53">
        <v>229.55087767399999</v>
      </c>
      <c r="AR3610" s="53">
        <v>366.00607497559997</v>
      </c>
      <c r="AS3610" s="53">
        <v>257.13787575499998</v>
      </c>
      <c r="AT3610" s="53">
        <v>221.00539855700001</v>
      </c>
      <c r="AU3610" s="53">
        <v>244.3126236814</v>
      </c>
      <c r="AV3610" s="53">
        <v>349.46539034490002</v>
      </c>
      <c r="AW3610" s="53">
        <v>315.8328858717</v>
      </c>
      <c r="AX3610" s="53">
        <v>426.95697383919997</v>
      </c>
      <c r="AY3610" s="53">
        <v>418.34255408080003</v>
      </c>
      <c r="AZ3610" s="53">
        <v>204.8244663671</v>
      </c>
      <c r="BA3610" s="53">
        <v>386.4390745019</v>
      </c>
      <c r="BB3610" s="53">
        <v>442.9386714227</v>
      </c>
      <c r="BC3610" s="53">
        <v>526.08900429590005</v>
      </c>
      <c r="BD3610" s="53">
        <v>574.16038102369998</v>
      </c>
      <c r="BE3610" s="53">
        <v>229.14277657490001</v>
      </c>
      <c r="BF3610" s="53">
        <v>117.8753370407</v>
      </c>
      <c r="BG3610" s="53">
        <v>229.11206126580001</v>
      </c>
      <c r="BH3610" s="53">
        <v>228.0212698597</v>
      </c>
      <c r="BI3610" s="53">
        <v>160.7795829431</v>
      </c>
      <c r="BJ3610" s="53">
        <v>162.27838707559999</v>
      </c>
      <c r="BK3610" s="53">
        <v>166.3510276616</v>
      </c>
      <c r="BL3610" s="53">
        <v>206.36652393049999</v>
      </c>
      <c r="BM3610" s="53">
        <v>211.1303121521</v>
      </c>
      <c r="BN3610" s="53">
        <v>161.1921415363</v>
      </c>
      <c r="BO3610" s="53">
        <v>216.21244082070001</v>
      </c>
      <c r="BP3610" s="53">
        <v>247.0579136474</v>
      </c>
      <c r="BQ3610" s="53">
        <v>226.44970922580001</v>
      </c>
      <c r="BR3610" s="53">
        <v>231.2312050068</v>
      </c>
      <c r="BS3610" s="53">
        <v>127.2910829897</v>
      </c>
      <c r="BT3610" s="53">
        <v>215.19637045370001</v>
      </c>
      <c r="BU3610" s="53">
        <v>188.07486460640001</v>
      </c>
      <c r="BV3610" s="53">
        <v>187.74304899840001</v>
      </c>
      <c r="BW3610" s="53">
        <v>206.3029405801</v>
      </c>
      <c r="BX3610" s="53">
        <v>189.13870939349999</v>
      </c>
      <c r="BY3610" s="53">
        <v>214.28150400480001</v>
      </c>
      <c r="BZ3610" s="53">
        <v>206.11791104049999</v>
      </c>
      <c r="CA3610" s="53">
        <v>231.52884564959999</v>
      </c>
      <c r="CB3610" s="53">
        <v>290.39286258919998</v>
      </c>
      <c r="CC3610" s="53">
        <v>248.4298068002</v>
      </c>
      <c r="CD3610" s="53">
        <v>239.46555697049999</v>
      </c>
      <c r="CE3610" s="53">
        <v>281.81198348070001</v>
      </c>
      <c r="CF3610" s="53">
        <v>309.66405770260002</v>
      </c>
      <c r="CG3610" s="53">
        <v>112.7957509652</v>
      </c>
      <c r="CH3610" s="53">
        <v>113.1106494762</v>
      </c>
      <c r="CI3610" s="53">
        <v>127.89593425779999</v>
      </c>
      <c r="CJ3610" s="53">
        <v>160.86443522729999</v>
      </c>
      <c r="CK3610" s="53">
        <v>162.3683476452</v>
      </c>
      <c r="CL3610" s="53">
        <v>244.14775988439999</v>
      </c>
      <c r="CM3610" s="53">
        <v>207.30478020309999</v>
      </c>
      <c r="CN3610" s="53"/>
      <c r="CO3610" s="53"/>
      <c r="CP3610" s="53"/>
      <c r="CQ3610" s="53"/>
      <c r="CR3610" s="53"/>
      <c r="CS3610" s="53"/>
      <c r="CT3610" s="53"/>
      <c r="CU3610" s="53"/>
      <c r="CV3610" s="53"/>
      <c r="CW3610" s="53"/>
      <c r="CX3610" s="53"/>
      <c r="CY3610" s="53"/>
      <c r="CZ3610" s="53"/>
      <c r="DA3610" s="53"/>
      <c r="DB3610" s="12"/>
      <c r="DC3610" s="12"/>
    </row>
    <row r="3611" spans="1:107">
      <c r="A3611" s="52">
        <v>42122</v>
      </c>
      <c r="B3611" s="53">
        <v>310.60097290149997</v>
      </c>
      <c r="C3611" s="53">
        <v>257.18535712080001</v>
      </c>
      <c r="D3611" s="53">
        <v>139.9812391129</v>
      </c>
      <c r="E3611" s="53">
        <v>220.6722789504</v>
      </c>
      <c r="F3611" s="53">
        <v>423.06405824149999</v>
      </c>
      <c r="G3611" s="53">
        <v>394.361867012</v>
      </c>
      <c r="H3611" s="53">
        <v>218.9889836815</v>
      </c>
      <c r="I3611" s="53">
        <v>252.6282534778</v>
      </c>
      <c r="J3611" s="53">
        <v>348.70687978749999</v>
      </c>
      <c r="K3611" s="53">
        <v>395.19122449930001</v>
      </c>
      <c r="L3611" s="53">
        <v>436.69371337270002</v>
      </c>
      <c r="M3611" s="53">
        <v>242.88065992400001</v>
      </c>
      <c r="N3611" s="53">
        <v>316.57690937270002</v>
      </c>
      <c r="O3611" s="53">
        <v>444.99155059660001</v>
      </c>
      <c r="P3611" s="53">
        <v>580.04391414839995</v>
      </c>
      <c r="Q3611" s="53">
        <v>624.69691155589999</v>
      </c>
      <c r="R3611" s="53">
        <v>471.25500857359998</v>
      </c>
      <c r="S3611" s="53">
        <v>239.48544591539999</v>
      </c>
      <c r="T3611" s="53">
        <v>238.7264433695</v>
      </c>
      <c r="U3611" s="53">
        <v>241.12963143319999</v>
      </c>
      <c r="V3611" s="53">
        <v>253.80472609610001</v>
      </c>
      <c r="W3611" s="53">
        <v>252.91109004419999</v>
      </c>
      <c r="X3611" s="53">
        <v>273.45194089</v>
      </c>
      <c r="Y3611" s="53">
        <v>289.40325199490002</v>
      </c>
      <c r="Z3611" s="53">
        <v>343.48570413509998</v>
      </c>
      <c r="AA3611" s="53">
        <v>240.14258140589999</v>
      </c>
      <c r="AB3611" s="53">
        <v>251.9219908666</v>
      </c>
      <c r="AC3611" s="53">
        <v>267.95097164869998</v>
      </c>
      <c r="AD3611" s="53">
        <v>275.19606318550001</v>
      </c>
      <c r="AE3611" s="53">
        <v>441.4602504627</v>
      </c>
      <c r="AF3611" s="53">
        <v>259.85485141629999</v>
      </c>
      <c r="AG3611" s="53">
        <v>252.51998715170001</v>
      </c>
      <c r="AH3611" s="53">
        <v>263.08050604369998</v>
      </c>
      <c r="AI3611" s="53">
        <v>244.5166903832</v>
      </c>
      <c r="AJ3611" s="53">
        <v>245.89331538159999</v>
      </c>
      <c r="AK3611" s="53">
        <v>402.91569803729999</v>
      </c>
      <c r="AL3611" s="53">
        <v>248.34235731859999</v>
      </c>
      <c r="AM3611" s="53">
        <v>268.61747304110003</v>
      </c>
      <c r="AN3611" s="53">
        <v>434.29330434360003</v>
      </c>
      <c r="AO3611" s="53">
        <v>240.48785293149999</v>
      </c>
      <c r="AP3611" s="53">
        <v>264.75072898529999</v>
      </c>
      <c r="AQ3611" s="53">
        <v>229.5717764172</v>
      </c>
      <c r="AR3611" s="53">
        <v>364.70743694340001</v>
      </c>
      <c r="AS3611" s="53">
        <v>256.89362231479998</v>
      </c>
      <c r="AT3611" s="53">
        <v>220.88074790580001</v>
      </c>
      <c r="AU3611" s="53">
        <v>244.03921218150001</v>
      </c>
      <c r="AV3611" s="53">
        <v>349.4625957165</v>
      </c>
      <c r="AW3611" s="53">
        <v>314.77510024140003</v>
      </c>
      <c r="AX3611" s="53">
        <v>426.83321730220001</v>
      </c>
      <c r="AY3611" s="53">
        <v>417.70183103689999</v>
      </c>
      <c r="AZ3611" s="53">
        <v>204.8244663671</v>
      </c>
      <c r="BA3611" s="53">
        <v>386.08136210420002</v>
      </c>
      <c r="BB3611" s="53">
        <v>441.35425670310002</v>
      </c>
      <c r="BC3611" s="53">
        <v>523.89378884619998</v>
      </c>
      <c r="BD3611" s="53">
        <v>571.58251968189995</v>
      </c>
      <c r="BE3611" s="53">
        <v>228.80613154470001</v>
      </c>
      <c r="BF3611" s="53">
        <v>117.8753370407</v>
      </c>
      <c r="BG3611" s="53">
        <v>228.775461361</v>
      </c>
      <c r="BH3611" s="53">
        <v>227.9548883809</v>
      </c>
      <c r="BI3611" s="53">
        <v>159.74311301040001</v>
      </c>
      <c r="BJ3611" s="53">
        <v>161.232660313</v>
      </c>
      <c r="BK3611" s="53">
        <v>165.28499552100001</v>
      </c>
      <c r="BL3611" s="53">
        <v>205.6393754229</v>
      </c>
      <c r="BM3611" s="53">
        <v>211.1672509842</v>
      </c>
      <c r="BN3611" s="53">
        <v>161.20665052379999</v>
      </c>
      <c r="BO3611" s="53">
        <v>215.8624287177</v>
      </c>
      <c r="BP3611" s="53">
        <v>246.00115161510001</v>
      </c>
      <c r="BQ3611" s="53">
        <v>225.75894426330001</v>
      </c>
      <c r="BR3611" s="53">
        <v>230.50911586230001</v>
      </c>
      <c r="BS3611" s="53">
        <v>127.5504335582</v>
      </c>
      <c r="BT3611" s="53">
        <v>214.16990763960001</v>
      </c>
      <c r="BU3611" s="53">
        <v>187.23210253869999</v>
      </c>
      <c r="BV3611" s="53">
        <v>186.90012154429999</v>
      </c>
      <c r="BW3611" s="53">
        <v>206.3199548421</v>
      </c>
      <c r="BX3611" s="53">
        <v>189.15175471059999</v>
      </c>
      <c r="BY3611" s="53">
        <v>214.30272537779999</v>
      </c>
      <c r="BZ3611" s="53">
        <v>206.1384584031</v>
      </c>
      <c r="CA3611" s="53">
        <v>231.55534880179999</v>
      </c>
      <c r="CB3611" s="53">
        <v>290.0828169015</v>
      </c>
      <c r="CC3611" s="53">
        <v>248.15948841470001</v>
      </c>
      <c r="CD3611" s="53">
        <v>239.48544591539999</v>
      </c>
      <c r="CE3611" s="53">
        <v>281.58449172619999</v>
      </c>
      <c r="CF3611" s="53">
        <v>309.59159438900002</v>
      </c>
      <c r="CG3611" s="53">
        <v>112.8050051248</v>
      </c>
      <c r="CH3611" s="53">
        <v>113.1221506955</v>
      </c>
      <c r="CI3611" s="53">
        <v>127.9419588195</v>
      </c>
      <c r="CJ3611" s="53">
        <v>159.55983171470001</v>
      </c>
      <c r="CK3611" s="53">
        <v>161.05195226800001</v>
      </c>
      <c r="CL3611" s="53">
        <v>242.11351036280001</v>
      </c>
      <c r="CM3611" s="53">
        <v>207.11245155099999</v>
      </c>
      <c r="CN3611" s="53"/>
      <c r="CO3611" s="53"/>
      <c r="CP3611" s="53"/>
      <c r="CQ3611" s="53"/>
      <c r="CR3611" s="53"/>
      <c r="CS3611" s="53"/>
      <c r="CT3611" s="53"/>
      <c r="CU3611" s="53"/>
      <c r="CV3611" s="53"/>
      <c r="CW3611" s="53"/>
      <c r="CX3611" s="53"/>
      <c r="CY3611" s="53"/>
      <c r="CZ3611" s="53"/>
      <c r="DA3611" s="53"/>
      <c r="DB3611" s="12"/>
      <c r="DC3611" s="12"/>
    </row>
    <row r="3612" spans="1:107">
      <c r="A3612" s="52">
        <v>42123</v>
      </c>
      <c r="B3612" s="53">
        <v>310.42202780719998</v>
      </c>
      <c r="C3612" s="53">
        <v>257.21320230660001</v>
      </c>
      <c r="D3612" s="53">
        <v>139.9812391129</v>
      </c>
      <c r="E3612" s="53">
        <v>220.6722789504</v>
      </c>
      <c r="F3612" s="53">
        <v>422.89441667630001</v>
      </c>
      <c r="G3612" s="53">
        <v>393.31062426890003</v>
      </c>
      <c r="H3612" s="53">
        <v>219.00722443320001</v>
      </c>
      <c r="I3612" s="53">
        <v>252.6282534778</v>
      </c>
      <c r="J3612" s="53">
        <v>348.26010359499998</v>
      </c>
      <c r="K3612" s="53">
        <v>394.16818078149998</v>
      </c>
      <c r="L3612" s="53">
        <v>434.06666961180002</v>
      </c>
      <c r="M3612" s="53">
        <v>242.88065992400001</v>
      </c>
      <c r="N3612" s="53">
        <v>315.73274980470001</v>
      </c>
      <c r="O3612" s="53">
        <v>442.62430423569998</v>
      </c>
      <c r="P3612" s="53">
        <v>577.08850223460001</v>
      </c>
      <c r="Q3612" s="53">
        <v>619.44756748559996</v>
      </c>
      <c r="R3612" s="53">
        <v>475.4980267176</v>
      </c>
      <c r="S3612" s="53">
        <v>239.50533651219999</v>
      </c>
      <c r="T3612" s="53">
        <v>238.74606991760001</v>
      </c>
      <c r="U3612" s="53">
        <v>241.15067340830001</v>
      </c>
      <c r="V3612" s="53">
        <v>253.8309917238</v>
      </c>
      <c r="W3612" s="53">
        <v>252.93768634360001</v>
      </c>
      <c r="X3612" s="53">
        <v>273.48539767339997</v>
      </c>
      <c r="Y3612" s="53">
        <v>289.45089015790001</v>
      </c>
      <c r="Z3612" s="53">
        <v>343.3950012455</v>
      </c>
      <c r="AA3612" s="53">
        <v>240.16287945190001</v>
      </c>
      <c r="AB3612" s="53">
        <v>251.94809283640001</v>
      </c>
      <c r="AC3612" s="53">
        <v>267.9791258724</v>
      </c>
      <c r="AD3612" s="53">
        <v>275.23387426940002</v>
      </c>
      <c r="AE3612" s="53">
        <v>441.26568292389999</v>
      </c>
      <c r="AF3612" s="53">
        <v>259.87582696859999</v>
      </c>
      <c r="AG3612" s="53">
        <v>252.54107179850001</v>
      </c>
      <c r="AH3612" s="53">
        <v>263.10157270230002</v>
      </c>
      <c r="AI3612" s="53">
        <v>244.53686301019999</v>
      </c>
      <c r="AJ3612" s="53">
        <v>245.9161826955</v>
      </c>
      <c r="AK3612" s="53">
        <v>402.91569803729999</v>
      </c>
      <c r="AL3612" s="53">
        <v>248.3654523859</v>
      </c>
      <c r="AM3612" s="53">
        <v>268.60921167790002</v>
      </c>
      <c r="AN3612" s="53">
        <v>433.1242402213</v>
      </c>
      <c r="AO3612" s="53">
        <v>240.05780149340001</v>
      </c>
      <c r="AP3612" s="53">
        <v>264.74258654430002</v>
      </c>
      <c r="AQ3612" s="53">
        <v>229.51878335289999</v>
      </c>
      <c r="AR3612" s="53">
        <v>363.65171717290002</v>
      </c>
      <c r="AS3612" s="53">
        <v>256.95360465329998</v>
      </c>
      <c r="AT3612" s="53">
        <v>220.8653655064</v>
      </c>
      <c r="AU3612" s="53">
        <v>244.12865071210001</v>
      </c>
      <c r="AV3612" s="53">
        <v>349.49118927030003</v>
      </c>
      <c r="AW3612" s="53">
        <v>314.55385360529999</v>
      </c>
      <c r="AX3612" s="53">
        <v>427.1300644991</v>
      </c>
      <c r="AY3612" s="53">
        <v>417.29924522980002</v>
      </c>
      <c r="AZ3612" s="53">
        <v>204.8244663671</v>
      </c>
      <c r="BA3612" s="53">
        <v>386.12145151499999</v>
      </c>
      <c r="BB3612" s="53">
        <v>440.59809038110001</v>
      </c>
      <c r="BC3612" s="53">
        <v>522.96157665199996</v>
      </c>
      <c r="BD3612" s="53">
        <v>567.90535473950001</v>
      </c>
      <c r="BE3612" s="53">
        <v>228.69678968010001</v>
      </c>
      <c r="BF3612" s="53">
        <v>117.8753370407</v>
      </c>
      <c r="BG3612" s="53">
        <v>228.666134153</v>
      </c>
      <c r="BH3612" s="53">
        <v>228.0590031532</v>
      </c>
      <c r="BI3612" s="53">
        <v>159.55221162000001</v>
      </c>
      <c r="BJ3612" s="53">
        <v>161.0412854905</v>
      </c>
      <c r="BK3612" s="53">
        <v>165.09148678689999</v>
      </c>
      <c r="BL3612" s="53">
        <v>205.6781458705</v>
      </c>
      <c r="BM3612" s="53">
        <v>211.13164352000001</v>
      </c>
      <c r="BN3612" s="53">
        <v>161.2196631672</v>
      </c>
      <c r="BO3612" s="53">
        <v>215.77587151770001</v>
      </c>
      <c r="BP3612" s="53">
        <v>244.96197432400001</v>
      </c>
      <c r="BQ3612" s="53">
        <v>225.15714304540001</v>
      </c>
      <c r="BR3612" s="53">
        <v>229.87348515150001</v>
      </c>
      <c r="BS3612" s="53">
        <v>128.99883814899999</v>
      </c>
      <c r="BT3612" s="53">
        <v>213.8928379534</v>
      </c>
      <c r="BU3612" s="53">
        <v>186.91192130440001</v>
      </c>
      <c r="BV3612" s="53">
        <v>185.69773597259999</v>
      </c>
      <c r="BW3612" s="53">
        <v>206.33697050719999</v>
      </c>
      <c r="BX3612" s="53">
        <v>189.16476940219999</v>
      </c>
      <c r="BY3612" s="53">
        <v>214.3244759925</v>
      </c>
      <c r="BZ3612" s="53">
        <v>206.15813848089999</v>
      </c>
      <c r="CA3612" s="53">
        <v>231.56409641499999</v>
      </c>
      <c r="CB3612" s="53">
        <v>290.03976776659999</v>
      </c>
      <c r="CC3612" s="53">
        <v>247.94016165950001</v>
      </c>
      <c r="CD3612" s="53">
        <v>239.50533651219999</v>
      </c>
      <c r="CE3612" s="53">
        <v>281.7274553163</v>
      </c>
      <c r="CF3612" s="53">
        <v>309.92550097769998</v>
      </c>
      <c r="CG3612" s="53">
        <v>112.8080142819</v>
      </c>
      <c r="CH3612" s="53">
        <v>113.1309171995</v>
      </c>
      <c r="CI3612" s="53">
        <v>129.118237849</v>
      </c>
      <c r="CJ3612" s="53">
        <v>159.02851374279999</v>
      </c>
      <c r="CK3612" s="53">
        <v>160.51696809079999</v>
      </c>
      <c r="CL3612" s="53">
        <v>240.95179567919999</v>
      </c>
      <c r="CM3612" s="53">
        <v>203.97228103769999</v>
      </c>
      <c r="CN3612" s="53"/>
      <c r="CO3612" s="53"/>
      <c r="CP3612" s="53"/>
      <c r="CQ3612" s="53"/>
      <c r="CR3612" s="53"/>
      <c r="CS3612" s="53"/>
      <c r="CT3612" s="53"/>
      <c r="CU3612" s="53"/>
      <c r="CV3612" s="53"/>
      <c r="CW3612" s="53"/>
      <c r="CX3612" s="53"/>
      <c r="CY3612" s="53"/>
      <c r="CZ3612" s="53"/>
      <c r="DA3612" s="53"/>
      <c r="DB3612" s="12"/>
      <c r="DC3612" s="12"/>
    </row>
    <row r="3613" spans="1:107">
      <c r="A3613" s="52">
        <v>42124</v>
      </c>
      <c r="B3613" s="53">
        <v>310.09247169769998</v>
      </c>
      <c r="C3613" s="53">
        <v>257.22835777329999</v>
      </c>
      <c r="D3613" s="53">
        <v>139.9812391129</v>
      </c>
      <c r="E3613" s="53">
        <v>220.6722789504</v>
      </c>
      <c r="F3613" s="53">
        <v>421.96972714980001</v>
      </c>
      <c r="G3613" s="53">
        <v>392.74184758590002</v>
      </c>
      <c r="H3613" s="53">
        <v>219.0254651848</v>
      </c>
      <c r="I3613" s="53">
        <v>252.6282534778</v>
      </c>
      <c r="J3613" s="53">
        <v>347.80839133030003</v>
      </c>
      <c r="K3613" s="53">
        <v>397.9289916331</v>
      </c>
      <c r="L3613" s="53">
        <v>437.70850883579999</v>
      </c>
      <c r="M3613" s="53">
        <v>242.88065992400001</v>
      </c>
      <c r="N3613" s="53">
        <v>319.49743296759999</v>
      </c>
      <c r="O3613" s="53">
        <v>445.28969312629999</v>
      </c>
      <c r="P3613" s="53">
        <v>580.71311300709999</v>
      </c>
      <c r="Q3613" s="53">
        <v>624.65385712169996</v>
      </c>
      <c r="R3613" s="53">
        <v>482.98973408969999</v>
      </c>
      <c r="S3613" s="53">
        <v>239.52522876090001</v>
      </c>
      <c r="T3613" s="53">
        <v>238.76579197199999</v>
      </c>
      <c r="U3613" s="53">
        <v>241.1648785534</v>
      </c>
      <c r="V3613" s="53">
        <v>253.84745458309999</v>
      </c>
      <c r="W3613" s="53">
        <v>252.95421986700001</v>
      </c>
      <c r="X3613" s="53">
        <v>273.51355794160003</v>
      </c>
      <c r="Y3613" s="53">
        <v>289.47342158710001</v>
      </c>
      <c r="Z3613" s="53">
        <v>342.85189561480001</v>
      </c>
      <c r="AA3613" s="53">
        <v>240.1640577439</v>
      </c>
      <c r="AB3613" s="53">
        <v>251.95256773899999</v>
      </c>
      <c r="AC3613" s="53">
        <v>268.00140174709998</v>
      </c>
      <c r="AD3613" s="53">
        <v>275.26797835899998</v>
      </c>
      <c r="AE3613" s="53">
        <v>440.22495261059998</v>
      </c>
      <c r="AF3613" s="53">
        <v>259.90097617110001</v>
      </c>
      <c r="AG3613" s="53">
        <v>252.56219818240001</v>
      </c>
      <c r="AH3613" s="53">
        <v>263.12783140549999</v>
      </c>
      <c r="AI3613" s="53">
        <v>244.55703730139999</v>
      </c>
      <c r="AJ3613" s="53">
        <v>245.9374348259</v>
      </c>
      <c r="AK3613" s="53">
        <v>402.91569803729999</v>
      </c>
      <c r="AL3613" s="53">
        <v>248.38691618269999</v>
      </c>
      <c r="AM3613" s="53">
        <v>268.64543563680002</v>
      </c>
      <c r="AN3613" s="53">
        <v>432.48087637779997</v>
      </c>
      <c r="AO3613" s="53">
        <v>239.84860327979999</v>
      </c>
      <c r="AP3613" s="53">
        <v>264.77828905989998</v>
      </c>
      <c r="AQ3613" s="53">
        <v>229.54843605389999</v>
      </c>
      <c r="AR3613" s="53">
        <v>363.0023836771</v>
      </c>
      <c r="AS3613" s="53">
        <v>257.1960757178</v>
      </c>
      <c r="AT3613" s="53">
        <v>220.6907431978</v>
      </c>
      <c r="AU3613" s="53">
        <v>244.54470151519999</v>
      </c>
      <c r="AV3613" s="53">
        <v>349.27504448140002</v>
      </c>
      <c r="AW3613" s="53">
        <v>313.32877821689999</v>
      </c>
      <c r="AX3613" s="53">
        <v>426.5892687864</v>
      </c>
      <c r="AY3613" s="53">
        <v>416.41988370159999</v>
      </c>
      <c r="AZ3613" s="53">
        <v>204.8244663671</v>
      </c>
      <c r="BA3613" s="53">
        <v>386.3378375067</v>
      </c>
      <c r="BB3613" s="53">
        <v>440.57137128950001</v>
      </c>
      <c r="BC3613" s="53">
        <v>521.31027523030002</v>
      </c>
      <c r="BD3613" s="53">
        <v>565.72653287289995</v>
      </c>
      <c r="BE3613" s="53">
        <v>228.46704380739999</v>
      </c>
      <c r="BF3613" s="53">
        <v>117.8753370407</v>
      </c>
      <c r="BG3613" s="53">
        <v>228.43641907649999</v>
      </c>
      <c r="BH3613" s="53">
        <v>228.04390607170001</v>
      </c>
      <c r="BI3613" s="53">
        <v>161.30574431330001</v>
      </c>
      <c r="BJ3613" s="53">
        <v>162.81155001849999</v>
      </c>
      <c r="BK3613" s="53">
        <v>166.91430825789999</v>
      </c>
      <c r="BL3613" s="53">
        <v>205.6307878607</v>
      </c>
      <c r="BM3613" s="53">
        <v>211.162363911</v>
      </c>
      <c r="BN3613" s="53">
        <v>161.2352650261</v>
      </c>
      <c r="BO3613" s="53">
        <v>215.30406181629999</v>
      </c>
      <c r="BP3613" s="53">
        <v>244.55179858970001</v>
      </c>
      <c r="BQ3613" s="53">
        <v>224.83153746779999</v>
      </c>
      <c r="BR3613" s="53">
        <v>229.53798249619999</v>
      </c>
      <c r="BS3613" s="53">
        <v>131.57755621890001</v>
      </c>
      <c r="BT3613" s="53">
        <v>212.80006346139999</v>
      </c>
      <c r="BU3613" s="53">
        <v>186.27130308950001</v>
      </c>
      <c r="BV3613" s="53">
        <v>184.985289287</v>
      </c>
      <c r="BW3613" s="53">
        <v>206.35402196519999</v>
      </c>
      <c r="BX3613" s="53">
        <v>189.17760633360001</v>
      </c>
      <c r="BY3613" s="53">
        <v>214.34456843500001</v>
      </c>
      <c r="BZ3613" s="53">
        <v>206.17801360850001</v>
      </c>
      <c r="CA3613" s="53">
        <v>231.3643250163</v>
      </c>
      <c r="CB3613" s="53">
        <v>289.69955027280002</v>
      </c>
      <c r="CC3613" s="53">
        <v>247.68486202279999</v>
      </c>
      <c r="CD3613" s="53">
        <v>239.52522876090001</v>
      </c>
      <c r="CE3613" s="53">
        <v>282.20934807050003</v>
      </c>
      <c r="CF3613" s="53">
        <v>310.47955519440001</v>
      </c>
      <c r="CG3613" s="53">
        <v>112.8223179557</v>
      </c>
      <c r="CH3613" s="53">
        <v>113.145468075</v>
      </c>
      <c r="CI3613" s="53">
        <v>131.8980987461</v>
      </c>
      <c r="CJ3613" s="53">
        <v>161.01892911370001</v>
      </c>
      <c r="CK3613" s="53">
        <v>162.52637886030001</v>
      </c>
      <c r="CL3613" s="53">
        <v>244.1927901672</v>
      </c>
      <c r="CM3613" s="53">
        <v>202.2823151719</v>
      </c>
      <c r="CN3613" s="53"/>
      <c r="CO3613" s="53"/>
      <c r="CP3613" s="53"/>
      <c r="CQ3613" s="53"/>
      <c r="CR3613" s="53"/>
      <c r="CS3613" s="53"/>
      <c r="CT3613" s="53"/>
      <c r="CU3613" s="53"/>
      <c r="CV3613" s="53"/>
      <c r="CW3613" s="53"/>
      <c r="CX3613" s="53"/>
      <c r="CY3613" s="53"/>
      <c r="CZ3613" s="53"/>
      <c r="DA3613" s="53"/>
      <c r="DB3613" s="12"/>
      <c r="DC3613" s="12"/>
    </row>
    <row r="3614" spans="1:107">
      <c r="A3614" s="52">
        <v>42128</v>
      </c>
      <c r="B3614" s="53">
        <v>309.20386414749998</v>
      </c>
      <c r="C3614" s="53">
        <v>257.3054803393</v>
      </c>
      <c r="D3614" s="53">
        <v>139.9812391129</v>
      </c>
      <c r="E3614" s="53">
        <v>220.6722789504</v>
      </c>
      <c r="F3614" s="53">
        <v>420.10344975480001</v>
      </c>
      <c r="G3614" s="53">
        <v>389.74974153379998</v>
      </c>
      <c r="H3614" s="53">
        <v>219.0984325693</v>
      </c>
      <c r="I3614" s="53">
        <v>252.6282534778</v>
      </c>
      <c r="J3614" s="53">
        <v>345.75060315780001</v>
      </c>
      <c r="K3614" s="53">
        <v>398.56035578989997</v>
      </c>
      <c r="L3614" s="53">
        <v>439.3464705234</v>
      </c>
      <c r="M3614" s="53">
        <v>242.88065992400001</v>
      </c>
      <c r="N3614" s="53">
        <v>321.6397698426</v>
      </c>
      <c r="O3614" s="53">
        <v>447.61363703270001</v>
      </c>
      <c r="P3614" s="53">
        <v>583.2329791935</v>
      </c>
      <c r="Q3614" s="53">
        <v>625.38076131369996</v>
      </c>
      <c r="R3614" s="53">
        <v>481.01637277679998</v>
      </c>
      <c r="S3614" s="53">
        <v>239.60693347789999</v>
      </c>
      <c r="T3614" s="53">
        <v>238.8444869962</v>
      </c>
      <c r="U3614" s="53">
        <v>241.24047999160001</v>
      </c>
      <c r="V3614" s="53">
        <v>253.93868888189999</v>
      </c>
      <c r="W3614" s="53">
        <v>253.04234032400001</v>
      </c>
      <c r="X3614" s="53">
        <v>273.5891800956</v>
      </c>
      <c r="Y3614" s="53">
        <v>289.49469330229999</v>
      </c>
      <c r="Z3614" s="53">
        <v>341.76743824369998</v>
      </c>
      <c r="AA3614" s="53">
        <v>240.2399004442</v>
      </c>
      <c r="AB3614" s="53">
        <v>252.04771741580001</v>
      </c>
      <c r="AC3614" s="53">
        <v>268.08743453139999</v>
      </c>
      <c r="AD3614" s="53">
        <v>275.3228700839</v>
      </c>
      <c r="AE3614" s="53">
        <v>438.11916272090002</v>
      </c>
      <c r="AF3614" s="53">
        <v>259.99227781090002</v>
      </c>
      <c r="AG3614" s="53">
        <v>252.6478159854</v>
      </c>
      <c r="AH3614" s="53">
        <v>263.22101745790002</v>
      </c>
      <c r="AI3614" s="53">
        <v>244.6390997739</v>
      </c>
      <c r="AJ3614" s="53">
        <v>246.01792881220001</v>
      </c>
      <c r="AK3614" s="53">
        <v>402.91569803729999</v>
      </c>
      <c r="AL3614" s="53">
        <v>248.46821187099999</v>
      </c>
      <c r="AM3614" s="53">
        <v>268.734950239</v>
      </c>
      <c r="AN3614" s="53">
        <v>429.12920836590001</v>
      </c>
      <c r="AO3614" s="53">
        <v>239.96853127689999</v>
      </c>
      <c r="AP3614" s="53">
        <v>264.86651510090002</v>
      </c>
      <c r="AQ3614" s="53">
        <v>229.629659973</v>
      </c>
      <c r="AR3614" s="53">
        <v>359.82425551739999</v>
      </c>
      <c r="AS3614" s="53">
        <v>256.60712732669998</v>
      </c>
      <c r="AT3614" s="53">
        <v>220.21943529839999</v>
      </c>
      <c r="AU3614" s="53">
        <v>243.96821835630001</v>
      </c>
      <c r="AV3614" s="53">
        <v>349.08575314090001</v>
      </c>
      <c r="AW3614" s="53">
        <v>310.63231784110002</v>
      </c>
      <c r="AX3614" s="53">
        <v>425.60412623489998</v>
      </c>
      <c r="AY3614" s="53">
        <v>414.37332413540003</v>
      </c>
      <c r="AZ3614" s="53">
        <v>204.8244663671</v>
      </c>
      <c r="BA3614" s="53">
        <v>384.98659823089997</v>
      </c>
      <c r="BB3614" s="53">
        <v>438.27259737380001</v>
      </c>
      <c r="BC3614" s="53">
        <v>516.63679483620001</v>
      </c>
      <c r="BD3614" s="53">
        <v>558.36403353569995</v>
      </c>
      <c r="BE3614" s="53">
        <v>227.7691323503</v>
      </c>
      <c r="BF3614" s="53">
        <v>117.8753370407</v>
      </c>
      <c r="BG3614" s="53">
        <v>227.73860117039999</v>
      </c>
      <c r="BH3614" s="53">
        <v>227.59974591720001</v>
      </c>
      <c r="BI3614" s="53">
        <v>162.59177505759999</v>
      </c>
      <c r="BJ3614" s="53">
        <v>164.10929882650001</v>
      </c>
      <c r="BK3614" s="53">
        <v>168.2413249752</v>
      </c>
      <c r="BL3614" s="53">
        <v>204.63934755450001</v>
      </c>
      <c r="BM3614" s="53">
        <v>211.23584534610001</v>
      </c>
      <c r="BN3614" s="53">
        <v>161.29190599879999</v>
      </c>
      <c r="BO3614" s="53">
        <v>214.35182027440001</v>
      </c>
      <c r="BP3614" s="53">
        <v>242.45121324120001</v>
      </c>
      <c r="BQ3614" s="53">
        <v>223.11865709080001</v>
      </c>
      <c r="BR3614" s="53">
        <v>227.776155499</v>
      </c>
      <c r="BS3614" s="53">
        <v>131.63366666429999</v>
      </c>
      <c r="BT3614" s="53">
        <v>210.76237092939999</v>
      </c>
      <c r="BU3614" s="53">
        <v>184.7408838746</v>
      </c>
      <c r="BV3614" s="53">
        <v>182.577846838</v>
      </c>
      <c r="BW3614" s="53">
        <v>206.42372411299999</v>
      </c>
      <c r="BX3614" s="53">
        <v>189.22832695189999</v>
      </c>
      <c r="BY3614" s="53">
        <v>214.43062613399999</v>
      </c>
      <c r="BZ3614" s="53">
        <v>206.26768874390001</v>
      </c>
      <c r="CA3614" s="53">
        <v>231.29552075160001</v>
      </c>
      <c r="CB3614" s="53">
        <v>288.86090418610002</v>
      </c>
      <c r="CC3614" s="53">
        <v>246.1921907034</v>
      </c>
      <c r="CD3614" s="53">
        <v>239.60693347789999</v>
      </c>
      <c r="CE3614" s="53">
        <v>281.42900333680001</v>
      </c>
      <c r="CF3614" s="53">
        <v>309.95255204519998</v>
      </c>
      <c r="CG3614" s="53">
        <v>112.8583267642</v>
      </c>
      <c r="CH3614" s="53">
        <v>113.1823156107</v>
      </c>
      <c r="CI3614" s="53">
        <v>131.49139054529999</v>
      </c>
      <c r="CJ3614" s="53">
        <v>161.7332411029</v>
      </c>
      <c r="CK3614" s="53">
        <v>163.24709254780001</v>
      </c>
      <c r="CL3614" s="53">
        <v>244.96769945919999</v>
      </c>
      <c r="CM3614" s="53">
        <v>204.45249616219999</v>
      </c>
      <c r="CN3614" s="53"/>
      <c r="CO3614" s="53"/>
      <c r="CP3614" s="53"/>
      <c r="CQ3614" s="53"/>
      <c r="CR3614" s="53"/>
      <c r="CS3614" s="53"/>
      <c r="CT3614" s="53"/>
      <c r="CU3614" s="53"/>
      <c r="CV3614" s="53"/>
      <c r="CW3614" s="53"/>
      <c r="CX3614" s="53"/>
      <c r="CY3614" s="53"/>
      <c r="CZ3614" s="53"/>
      <c r="DA3614" s="53"/>
      <c r="DB3614" s="12"/>
      <c r="DC3614" s="12"/>
    </row>
    <row r="3615" spans="1:107">
      <c r="A3615" s="52">
        <v>42129</v>
      </c>
      <c r="B3615" s="53">
        <v>308.50809804260001</v>
      </c>
      <c r="C3615" s="53">
        <v>257.30229307410002</v>
      </c>
      <c r="D3615" s="53">
        <v>139.9812391129</v>
      </c>
      <c r="E3615" s="53">
        <v>220.6722789504</v>
      </c>
      <c r="F3615" s="53">
        <v>418.57578638929999</v>
      </c>
      <c r="G3615" s="53">
        <v>387.75020218819998</v>
      </c>
      <c r="H3615" s="53">
        <v>219.11667332089999</v>
      </c>
      <c r="I3615" s="53">
        <v>252.6282534778</v>
      </c>
      <c r="J3615" s="53">
        <v>345.16816616189999</v>
      </c>
      <c r="K3615" s="53">
        <v>393.48621082749997</v>
      </c>
      <c r="L3615" s="53">
        <v>432.87338601279998</v>
      </c>
      <c r="M3615" s="53">
        <v>242.88065992400001</v>
      </c>
      <c r="N3615" s="53">
        <v>318.0981019372</v>
      </c>
      <c r="O3615" s="53">
        <v>442.06700154449999</v>
      </c>
      <c r="P3615" s="53">
        <v>576.94804578729998</v>
      </c>
      <c r="Q3615" s="53">
        <v>613.14400722120001</v>
      </c>
      <c r="R3615" s="53">
        <v>478.10243901479998</v>
      </c>
      <c r="S3615" s="53">
        <v>239.6269672798</v>
      </c>
      <c r="T3615" s="53">
        <v>238.86422047830001</v>
      </c>
      <c r="U3615" s="53">
        <v>241.254451671</v>
      </c>
      <c r="V3615" s="53">
        <v>253.94743223980001</v>
      </c>
      <c r="W3615" s="53">
        <v>253.05337768519999</v>
      </c>
      <c r="X3615" s="53">
        <v>273.5680636468</v>
      </c>
      <c r="Y3615" s="53">
        <v>289.3988360788</v>
      </c>
      <c r="Z3615" s="53">
        <v>340.85674803609999</v>
      </c>
      <c r="AA3615" s="53">
        <v>240.2563378296</v>
      </c>
      <c r="AB3615" s="53">
        <v>252.04657914329999</v>
      </c>
      <c r="AC3615" s="53">
        <v>268.0796846142</v>
      </c>
      <c r="AD3615" s="53">
        <v>275.29276605609999</v>
      </c>
      <c r="AE3615" s="53">
        <v>436.4077421412</v>
      </c>
      <c r="AF3615" s="53">
        <v>260.01470913190002</v>
      </c>
      <c r="AG3615" s="53">
        <v>252.66948255849999</v>
      </c>
      <c r="AH3615" s="53">
        <v>263.24375903629999</v>
      </c>
      <c r="AI3615" s="53">
        <v>244.6594184102</v>
      </c>
      <c r="AJ3615" s="53">
        <v>246.0376761437</v>
      </c>
      <c r="AK3615" s="53">
        <v>402.91569803729999</v>
      </c>
      <c r="AL3615" s="53">
        <v>248.48815588139999</v>
      </c>
      <c r="AM3615" s="53">
        <v>268.76905847799998</v>
      </c>
      <c r="AN3615" s="53">
        <v>426.99378947550002</v>
      </c>
      <c r="AO3615" s="53">
        <v>239.78858237829999</v>
      </c>
      <c r="AP3615" s="53">
        <v>264.90013235229998</v>
      </c>
      <c r="AQ3615" s="53">
        <v>229.6489054072</v>
      </c>
      <c r="AR3615" s="53">
        <v>358.45291512969999</v>
      </c>
      <c r="AS3615" s="53">
        <v>256.19583547370001</v>
      </c>
      <c r="AT3615" s="53">
        <v>219.83371054950001</v>
      </c>
      <c r="AU3615" s="53">
        <v>243.593062715</v>
      </c>
      <c r="AV3615" s="53">
        <v>348.87203334790001</v>
      </c>
      <c r="AW3615" s="53">
        <v>308.24828997229997</v>
      </c>
      <c r="AX3615" s="53">
        <v>425.010488135</v>
      </c>
      <c r="AY3615" s="53">
        <v>413.06834674660001</v>
      </c>
      <c r="AZ3615" s="53">
        <v>204.8244663671</v>
      </c>
      <c r="BA3615" s="53">
        <v>384.55936734350001</v>
      </c>
      <c r="BB3615" s="53">
        <v>437.07279102680002</v>
      </c>
      <c r="BC3615" s="53">
        <v>513.72296489860003</v>
      </c>
      <c r="BD3615" s="53">
        <v>553.41527469539994</v>
      </c>
      <c r="BE3615" s="53">
        <v>227.1223282462</v>
      </c>
      <c r="BF3615" s="53">
        <v>117.8753370407</v>
      </c>
      <c r="BG3615" s="53">
        <v>227.0918837669</v>
      </c>
      <c r="BH3615" s="53">
        <v>227.32007857260001</v>
      </c>
      <c r="BI3615" s="53">
        <v>160.7922439415</v>
      </c>
      <c r="BJ3615" s="53">
        <v>162.29321736559999</v>
      </c>
      <c r="BK3615" s="53">
        <v>166.38305113569999</v>
      </c>
      <c r="BL3615" s="53">
        <v>204.36888956690001</v>
      </c>
      <c r="BM3615" s="53">
        <v>211.26847981989999</v>
      </c>
      <c r="BN3615" s="53">
        <v>161.30582176019999</v>
      </c>
      <c r="BO3615" s="53">
        <v>213.57235173309999</v>
      </c>
      <c r="BP3615" s="53">
        <v>241.0179808213</v>
      </c>
      <c r="BQ3615" s="53">
        <v>221.9739878684</v>
      </c>
      <c r="BR3615" s="53">
        <v>226.59713977889999</v>
      </c>
      <c r="BS3615" s="53">
        <v>130.96111797949999</v>
      </c>
      <c r="BT3615" s="53">
        <v>208.8079451026</v>
      </c>
      <c r="BU3615" s="53">
        <v>183.4469942776</v>
      </c>
      <c r="BV3615" s="53">
        <v>180.95966644079999</v>
      </c>
      <c r="BW3615" s="53">
        <v>206.44088595209999</v>
      </c>
      <c r="BX3615" s="53">
        <v>189.24137319370001</v>
      </c>
      <c r="BY3615" s="53">
        <v>214.4436009227</v>
      </c>
      <c r="BZ3615" s="53">
        <v>206.2950065611</v>
      </c>
      <c r="CA3615" s="53">
        <v>231.19018926199999</v>
      </c>
      <c r="CB3615" s="53">
        <v>288.24946727700001</v>
      </c>
      <c r="CC3615" s="53">
        <v>245.5081137967</v>
      </c>
      <c r="CD3615" s="53">
        <v>239.6269672798</v>
      </c>
      <c r="CE3615" s="53">
        <v>280.89091454449999</v>
      </c>
      <c r="CF3615" s="53">
        <v>309.54727986260002</v>
      </c>
      <c r="CG3615" s="53">
        <v>112.8704649916</v>
      </c>
      <c r="CH3615" s="53">
        <v>113.1948218566</v>
      </c>
      <c r="CI3615" s="53">
        <v>131.68283608839999</v>
      </c>
      <c r="CJ3615" s="53">
        <v>160.998664795</v>
      </c>
      <c r="CK3615" s="53">
        <v>162.50588607200001</v>
      </c>
      <c r="CL3615" s="53">
        <v>243.86901243540001</v>
      </c>
      <c r="CM3615" s="53">
        <v>206.58314823009999</v>
      </c>
      <c r="CN3615" s="53"/>
      <c r="CO3615" s="53"/>
      <c r="CP3615" s="53"/>
      <c r="CQ3615" s="53"/>
      <c r="CR3615" s="53"/>
      <c r="CS3615" s="53"/>
      <c r="CT3615" s="53"/>
      <c r="CU3615" s="53"/>
      <c r="CV3615" s="53"/>
      <c r="CW3615" s="53"/>
      <c r="CX3615" s="53"/>
      <c r="CY3615" s="53"/>
      <c r="CZ3615" s="53"/>
      <c r="DA3615" s="53"/>
      <c r="DB3615" s="12"/>
      <c r="DC3615" s="12"/>
    </row>
    <row r="3616" spans="1:107">
      <c r="A3616" s="52">
        <v>42130</v>
      </c>
      <c r="B3616" s="53">
        <v>308.22588010480001</v>
      </c>
      <c r="C3616" s="53">
        <v>257.32999606869998</v>
      </c>
      <c r="D3616" s="53">
        <v>139.9812391129</v>
      </c>
      <c r="E3616" s="53">
        <v>220.6722789504</v>
      </c>
      <c r="F3616" s="53">
        <v>417.48474702739998</v>
      </c>
      <c r="G3616" s="53">
        <v>387.9246353259</v>
      </c>
      <c r="H3616" s="53">
        <v>219.1349140726</v>
      </c>
      <c r="I3616" s="53">
        <v>252.6282534778</v>
      </c>
      <c r="J3616" s="53">
        <v>345.25766700230002</v>
      </c>
      <c r="K3616" s="53">
        <v>391.4519571875</v>
      </c>
      <c r="L3616" s="53">
        <v>430.03704770920001</v>
      </c>
      <c r="M3616" s="53">
        <v>242.88065992400001</v>
      </c>
      <c r="N3616" s="53">
        <v>317.13104482469998</v>
      </c>
      <c r="O3616" s="53">
        <v>440.29562880140003</v>
      </c>
      <c r="P3616" s="53">
        <v>573.08834806050004</v>
      </c>
      <c r="Q3616" s="53">
        <v>606.53114101829999</v>
      </c>
      <c r="R3616" s="53">
        <v>478.36634616110001</v>
      </c>
      <c r="S3616" s="53">
        <v>239.64726900900001</v>
      </c>
      <c r="T3616" s="53">
        <v>238.88436009739999</v>
      </c>
      <c r="U3616" s="53">
        <v>241.27676284770001</v>
      </c>
      <c r="V3616" s="53">
        <v>253.971608562</v>
      </c>
      <c r="W3616" s="53">
        <v>253.07356611500001</v>
      </c>
      <c r="X3616" s="53">
        <v>273.624957274</v>
      </c>
      <c r="Y3616" s="53">
        <v>289.3719350806</v>
      </c>
      <c r="Z3616" s="53">
        <v>340.21656821319999</v>
      </c>
      <c r="AA3616" s="53">
        <v>240.27807547610001</v>
      </c>
      <c r="AB3616" s="53">
        <v>252.07750282149999</v>
      </c>
      <c r="AC3616" s="53">
        <v>268.11115962949998</v>
      </c>
      <c r="AD3616" s="53">
        <v>275.33822793830001</v>
      </c>
      <c r="AE3616" s="53">
        <v>435.17449084510002</v>
      </c>
      <c r="AF3616" s="53">
        <v>260.03757861740002</v>
      </c>
      <c r="AG3616" s="53">
        <v>252.6907673721</v>
      </c>
      <c r="AH3616" s="53">
        <v>263.26713945009999</v>
      </c>
      <c r="AI3616" s="53">
        <v>244.68001057789999</v>
      </c>
      <c r="AJ3616" s="53">
        <v>246.05808466920001</v>
      </c>
      <c r="AK3616" s="53">
        <v>402.91569803729999</v>
      </c>
      <c r="AL3616" s="53">
        <v>248.50876767119999</v>
      </c>
      <c r="AM3616" s="53">
        <v>268.78611499419998</v>
      </c>
      <c r="AN3616" s="53">
        <v>427.21375959239998</v>
      </c>
      <c r="AO3616" s="53">
        <v>240.13879741919999</v>
      </c>
      <c r="AP3616" s="53">
        <v>264.91694334030001</v>
      </c>
      <c r="AQ3616" s="53">
        <v>229.66295536090001</v>
      </c>
      <c r="AR3616" s="53">
        <v>358.81601688329999</v>
      </c>
      <c r="AS3616" s="53">
        <v>256.08805512830003</v>
      </c>
      <c r="AT3616" s="53">
        <v>219.59342138400001</v>
      </c>
      <c r="AU3616" s="53">
        <v>243.5622347405</v>
      </c>
      <c r="AV3616" s="53">
        <v>348.7224616638</v>
      </c>
      <c r="AW3616" s="53">
        <v>306.67706489890003</v>
      </c>
      <c r="AX3616" s="53">
        <v>424.68780144390001</v>
      </c>
      <c r="AY3616" s="53">
        <v>412.1902377733</v>
      </c>
      <c r="AZ3616" s="53">
        <v>204.8244663671</v>
      </c>
      <c r="BA3616" s="53">
        <v>384.29325009920001</v>
      </c>
      <c r="BB3616" s="53">
        <v>437.02927415139999</v>
      </c>
      <c r="BC3616" s="53">
        <v>514.00617721740002</v>
      </c>
      <c r="BD3616" s="53">
        <v>554.35089574769995</v>
      </c>
      <c r="BE3616" s="53">
        <v>226.8349104747</v>
      </c>
      <c r="BF3616" s="53">
        <v>117.8753370407</v>
      </c>
      <c r="BG3616" s="53">
        <v>226.80450452209999</v>
      </c>
      <c r="BH3616" s="53">
        <v>227.15189403989999</v>
      </c>
      <c r="BI3616" s="53">
        <v>160.3721372359</v>
      </c>
      <c r="BJ3616" s="53">
        <v>161.8677459637</v>
      </c>
      <c r="BK3616" s="53">
        <v>165.9432540645</v>
      </c>
      <c r="BL3616" s="53">
        <v>204.439471131</v>
      </c>
      <c r="BM3616" s="53">
        <v>211.27570441660001</v>
      </c>
      <c r="BN3616" s="53">
        <v>161.32000934659999</v>
      </c>
      <c r="BO3616" s="53">
        <v>213.01566439019999</v>
      </c>
      <c r="BP3616" s="53">
        <v>241.4512283743</v>
      </c>
      <c r="BQ3616" s="53">
        <v>222.0738449902</v>
      </c>
      <c r="BR3616" s="53">
        <v>226.71698585179999</v>
      </c>
      <c r="BS3616" s="53">
        <v>132.55379913269999</v>
      </c>
      <c r="BT3616" s="53">
        <v>207.14821619</v>
      </c>
      <c r="BU3616" s="53">
        <v>183.56330805479999</v>
      </c>
      <c r="BV3616" s="53">
        <v>181.2656024735</v>
      </c>
      <c r="BW3616" s="53">
        <v>206.45810656259999</v>
      </c>
      <c r="BX3616" s="53">
        <v>189.2543572546</v>
      </c>
      <c r="BY3616" s="53">
        <v>214.47227636869999</v>
      </c>
      <c r="BZ3616" s="53">
        <v>206.31506301490001</v>
      </c>
      <c r="CA3616" s="53">
        <v>231.12966084249999</v>
      </c>
      <c r="CB3616" s="53">
        <v>287.88165722870002</v>
      </c>
      <c r="CC3616" s="53">
        <v>245.12257265069999</v>
      </c>
      <c r="CD3616" s="53">
        <v>239.64726900900001</v>
      </c>
      <c r="CE3616" s="53">
        <v>280.67542713760002</v>
      </c>
      <c r="CF3616" s="53">
        <v>309.3941546959</v>
      </c>
      <c r="CG3616" s="53">
        <v>112.8785274816</v>
      </c>
      <c r="CH3616" s="53">
        <v>113.20477577760001</v>
      </c>
      <c r="CI3616" s="53">
        <v>133.3747642086</v>
      </c>
      <c r="CJ3616" s="53">
        <v>160.68701612550001</v>
      </c>
      <c r="CK3616" s="53">
        <v>162.18987393239999</v>
      </c>
      <c r="CL3616" s="53">
        <v>243.2926512933</v>
      </c>
      <c r="CM3616" s="53">
        <v>204.26793136680001</v>
      </c>
      <c r="CN3616" s="53"/>
      <c r="CO3616" s="53"/>
      <c r="CP3616" s="53"/>
      <c r="CQ3616" s="53"/>
      <c r="CR3616" s="53"/>
      <c r="CS3616" s="53"/>
      <c r="CT3616" s="53"/>
      <c r="CU3616" s="53"/>
      <c r="CV3616" s="53"/>
      <c r="CW3616" s="53"/>
      <c r="CX3616" s="53"/>
      <c r="CY3616" s="53"/>
      <c r="CZ3616" s="53"/>
      <c r="DA3616" s="53"/>
      <c r="DB3616" s="12"/>
      <c r="DC3616" s="12"/>
    </row>
    <row r="3617" spans="1:107">
      <c r="A3617" s="52">
        <v>42131</v>
      </c>
      <c r="B3617" s="53">
        <v>309.17567162300003</v>
      </c>
      <c r="C3617" s="53">
        <v>257.36049213029997</v>
      </c>
      <c r="D3617" s="53">
        <v>139.9812391129</v>
      </c>
      <c r="E3617" s="53">
        <v>220.6722789504</v>
      </c>
      <c r="F3617" s="53">
        <v>419.18123447919999</v>
      </c>
      <c r="G3617" s="53">
        <v>391.33125299660003</v>
      </c>
      <c r="H3617" s="53">
        <v>219.1531570132</v>
      </c>
      <c r="I3617" s="53">
        <v>252.6282534778</v>
      </c>
      <c r="J3617" s="53">
        <v>348.23358470300002</v>
      </c>
      <c r="K3617" s="53">
        <v>390.07152975719998</v>
      </c>
      <c r="L3617" s="53">
        <v>429.38348038700002</v>
      </c>
      <c r="M3617" s="53">
        <v>242.88065992400001</v>
      </c>
      <c r="N3617" s="53">
        <v>318.2910601488</v>
      </c>
      <c r="O3617" s="53">
        <v>440.33315969929998</v>
      </c>
      <c r="P3617" s="53">
        <v>572.42587919899995</v>
      </c>
      <c r="Q3617" s="53">
        <v>603.07806823659996</v>
      </c>
      <c r="R3617" s="53">
        <v>472.12675346430001</v>
      </c>
      <c r="S3617" s="53">
        <v>239.6673061834</v>
      </c>
      <c r="T3617" s="53">
        <v>238.9041413603</v>
      </c>
      <c r="U3617" s="53">
        <v>241.30199889150001</v>
      </c>
      <c r="V3617" s="53">
        <v>253.99241025480001</v>
      </c>
      <c r="W3617" s="53">
        <v>253.09729771630001</v>
      </c>
      <c r="X3617" s="53">
        <v>273.65656947240001</v>
      </c>
      <c r="Y3617" s="53">
        <v>289.42543817699999</v>
      </c>
      <c r="Z3617" s="53">
        <v>341.23109694890002</v>
      </c>
      <c r="AA3617" s="53">
        <v>240.3013172432</v>
      </c>
      <c r="AB3617" s="53">
        <v>252.10764680080001</v>
      </c>
      <c r="AC3617" s="53">
        <v>268.14037611160001</v>
      </c>
      <c r="AD3617" s="53">
        <v>275.37543293589999</v>
      </c>
      <c r="AE3617" s="53">
        <v>437.07530754010003</v>
      </c>
      <c r="AF3617" s="53">
        <v>260.05753238</v>
      </c>
      <c r="AG3617" s="53">
        <v>252.71110732579999</v>
      </c>
      <c r="AH3617" s="53">
        <v>263.2870660639</v>
      </c>
      <c r="AI3617" s="53">
        <v>244.70033261219999</v>
      </c>
      <c r="AJ3617" s="53">
        <v>246.0779772841</v>
      </c>
      <c r="AK3617" s="53">
        <v>402.91569803729999</v>
      </c>
      <c r="AL3617" s="53">
        <v>248.52885841209999</v>
      </c>
      <c r="AM3617" s="53">
        <v>268.8206079867</v>
      </c>
      <c r="AN3617" s="53">
        <v>431.12574999029999</v>
      </c>
      <c r="AO3617" s="53">
        <v>239.94652438919999</v>
      </c>
      <c r="AP3617" s="53">
        <v>264.95093980669998</v>
      </c>
      <c r="AQ3617" s="53">
        <v>229.6834208224</v>
      </c>
      <c r="AR3617" s="53">
        <v>363.13100207880001</v>
      </c>
      <c r="AS3617" s="53">
        <v>256.82920777940001</v>
      </c>
      <c r="AT3617" s="53">
        <v>220.19892295560001</v>
      </c>
      <c r="AU3617" s="53">
        <v>244.28169372209999</v>
      </c>
      <c r="AV3617" s="53">
        <v>348.85268063500001</v>
      </c>
      <c r="AW3617" s="53">
        <v>309.00394113419998</v>
      </c>
      <c r="AX3617" s="53">
        <v>425.66819586999998</v>
      </c>
      <c r="AY3617" s="53">
        <v>414.30800555450003</v>
      </c>
      <c r="AZ3617" s="53">
        <v>204.8244663671</v>
      </c>
      <c r="BA3617" s="53">
        <v>385.71854051460002</v>
      </c>
      <c r="BB3617" s="53">
        <v>440.19284191579999</v>
      </c>
      <c r="BC3617" s="53">
        <v>520.70351960719995</v>
      </c>
      <c r="BD3617" s="53">
        <v>562.4448674624</v>
      </c>
      <c r="BE3617" s="53">
        <v>227.72036132170001</v>
      </c>
      <c r="BF3617" s="53">
        <v>117.8753370407</v>
      </c>
      <c r="BG3617" s="53">
        <v>227.6898366794</v>
      </c>
      <c r="BH3617" s="53">
        <v>227.66957111209999</v>
      </c>
      <c r="BI3617" s="53">
        <v>160.97318062580001</v>
      </c>
      <c r="BJ3617" s="53">
        <v>162.4750505609</v>
      </c>
      <c r="BK3617" s="53">
        <v>166.56894253409999</v>
      </c>
      <c r="BL3617" s="53">
        <v>205.61002185390001</v>
      </c>
      <c r="BM3617" s="53">
        <v>211.3210364981</v>
      </c>
      <c r="BN3617" s="53">
        <v>161.33238810040001</v>
      </c>
      <c r="BO3617" s="53">
        <v>213.8812730244</v>
      </c>
      <c r="BP3617" s="53">
        <v>245.16605084779999</v>
      </c>
      <c r="BQ3617" s="53">
        <v>224.02401936859999</v>
      </c>
      <c r="BR3617" s="53">
        <v>228.79551758049999</v>
      </c>
      <c r="BS3617" s="53">
        <v>131.91257166759999</v>
      </c>
      <c r="BT3617" s="53">
        <v>208.76853687569999</v>
      </c>
      <c r="BU3617" s="53">
        <v>186.14940736240001</v>
      </c>
      <c r="BV3617" s="53">
        <v>183.912226968</v>
      </c>
      <c r="BW3617" s="53">
        <v>206.47520244090001</v>
      </c>
      <c r="BX3617" s="53">
        <v>189.2673790058</v>
      </c>
      <c r="BY3617" s="53">
        <v>214.51208405649999</v>
      </c>
      <c r="BZ3617" s="53">
        <v>206.31958880650001</v>
      </c>
      <c r="CA3617" s="53">
        <v>231.2324918265</v>
      </c>
      <c r="CB3617" s="53">
        <v>288.97323668489997</v>
      </c>
      <c r="CC3617" s="53">
        <v>245.71592899320001</v>
      </c>
      <c r="CD3617" s="53">
        <v>239.6673061834</v>
      </c>
      <c r="CE3617" s="53">
        <v>281.32626944840001</v>
      </c>
      <c r="CF3617" s="53">
        <v>309.66804772159998</v>
      </c>
      <c r="CG3617" s="53">
        <v>112.89171976599999</v>
      </c>
      <c r="CH3617" s="53">
        <v>113.2105259935</v>
      </c>
      <c r="CI3617" s="53">
        <v>131.82406485640001</v>
      </c>
      <c r="CJ3617" s="53">
        <v>160.1888970521</v>
      </c>
      <c r="CK3617" s="53">
        <v>161.6877489009</v>
      </c>
      <c r="CL3617" s="53">
        <v>242.5167224651</v>
      </c>
      <c r="CM3617" s="53">
        <v>202.88740468859999</v>
      </c>
      <c r="CN3617" s="53"/>
      <c r="CO3617" s="53"/>
      <c r="CP3617" s="53"/>
      <c r="CQ3617" s="53"/>
      <c r="CR3617" s="53"/>
      <c r="CS3617" s="53"/>
      <c r="CT3617" s="53"/>
      <c r="CU3617" s="53"/>
      <c r="CV3617" s="53"/>
      <c r="CW3617" s="53"/>
      <c r="CX3617" s="53"/>
      <c r="CY3617" s="53"/>
      <c r="CZ3617" s="53"/>
      <c r="DA3617" s="53"/>
      <c r="DB3617" s="12"/>
      <c r="DC3617" s="12"/>
    </row>
    <row r="3618" spans="1:107">
      <c r="A3618" s="52">
        <v>42132</v>
      </c>
      <c r="B3618" s="53">
        <v>310.25554917419998</v>
      </c>
      <c r="C3618" s="53">
        <v>257.40429123950003</v>
      </c>
      <c r="D3618" s="53">
        <v>139.9812391129</v>
      </c>
      <c r="E3618" s="53">
        <v>220.6722789504</v>
      </c>
      <c r="F3618" s="53">
        <v>421.5360907383</v>
      </c>
      <c r="G3618" s="53">
        <v>394.2457917552</v>
      </c>
      <c r="H3618" s="53">
        <v>219.17139776479999</v>
      </c>
      <c r="I3618" s="53">
        <v>252.6282534778</v>
      </c>
      <c r="J3618" s="53">
        <v>352.0059920457</v>
      </c>
      <c r="K3618" s="53">
        <v>385.49034641129998</v>
      </c>
      <c r="L3618" s="53">
        <v>424.64140749720002</v>
      </c>
      <c r="M3618" s="53">
        <v>242.88065992400001</v>
      </c>
      <c r="N3618" s="53">
        <v>314.40075342720002</v>
      </c>
      <c r="O3618" s="53">
        <v>436.30857346120001</v>
      </c>
      <c r="P3618" s="53">
        <v>567.21029220230002</v>
      </c>
      <c r="Q3618" s="53">
        <v>596.19973770210004</v>
      </c>
      <c r="R3618" s="53">
        <v>464.49736377049999</v>
      </c>
      <c r="S3618" s="53">
        <v>239.68734503319999</v>
      </c>
      <c r="T3618" s="53">
        <v>238.92536843190001</v>
      </c>
      <c r="U3618" s="53">
        <v>241.3287898561</v>
      </c>
      <c r="V3618" s="53">
        <v>254.0205743619</v>
      </c>
      <c r="W3618" s="53">
        <v>253.128669089</v>
      </c>
      <c r="X3618" s="53">
        <v>273.67697787449998</v>
      </c>
      <c r="Y3618" s="53">
        <v>289.55968412120001</v>
      </c>
      <c r="Z3618" s="53">
        <v>342.64422256939997</v>
      </c>
      <c r="AA3618" s="53">
        <v>240.325509028</v>
      </c>
      <c r="AB3618" s="53">
        <v>252.12816939690001</v>
      </c>
      <c r="AC3618" s="53">
        <v>268.19132172219997</v>
      </c>
      <c r="AD3618" s="53">
        <v>275.44075443610001</v>
      </c>
      <c r="AE3618" s="53">
        <v>439.71607600969998</v>
      </c>
      <c r="AF3618" s="53">
        <v>260.07842483590002</v>
      </c>
      <c r="AG3618" s="53">
        <v>252.73402438989999</v>
      </c>
      <c r="AH3618" s="53">
        <v>263.30745837799998</v>
      </c>
      <c r="AI3618" s="53">
        <v>244.72065633419999</v>
      </c>
      <c r="AJ3618" s="53">
        <v>246.10017627729999</v>
      </c>
      <c r="AK3618" s="53">
        <v>402.91569803729999</v>
      </c>
      <c r="AL3618" s="53">
        <v>248.55127850220001</v>
      </c>
      <c r="AM3618" s="53">
        <v>268.85449733529998</v>
      </c>
      <c r="AN3618" s="53">
        <v>434.61359719180001</v>
      </c>
      <c r="AO3618" s="53">
        <v>240.5600364277</v>
      </c>
      <c r="AP3618" s="53">
        <v>264.98434131879998</v>
      </c>
      <c r="AQ3618" s="53">
        <v>229.7043038505</v>
      </c>
      <c r="AR3618" s="53">
        <v>367.84197615030001</v>
      </c>
      <c r="AS3618" s="53">
        <v>257.6237780463</v>
      </c>
      <c r="AT3618" s="53">
        <v>221.0555140914</v>
      </c>
      <c r="AU3618" s="53">
        <v>244.95247350739999</v>
      </c>
      <c r="AV3618" s="53">
        <v>349.2054953315</v>
      </c>
      <c r="AW3618" s="53">
        <v>311.96771998790001</v>
      </c>
      <c r="AX3618" s="53">
        <v>427.07108175669998</v>
      </c>
      <c r="AY3618" s="53">
        <v>417.32816643490003</v>
      </c>
      <c r="AZ3618" s="53">
        <v>204.8244663671</v>
      </c>
      <c r="BA3618" s="53">
        <v>387.30949195459999</v>
      </c>
      <c r="BB3618" s="53">
        <v>444.0182047811</v>
      </c>
      <c r="BC3618" s="53">
        <v>527.09353407310005</v>
      </c>
      <c r="BD3618" s="53">
        <v>568.57594684310004</v>
      </c>
      <c r="BE3618" s="53">
        <v>228.67053390940001</v>
      </c>
      <c r="BF3618" s="53">
        <v>117.8753370407</v>
      </c>
      <c r="BG3618" s="53">
        <v>228.63988190180001</v>
      </c>
      <c r="BH3618" s="53">
        <v>228.52019964210001</v>
      </c>
      <c r="BI3618" s="53">
        <v>158.90225767269999</v>
      </c>
      <c r="BJ3618" s="53">
        <v>160.38548058660001</v>
      </c>
      <c r="BK3618" s="53">
        <v>164.42762864010001</v>
      </c>
      <c r="BL3618" s="53">
        <v>207.31597888900001</v>
      </c>
      <c r="BM3618" s="53">
        <v>211.3530979583</v>
      </c>
      <c r="BN3618" s="53">
        <v>161.34534919320001</v>
      </c>
      <c r="BO3618" s="53">
        <v>215.08280499439999</v>
      </c>
      <c r="BP3618" s="53">
        <v>247.5626146164</v>
      </c>
      <c r="BQ3618" s="53">
        <v>225.6924950712</v>
      </c>
      <c r="BR3618" s="53">
        <v>230.53087805960001</v>
      </c>
      <c r="BS3618" s="53">
        <v>129.45266136160001</v>
      </c>
      <c r="BT3618" s="53">
        <v>210.9646768902</v>
      </c>
      <c r="BU3618" s="53">
        <v>188.0096088276</v>
      </c>
      <c r="BV3618" s="53">
        <v>185.91701095280001</v>
      </c>
      <c r="BW3618" s="53">
        <v>206.49231120549999</v>
      </c>
      <c r="BX3618" s="53">
        <v>189.28039639560001</v>
      </c>
      <c r="BY3618" s="53">
        <v>214.52495537390001</v>
      </c>
      <c r="BZ3618" s="53">
        <v>206.3418538368</v>
      </c>
      <c r="CA3618" s="53">
        <v>231.413682405</v>
      </c>
      <c r="CB3618" s="53">
        <v>290.47521871269998</v>
      </c>
      <c r="CC3618" s="53">
        <v>248.18029027439999</v>
      </c>
      <c r="CD3618" s="53">
        <v>239.68734503319999</v>
      </c>
      <c r="CE3618" s="53">
        <v>282.23999459430001</v>
      </c>
      <c r="CF3618" s="53">
        <v>309.9769647809</v>
      </c>
      <c r="CG3618" s="53">
        <v>112.90168550529999</v>
      </c>
      <c r="CH3618" s="53">
        <v>113.2242018705</v>
      </c>
      <c r="CI3618" s="53">
        <v>129.7694498388</v>
      </c>
      <c r="CJ3618" s="53">
        <v>158.62145515419999</v>
      </c>
      <c r="CK3618" s="53">
        <v>160.10631415149999</v>
      </c>
      <c r="CL3618" s="53">
        <v>240.300018155</v>
      </c>
      <c r="CM3618" s="53">
        <v>202.58304106150001</v>
      </c>
      <c r="CN3618" s="53"/>
      <c r="CO3618" s="53"/>
      <c r="CP3618" s="53"/>
      <c r="CQ3618" s="53"/>
      <c r="CR3618" s="53"/>
      <c r="CS3618" s="53"/>
      <c r="CT3618" s="53"/>
      <c r="CU3618" s="53"/>
      <c r="CV3618" s="53"/>
      <c r="CW3618" s="53"/>
      <c r="CX3618" s="53"/>
      <c r="CY3618" s="53"/>
      <c r="CZ3618" s="53"/>
      <c r="DA3618" s="53"/>
      <c r="DB3618" s="12"/>
      <c r="DC3618" s="12"/>
    </row>
    <row r="3619" spans="1:107">
      <c r="A3619" s="52">
        <v>42135</v>
      </c>
      <c r="B3619" s="53">
        <v>309.48173575020002</v>
      </c>
      <c r="C3619" s="53">
        <v>257.46370820700002</v>
      </c>
      <c r="D3619" s="53">
        <v>139.9812391129</v>
      </c>
      <c r="E3619" s="53">
        <v>220.6722789504</v>
      </c>
      <c r="F3619" s="53">
        <v>419.90725755440002</v>
      </c>
      <c r="G3619" s="53">
        <v>391.67478803469999</v>
      </c>
      <c r="H3619" s="53">
        <v>219.22612220869999</v>
      </c>
      <c r="I3619" s="53">
        <v>252.6282534778</v>
      </c>
      <c r="J3619" s="53">
        <v>350.5540857181</v>
      </c>
      <c r="K3619" s="53">
        <v>388.70224325300001</v>
      </c>
      <c r="L3619" s="53">
        <v>428.34893813820003</v>
      </c>
      <c r="M3619" s="53">
        <v>242.88065992400001</v>
      </c>
      <c r="N3619" s="53">
        <v>317.096503692</v>
      </c>
      <c r="O3619" s="53">
        <v>439.90149998449999</v>
      </c>
      <c r="P3619" s="53">
        <v>571.41800373429999</v>
      </c>
      <c r="Q3619" s="53">
        <v>601.48851311809995</v>
      </c>
      <c r="R3619" s="53">
        <v>466.80147051019998</v>
      </c>
      <c r="S3619" s="53">
        <v>239.74726686939999</v>
      </c>
      <c r="T3619" s="53">
        <v>238.984412201</v>
      </c>
      <c r="U3619" s="53">
        <v>241.39022363500001</v>
      </c>
      <c r="V3619" s="53">
        <v>254.076953737</v>
      </c>
      <c r="W3619" s="53">
        <v>253.1795519252</v>
      </c>
      <c r="X3619" s="53">
        <v>273.73409363389999</v>
      </c>
      <c r="Y3619" s="53">
        <v>289.62954700979998</v>
      </c>
      <c r="Z3619" s="53">
        <v>341.69920421960001</v>
      </c>
      <c r="AA3619" s="53">
        <v>240.38581656310001</v>
      </c>
      <c r="AB3619" s="53">
        <v>252.18995060360001</v>
      </c>
      <c r="AC3619" s="53">
        <v>268.24595448730003</v>
      </c>
      <c r="AD3619" s="53">
        <v>275.50331594599999</v>
      </c>
      <c r="AE3619" s="53">
        <v>437.8799107008</v>
      </c>
      <c r="AF3619" s="53">
        <v>260.1464594414</v>
      </c>
      <c r="AG3619" s="53">
        <v>252.79864946059999</v>
      </c>
      <c r="AH3619" s="53">
        <v>263.37677002139998</v>
      </c>
      <c r="AI3619" s="53">
        <v>244.7814286306</v>
      </c>
      <c r="AJ3619" s="53">
        <v>246.16248357929999</v>
      </c>
      <c r="AK3619" s="53">
        <v>402.91569803729999</v>
      </c>
      <c r="AL3619" s="53">
        <v>248.61420637090001</v>
      </c>
      <c r="AM3619" s="53">
        <v>268.92261790859999</v>
      </c>
      <c r="AN3619" s="53">
        <v>431.76182324720003</v>
      </c>
      <c r="AO3619" s="53">
        <v>240.5750808853</v>
      </c>
      <c r="AP3619" s="53">
        <v>265.0514812975</v>
      </c>
      <c r="AQ3619" s="53">
        <v>229.85894761079999</v>
      </c>
      <c r="AR3619" s="53">
        <v>365.3135794264</v>
      </c>
      <c r="AS3619" s="53">
        <v>257.17478673750003</v>
      </c>
      <c r="AT3619" s="53">
        <v>220.67961403250001</v>
      </c>
      <c r="AU3619" s="53">
        <v>244.52103047770001</v>
      </c>
      <c r="AV3619" s="53">
        <v>349.16057405190003</v>
      </c>
      <c r="AW3619" s="53">
        <v>309.17545640729998</v>
      </c>
      <c r="AX3619" s="53">
        <v>426.59558957870001</v>
      </c>
      <c r="AY3619" s="53">
        <v>415.62869802270001</v>
      </c>
      <c r="AZ3619" s="53">
        <v>204.8244663671</v>
      </c>
      <c r="BA3619" s="53">
        <v>386.38792499660002</v>
      </c>
      <c r="BB3619" s="53">
        <v>442.59028538690001</v>
      </c>
      <c r="BC3619" s="53">
        <v>523.22575754720003</v>
      </c>
      <c r="BD3619" s="53">
        <v>561.71216839800002</v>
      </c>
      <c r="BE3619" s="53">
        <v>228.08728214769999</v>
      </c>
      <c r="BF3619" s="53">
        <v>117.8753370407</v>
      </c>
      <c r="BG3619" s="53">
        <v>228.0567083217</v>
      </c>
      <c r="BH3619" s="53">
        <v>228.2994295366</v>
      </c>
      <c r="BI3619" s="53">
        <v>160.1617779412</v>
      </c>
      <c r="BJ3619" s="53">
        <v>161.6551313157</v>
      </c>
      <c r="BK3619" s="53">
        <v>165.728277542</v>
      </c>
      <c r="BL3619" s="53">
        <v>206.8142039562</v>
      </c>
      <c r="BM3619" s="53">
        <v>211.39526017349999</v>
      </c>
      <c r="BN3619" s="53">
        <v>161.38755595129999</v>
      </c>
      <c r="BO3619" s="53">
        <v>214.2517159898</v>
      </c>
      <c r="BP3619" s="53">
        <v>245.80632146630001</v>
      </c>
      <c r="BQ3619" s="53">
        <v>224.22068165779999</v>
      </c>
      <c r="BR3619" s="53">
        <v>229.01972540610001</v>
      </c>
      <c r="BS3619" s="53">
        <v>129.8726788875</v>
      </c>
      <c r="BT3619" s="53">
        <v>209.09976288140001</v>
      </c>
      <c r="BU3619" s="53">
        <v>186.70633838259999</v>
      </c>
      <c r="BV3619" s="53">
        <v>183.67264381160001</v>
      </c>
      <c r="BW3619" s="53">
        <v>206.5434566038</v>
      </c>
      <c r="BX3619" s="53">
        <v>189.31951434410001</v>
      </c>
      <c r="BY3619" s="53">
        <v>214.5973545155</v>
      </c>
      <c r="BZ3619" s="53">
        <v>206.40319309450001</v>
      </c>
      <c r="CA3619" s="53">
        <v>231.47305478120001</v>
      </c>
      <c r="CB3619" s="53">
        <v>289.69308125049997</v>
      </c>
      <c r="CC3619" s="53">
        <v>246.61009178629999</v>
      </c>
      <c r="CD3619" s="53">
        <v>239.74726686939999</v>
      </c>
      <c r="CE3619" s="53">
        <v>281.75462470820003</v>
      </c>
      <c r="CF3619" s="53">
        <v>309.6122979731</v>
      </c>
      <c r="CG3619" s="53">
        <v>112.9319953951</v>
      </c>
      <c r="CH3619" s="53">
        <v>113.2573137632</v>
      </c>
      <c r="CI3619" s="53">
        <v>130.44543168589999</v>
      </c>
      <c r="CJ3619" s="53">
        <v>160.1918167204</v>
      </c>
      <c r="CK3619" s="53">
        <v>161.68974944749999</v>
      </c>
      <c r="CL3619" s="53">
        <v>242.8349890783</v>
      </c>
      <c r="CM3619" s="53">
        <v>203.81600285819999</v>
      </c>
      <c r="CN3619" s="53"/>
      <c r="CO3619" s="53"/>
      <c r="CP3619" s="53"/>
      <c r="CQ3619" s="53"/>
      <c r="CR3619" s="53"/>
      <c r="CS3619" s="53"/>
      <c r="CT3619" s="53"/>
      <c r="CU3619" s="53"/>
      <c r="CV3619" s="53"/>
      <c r="CW3619" s="53"/>
      <c r="CX3619" s="53"/>
      <c r="CY3619" s="53"/>
      <c r="CZ3619" s="53"/>
      <c r="DA3619" s="53"/>
      <c r="DB3619" s="12"/>
      <c r="DC3619" s="12"/>
    </row>
    <row r="3620" spans="1:107">
      <c r="A3620" s="52">
        <v>42136</v>
      </c>
      <c r="B3620" s="53">
        <v>309.22674141639999</v>
      </c>
      <c r="C3620" s="53">
        <v>257.46873820119998</v>
      </c>
      <c r="D3620" s="53">
        <v>139.9812391129</v>
      </c>
      <c r="E3620" s="53">
        <v>220.6722789504</v>
      </c>
      <c r="F3620" s="53">
        <v>419.21862555889999</v>
      </c>
      <c r="G3620" s="53">
        <v>391.18906673729998</v>
      </c>
      <c r="H3620" s="53">
        <v>219.24436296030001</v>
      </c>
      <c r="I3620" s="53">
        <v>252.6282534778</v>
      </c>
      <c r="J3620" s="53">
        <v>350.09090287020001</v>
      </c>
      <c r="K3620" s="53">
        <v>389.16800078249997</v>
      </c>
      <c r="L3620" s="53">
        <v>428.61901746109999</v>
      </c>
      <c r="M3620" s="53">
        <v>242.88065992400001</v>
      </c>
      <c r="N3620" s="53">
        <v>318.10516633510002</v>
      </c>
      <c r="O3620" s="53">
        <v>438.67341959940001</v>
      </c>
      <c r="P3620" s="53">
        <v>571.38695384319999</v>
      </c>
      <c r="Q3620" s="53">
        <v>603.11452883499999</v>
      </c>
      <c r="R3620" s="53">
        <v>467.43039147659999</v>
      </c>
      <c r="S3620" s="53">
        <v>239.76731240480001</v>
      </c>
      <c r="T3620" s="53">
        <v>239.00394206300001</v>
      </c>
      <c r="U3620" s="53">
        <v>241.4025829503</v>
      </c>
      <c r="V3620" s="53">
        <v>254.0875014211</v>
      </c>
      <c r="W3620" s="53">
        <v>253.18891232670001</v>
      </c>
      <c r="X3620" s="53">
        <v>273.76099940490002</v>
      </c>
      <c r="Y3620" s="53">
        <v>289.61523966409999</v>
      </c>
      <c r="Z3620" s="53">
        <v>341.29232963539999</v>
      </c>
      <c r="AA3620" s="53">
        <v>240.40122920729999</v>
      </c>
      <c r="AB3620" s="53">
        <v>252.202233393</v>
      </c>
      <c r="AC3620" s="53">
        <v>268.24894458450001</v>
      </c>
      <c r="AD3620" s="53">
        <v>275.48166045810001</v>
      </c>
      <c r="AE3620" s="53">
        <v>437.10861043360001</v>
      </c>
      <c r="AF3620" s="53">
        <v>260.16873096820001</v>
      </c>
      <c r="AG3620" s="53">
        <v>252.8202800485</v>
      </c>
      <c r="AH3620" s="53">
        <v>263.3993215516</v>
      </c>
      <c r="AI3620" s="53">
        <v>244.80169109330001</v>
      </c>
      <c r="AJ3620" s="53">
        <v>246.18840893859999</v>
      </c>
      <c r="AK3620" s="53">
        <v>402.91569803729999</v>
      </c>
      <c r="AL3620" s="53">
        <v>248.64038994090001</v>
      </c>
      <c r="AM3620" s="53">
        <v>268.94299801369999</v>
      </c>
      <c r="AN3620" s="53">
        <v>431.21405495890002</v>
      </c>
      <c r="AO3620" s="53">
        <v>240.0082476</v>
      </c>
      <c r="AP3620" s="53">
        <v>265.07156803129999</v>
      </c>
      <c r="AQ3620" s="53">
        <v>229.68725090820001</v>
      </c>
      <c r="AR3620" s="53">
        <v>364.77095324110002</v>
      </c>
      <c r="AS3620" s="53">
        <v>256.98222992609999</v>
      </c>
      <c r="AT3620" s="53">
        <v>220.35777916710001</v>
      </c>
      <c r="AU3620" s="53">
        <v>244.4138366594</v>
      </c>
      <c r="AV3620" s="53">
        <v>349.17872084459998</v>
      </c>
      <c r="AW3620" s="53">
        <v>308.30993230169997</v>
      </c>
      <c r="AX3620" s="53">
        <v>426.32358313930001</v>
      </c>
      <c r="AY3620" s="53">
        <v>414.67697266469997</v>
      </c>
      <c r="AZ3620" s="53">
        <v>204.8244663671</v>
      </c>
      <c r="BA3620" s="53">
        <v>386.28426331150001</v>
      </c>
      <c r="BB3620" s="53">
        <v>442.0611926345</v>
      </c>
      <c r="BC3620" s="53">
        <v>522.68054391199996</v>
      </c>
      <c r="BD3620" s="53">
        <v>560.36454960239996</v>
      </c>
      <c r="BE3620" s="53">
        <v>227.87151945959999</v>
      </c>
      <c r="BF3620" s="53">
        <v>117.8753370407</v>
      </c>
      <c r="BG3620" s="53">
        <v>227.84097455529999</v>
      </c>
      <c r="BH3620" s="53">
        <v>228.19380224490001</v>
      </c>
      <c r="BI3620" s="53">
        <v>160.77787998420001</v>
      </c>
      <c r="BJ3620" s="53">
        <v>162.2775434559</v>
      </c>
      <c r="BK3620" s="53">
        <v>166.36603916920001</v>
      </c>
      <c r="BL3620" s="53">
        <v>206.54028208119999</v>
      </c>
      <c r="BM3620" s="53">
        <v>211.41286868829999</v>
      </c>
      <c r="BN3620" s="53">
        <v>161.40137258089999</v>
      </c>
      <c r="BO3620" s="53">
        <v>213.90035129189999</v>
      </c>
      <c r="BP3620" s="53">
        <v>245.41476063659999</v>
      </c>
      <c r="BQ3620" s="53">
        <v>223.94262250329999</v>
      </c>
      <c r="BR3620" s="53">
        <v>228.73095922850001</v>
      </c>
      <c r="BS3620" s="53">
        <v>131.16638765499999</v>
      </c>
      <c r="BT3620" s="53">
        <v>208.3332748272</v>
      </c>
      <c r="BU3620" s="53">
        <v>186.5394651636</v>
      </c>
      <c r="BV3620" s="53">
        <v>183.23198982380001</v>
      </c>
      <c r="BW3620" s="53">
        <v>206.56054233750001</v>
      </c>
      <c r="BX3620" s="53">
        <v>189.33259842609999</v>
      </c>
      <c r="BY3620" s="53">
        <v>214.58953488360001</v>
      </c>
      <c r="BZ3620" s="53">
        <v>206.4192341504</v>
      </c>
      <c r="CA3620" s="53">
        <v>231.5067931602</v>
      </c>
      <c r="CB3620" s="53">
        <v>289.2255961848</v>
      </c>
      <c r="CC3620" s="53">
        <v>246.29045207199999</v>
      </c>
      <c r="CD3620" s="53">
        <v>239.76731240480001</v>
      </c>
      <c r="CE3620" s="53">
        <v>281.73429930520001</v>
      </c>
      <c r="CF3620" s="53">
        <v>309.62307156529999</v>
      </c>
      <c r="CG3620" s="53">
        <v>112.9418023618</v>
      </c>
      <c r="CH3620" s="53">
        <v>113.2656977554</v>
      </c>
      <c r="CI3620" s="53">
        <v>131.6977790668</v>
      </c>
      <c r="CJ3620" s="53">
        <v>160.75058436009999</v>
      </c>
      <c r="CK3620" s="53">
        <v>162.25430752610001</v>
      </c>
      <c r="CL3620" s="53">
        <v>243.5204001539</v>
      </c>
      <c r="CM3620" s="53">
        <v>202.8273369396</v>
      </c>
      <c r="CN3620" s="53"/>
      <c r="CO3620" s="53"/>
      <c r="CP3620" s="53"/>
      <c r="CQ3620" s="53"/>
      <c r="CR3620" s="53"/>
      <c r="CS3620" s="53"/>
      <c r="CT3620" s="53"/>
      <c r="CU3620" s="53"/>
      <c r="CV3620" s="53"/>
      <c r="CW3620" s="53"/>
      <c r="CX3620" s="53"/>
      <c r="CY3620" s="53"/>
      <c r="CZ3620" s="53"/>
      <c r="DA3620" s="53"/>
      <c r="DB3620" s="12"/>
      <c r="DC3620" s="12"/>
    </row>
    <row r="3621" spans="1:107">
      <c r="A3621" s="52">
        <v>42137</v>
      </c>
      <c r="B3621" s="53">
        <v>309.20707461270001</v>
      </c>
      <c r="C3621" s="53">
        <v>257.48550477570001</v>
      </c>
      <c r="D3621" s="53">
        <v>139.9812391129</v>
      </c>
      <c r="E3621" s="53">
        <v>220.6722789504</v>
      </c>
      <c r="F3621" s="53">
        <v>419.06381543510003</v>
      </c>
      <c r="G3621" s="53">
        <v>391.307174562</v>
      </c>
      <c r="H3621" s="53">
        <v>219.26260590090001</v>
      </c>
      <c r="I3621" s="53">
        <v>252.6282534778</v>
      </c>
      <c r="J3621" s="53">
        <v>348.94757417929998</v>
      </c>
      <c r="K3621" s="53">
        <v>386.54131664869999</v>
      </c>
      <c r="L3621" s="53">
        <v>424.25745876799999</v>
      </c>
      <c r="M3621" s="53">
        <v>242.88065992400001</v>
      </c>
      <c r="N3621" s="53">
        <v>315.98051370109999</v>
      </c>
      <c r="O3621" s="53">
        <v>436.8831376727</v>
      </c>
      <c r="P3621" s="53">
        <v>564.23513717200001</v>
      </c>
      <c r="Q3621" s="53">
        <v>594.01499936779999</v>
      </c>
      <c r="R3621" s="53">
        <v>470.5408979929</v>
      </c>
      <c r="S3621" s="53">
        <v>239.7872930142</v>
      </c>
      <c r="T3621" s="53">
        <v>239.02373487310001</v>
      </c>
      <c r="U3621" s="53">
        <v>241.42118238969999</v>
      </c>
      <c r="V3621" s="53">
        <v>254.1036171227</v>
      </c>
      <c r="W3621" s="53">
        <v>253.20447048720001</v>
      </c>
      <c r="X3621" s="53">
        <v>273.74724108750002</v>
      </c>
      <c r="Y3621" s="53">
        <v>289.60079283179999</v>
      </c>
      <c r="Z3621" s="53">
        <v>341.20645345830002</v>
      </c>
      <c r="AA3621" s="53">
        <v>240.42011487639999</v>
      </c>
      <c r="AB3621" s="53">
        <v>252.2195534928</v>
      </c>
      <c r="AC3621" s="53">
        <v>268.26613174480002</v>
      </c>
      <c r="AD3621" s="53">
        <v>275.5044410292</v>
      </c>
      <c r="AE3621" s="53">
        <v>436.93103816209998</v>
      </c>
      <c r="AF3621" s="53">
        <v>260.19165445800002</v>
      </c>
      <c r="AG3621" s="53">
        <v>252.8419528149</v>
      </c>
      <c r="AH3621" s="53">
        <v>263.42270493220002</v>
      </c>
      <c r="AI3621" s="53">
        <v>244.82202323370001</v>
      </c>
      <c r="AJ3621" s="53">
        <v>246.21076366029999</v>
      </c>
      <c r="AK3621" s="53">
        <v>402.91569803729999</v>
      </c>
      <c r="AL3621" s="53">
        <v>248.66296731060001</v>
      </c>
      <c r="AM3621" s="53">
        <v>268.95969182469997</v>
      </c>
      <c r="AN3621" s="53">
        <v>431.20424214460002</v>
      </c>
      <c r="AO3621" s="53">
        <v>240.2271104667</v>
      </c>
      <c r="AP3621" s="53">
        <v>265.08802153520003</v>
      </c>
      <c r="AQ3621" s="53">
        <v>229.70828053080001</v>
      </c>
      <c r="AR3621" s="53">
        <v>363.86732085900002</v>
      </c>
      <c r="AS3621" s="53">
        <v>256.9955692954</v>
      </c>
      <c r="AT3621" s="53">
        <v>220.32047682140001</v>
      </c>
      <c r="AU3621" s="53">
        <v>244.4501429064</v>
      </c>
      <c r="AV3621" s="53">
        <v>349.40284330679998</v>
      </c>
      <c r="AW3621" s="53">
        <v>307.82528330619999</v>
      </c>
      <c r="AX3621" s="53">
        <v>426.92659783620002</v>
      </c>
      <c r="AY3621" s="53">
        <v>414.30397964560001</v>
      </c>
      <c r="AZ3621" s="53">
        <v>204.8244663671</v>
      </c>
      <c r="BA3621" s="53">
        <v>386.2537079338</v>
      </c>
      <c r="BB3621" s="53">
        <v>442.0914182871</v>
      </c>
      <c r="BC3621" s="53">
        <v>522.16700487210005</v>
      </c>
      <c r="BD3621" s="53">
        <v>560.61614473639997</v>
      </c>
      <c r="BE3621" s="53">
        <v>227.88622773290001</v>
      </c>
      <c r="BF3621" s="53">
        <v>117.8753370407</v>
      </c>
      <c r="BG3621" s="53">
        <v>227.8556808571</v>
      </c>
      <c r="BH3621" s="53">
        <v>228.38465021600001</v>
      </c>
      <c r="BI3621" s="53">
        <v>159.73062259939999</v>
      </c>
      <c r="BJ3621" s="53">
        <v>161.2207807419</v>
      </c>
      <c r="BK3621" s="53">
        <v>165.281935559</v>
      </c>
      <c r="BL3621" s="53">
        <v>206.41722037189999</v>
      </c>
      <c r="BM3621" s="53">
        <v>211.41856827469999</v>
      </c>
      <c r="BN3621" s="53">
        <v>161.41559367010001</v>
      </c>
      <c r="BO3621" s="53">
        <v>213.82136162430001</v>
      </c>
      <c r="BP3621" s="53">
        <v>245.7074514057</v>
      </c>
      <c r="BQ3621" s="53">
        <v>224.01023527219999</v>
      </c>
      <c r="BR3621" s="53">
        <v>228.8120114772</v>
      </c>
      <c r="BS3621" s="53">
        <v>131.9490612813</v>
      </c>
      <c r="BT3621" s="53">
        <v>207.92519538880001</v>
      </c>
      <c r="BU3621" s="53">
        <v>186.82281053809999</v>
      </c>
      <c r="BV3621" s="53">
        <v>183.3142581919</v>
      </c>
      <c r="BW3621" s="53">
        <v>206.5776696492</v>
      </c>
      <c r="BX3621" s="53">
        <v>189.3457044493</v>
      </c>
      <c r="BY3621" s="53">
        <v>214.63777931850001</v>
      </c>
      <c r="BZ3621" s="53">
        <v>206.2467780179</v>
      </c>
      <c r="CA3621" s="53">
        <v>231.6086867603</v>
      </c>
      <c r="CB3621" s="53">
        <v>289.25969218379998</v>
      </c>
      <c r="CC3621" s="53">
        <v>245.94698133399999</v>
      </c>
      <c r="CD3621" s="53">
        <v>239.7872930142</v>
      </c>
      <c r="CE3621" s="53">
        <v>281.66225731740002</v>
      </c>
      <c r="CF3621" s="53">
        <v>309.58319958319998</v>
      </c>
      <c r="CG3621" s="53">
        <v>112.95101111300001</v>
      </c>
      <c r="CH3621" s="53">
        <v>113.2754322743</v>
      </c>
      <c r="CI3621" s="53">
        <v>132.5592862206</v>
      </c>
      <c r="CJ3621" s="53">
        <v>159.79471644579999</v>
      </c>
      <c r="CK3621" s="53">
        <v>161.28976116199999</v>
      </c>
      <c r="CL3621" s="53">
        <v>242.0320589545</v>
      </c>
      <c r="CM3621" s="53">
        <v>202.137340155</v>
      </c>
      <c r="CN3621" s="53"/>
      <c r="CO3621" s="53"/>
      <c r="CP3621" s="53"/>
      <c r="CQ3621" s="53"/>
      <c r="CR3621" s="53"/>
      <c r="CS3621" s="53"/>
      <c r="CT3621" s="53"/>
      <c r="CU3621" s="53"/>
      <c r="CV3621" s="53"/>
      <c r="CW3621" s="53"/>
      <c r="CX3621" s="53"/>
      <c r="CY3621" s="53"/>
      <c r="CZ3621" s="53"/>
      <c r="DA3621" s="53"/>
      <c r="DB3621" s="12"/>
      <c r="DC3621" s="12"/>
    </row>
    <row r="3622" spans="1:107">
      <c r="A3622" s="52">
        <v>42138</v>
      </c>
      <c r="B3622" s="53">
        <v>309.78956876389998</v>
      </c>
      <c r="C3622" s="53">
        <v>257.51437251980002</v>
      </c>
      <c r="D3622" s="53">
        <v>139.9812391129</v>
      </c>
      <c r="E3622" s="53">
        <v>220.6722789504</v>
      </c>
      <c r="F3622" s="53">
        <v>420.31990913769999</v>
      </c>
      <c r="G3622" s="53">
        <v>392.89337703799998</v>
      </c>
      <c r="H3622" s="53">
        <v>219.28084665259999</v>
      </c>
      <c r="I3622" s="53">
        <v>252.6282534778</v>
      </c>
      <c r="J3622" s="53">
        <v>349.85957236270002</v>
      </c>
      <c r="K3622" s="53">
        <v>383.7254620443</v>
      </c>
      <c r="L3622" s="53">
        <v>421.04949423369999</v>
      </c>
      <c r="M3622" s="53">
        <v>242.88065992400001</v>
      </c>
      <c r="N3622" s="53">
        <v>313.97424139930001</v>
      </c>
      <c r="O3622" s="53">
        <v>434.15604162310001</v>
      </c>
      <c r="P3622" s="53">
        <v>560.32200552669997</v>
      </c>
      <c r="Q3622" s="53">
        <v>588.49401059249999</v>
      </c>
      <c r="R3622" s="53">
        <v>467.93660783299998</v>
      </c>
      <c r="S3622" s="53">
        <v>239.8073418962</v>
      </c>
      <c r="T3622" s="53">
        <v>239.04359939619999</v>
      </c>
      <c r="U3622" s="53">
        <v>241.44415959049999</v>
      </c>
      <c r="V3622" s="53">
        <v>254.1304510448</v>
      </c>
      <c r="W3622" s="53">
        <v>253.2289809662</v>
      </c>
      <c r="X3622" s="53">
        <v>273.81299223880001</v>
      </c>
      <c r="Y3622" s="53">
        <v>289.65074898170002</v>
      </c>
      <c r="Z3622" s="53">
        <v>341.95903318270001</v>
      </c>
      <c r="AA3622" s="53">
        <v>240.44204165330001</v>
      </c>
      <c r="AB3622" s="53">
        <v>252.24658335589999</v>
      </c>
      <c r="AC3622" s="53">
        <v>268.30734394669997</v>
      </c>
      <c r="AD3622" s="53">
        <v>275.52923675699998</v>
      </c>
      <c r="AE3622" s="53">
        <v>438.33701715450002</v>
      </c>
      <c r="AF3622" s="53">
        <v>260.21284950910001</v>
      </c>
      <c r="AG3622" s="53">
        <v>252.86150123389999</v>
      </c>
      <c r="AH3622" s="53">
        <v>263.44446664439999</v>
      </c>
      <c r="AI3622" s="53">
        <v>244.842425069</v>
      </c>
      <c r="AJ3622" s="53">
        <v>246.23937973490001</v>
      </c>
      <c r="AK3622" s="53">
        <v>402.91569803729999</v>
      </c>
      <c r="AL3622" s="53">
        <v>248.6918683948</v>
      </c>
      <c r="AM3622" s="53">
        <v>268.98370581950002</v>
      </c>
      <c r="AN3622" s="53">
        <v>432.81848802780002</v>
      </c>
      <c r="AO3622" s="53">
        <v>240.25395141440001</v>
      </c>
      <c r="AP3622" s="53">
        <v>265.11168984890003</v>
      </c>
      <c r="AQ3622" s="53">
        <v>229.7308393898</v>
      </c>
      <c r="AR3622" s="53">
        <v>364.37255852240003</v>
      </c>
      <c r="AS3622" s="53">
        <v>257.27052084259998</v>
      </c>
      <c r="AT3622" s="53">
        <v>220.8063997038</v>
      </c>
      <c r="AU3622" s="53">
        <v>244.5904234843</v>
      </c>
      <c r="AV3622" s="53">
        <v>349.67100436359999</v>
      </c>
      <c r="AW3622" s="53">
        <v>309.60909365369997</v>
      </c>
      <c r="AX3622" s="53">
        <v>427.99359667530001</v>
      </c>
      <c r="AY3622" s="53">
        <v>415.6940358695</v>
      </c>
      <c r="AZ3622" s="53">
        <v>204.8244663671</v>
      </c>
      <c r="BA3622" s="53">
        <v>387.06912959049998</v>
      </c>
      <c r="BB3622" s="53">
        <v>442.97520062479998</v>
      </c>
      <c r="BC3622" s="53">
        <v>523.46933140249996</v>
      </c>
      <c r="BD3622" s="53">
        <v>564.90046322520004</v>
      </c>
      <c r="BE3622" s="53">
        <v>228.3638028396</v>
      </c>
      <c r="BF3622" s="53">
        <v>117.8753370407</v>
      </c>
      <c r="BG3622" s="53">
        <v>228.33319194750001</v>
      </c>
      <c r="BH3622" s="53">
        <v>228.88352015589999</v>
      </c>
      <c r="BI3622" s="53">
        <v>158.704418928</v>
      </c>
      <c r="BJ3622" s="53">
        <v>161.2207807419</v>
      </c>
      <c r="BK3622" s="53">
        <v>165.281935559</v>
      </c>
      <c r="BL3622" s="53">
        <v>206.86319135150001</v>
      </c>
      <c r="BM3622" s="53">
        <v>211.44196657289999</v>
      </c>
      <c r="BN3622" s="53">
        <v>161.42874248449999</v>
      </c>
      <c r="BO3622" s="53">
        <v>214.4622656011</v>
      </c>
      <c r="BP3622" s="53">
        <v>245.5765408984</v>
      </c>
      <c r="BQ3622" s="53">
        <v>224.91828299779999</v>
      </c>
      <c r="BR3622" s="53">
        <v>229.67768118719999</v>
      </c>
      <c r="BS3622" s="53">
        <v>131.9469869932</v>
      </c>
      <c r="BT3622" s="53">
        <v>208.8700224193</v>
      </c>
      <c r="BU3622" s="53">
        <v>187.21854408339999</v>
      </c>
      <c r="BV3622" s="53">
        <v>184.71517515260001</v>
      </c>
      <c r="BW3622" s="53">
        <v>206.5948385488</v>
      </c>
      <c r="BX3622" s="53">
        <v>189.3588534566</v>
      </c>
      <c r="BY3622" s="53">
        <v>214.6264933768</v>
      </c>
      <c r="BZ3622" s="53">
        <v>206.45507581039999</v>
      </c>
      <c r="CA3622" s="53">
        <v>231.7607610828</v>
      </c>
      <c r="CB3622" s="53">
        <v>290.02465768169998</v>
      </c>
      <c r="CC3622" s="53">
        <v>247.11525870630001</v>
      </c>
      <c r="CD3622" s="53">
        <v>239.8073418962</v>
      </c>
      <c r="CE3622" s="53">
        <v>282.01340945880003</v>
      </c>
      <c r="CF3622" s="53">
        <v>309.70496883129999</v>
      </c>
      <c r="CG3622" s="53">
        <v>112.9604469412</v>
      </c>
      <c r="CH3622" s="53">
        <v>113.2835077602</v>
      </c>
      <c r="CI3622" s="53">
        <v>131.42769377709999</v>
      </c>
      <c r="CJ3622" s="53">
        <v>158.14085512599999</v>
      </c>
      <c r="CK3622" s="53">
        <v>159.6205193973</v>
      </c>
      <c r="CL3622" s="53">
        <v>239.54518565219999</v>
      </c>
      <c r="CM3622" s="53">
        <v>202.137340155</v>
      </c>
      <c r="CN3622" s="53"/>
      <c r="CO3622" s="53"/>
      <c r="CP3622" s="53"/>
      <c r="CQ3622" s="53"/>
      <c r="CR3622" s="53"/>
      <c r="CS3622" s="53"/>
      <c r="CT3622" s="53"/>
      <c r="CU3622" s="53"/>
      <c r="CV3622" s="53"/>
      <c r="CW3622" s="53"/>
      <c r="CX3622" s="53"/>
      <c r="CY3622" s="53"/>
      <c r="CZ3622" s="53"/>
      <c r="DA3622" s="53"/>
      <c r="DB3622" s="12"/>
      <c r="DC3622" s="12"/>
    </row>
    <row r="3623" spans="1:107">
      <c r="A3623" s="52">
        <v>42139</v>
      </c>
      <c r="B3623" s="53">
        <v>311.11970764680001</v>
      </c>
      <c r="C3623" s="53">
        <v>257.56332436610001</v>
      </c>
      <c r="D3623" s="53">
        <v>139.9812391129</v>
      </c>
      <c r="E3623" s="53">
        <v>220.6722789504</v>
      </c>
      <c r="F3623" s="53">
        <v>423.21832247359998</v>
      </c>
      <c r="G3623" s="53">
        <v>396.50801975259998</v>
      </c>
      <c r="H3623" s="53">
        <v>219.29908740420001</v>
      </c>
      <c r="I3623" s="53">
        <v>252.6282534778</v>
      </c>
      <c r="J3623" s="53">
        <v>352.4950475892</v>
      </c>
      <c r="K3623" s="53">
        <v>382.85645282169997</v>
      </c>
      <c r="L3623" s="53">
        <v>419.64041834940002</v>
      </c>
      <c r="M3623" s="53">
        <v>242.88065992400001</v>
      </c>
      <c r="N3623" s="53">
        <v>312.0148768963</v>
      </c>
      <c r="O3623" s="53">
        <v>432.15773364490002</v>
      </c>
      <c r="P3623" s="53">
        <v>558.11000913160001</v>
      </c>
      <c r="Q3623" s="53">
        <v>587.74908861690005</v>
      </c>
      <c r="R3623" s="53">
        <v>469.46006403209998</v>
      </c>
      <c r="S3623" s="53">
        <v>239.82745906759999</v>
      </c>
      <c r="T3623" s="53">
        <v>239.0634993875</v>
      </c>
      <c r="U3623" s="53">
        <v>241.4656553211</v>
      </c>
      <c r="V3623" s="53">
        <v>254.1631370998</v>
      </c>
      <c r="W3623" s="53">
        <v>253.26246369450001</v>
      </c>
      <c r="X3623" s="53">
        <v>273.86686424060002</v>
      </c>
      <c r="Y3623" s="53">
        <v>289.76671221049997</v>
      </c>
      <c r="Z3623" s="53">
        <v>343.69519675179998</v>
      </c>
      <c r="AA3623" s="53">
        <v>240.46307266529999</v>
      </c>
      <c r="AB3623" s="53">
        <v>252.2736080592</v>
      </c>
      <c r="AC3623" s="53">
        <v>268.35444837390003</v>
      </c>
      <c r="AD3623" s="53">
        <v>275.62852251470002</v>
      </c>
      <c r="AE3623" s="53">
        <v>441.58264577109998</v>
      </c>
      <c r="AF3623" s="53">
        <v>260.22461604789999</v>
      </c>
      <c r="AG3623" s="53">
        <v>252.8818519891</v>
      </c>
      <c r="AH3623" s="53">
        <v>263.45402545050001</v>
      </c>
      <c r="AI3623" s="53">
        <v>244.86282860439999</v>
      </c>
      <c r="AJ3623" s="53">
        <v>246.25346433940001</v>
      </c>
      <c r="AK3623" s="53">
        <v>402.91569803729999</v>
      </c>
      <c r="AL3623" s="53">
        <v>248.7060932789</v>
      </c>
      <c r="AM3623" s="53">
        <v>269.01343393759998</v>
      </c>
      <c r="AN3623" s="53">
        <v>436.84262356980003</v>
      </c>
      <c r="AO3623" s="53">
        <v>240.66060218269999</v>
      </c>
      <c r="AP3623" s="53">
        <v>265.14099003130002</v>
      </c>
      <c r="AQ3623" s="53">
        <v>229.75648326359999</v>
      </c>
      <c r="AR3623" s="53">
        <v>368.03306957180001</v>
      </c>
      <c r="AS3623" s="53">
        <v>257.91242636940001</v>
      </c>
      <c r="AT3623" s="53">
        <v>221.58110587729999</v>
      </c>
      <c r="AU3623" s="53">
        <v>245.0922491844</v>
      </c>
      <c r="AV3623" s="53">
        <v>350.3056893337</v>
      </c>
      <c r="AW3623" s="53">
        <v>313.49783206469999</v>
      </c>
      <c r="AX3623" s="53">
        <v>429.28682154429998</v>
      </c>
      <c r="AY3623" s="53">
        <v>418.67678941499997</v>
      </c>
      <c r="AZ3623" s="53">
        <v>204.8244663671</v>
      </c>
      <c r="BA3623" s="53">
        <v>388.50042916540002</v>
      </c>
      <c r="BB3623" s="53">
        <v>445.46743726670002</v>
      </c>
      <c r="BC3623" s="53">
        <v>529.74055458650002</v>
      </c>
      <c r="BD3623" s="53">
        <v>573.98427567370004</v>
      </c>
      <c r="BE3623" s="53">
        <v>229.44090951920001</v>
      </c>
      <c r="BF3623" s="53">
        <v>117.8753370407</v>
      </c>
      <c r="BG3623" s="53">
        <v>229.41015424700001</v>
      </c>
      <c r="BH3623" s="53">
        <v>229.64277280510001</v>
      </c>
      <c r="BI3623" s="53">
        <v>157.64458559869999</v>
      </c>
      <c r="BJ3623" s="53">
        <v>161.2207807419</v>
      </c>
      <c r="BK3623" s="53">
        <v>165.281935559</v>
      </c>
      <c r="BL3623" s="53">
        <v>207.92472409819999</v>
      </c>
      <c r="BM3623" s="53">
        <v>211.4748311157</v>
      </c>
      <c r="BN3623" s="53">
        <v>161.43604211460001</v>
      </c>
      <c r="BO3623" s="53">
        <v>215.9411398517</v>
      </c>
      <c r="BP3623" s="53">
        <v>247.8839077076</v>
      </c>
      <c r="BQ3623" s="53">
        <v>226.98754473779999</v>
      </c>
      <c r="BR3623" s="53">
        <v>231.79336431339999</v>
      </c>
      <c r="BS3623" s="53">
        <v>131.94058950070001</v>
      </c>
      <c r="BT3623" s="53">
        <v>212.21428096779999</v>
      </c>
      <c r="BU3623" s="53">
        <v>189.40787693499999</v>
      </c>
      <c r="BV3623" s="53">
        <v>187.68546481729999</v>
      </c>
      <c r="BW3623" s="53">
        <v>206.61201461420001</v>
      </c>
      <c r="BX3623" s="53">
        <v>189.37199285700001</v>
      </c>
      <c r="BY3623" s="53">
        <v>214.6458650669</v>
      </c>
      <c r="BZ3623" s="53">
        <v>206.38763976390001</v>
      </c>
      <c r="CA3623" s="53">
        <v>232.09251018579999</v>
      </c>
      <c r="CB3623" s="53">
        <v>291.67569960349999</v>
      </c>
      <c r="CC3623" s="53">
        <v>249.1675422269</v>
      </c>
      <c r="CD3623" s="53">
        <v>239.82745906759999</v>
      </c>
      <c r="CE3623" s="53">
        <v>282.81236611520001</v>
      </c>
      <c r="CF3623" s="53">
        <v>310.06543070660001</v>
      </c>
      <c r="CG3623" s="53">
        <v>112.9707894723</v>
      </c>
      <c r="CH3623" s="53">
        <v>113.29216435559999</v>
      </c>
      <c r="CI3623" s="53">
        <v>131.6928258646</v>
      </c>
      <c r="CJ3623" s="53">
        <v>158.14085512599999</v>
      </c>
      <c r="CK3623" s="53">
        <v>158.8820064546</v>
      </c>
      <c r="CL3623" s="53">
        <v>238.54208351860001</v>
      </c>
      <c r="CM3623" s="53">
        <v>202.32507759079999</v>
      </c>
      <c r="CN3623" s="53"/>
      <c r="CO3623" s="53"/>
      <c r="CP3623" s="53"/>
      <c r="CQ3623" s="53"/>
      <c r="CR3623" s="53"/>
      <c r="CS3623" s="53"/>
      <c r="CT3623" s="53"/>
      <c r="CU3623" s="53"/>
      <c r="CV3623" s="53"/>
      <c r="CW3623" s="53"/>
      <c r="CX3623" s="53"/>
      <c r="CY3623" s="53"/>
      <c r="CZ3623" s="53"/>
      <c r="DA3623" s="53"/>
      <c r="DB3623" s="12"/>
      <c r="DC3623" s="12"/>
    </row>
    <row r="3624" spans="1:107">
      <c r="A3624" s="52">
        <v>42142</v>
      </c>
      <c r="B3624" s="53">
        <v>310.6165746085</v>
      </c>
      <c r="C3624" s="53">
        <v>257.61560921389997</v>
      </c>
      <c r="D3624" s="53">
        <v>139.9812391129</v>
      </c>
      <c r="E3624" s="53">
        <v>220.6722789504</v>
      </c>
      <c r="F3624" s="53">
        <v>422.01446134119999</v>
      </c>
      <c r="G3624" s="53">
        <v>395.07182252159998</v>
      </c>
      <c r="H3624" s="53">
        <v>219.35381184810001</v>
      </c>
      <c r="I3624" s="53">
        <v>252.6282534778</v>
      </c>
      <c r="J3624" s="53">
        <v>351.07391945450001</v>
      </c>
      <c r="K3624" s="53">
        <v>385.27703778469998</v>
      </c>
      <c r="L3624" s="53">
        <v>423.80776405789999</v>
      </c>
      <c r="M3624" s="53">
        <v>242.88065992400001</v>
      </c>
      <c r="N3624" s="53">
        <v>314.5415066338</v>
      </c>
      <c r="O3624" s="53">
        <v>436.96118702170003</v>
      </c>
      <c r="P3624" s="53">
        <v>563.23217654580003</v>
      </c>
      <c r="Q3624" s="53">
        <v>594.02516173139998</v>
      </c>
      <c r="R3624" s="53">
        <v>466.46963351440002</v>
      </c>
      <c r="S3624" s="53">
        <v>239.88781564480001</v>
      </c>
      <c r="T3624" s="53">
        <v>239.1227927512</v>
      </c>
      <c r="U3624" s="53">
        <v>241.51882277780001</v>
      </c>
      <c r="V3624" s="53">
        <v>254.2338075756</v>
      </c>
      <c r="W3624" s="53">
        <v>253.33338480879999</v>
      </c>
      <c r="X3624" s="53">
        <v>273.94042211459998</v>
      </c>
      <c r="Y3624" s="53">
        <v>289.80808993099998</v>
      </c>
      <c r="Z3624" s="53">
        <v>343.00023794359998</v>
      </c>
      <c r="AA3624" s="53">
        <v>240.51509464360001</v>
      </c>
      <c r="AB3624" s="53">
        <v>252.33026094050001</v>
      </c>
      <c r="AC3624" s="53">
        <v>268.41519150980002</v>
      </c>
      <c r="AD3624" s="53">
        <v>275.6600826888</v>
      </c>
      <c r="AE3624" s="53">
        <v>440.22614423829998</v>
      </c>
      <c r="AF3624" s="53">
        <v>260.29340795119998</v>
      </c>
      <c r="AG3624" s="53">
        <v>252.9469274937</v>
      </c>
      <c r="AH3624" s="53">
        <v>263.5241397195</v>
      </c>
      <c r="AI3624" s="53">
        <v>244.9240443116</v>
      </c>
      <c r="AJ3624" s="53">
        <v>246.3145295681</v>
      </c>
      <c r="AK3624" s="53">
        <v>402.91569803729999</v>
      </c>
      <c r="AL3624" s="53">
        <v>248.76776670340001</v>
      </c>
      <c r="AM3624" s="53">
        <v>269.0938857351</v>
      </c>
      <c r="AN3624" s="53">
        <v>435.14621790140001</v>
      </c>
      <c r="AO3624" s="53">
        <v>240.70858372800001</v>
      </c>
      <c r="AP3624" s="53">
        <v>265.22028372649999</v>
      </c>
      <c r="AQ3624" s="53">
        <v>229.81991022369999</v>
      </c>
      <c r="AR3624" s="53">
        <v>365.87096161530002</v>
      </c>
      <c r="AS3624" s="53">
        <v>257.58403082860002</v>
      </c>
      <c r="AT3624" s="53">
        <v>221.22173147909999</v>
      </c>
      <c r="AU3624" s="53">
        <v>244.8176066545</v>
      </c>
      <c r="AV3624" s="53">
        <v>350.24942081670002</v>
      </c>
      <c r="AW3624" s="53">
        <v>312.06469467980003</v>
      </c>
      <c r="AX3624" s="53">
        <v>428.54686631459998</v>
      </c>
      <c r="AY3624" s="53">
        <v>417.34658582920002</v>
      </c>
      <c r="AZ3624" s="53">
        <v>204.8244663671</v>
      </c>
      <c r="BA3624" s="53">
        <v>388.1116919872</v>
      </c>
      <c r="BB3624" s="53">
        <v>443.99438164780003</v>
      </c>
      <c r="BC3624" s="53">
        <v>526.57454736960005</v>
      </c>
      <c r="BD3624" s="53">
        <v>570.61744386049998</v>
      </c>
      <c r="BE3624" s="53">
        <v>229.0293864512</v>
      </c>
      <c r="BF3624" s="53">
        <v>117.8753370407</v>
      </c>
      <c r="BG3624" s="53">
        <v>228.9986863414</v>
      </c>
      <c r="BH3624" s="53">
        <v>229.5011255972</v>
      </c>
      <c r="BI3624" s="53">
        <v>158.66789064380001</v>
      </c>
      <c r="BJ3624" s="53">
        <v>162.26759078660001</v>
      </c>
      <c r="BK3624" s="53">
        <v>166.3581126585</v>
      </c>
      <c r="BL3624" s="53">
        <v>207.34742903150001</v>
      </c>
      <c r="BM3624" s="53">
        <v>211.5446039926</v>
      </c>
      <c r="BN3624" s="53">
        <v>161.478718679</v>
      </c>
      <c r="BO3624" s="53">
        <v>215.32688680230001</v>
      </c>
      <c r="BP3624" s="53">
        <v>246.39061615270001</v>
      </c>
      <c r="BQ3624" s="53">
        <v>226.16536998469999</v>
      </c>
      <c r="BR3624" s="53">
        <v>230.92112727329999</v>
      </c>
      <c r="BS3624" s="53">
        <v>131.0205485374</v>
      </c>
      <c r="BT3624" s="53">
        <v>210.68093493270001</v>
      </c>
      <c r="BU3624" s="53">
        <v>188.34129412479999</v>
      </c>
      <c r="BV3624" s="53">
        <v>186.5845541816</v>
      </c>
      <c r="BW3624" s="53">
        <v>206.66358567360001</v>
      </c>
      <c r="BX3624" s="53">
        <v>189.41128754549999</v>
      </c>
      <c r="BY3624" s="53">
        <v>214.701617884</v>
      </c>
      <c r="BZ3624" s="53">
        <v>206.38712653069999</v>
      </c>
      <c r="CA3624" s="53">
        <v>231.98584723100001</v>
      </c>
      <c r="CB3624" s="53">
        <v>290.941529898</v>
      </c>
      <c r="CC3624" s="53">
        <v>248.15712931260001</v>
      </c>
      <c r="CD3624" s="53">
        <v>239.88781564480001</v>
      </c>
      <c r="CE3624" s="53">
        <v>282.5466986202</v>
      </c>
      <c r="CF3624" s="53">
        <v>309.94831817030001</v>
      </c>
      <c r="CG3624" s="53">
        <v>113.00080842920001</v>
      </c>
      <c r="CH3624" s="53">
        <v>113.3246018943</v>
      </c>
      <c r="CI3624" s="53">
        <v>130.84484444340001</v>
      </c>
      <c r="CJ3624" s="53">
        <v>159.25298291870001</v>
      </c>
      <c r="CK3624" s="53">
        <v>159.99963346039999</v>
      </c>
      <c r="CL3624" s="53">
        <v>240.6030747559</v>
      </c>
      <c r="CM3624" s="53">
        <v>203.1752609257</v>
      </c>
      <c r="CN3624" s="53"/>
      <c r="CO3624" s="53"/>
      <c r="CP3624" s="53"/>
      <c r="CQ3624" s="53"/>
      <c r="CR3624" s="53"/>
      <c r="CS3624" s="53"/>
      <c r="CT3624" s="53"/>
      <c r="CU3624" s="53"/>
      <c r="CV3624" s="53"/>
      <c r="CW3624" s="53"/>
      <c r="CX3624" s="53"/>
      <c r="CY3624" s="53"/>
      <c r="CZ3624" s="53"/>
      <c r="DA3624" s="53"/>
      <c r="DB3624" s="12"/>
      <c r="DC3624" s="12"/>
    </row>
    <row r="3625" spans="1:107">
      <c r="A3625" s="52">
        <v>42143</v>
      </c>
      <c r="B3625" s="53">
        <v>310.50566039929998</v>
      </c>
      <c r="C3625" s="53">
        <v>257.6322484021</v>
      </c>
      <c r="D3625" s="53">
        <v>139.9812391129</v>
      </c>
      <c r="E3625" s="53">
        <v>220.6722789504</v>
      </c>
      <c r="F3625" s="53">
        <v>422.08138148580002</v>
      </c>
      <c r="G3625" s="53">
        <v>393.97489469129999</v>
      </c>
      <c r="H3625" s="53">
        <v>219.37205478870001</v>
      </c>
      <c r="I3625" s="53">
        <v>252.6282534778</v>
      </c>
      <c r="J3625" s="53">
        <v>350.03852266619998</v>
      </c>
      <c r="K3625" s="53">
        <v>386.20762920229998</v>
      </c>
      <c r="L3625" s="53">
        <v>425.80541430009998</v>
      </c>
      <c r="M3625" s="53">
        <v>242.88065992400001</v>
      </c>
      <c r="N3625" s="53">
        <v>315.7437622722</v>
      </c>
      <c r="O3625" s="53">
        <v>438.69566345549998</v>
      </c>
      <c r="P3625" s="53">
        <v>567.95310306800002</v>
      </c>
      <c r="Q3625" s="53">
        <v>596.47183947229996</v>
      </c>
      <c r="R3625" s="53">
        <v>463.80638666800002</v>
      </c>
      <c r="S3625" s="53">
        <v>239.90800620260001</v>
      </c>
      <c r="T3625" s="53">
        <v>239.14278841559999</v>
      </c>
      <c r="U3625" s="53">
        <v>241.5403850008</v>
      </c>
      <c r="V3625" s="53">
        <v>254.25245850650001</v>
      </c>
      <c r="W3625" s="53">
        <v>253.351708436</v>
      </c>
      <c r="X3625" s="53">
        <v>273.93808650260002</v>
      </c>
      <c r="Y3625" s="53">
        <v>289.81087966410001</v>
      </c>
      <c r="Z3625" s="53">
        <v>343.04590626779998</v>
      </c>
      <c r="AA3625" s="53">
        <v>240.54165564909999</v>
      </c>
      <c r="AB3625" s="53">
        <v>252.3591903754</v>
      </c>
      <c r="AC3625" s="53">
        <v>268.41360723650001</v>
      </c>
      <c r="AD3625" s="53">
        <v>275.67927979310002</v>
      </c>
      <c r="AE3625" s="53">
        <v>440.29845779739998</v>
      </c>
      <c r="AF3625" s="53">
        <v>260.31630645460001</v>
      </c>
      <c r="AG3625" s="53">
        <v>252.96917192070001</v>
      </c>
      <c r="AH3625" s="53">
        <v>263.54732449369999</v>
      </c>
      <c r="AI3625" s="53">
        <v>244.94445464859999</v>
      </c>
      <c r="AJ3625" s="53">
        <v>246.3340125261</v>
      </c>
      <c r="AK3625" s="53">
        <v>402.91569803729999</v>
      </c>
      <c r="AL3625" s="53">
        <v>248.78744370730001</v>
      </c>
      <c r="AM3625" s="53">
        <v>269.12911151999998</v>
      </c>
      <c r="AN3625" s="53">
        <v>433.93851902509999</v>
      </c>
      <c r="AO3625" s="53">
        <v>240.27141374990001</v>
      </c>
      <c r="AP3625" s="53">
        <v>265.25500243689999</v>
      </c>
      <c r="AQ3625" s="53">
        <v>229.8416886256</v>
      </c>
      <c r="AR3625" s="53">
        <v>364.85888796950002</v>
      </c>
      <c r="AS3625" s="53">
        <v>257.37904548979998</v>
      </c>
      <c r="AT3625" s="53">
        <v>221.2549635586</v>
      </c>
      <c r="AU3625" s="53">
        <v>244.5213654479</v>
      </c>
      <c r="AV3625" s="53">
        <v>350.20121554449997</v>
      </c>
      <c r="AW3625" s="53">
        <v>312.2527951893</v>
      </c>
      <c r="AX3625" s="53">
        <v>428.14938962820003</v>
      </c>
      <c r="AY3625" s="53">
        <v>417.52795578320001</v>
      </c>
      <c r="AZ3625" s="53">
        <v>204.8244663671</v>
      </c>
      <c r="BA3625" s="53">
        <v>387.55500971430001</v>
      </c>
      <c r="BB3625" s="53">
        <v>442.73137160660002</v>
      </c>
      <c r="BC3625" s="53">
        <v>524.59426201229996</v>
      </c>
      <c r="BD3625" s="53">
        <v>568.38833370949999</v>
      </c>
      <c r="BE3625" s="53">
        <v>229.0818816478</v>
      </c>
      <c r="BF3625" s="53">
        <v>117.8753370407</v>
      </c>
      <c r="BG3625" s="53">
        <v>229.05117450119999</v>
      </c>
      <c r="BH3625" s="53">
        <v>229.39721174280001</v>
      </c>
      <c r="BI3625" s="53">
        <v>159.51573691230001</v>
      </c>
      <c r="BJ3625" s="53">
        <v>163.13470596319999</v>
      </c>
      <c r="BK3625" s="53">
        <v>167.24805162070001</v>
      </c>
      <c r="BL3625" s="53">
        <v>206.77330653320001</v>
      </c>
      <c r="BM3625" s="53">
        <v>211.58724742359999</v>
      </c>
      <c r="BN3625" s="53">
        <v>161.49292426740001</v>
      </c>
      <c r="BO3625" s="53">
        <v>215.36103185589999</v>
      </c>
      <c r="BP3625" s="53">
        <v>245.8482246776</v>
      </c>
      <c r="BQ3625" s="53">
        <v>225.5374155865</v>
      </c>
      <c r="BR3625" s="53">
        <v>230.2877431144</v>
      </c>
      <c r="BS3625" s="53">
        <v>129.94914925410001</v>
      </c>
      <c r="BT3625" s="53">
        <v>210.8815668135</v>
      </c>
      <c r="BU3625" s="53">
        <v>187.61378538459999</v>
      </c>
      <c r="BV3625" s="53">
        <v>185.85566387470001</v>
      </c>
      <c r="BW3625" s="53">
        <v>206.68083060169999</v>
      </c>
      <c r="BX3625" s="53">
        <v>189.42445162999999</v>
      </c>
      <c r="BY3625" s="53">
        <v>214.6984469077</v>
      </c>
      <c r="BZ3625" s="53">
        <v>206.37757023559999</v>
      </c>
      <c r="CA3625" s="53">
        <v>231.93860434769999</v>
      </c>
      <c r="CB3625" s="53">
        <v>291.05227135050001</v>
      </c>
      <c r="CC3625" s="53">
        <v>248.31476419489999</v>
      </c>
      <c r="CD3625" s="53">
        <v>239.90800620260001</v>
      </c>
      <c r="CE3625" s="53">
        <v>282.27547092459997</v>
      </c>
      <c r="CF3625" s="53">
        <v>309.79918827879999</v>
      </c>
      <c r="CG3625" s="53">
        <v>113.00811195</v>
      </c>
      <c r="CH3625" s="53">
        <v>113.3355222117</v>
      </c>
      <c r="CI3625" s="53">
        <v>129.63047276060001</v>
      </c>
      <c r="CJ3625" s="53">
        <v>159.9257944352</v>
      </c>
      <c r="CK3625" s="53">
        <v>160.6756327697</v>
      </c>
      <c r="CL3625" s="53">
        <v>241.25395669599999</v>
      </c>
      <c r="CM3625" s="53">
        <v>202.12207565790001</v>
      </c>
      <c r="CN3625" s="53"/>
      <c r="CO3625" s="53"/>
      <c r="CP3625" s="53"/>
      <c r="CQ3625" s="53"/>
      <c r="CR3625" s="53"/>
      <c r="CS3625" s="53"/>
      <c r="CT3625" s="53"/>
      <c r="CU3625" s="53"/>
      <c r="CV3625" s="53"/>
      <c r="CW3625" s="53"/>
      <c r="CX3625" s="53"/>
      <c r="CY3625" s="53"/>
      <c r="CZ3625" s="53"/>
      <c r="DA3625" s="53"/>
      <c r="DB3625" s="12"/>
      <c r="DC3625" s="12"/>
    </row>
    <row r="3626" spans="1:107">
      <c r="A3626" s="52">
        <v>42144</v>
      </c>
      <c r="B3626" s="53">
        <v>310.88256635340002</v>
      </c>
      <c r="C3626" s="53">
        <v>257.68264099480001</v>
      </c>
      <c r="D3626" s="53">
        <v>139.9812391129</v>
      </c>
      <c r="E3626" s="53">
        <v>220.6722789504</v>
      </c>
      <c r="F3626" s="53">
        <v>423.11429430200002</v>
      </c>
      <c r="G3626" s="53">
        <v>394.43086492560002</v>
      </c>
      <c r="H3626" s="53">
        <v>219.39029554039999</v>
      </c>
      <c r="I3626" s="53">
        <v>252.6282534778</v>
      </c>
      <c r="J3626" s="53">
        <v>350.33203842969999</v>
      </c>
      <c r="K3626" s="53">
        <v>385.58810647849998</v>
      </c>
      <c r="L3626" s="53">
        <v>425.13504036350002</v>
      </c>
      <c r="M3626" s="53">
        <v>242.88065992400001</v>
      </c>
      <c r="N3626" s="53">
        <v>316.13277062520001</v>
      </c>
      <c r="O3626" s="53">
        <v>437.44515705869998</v>
      </c>
      <c r="P3626" s="53">
        <v>567.48083422390005</v>
      </c>
      <c r="Q3626" s="53">
        <v>594.91778924369999</v>
      </c>
      <c r="R3626" s="53">
        <v>462.4494444037</v>
      </c>
      <c r="S3626" s="53">
        <v>239.9281318187</v>
      </c>
      <c r="T3626" s="53">
        <v>239.16280799820001</v>
      </c>
      <c r="U3626" s="53">
        <v>241.56035002210001</v>
      </c>
      <c r="V3626" s="53">
        <v>254.27294381530001</v>
      </c>
      <c r="W3626" s="53">
        <v>253.37013414469999</v>
      </c>
      <c r="X3626" s="53">
        <v>273.98821874480001</v>
      </c>
      <c r="Y3626" s="53">
        <v>290.00287308439999</v>
      </c>
      <c r="Z3626" s="53">
        <v>343.6766016784</v>
      </c>
      <c r="AA3626" s="53">
        <v>240.56156718330001</v>
      </c>
      <c r="AB3626" s="53">
        <v>252.3820687086</v>
      </c>
      <c r="AC3626" s="53">
        <v>268.45160244120001</v>
      </c>
      <c r="AD3626" s="53">
        <v>275.78237031549997</v>
      </c>
      <c r="AE3626" s="53">
        <v>441.45413812419997</v>
      </c>
      <c r="AF3626" s="53">
        <v>260.3392508092</v>
      </c>
      <c r="AG3626" s="53">
        <v>252.99088707480001</v>
      </c>
      <c r="AH3626" s="53">
        <v>263.57070717080001</v>
      </c>
      <c r="AI3626" s="53">
        <v>244.96486668649999</v>
      </c>
      <c r="AJ3626" s="53">
        <v>246.3484417816</v>
      </c>
      <c r="AK3626" s="53">
        <v>402.91569803729999</v>
      </c>
      <c r="AL3626" s="53">
        <v>248.80201667489999</v>
      </c>
      <c r="AM3626" s="53">
        <v>269.1520673014</v>
      </c>
      <c r="AN3626" s="53">
        <v>434.4296132531</v>
      </c>
      <c r="AO3626" s="53">
        <v>239.9191596359</v>
      </c>
      <c r="AP3626" s="53">
        <v>265.27762777020001</v>
      </c>
      <c r="AQ3626" s="53">
        <v>229.85907108230001</v>
      </c>
      <c r="AR3626" s="53">
        <v>365.20056707610001</v>
      </c>
      <c r="AS3626" s="53">
        <v>257.70434079030002</v>
      </c>
      <c r="AT3626" s="53">
        <v>221.72678399509999</v>
      </c>
      <c r="AU3626" s="53">
        <v>244.73728076840001</v>
      </c>
      <c r="AV3626" s="53">
        <v>350.38234496899997</v>
      </c>
      <c r="AW3626" s="53">
        <v>313.37039302779999</v>
      </c>
      <c r="AX3626" s="53">
        <v>429.19387250570003</v>
      </c>
      <c r="AY3626" s="53">
        <v>418.78241841409999</v>
      </c>
      <c r="AZ3626" s="53">
        <v>204.8244663671</v>
      </c>
      <c r="BA3626" s="53">
        <v>387.81506222079997</v>
      </c>
      <c r="BB3626" s="53">
        <v>443.67200855250002</v>
      </c>
      <c r="BC3626" s="53">
        <v>525.63978222579999</v>
      </c>
      <c r="BD3626" s="53">
        <v>568.82869662359997</v>
      </c>
      <c r="BE3626" s="53">
        <v>229.56495141709999</v>
      </c>
      <c r="BF3626" s="53">
        <v>117.8753370407</v>
      </c>
      <c r="BG3626" s="53">
        <v>229.53417951770001</v>
      </c>
      <c r="BH3626" s="53">
        <v>229.73471889460001</v>
      </c>
      <c r="BI3626" s="53">
        <v>159.633317328</v>
      </c>
      <c r="BJ3626" s="53">
        <v>163.25487911159999</v>
      </c>
      <c r="BK3626" s="53">
        <v>167.37330091460001</v>
      </c>
      <c r="BL3626" s="53">
        <v>207.02545298269999</v>
      </c>
      <c r="BM3626" s="53">
        <v>211.60773769069999</v>
      </c>
      <c r="BN3626" s="53">
        <v>161.50715830039999</v>
      </c>
      <c r="BO3626" s="53">
        <v>215.88806095429999</v>
      </c>
      <c r="BP3626" s="53">
        <v>246.03038217849999</v>
      </c>
      <c r="BQ3626" s="53">
        <v>225.798443255</v>
      </c>
      <c r="BR3626" s="53">
        <v>230.5486550578</v>
      </c>
      <c r="BS3626" s="53">
        <v>129.65881961029999</v>
      </c>
      <c r="BT3626" s="53">
        <v>211.756026596</v>
      </c>
      <c r="BU3626" s="53">
        <v>188.0369699833</v>
      </c>
      <c r="BV3626" s="53">
        <v>185.99965687540001</v>
      </c>
      <c r="BW3626" s="53">
        <v>206.69803678080001</v>
      </c>
      <c r="BX3626" s="53">
        <v>189.4375219172</v>
      </c>
      <c r="BY3626" s="53">
        <v>214.73803585389999</v>
      </c>
      <c r="BZ3626" s="53">
        <v>206.67984000589999</v>
      </c>
      <c r="CA3626" s="53">
        <v>232.10171610270001</v>
      </c>
      <c r="CB3626" s="53">
        <v>292.15699232029999</v>
      </c>
      <c r="CC3626" s="53">
        <v>248.6102688938</v>
      </c>
      <c r="CD3626" s="53">
        <v>239.9281318187</v>
      </c>
      <c r="CE3626" s="53">
        <v>282.63733459069999</v>
      </c>
      <c r="CF3626" s="53">
        <v>309.89283698870003</v>
      </c>
      <c r="CG3626" s="53">
        <v>113.0182067546</v>
      </c>
      <c r="CH3626" s="53">
        <v>113.3436947185</v>
      </c>
      <c r="CI3626" s="53">
        <v>129.29583234890001</v>
      </c>
      <c r="CJ3626" s="53">
        <v>159.98797082319999</v>
      </c>
      <c r="CK3626" s="53">
        <v>160.73802695480001</v>
      </c>
      <c r="CL3626" s="53">
        <v>241.46711416630001</v>
      </c>
      <c r="CM3626" s="53">
        <v>201.85575978220001</v>
      </c>
      <c r="CN3626" s="53"/>
      <c r="CO3626" s="53"/>
      <c r="CP3626" s="53"/>
      <c r="CQ3626" s="53"/>
      <c r="CR3626" s="53"/>
      <c r="CS3626" s="53"/>
      <c r="CT3626" s="53"/>
      <c r="CU3626" s="53"/>
      <c r="CV3626" s="53"/>
      <c r="CW3626" s="53"/>
      <c r="CX3626" s="53"/>
      <c r="CY3626" s="53"/>
      <c r="CZ3626" s="53"/>
      <c r="DA3626" s="53"/>
      <c r="DB3626" s="12"/>
      <c r="DC3626" s="12"/>
    </row>
    <row r="3627" spans="1:107">
      <c r="A3627" s="52">
        <v>42145</v>
      </c>
      <c r="B3627" s="53">
        <v>310.6880300574</v>
      </c>
      <c r="C3627" s="53">
        <v>257.70847114240001</v>
      </c>
      <c r="D3627" s="53">
        <v>139.9812391129</v>
      </c>
      <c r="E3627" s="53">
        <v>220.6722789504</v>
      </c>
      <c r="F3627" s="53">
        <v>422.50165376659999</v>
      </c>
      <c r="G3627" s="53">
        <v>394.20665219559999</v>
      </c>
      <c r="H3627" s="53">
        <v>219.40853629200001</v>
      </c>
      <c r="I3627" s="53">
        <v>252.6282534778</v>
      </c>
      <c r="J3627" s="53">
        <v>350.45165245689998</v>
      </c>
      <c r="K3627" s="53">
        <v>386.6035401478</v>
      </c>
      <c r="L3627" s="53">
        <v>426.0738096051</v>
      </c>
      <c r="M3627" s="53">
        <v>242.88065992400001</v>
      </c>
      <c r="N3627" s="53">
        <v>316.88276689859998</v>
      </c>
      <c r="O3627" s="53">
        <v>438.10989568330001</v>
      </c>
      <c r="P3627" s="53">
        <v>569.54435058950003</v>
      </c>
      <c r="Q3627" s="53">
        <v>596.09317359789998</v>
      </c>
      <c r="R3627" s="53">
        <v>463.60299491299997</v>
      </c>
      <c r="S3627" s="53">
        <v>239.9482591231</v>
      </c>
      <c r="T3627" s="53">
        <v>239.1825883983</v>
      </c>
      <c r="U3627" s="53">
        <v>241.57917764219999</v>
      </c>
      <c r="V3627" s="53">
        <v>254.3024474378</v>
      </c>
      <c r="W3627" s="53">
        <v>253.40035026539999</v>
      </c>
      <c r="X3627" s="53">
        <v>274.02404536379998</v>
      </c>
      <c r="Y3627" s="53">
        <v>290.0825100024</v>
      </c>
      <c r="Z3627" s="53">
        <v>343.32515686199997</v>
      </c>
      <c r="AA3627" s="53">
        <v>240.58055353890001</v>
      </c>
      <c r="AB3627" s="53">
        <v>252.4047103721</v>
      </c>
      <c r="AC3627" s="53">
        <v>268.47917969640002</v>
      </c>
      <c r="AD3627" s="53">
        <v>275.8144005986</v>
      </c>
      <c r="AE3627" s="53">
        <v>440.76417308520001</v>
      </c>
      <c r="AF3627" s="53">
        <v>260.35825167079997</v>
      </c>
      <c r="AG3627" s="53">
        <v>253.01070445889999</v>
      </c>
      <c r="AH3627" s="53">
        <v>263.58958674939998</v>
      </c>
      <c r="AI3627" s="53">
        <v>244.98528042539999</v>
      </c>
      <c r="AJ3627" s="53">
        <v>246.3686763218</v>
      </c>
      <c r="AK3627" s="53">
        <v>402.91569803729999</v>
      </c>
      <c r="AL3627" s="53">
        <v>248.82245274659999</v>
      </c>
      <c r="AM3627" s="53">
        <v>269.17946614499999</v>
      </c>
      <c r="AN3627" s="53">
        <v>434.23909178589997</v>
      </c>
      <c r="AO3627" s="53">
        <v>240.8041886666</v>
      </c>
      <c r="AP3627" s="53">
        <v>265.30463220780001</v>
      </c>
      <c r="AQ3627" s="53">
        <v>229.8804642728</v>
      </c>
      <c r="AR3627" s="53">
        <v>365.40407800870003</v>
      </c>
      <c r="AS3627" s="53">
        <v>257.87988184059998</v>
      </c>
      <c r="AT3627" s="53">
        <v>221.6163502286</v>
      </c>
      <c r="AU3627" s="53">
        <v>245.0306940522</v>
      </c>
      <c r="AV3627" s="53">
        <v>350.38390997570002</v>
      </c>
      <c r="AW3627" s="53">
        <v>312.38852377080002</v>
      </c>
      <c r="AX3627" s="53">
        <v>429.02618077929998</v>
      </c>
      <c r="AY3627" s="53">
        <v>418.28914471069999</v>
      </c>
      <c r="AZ3627" s="53">
        <v>204.8244663671</v>
      </c>
      <c r="BA3627" s="53">
        <v>388.22080436969998</v>
      </c>
      <c r="BB3627" s="53">
        <v>444.03416378700001</v>
      </c>
      <c r="BC3627" s="53">
        <v>525.67574201499997</v>
      </c>
      <c r="BD3627" s="53">
        <v>567.55511706159996</v>
      </c>
      <c r="BE3627" s="53">
        <v>229.42955064189999</v>
      </c>
      <c r="BF3627" s="53">
        <v>117.8753370407</v>
      </c>
      <c r="BG3627" s="53">
        <v>229.3987968923</v>
      </c>
      <c r="BH3627" s="53">
        <v>229.7379176309</v>
      </c>
      <c r="BI3627" s="53">
        <v>159.84960902180001</v>
      </c>
      <c r="BJ3627" s="53">
        <v>163.47642836360001</v>
      </c>
      <c r="BK3627" s="53">
        <v>167.60056320690001</v>
      </c>
      <c r="BL3627" s="53">
        <v>207.05248215669999</v>
      </c>
      <c r="BM3627" s="53">
        <v>211.64706800019999</v>
      </c>
      <c r="BN3627" s="53">
        <v>161.5189459012</v>
      </c>
      <c r="BO3627" s="53">
        <v>215.57546981979999</v>
      </c>
      <c r="BP3627" s="53">
        <v>246.2473470864</v>
      </c>
      <c r="BQ3627" s="53">
        <v>225.67008898590001</v>
      </c>
      <c r="BR3627" s="53">
        <v>230.43707712759999</v>
      </c>
      <c r="BS3627" s="53">
        <v>129.96109830200001</v>
      </c>
      <c r="BT3627" s="53">
        <v>210.8213345357</v>
      </c>
      <c r="BU3627" s="53">
        <v>188.04020604019999</v>
      </c>
      <c r="BV3627" s="53">
        <v>185.5832127633</v>
      </c>
      <c r="BW3627" s="53">
        <v>206.71513530179999</v>
      </c>
      <c r="BX3627" s="53">
        <v>189.45050364959999</v>
      </c>
      <c r="BY3627" s="53">
        <v>214.7512160329</v>
      </c>
      <c r="BZ3627" s="53">
        <v>206.5528083913</v>
      </c>
      <c r="CA3627" s="53">
        <v>232.10779753060001</v>
      </c>
      <c r="CB3627" s="53">
        <v>291.93046277730002</v>
      </c>
      <c r="CC3627" s="53">
        <v>248.1292232747</v>
      </c>
      <c r="CD3627" s="53">
        <v>239.9482591231</v>
      </c>
      <c r="CE3627" s="53">
        <v>282.75335635750002</v>
      </c>
      <c r="CF3627" s="53">
        <v>310.05966743639999</v>
      </c>
      <c r="CG3627" s="53">
        <v>113.0327026434</v>
      </c>
      <c r="CH3627" s="53">
        <v>113.34443003040001</v>
      </c>
      <c r="CI3627" s="53">
        <v>129.743140004</v>
      </c>
      <c r="CJ3627" s="53">
        <v>160.38507305979999</v>
      </c>
      <c r="CK3627" s="53">
        <v>161.1373364632</v>
      </c>
      <c r="CL3627" s="53">
        <v>242.31241852150001</v>
      </c>
      <c r="CM3627" s="53">
        <v>201.6081688038</v>
      </c>
      <c r="CN3627" s="53"/>
      <c r="CO3627" s="53"/>
      <c r="CP3627" s="53"/>
      <c r="CQ3627" s="53"/>
      <c r="CR3627" s="53"/>
      <c r="CS3627" s="53"/>
      <c r="CT3627" s="53"/>
      <c r="CU3627" s="53"/>
      <c r="CV3627" s="53"/>
      <c r="CW3627" s="53"/>
      <c r="CX3627" s="53"/>
      <c r="CY3627" s="53"/>
      <c r="CZ3627" s="53"/>
      <c r="DA3627" s="53"/>
      <c r="DB3627" s="12"/>
      <c r="DC3627" s="12"/>
    </row>
    <row r="3628" spans="1:107">
      <c r="A3628" s="52">
        <v>42146</v>
      </c>
      <c r="B3628" s="53">
        <v>310.46257847340001</v>
      </c>
      <c r="C3628" s="53">
        <v>257.72572529360002</v>
      </c>
      <c r="D3628" s="53">
        <v>139.9812391129</v>
      </c>
      <c r="E3628" s="53">
        <v>220.6722789504</v>
      </c>
      <c r="F3628" s="53">
        <v>421.97012534129999</v>
      </c>
      <c r="G3628" s="53">
        <v>393.56841819840002</v>
      </c>
      <c r="H3628" s="53">
        <v>219.42681960530001</v>
      </c>
      <c r="I3628" s="53">
        <v>252.6282534778</v>
      </c>
      <c r="J3628" s="53">
        <v>350.10762319669999</v>
      </c>
      <c r="K3628" s="53">
        <v>388.26496398339998</v>
      </c>
      <c r="L3628" s="53">
        <v>429.29538838759998</v>
      </c>
      <c r="M3628" s="53">
        <v>242.88065992400001</v>
      </c>
      <c r="N3628" s="53">
        <v>318.05925134389997</v>
      </c>
      <c r="O3628" s="53">
        <v>441.36693326350002</v>
      </c>
      <c r="P3628" s="53">
        <v>574.15791307919994</v>
      </c>
      <c r="Q3628" s="53">
        <v>601.98106540699996</v>
      </c>
      <c r="R3628" s="53">
        <v>460.58742673159998</v>
      </c>
      <c r="S3628" s="53">
        <v>239.96832146369999</v>
      </c>
      <c r="T3628" s="53">
        <v>239.2028828668</v>
      </c>
      <c r="U3628" s="53">
        <v>241.60017733239999</v>
      </c>
      <c r="V3628" s="53">
        <v>254.32733300370001</v>
      </c>
      <c r="W3628" s="53">
        <v>253.4254260269</v>
      </c>
      <c r="X3628" s="53">
        <v>274.04635879940002</v>
      </c>
      <c r="Y3628" s="53">
        <v>290.06868089659997</v>
      </c>
      <c r="Z3628" s="53">
        <v>343.01720299009997</v>
      </c>
      <c r="AA3628" s="53">
        <v>240.60127941030001</v>
      </c>
      <c r="AB3628" s="53">
        <v>252.42849678760001</v>
      </c>
      <c r="AC3628" s="53">
        <v>268.50412097899999</v>
      </c>
      <c r="AD3628" s="53">
        <v>275.8213333919</v>
      </c>
      <c r="AE3628" s="53">
        <v>440.16443442330001</v>
      </c>
      <c r="AF3628" s="53">
        <v>260.3819955541</v>
      </c>
      <c r="AG3628" s="53">
        <v>253.03265025810001</v>
      </c>
      <c r="AH3628" s="53">
        <v>263.61392425719998</v>
      </c>
      <c r="AI3628" s="53">
        <v>245.00562781389999</v>
      </c>
      <c r="AJ3628" s="53">
        <v>246.38964443520001</v>
      </c>
      <c r="AK3628" s="53">
        <v>402.91569803729999</v>
      </c>
      <c r="AL3628" s="53">
        <v>248.84362969770001</v>
      </c>
      <c r="AM3628" s="53">
        <v>269.2084375915</v>
      </c>
      <c r="AN3628" s="53">
        <v>433.51181702820003</v>
      </c>
      <c r="AO3628" s="53">
        <v>240.78041845000001</v>
      </c>
      <c r="AP3628" s="53">
        <v>265.33318661089999</v>
      </c>
      <c r="AQ3628" s="53">
        <v>229.9018191861</v>
      </c>
      <c r="AR3628" s="53">
        <v>364.63538982450001</v>
      </c>
      <c r="AS3628" s="53">
        <v>257.69439290790001</v>
      </c>
      <c r="AT3628" s="53">
        <v>221.4537005844</v>
      </c>
      <c r="AU3628" s="53">
        <v>244.8560188758</v>
      </c>
      <c r="AV3628" s="53">
        <v>350.2560411398</v>
      </c>
      <c r="AW3628" s="53">
        <v>311.67845902969998</v>
      </c>
      <c r="AX3628" s="53">
        <v>428.50776127619997</v>
      </c>
      <c r="AY3628" s="53">
        <v>417.7255099834</v>
      </c>
      <c r="AZ3628" s="53">
        <v>204.8244663671</v>
      </c>
      <c r="BA3628" s="53">
        <v>387.94165366409999</v>
      </c>
      <c r="BB3628" s="53">
        <v>443.9324541853</v>
      </c>
      <c r="BC3628" s="53">
        <v>524.33424256789999</v>
      </c>
      <c r="BD3628" s="53">
        <v>565.96673453289998</v>
      </c>
      <c r="BE3628" s="53">
        <v>229.2366238905</v>
      </c>
      <c r="BF3628" s="53">
        <v>117.8753370407</v>
      </c>
      <c r="BG3628" s="53">
        <v>229.20589600170001</v>
      </c>
      <c r="BH3628" s="53">
        <v>229.55015768199999</v>
      </c>
      <c r="BI3628" s="53">
        <v>160.47106198419999</v>
      </c>
      <c r="BJ3628" s="53">
        <v>164.11196617249999</v>
      </c>
      <c r="BK3628" s="53">
        <v>168.2473110446</v>
      </c>
      <c r="BL3628" s="53">
        <v>207.09021971089999</v>
      </c>
      <c r="BM3628" s="53">
        <v>211.67667842509999</v>
      </c>
      <c r="BN3628" s="53">
        <v>161.5336759395</v>
      </c>
      <c r="BO3628" s="53">
        <v>215.30426498790001</v>
      </c>
      <c r="BP3628" s="53">
        <v>245.74153654290001</v>
      </c>
      <c r="BQ3628" s="53">
        <v>225.30472142510001</v>
      </c>
      <c r="BR3628" s="53">
        <v>230.0581294465</v>
      </c>
      <c r="BS3628" s="53">
        <v>129.0818837978</v>
      </c>
      <c r="BT3628" s="53">
        <v>210.3990600354</v>
      </c>
      <c r="BU3628" s="53">
        <v>187.58746165740001</v>
      </c>
      <c r="BV3628" s="53">
        <v>185.06383213589999</v>
      </c>
      <c r="BW3628" s="53">
        <v>206.73224672129999</v>
      </c>
      <c r="BX3628" s="53">
        <v>189.46353363419999</v>
      </c>
      <c r="BY3628" s="53">
        <v>214.7753143157</v>
      </c>
      <c r="BZ3628" s="53">
        <v>206.57262807070001</v>
      </c>
      <c r="CA3628" s="53">
        <v>232.05419734770001</v>
      </c>
      <c r="CB3628" s="53">
        <v>291.64804685349998</v>
      </c>
      <c r="CC3628" s="53">
        <v>247.68785076</v>
      </c>
      <c r="CD3628" s="53">
        <v>239.96832146369999</v>
      </c>
      <c r="CE3628" s="53">
        <v>282.5331500547</v>
      </c>
      <c r="CF3628" s="53">
        <v>309.83123107919999</v>
      </c>
      <c r="CG3628" s="53">
        <v>113.04583534530001</v>
      </c>
      <c r="CH3628" s="53">
        <v>113.3525869939</v>
      </c>
      <c r="CI3628" s="53">
        <v>128.73987454190001</v>
      </c>
      <c r="CJ3628" s="53">
        <v>160.8517703963</v>
      </c>
      <c r="CK3628" s="53">
        <v>161.60620772729999</v>
      </c>
      <c r="CL3628" s="53">
        <v>242.97513591329999</v>
      </c>
      <c r="CM3628" s="53">
        <v>201.60019538509999</v>
      </c>
      <c r="CN3628" s="53"/>
      <c r="CO3628" s="53"/>
      <c r="CP3628" s="53"/>
      <c r="CQ3628" s="53"/>
      <c r="CR3628" s="53"/>
      <c r="CS3628" s="53"/>
      <c r="CT3628" s="53"/>
      <c r="CU3628" s="53"/>
      <c r="CV3628" s="53"/>
      <c r="CW3628" s="53"/>
      <c r="CX3628" s="53"/>
      <c r="CY3628" s="53"/>
      <c r="CZ3628" s="53"/>
      <c r="DA3628" s="53"/>
      <c r="DB3628" s="12"/>
      <c r="DC3628" s="12"/>
    </row>
    <row r="3629" spans="1:107">
      <c r="A3629" s="52">
        <v>42149</v>
      </c>
      <c r="B3629" s="53">
        <v>310.45030806400001</v>
      </c>
      <c r="C3629" s="53">
        <v>257.79585453179999</v>
      </c>
      <c r="D3629" s="53">
        <v>139.9812391129</v>
      </c>
      <c r="E3629" s="53">
        <v>220.6722789504</v>
      </c>
      <c r="F3629" s="53">
        <v>421.88568709729998</v>
      </c>
      <c r="G3629" s="53">
        <v>393.37813932170002</v>
      </c>
      <c r="H3629" s="53">
        <v>219.48167173940001</v>
      </c>
      <c r="I3629" s="53">
        <v>252.6282534778</v>
      </c>
      <c r="J3629" s="53">
        <v>350.05256002200002</v>
      </c>
      <c r="K3629" s="53">
        <v>387.51742575110001</v>
      </c>
      <c r="L3629" s="53">
        <v>428.72056330520002</v>
      </c>
      <c r="M3629" s="53">
        <v>242.88065992400001</v>
      </c>
      <c r="N3629" s="53">
        <v>317.72167440020002</v>
      </c>
      <c r="O3629" s="53">
        <v>440.74139701429999</v>
      </c>
      <c r="P3629" s="53">
        <v>573.34889674520002</v>
      </c>
      <c r="Q3629" s="53">
        <v>601.11040159089998</v>
      </c>
      <c r="R3629" s="53">
        <v>458.5481650589</v>
      </c>
      <c r="S3629" s="53">
        <v>240.0281135704</v>
      </c>
      <c r="T3629" s="53">
        <v>239.26213888570001</v>
      </c>
      <c r="U3629" s="53">
        <v>241.65870313459999</v>
      </c>
      <c r="V3629" s="53">
        <v>254.38580341209999</v>
      </c>
      <c r="W3629" s="53">
        <v>253.48316156339999</v>
      </c>
      <c r="X3629" s="53">
        <v>274.11735862220002</v>
      </c>
      <c r="Y3629" s="53">
        <v>290.18768294189999</v>
      </c>
      <c r="Z3629" s="53">
        <v>342.99268844440002</v>
      </c>
      <c r="AA3629" s="53">
        <v>240.6601408054</v>
      </c>
      <c r="AB3629" s="53">
        <v>252.487803429</v>
      </c>
      <c r="AC3629" s="53">
        <v>268.56791328550003</v>
      </c>
      <c r="AD3629" s="53">
        <v>275.92240852539999</v>
      </c>
      <c r="AE3629" s="53">
        <v>440.06028989660001</v>
      </c>
      <c r="AF3629" s="53">
        <v>260.4469189843</v>
      </c>
      <c r="AG3629" s="53">
        <v>253.09779568530001</v>
      </c>
      <c r="AH3629" s="53">
        <v>263.67910907200002</v>
      </c>
      <c r="AI3629" s="53">
        <v>245.06647087819999</v>
      </c>
      <c r="AJ3629" s="53">
        <v>246.45206090089999</v>
      </c>
      <c r="AK3629" s="53">
        <v>402.91569803729999</v>
      </c>
      <c r="AL3629" s="53">
        <v>248.90666781729999</v>
      </c>
      <c r="AM3629" s="53">
        <v>269.2884637546</v>
      </c>
      <c r="AN3629" s="53">
        <v>433.33242971589999</v>
      </c>
      <c r="AO3629" s="53">
        <v>240.82210737369999</v>
      </c>
      <c r="AP3629" s="53">
        <v>265.4120607987</v>
      </c>
      <c r="AQ3629" s="53">
        <v>229.96486029619999</v>
      </c>
      <c r="AR3629" s="53">
        <v>364.67879576529998</v>
      </c>
      <c r="AS3629" s="53">
        <v>257.75418190030001</v>
      </c>
      <c r="AT3629" s="53">
        <v>221.4416269463</v>
      </c>
      <c r="AU3629" s="53">
        <v>244.94356451510001</v>
      </c>
      <c r="AV3629" s="53">
        <v>350.3987406064</v>
      </c>
      <c r="AW3629" s="53">
        <v>311.45273557339999</v>
      </c>
      <c r="AX3629" s="53">
        <v>428.61913672899999</v>
      </c>
      <c r="AY3629" s="53">
        <v>417.52406526369998</v>
      </c>
      <c r="AZ3629" s="53">
        <v>204.8244663671</v>
      </c>
      <c r="BA3629" s="53">
        <v>387.49964361910003</v>
      </c>
      <c r="BB3629" s="53">
        <v>443.90820224200002</v>
      </c>
      <c r="BC3629" s="53">
        <v>524.43448136970005</v>
      </c>
      <c r="BD3629" s="53">
        <v>565.37010195740004</v>
      </c>
      <c r="BE3629" s="53">
        <v>229.2009525208</v>
      </c>
      <c r="BF3629" s="53">
        <v>117.8753370407</v>
      </c>
      <c r="BG3629" s="53">
        <v>229.17022941350001</v>
      </c>
      <c r="BH3629" s="53">
        <v>229.49867580790001</v>
      </c>
      <c r="BI3629" s="53">
        <v>160.17418782889999</v>
      </c>
      <c r="BJ3629" s="53">
        <v>163.80848871040001</v>
      </c>
      <c r="BK3629" s="53">
        <v>167.93773170899999</v>
      </c>
      <c r="BL3629" s="53">
        <v>207.01070577370001</v>
      </c>
      <c r="BM3629" s="53">
        <v>211.73094911530001</v>
      </c>
      <c r="BN3629" s="53">
        <v>161.57395261190001</v>
      </c>
      <c r="BO3629" s="53">
        <v>215.26118157280001</v>
      </c>
      <c r="BP3629" s="53">
        <v>245.789565246</v>
      </c>
      <c r="BQ3629" s="53">
        <v>225.19579314910001</v>
      </c>
      <c r="BR3629" s="53">
        <v>229.95603186189999</v>
      </c>
      <c r="BS3629" s="53">
        <v>128.4553055067</v>
      </c>
      <c r="BT3629" s="53">
        <v>210.2373201947</v>
      </c>
      <c r="BU3629" s="53">
        <v>187.6231868383</v>
      </c>
      <c r="BV3629" s="53">
        <v>184.8687409687</v>
      </c>
      <c r="BW3629" s="53">
        <v>206.78348599349999</v>
      </c>
      <c r="BX3629" s="53">
        <v>189.50259469939999</v>
      </c>
      <c r="BY3629" s="53">
        <v>214.83846932840001</v>
      </c>
      <c r="BZ3629" s="53">
        <v>206.63473638030001</v>
      </c>
      <c r="CA3629" s="53">
        <v>232.15896151859999</v>
      </c>
      <c r="CB3629" s="53">
        <v>291.5518829344</v>
      </c>
      <c r="CC3629" s="53">
        <v>247.74914964979999</v>
      </c>
      <c r="CD3629" s="53">
        <v>240.0281135704</v>
      </c>
      <c r="CE3629" s="53">
        <v>282.46147134969999</v>
      </c>
      <c r="CF3629" s="53">
        <v>309.85894432330002</v>
      </c>
      <c r="CG3629" s="53">
        <v>113.0761477973</v>
      </c>
      <c r="CH3629" s="53">
        <v>113.3925296009</v>
      </c>
      <c r="CI3629" s="53">
        <v>128.10545734179999</v>
      </c>
      <c r="CJ3629" s="53">
        <v>160.5422891952</v>
      </c>
      <c r="CK3629" s="53">
        <v>161.2954053782</v>
      </c>
      <c r="CL3629" s="53">
        <v>242.69925669720001</v>
      </c>
      <c r="CM3629" s="53">
        <v>201.57919733419999</v>
      </c>
      <c r="CN3629" s="53"/>
      <c r="CO3629" s="53"/>
      <c r="CP3629" s="53"/>
      <c r="CQ3629" s="53"/>
      <c r="CR3629" s="53"/>
      <c r="CS3629" s="53"/>
      <c r="CT3629" s="53"/>
      <c r="CU3629" s="53"/>
      <c r="CV3629" s="53"/>
      <c r="CW3629" s="53"/>
      <c r="CX3629" s="53"/>
      <c r="CY3629" s="53"/>
      <c r="CZ3629" s="53"/>
      <c r="DA3629" s="53"/>
      <c r="DB3629" s="12"/>
      <c r="DC3629" s="12"/>
    </row>
    <row r="3630" spans="1:107">
      <c r="A3630" s="52">
        <v>42150</v>
      </c>
      <c r="B3630" s="53">
        <v>310.95984502340002</v>
      </c>
      <c r="C3630" s="53">
        <v>257.80166042079998</v>
      </c>
      <c r="D3630" s="53">
        <v>139.9812391129</v>
      </c>
      <c r="E3630" s="53">
        <v>220.6722789504</v>
      </c>
      <c r="F3630" s="53">
        <v>422.77307881550001</v>
      </c>
      <c r="G3630" s="53">
        <v>395.23603481790002</v>
      </c>
      <c r="H3630" s="53">
        <v>219.49995724679999</v>
      </c>
      <c r="I3630" s="53">
        <v>252.6282534778</v>
      </c>
      <c r="J3630" s="53">
        <v>350.52642797470003</v>
      </c>
      <c r="K3630" s="53">
        <v>388.18339137340001</v>
      </c>
      <c r="L3630" s="53">
        <v>430.21796343630001</v>
      </c>
      <c r="M3630" s="53">
        <v>242.88065992400001</v>
      </c>
      <c r="N3630" s="53">
        <v>318.64409993340001</v>
      </c>
      <c r="O3630" s="53">
        <v>441.86377342980001</v>
      </c>
      <c r="P3630" s="53">
        <v>575.92170137410005</v>
      </c>
      <c r="Q3630" s="53">
        <v>603.07313509860001</v>
      </c>
      <c r="R3630" s="53">
        <v>456.21875276539998</v>
      </c>
      <c r="S3630" s="53">
        <v>240.04811591320001</v>
      </c>
      <c r="T3630" s="53">
        <v>239.2820504396</v>
      </c>
      <c r="U3630" s="53">
        <v>241.68204565560001</v>
      </c>
      <c r="V3630" s="53">
        <v>254.3913439721</v>
      </c>
      <c r="W3630" s="53">
        <v>253.4852554661</v>
      </c>
      <c r="X3630" s="53">
        <v>274.1318310748</v>
      </c>
      <c r="Y3630" s="53">
        <v>290.11382475689999</v>
      </c>
      <c r="Z3630" s="53">
        <v>343.52023805210001</v>
      </c>
      <c r="AA3630" s="53">
        <v>240.68216287769999</v>
      </c>
      <c r="AB3630" s="53">
        <v>252.50243626</v>
      </c>
      <c r="AC3630" s="53">
        <v>268.57753885519998</v>
      </c>
      <c r="AD3630" s="53">
        <v>275.9007613636</v>
      </c>
      <c r="AE3630" s="53">
        <v>441.05460205579999</v>
      </c>
      <c r="AF3630" s="53">
        <v>260.47188720489999</v>
      </c>
      <c r="AG3630" s="53">
        <v>253.1194834808</v>
      </c>
      <c r="AH3630" s="53">
        <v>263.70506979499999</v>
      </c>
      <c r="AI3630" s="53">
        <v>245.0868250101</v>
      </c>
      <c r="AJ3630" s="53">
        <v>246.47279997929999</v>
      </c>
      <c r="AK3630" s="53">
        <v>402.91569803729999</v>
      </c>
      <c r="AL3630" s="53">
        <v>248.92761345220001</v>
      </c>
      <c r="AM3630" s="53">
        <v>269.31379224739999</v>
      </c>
      <c r="AN3630" s="53">
        <v>435.32553154959999</v>
      </c>
      <c r="AO3630" s="53">
        <v>240.7791117923</v>
      </c>
      <c r="AP3630" s="53">
        <v>265.43702468819998</v>
      </c>
      <c r="AQ3630" s="53">
        <v>229.9854255756</v>
      </c>
      <c r="AR3630" s="53">
        <v>366.0148034627</v>
      </c>
      <c r="AS3630" s="53">
        <v>258.33897662739997</v>
      </c>
      <c r="AT3630" s="53">
        <v>221.7108088864</v>
      </c>
      <c r="AU3630" s="53">
        <v>245.6122624132</v>
      </c>
      <c r="AV3630" s="53">
        <v>350.54013877160003</v>
      </c>
      <c r="AW3630" s="53">
        <v>312.95649131430002</v>
      </c>
      <c r="AX3630" s="53">
        <v>429.00641626980001</v>
      </c>
      <c r="AY3630" s="53">
        <v>418.5165014351</v>
      </c>
      <c r="AZ3630" s="53">
        <v>204.8244663671</v>
      </c>
      <c r="BA3630" s="53">
        <v>389.0784742884</v>
      </c>
      <c r="BB3630" s="53">
        <v>445.27748990169999</v>
      </c>
      <c r="BC3630" s="53">
        <v>526.21718277160005</v>
      </c>
      <c r="BD3630" s="53">
        <v>569.6171750346</v>
      </c>
      <c r="BE3630" s="53">
        <v>229.63233088659999</v>
      </c>
      <c r="BF3630" s="53">
        <v>117.8753370407</v>
      </c>
      <c r="BG3630" s="53">
        <v>229.6015499554</v>
      </c>
      <c r="BH3630" s="53">
        <v>230.023419722</v>
      </c>
      <c r="BI3630" s="53">
        <v>160.8037822208</v>
      </c>
      <c r="BJ3630" s="53">
        <v>164.4523128502</v>
      </c>
      <c r="BK3630" s="53">
        <v>168.59641930289999</v>
      </c>
      <c r="BL3630" s="53">
        <v>207.7375087007</v>
      </c>
      <c r="BM3630" s="53">
        <v>211.7525582401</v>
      </c>
      <c r="BN3630" s="53">
        <v>161.5894421946</v>
      </c>
      <c r="BO3630" s="53">
        <v>215.7139605971</v>
      </c>
      <c r="BP3630" s="53">
        <v>246.8712781239</v>
      </c>
      <c r="BQ3630" s="53">
        <v>226.2593760176</v>
      </c>
      <c r="BR3630" s="53">
        <v>231.0377663388</v>
      </c>
      <c r="BS3630" s="53">
        <v>127.7153301978</v>
      </c>
      <c r="BT3630" s="53">
        <v>210.9826732498</v>
      </c>
      <c r="BU3630" s="53">
        <v>188.2114799224</v>
      </c>
      <c r="BV3630" s="53">
        <v>186.25747915970001</v>
      </c>
      <c r="BW3630" s="53">
        <v>206.80058583889999</v>
      </c>
      <c r="BX3630" s="53">
        <v>189.5156124749</v>
      </c>
      <c r="BY3630" s="53">
        <v>214.86003571410001</v>
      </c>
      <c r="BZ3630" s="53">
        <v>206.6557308985</v>
      </c>
      <c r="CA3630" s="53">
        <v>232.25040628330001</v>
      </c>
      <c r="CB3630" s="53">
        <v>292.1160839584</v>
      </c>
      <c r="CC3630" s="53">
        <v>247.72319247659999</v>
      </c>
      <c r="CD3630" s="53">
        <v>240.04811591320001</v>
      </c>
      <c r="CE3630" s="53">
        <v>283.4467905967</v>
      </c>
      <c r="CF3630" s="53">
        <v>310.5544490648</v>
      </c>
      <c r="CG3630" s="53">
        <v>113.08635359269999</v>
      </c>
      <c r="CH3630" s="53">
        <v>113.4025382384</v>
      </c>
      <c r="CI3630" s="53">
        <v>127.5652901966</v>
      </c>
      <c r="CJ3630" s="53">
        <v>161.42361875680001</v>
      </c>
      <c r="CK3630" s="53">
        <v>162.18081455110001</v>
      </c>
      <c r="CL3630" s="53">
        <v>243.78185860880001</v>
      </c>
      <c r="CM3630" s="53">
        <v>203.12147299189999</v>
      </c>
      <c r="CN3630" s="53"/>
      <c r="CO3630" s="53"/>
      <c r="CP3630" s="53"/>
      <c r="CQ3630" s="53"/>
      <c r="CR3630" s="53"/>
      <c r="CS3630" s="53"/>
      <c r="CT3630" s="53"/>
      <c r="CU3630" s="53"/>
      <c r="CV3630" s="53"/>
      <c r="CW3630" s="53"/>
      <c r="CX3630" s="53"/>
      <c r="CY3630" s="53"/>
      <c r="CZ3630" s="53"/>
      <c r="DA3630" s="53"/>
      <c r="DB3630" s="12"/>
      <c r="DC3630" s="12"/>
    </row>
    <row r="3631" spans="1:107">
      <c r="A3631" s="52">
        <v>42151</v>
      </c>
      <c r="B3631" s="53">
        <v>310.91283795829997</v>
      </c>
      <c r="C3631" s="53">
        <v>257.82052404199999</v>
      </c>
      <c r="D3631" s="53">
        <v>139.9812391129</v>
      </c>
      <c r="E3631" s="53">
        <v>220.6722789504</v>
      </c>
      <c r="F3631" s="53">
        <v>422.42934769779998</v>
      </c>
      <c r="G3631" s="53">
        <v>395.55660428689998</v>
      </c>
      <c r="H3631" s="53">
        <v>219.5182405601</v>
      </c>
      <c r="I3631" s="53">
        <v>252.6282534778</v>
      </c>
      <c r="J3631" s="53">
        <v>351.06705867829999</v>
      </c>
      <c r="K3631" s="53">
        <v>389.16444549580001</v>
      </c>
      <c r="L3631" s="53">
        <v>431.39581303569997</v>
      </c>
      <c r="M3631" s="53">
        <v>242.88065992400001</v>
      </c>
      <c r="N3631" s="53">
        <v>319.3077387221</v>
      </c>
      <c r="O3631" s="53">
        <v>442.87077500660001</v>
      </c>
      <c r="P3631" s="53">
        <v>575.36228395030003</v>
      </c>
      <c r="Q3631" s="53">
        <v>606.04508527749999</v>
      </c>
      <c r="R3631" s="53">
        <v>457.4136007601</v>
      </c>
      <c r="S3631" s="53">
        <v>240.06805324289999</v>
      </c>
      <c r="T3631" s="53">
        <v>239.30184233290001</v>
      </c>
      <c r="U3631" s="53">
        <v>241.69906826159999</v>
      </c>
      <c r="V3631" s="53">
        <v>254.40881935920001</v>
      </c>
      <c r="W3631" s="53">
        <v>253.49850833799999</v>
      </c>
      <c r="X3631" s="53">
        <v>274.15442255940002</v>
      </c>
      <c r="Y3631" s="53">
        <v>290.15926751720002</v>
      </c>
      <c r="Z3631" s="53">
        <v>343.32383289159998</v>
      </c>
      <c r="AA3631" s="53">
        <v>240.7002357252</v>
      </c>
      <c r="AB3631" s="53">
        <v>252.51782585390001</v>
      </c>
      <c r="AC3631" s="53">
        <v>268.59475515320003</v>
      </c>
      <c r="AD3631" s="53">
        <v>275.91617018580001</v>
      </c>
      <c r="AE3631" s="53">
        <v>440.66843355650002</v>
      </c>
      <c r="AF3631" s="53">
        <v>260.49730179310001</v>
      </c>
      <c r="AG3631" s="53">
        <v>253.1400994009</v>
      </c>
      <c r="AH3631" s="53">
        <v>263.73188144049999</v>
      </c>
      <c r="AI3631" s="53">
        <v>245.10711275279999</v>
      </c>
      <c r="AJ3631" s="53">
        <v>246.4953534958</v>
      </c>
      <c r="AK3631" s="53">
        <v>402.91569803729999</v>
      </c>
      <c r="AL3631" s="53">
        <v>248.95039159660001</v>
      </c>
      <c r="AM3631" s="53">
        <v>269.33304058599998</v>
      </c>
      <c r="AN3631" s="53">
        <v>435.6957819845</v>
      </c>
      <c r="AO3631" s="53">
        <v>240.71272347979999</v>
      </c>
      <c r="AP3631" s="53">
        <v>265.45599594729998</v>
      </c>
      <c r="AQ3631" s="53">
        <v>230.0062783315</v>
      </c>
      <c r="AR3631" s="53">
        <v>366.43609339440002</v>
      </c>
      <c r="AS3631" s="53">
        <v>258.48334811439997</v>
      </c>
      <c r="AT3631" s="53">
        <v>221.6538182612</v>
      </c>
      <c r="AU3631" s="53">
        <v>245.83714063950001</v>
      </c>
      <c r="AV3631" s="53">
        <v>350.67042543489998</v>
      </c>
      <c r="AW3631" s="53">
        <v>312.00020944869999</v>
      </c>
      <c r="AX3631" s="53">
        <v>429.12744890819999</v>
      </c>
      <c r="AY3631" s="53">
        <v>418.12991384420002</v>
      </c>
      <c r="AZ3631" s="53">
        <v>204.8244663671</v>
      </c>
      <c r="BA3631" s="53">
        <v>389.392816143</v>
      </c>
      <c r="BB3631" s="53">
        <v>445.978712718</v>
      </c>
      <c r="BC3631" s="53">
        <v>526.71489793080002</v>
      </c>
      <c r="BD3631" s="53">
        <v>569.96903387170005</v>
      </c>
      <c r="BE3631" s="53">
        <v>229.6224777004</v>
      </c>
      <c r="BF3631" s="53">
        <v>117.8753370407</v>
      </c>
      <c r="BG3631" s="53">
        <v>229.59169808999999</v>
      </c>
      <c r="BH3631" s="53">
        <v>229.33613052059999</v>
      </c>
      <c r="BI3631" s="53">
        <v>161.16701482970001</v>
      </c>
      <c r="BJ3631" s="53">
        <v>164.82391670440001</v>
      </c>
      <c r="BK3631" s="53">
        <v>168.98100328039999</v>
      </c>
      <c r="BL3631" s="53">
        <v>208.02546122449999</v>
      </c>
      <c r="BM3631" s="53">
        <v>211.7641491043</v>
      </c>
      <c r="BN3631" s="53">
        <v>161.6052086912</v>
      </c>
      <c r="BO3631" s="53">
        <v>215.5385766748</v>
      </c>
      <c r="BP3631" s="53">
        <v>247.1432766982</v>
      </c>
      <c r="BQ3631" s="53">
        <v>226.44289128860001</v>
      </c>
      <c r="BR3631" s="53">
        <v>231.22908088610001</v>
      </c>
      <c r="BS3631" s="53">
        <v>128.22646751920001</v>
      </c>
      <c r="BT3631" s="53">
        <v>210.6506867061</v>
      </c>
      <c r="BU3631" s="53">
        <v>188.3890201522</v>
      </c>
      <c r="BV3631" s="53">
        <v>186.37253246719999</v>
      </c>
      <c r="BW3631" s="53">
        <v>206.81768709849999</v>
      </c>
      <c r="BX3631" s="53">
        <v>189.52860482299999</v>
      </c>
      <c r="BY3631" s="53">
        <v>214.88558906239999</v>
      </c>
      <c r="BZ3631" s="53">
        <v>206.55352379889999</v>
      </c>
      <c r="CA3631" s="53">
        <v>232.32750946830001</v>
      </c>
      <c r="CB3631" s="53">
        <v>292.05922132059999</v>
      </c>
      <c r="CC3631" s="53">
        <v>247.7986064712</v>
      </c>
      <c r="CD3631" s="53">
        <v>240.06805324289999</v>
      </c>
      <c r="CE3631" s="53">
        <v>283.68914405369998</v>
      </c>
      <c r="CF3631" s="53">
        <v>310.71406892779999</v>
      </c>
      <c r="CG3631" s="53">
        <v>113.096386909</v>
      </c>
      <c r="CH3631" s="53">
        <v>113.411461383</v>
      </c>
      <c r="CI3631" s="53">
        <v>127.7814509983</v>
      </c>
      <c r="CJ3631" s="53">
        <v>161.41639043769999</v>
      </c>
      <c r="CK3631" s="53">
        <v>162.17367995390001</v>
      </c>
      <c r="CL3631" s="53">
        <v>243.72809643880001</v>
      </c>
      <c r="CM3631" s="53">
        <v>201.94350291399999</v>
      </c>
      <c r="CN3631" s="53"/>
      <c r="CO3631" s="53"/>
      <c r="CP3631" s="53"/>
      <c r="CQ3631" s="53"/>
      <c r="CR3631" s="53"/>
      <c r="CS3631" s="53"/>
      <c r="CT3631" s="53"/>
      <c r="CU3631" s="53"/>
      <c r="CV3631" s="53"/>
      <c r="CW3631" s="53"/>
      <c r="CX3631" s="53"/>
      <c r="CY3631" s="53"/>
      <c r="CZ3631" s="53"/>
      <c r="DA3631" s="53"/>
      <c r="DB3631" s="12"/>
      <c r="DC3631" s="12"/>
    </row>
    <row r="3632" spans="1:107">
      <c r="A3632" s="52">
        <v>42152</v>
      </c>
      <c r="B3632" s="53">
        <v>310.9187388117</v>
      </c>
      <c r="C3632" s="53">
        <v>257.84851936920001</v>
      </c>
      <c r="D3632" s="53">
        <v>139.9812391129</v>
      </c>
      <c r="E3632" s="53">
        <v>220.6722789504</v>
      </c>
      <c r="F3632" s="53">
        <v>421.82745420930002</v>
      </c>
      <c r="G3632" s="53">
        <v>396.83177093659998</v>
      </c>
      <c r="H3632" s="53">
        <v>219.53652387349999</v>
      </c>
      <c r="I3632" s="53">
        <v>252.6282534778</v>
      </c>
      <c r="J3632" s="53">
        <v>351.83973618689998</v>
      </c>
      <c r="K3632" s="53">
        <v>389.5942914789</v>
      </c>
      <c r="L3632" s="53">
        <v>431.45614093099999</v>
      </c>
      <c r="M3632" s="53">
        <v>242.88065992400001</v>
      </c>
      <c r="N3632" s="53">
        <v>319.5732023457</v>
      </c>
      <c r="O3632" s="53">
        <v>442.12111536999998</v>
      </c>
      <c r="P3632" s="53">
        <v>576.42229768489995</v>
      </c>
      <c r="Q3632" s="53">
        <v>606.03876315499997</v>
      </c>
      <c r="R3632" s="53">
        <v>459.86081584959999</v>
      </c>
      <c r="S3632" s="53">
        <v>240.0879922284</v>
      </c>
      <c r="T3632" s="53">
        <v>239.32156242959999</v>
      </c>
      <c r="U3632" s="53">
        <v>241.72003778780001</v>
      </c>
      <c r="V3632" s="53">
        <v>254.4374270886</v>
      </c>
      <c r="W3632" s="53">
        <v>253.53193417489999</v>
      </c>
      <c r="X3632" s="53">
        <v>274.17230111280003</v>
      </c>
      <c r="Y3632" s="53">
        <v>290.20350471410001</v>
      </c>
      <c r="Z3632" s="53">
        <v>342.9796788223</v>
      </c>
      <c r="AA3632" s="53">
        <v>240.72072639070001</v>
      </c>
      <c r="AB3632" s="53">
        <v>252.54303735319999</v>
      </c>
      <c r="AC3632" s="53">
        <v>268.62101502169998</v>
      </c>
      <c r="AD3632" s="53">
        <v>275.96030942440001</v>
      </c>
      <c r="AE3632" s="53">
        <v>439.98893845909998</v>
      </c>
      <c r="AF3632" s="53">
        <v>260.52492380220002</v>
      </c>
      <c r="AG3632" s="53">
        <v>253.1594759656</v>
      </c>
      <c r="AH3632" s="53">
        <v>263.76181865659998</v>
      </c>
      <c r="AI3632" s="53">
        <v>245.1274021749</v>
      </c>
      <c r="AJ3632" s="53">
        <v>246.5157447105</v>
      </c>
      <c r="AK3632" s="53">
        <v>402.91569803729999</v>
      </c>
      <c r="AL3632" s="53">
        <v>248.97098590319999</v>
      </c>
      <c r="AM3632" s="53">
        <v>269.36198888780001</v>
      </c>
      <c r="AN3632" s="53">
        <v>437.10646635239999</v>
      </c>
      <c r="AO3632" s="53">
        <v>240.7290374666</v>
      </c>
      <c r="AP3632" s="53">
        <v>265.48452753880002</v>
      </c>
      <c r="AQ3632" s="53">
        <v>230.0277736873</v>
      </c>
      <c r="AR3632" s="53">
        <v>367.66307351540001</v>
      </c>
      <c r="AS3632" s="53">
        <v>258.9979641283</v>
      </c>
      <c r="AT3632" s="53">
        <v>221.4144482646</v>
      </c>
      <c r="AU3632" s="53">
        <v>246.65627157239999</v>
      </c>
      <c r="AV3632" s="53">
        <v>350.61013214349998</v>
      </c>
      <c r="AW3632" s="53">
        <v>311.18221682479998</v>
      </c>
      <c r="AX3632" s="53">
        <v>428.72034813710002</v>
      </c>
      <c r="AY3632" s="53">
        <v>417.24662019990001</v>
      </c>
      <c r="AZ3632" s="53">
        <v>204.8244663671</v>
      </c>
      <c r="BA3632" s="53">
        <v>390.80156831199997</v>
      </c>
      <c r="BB3632" s="53">
        <v>447.60441060879998</v>
      </c>
      <c r="BC3632" s="53">
        <v>528.7726604531</v>
      </c>
      <c r="BD3632" s="53">
        <v>571.79045858330005</v>
      </c>
      <c r="BE3632" s="53">
        <v>229.5451700248</v>
      </c>
      <c r="BF3632" s="53">
        <v>117.8753370407</v>
      </c>
      <c r="BG3632" s="53">
        <v>229.51440077699999</v>
      </c>
      <c r="BH3632" s="53">
        <v>229.4535266183</v>
      </c>
      <c r="BI3632" s="53">
        <v>161.33083523830001</v>
      </c>
      <c r="BJ3632" s="53">
        <v>164.992283122</v>
      </c>
      <c r="BK3632" s="53">
        <v>169.15982589250001</v>
      </c>
      <c r="BL3632" s="53">
        <v>208.7334515602</v>
      </c>
      <c r="BM3632" s="53">
        <v>211.7965854373</v>
      </c>
      <c r="BN3632" s="53">
        <v>161.6223446098</v>
      </c>
      <c r="BO3632" s="53">
        <v>215.23146906849999</v>
      </c>
      <c r="BP3632" s="53">
        <v>248.0072026732</v>
      </c>
      <c r="BQ3632" s="53">
        <v>227.17288143389999</v>
      </c>
      <c r="BR3632" s="53">
        <v>231.97816777360001</v>
      </c>
      <c r="BS3632" s="53">
        <v>128.9678109555</v>
      </c>
      <c r="BT3632" s="53">
        <v>210.25302677849999</v>
      </c>
      <c r="BU3632" s="53">
        <v>189.12557036210001</v>
      </c>
      <c r="BV3632" s="53">
        <v>186.96811488660001</v>
      </c>
      <c r="BW3632" s="53">
        <v>206.8347380678</v>
      </c>
      <c r="BX3632" s="53">
        <v>189.5416033265</v>
      </c>
      <c r="BY3632" s="53">
        <v>214.92348059369999</v>
      </c>
      <c r="BZ3632" s="53">
        <v>206.83617070380001</v>
      </c>
      <c r="CA3632" s="53">
        <v>232.2890714692</v>
      </c>
      <c r="CB3632" s="53">
        <v>291.66047267639999</v>
      </c>
      <c r="CC3632" s="53">
        <v>247.80800980020001</v>
      </c>
      <c r="CD3632" s="53">
        <v>240.0879922284</v>
      </c>
      <c r="CE3632" s="53">
        <v>284.57576342549999</v>
      </c>
      <c r="CF3632" s="53">
        <v>311.42310597250003</v>
      </c>
      <c r="CG3632" s="53">
        <v>113.10817506079999</v>
      </c>
      <c r="CH3632" s="53">
        <v>113.41881131060001</v>
      </c>
      <c r="CI3632" s="53">
        <v>128.54894691320001</v>
      </c>
      <c r="CJ3632" s="53">
        <v>161.61657807309999</v>
      </c>
      <c r="CK3632" s="53">
        <v>162.37562251240001</v>
      </c>
      <c r="CL3632" s="53">
        <v>243.9852444981</v>
      </c>
      <c r="CM3632" s="53">
        <v>201.92650480259999</v>
      </c>
      <c r="CN3632" s="53"/>
      <c r="CO3632" s="53"/>
      <c r="CP3632" s="53"/>
      <c r="CQ3632" s="53"/>
      <c r="CR3632" s="53"/>
      <c r="CS3632" s="53"/>
      <c r="CT3632" s="53"/>
      <c r="CU3632" s="53"/>
      <c r="CV3632" s="53"/>
      <c r="CW3632" s="53"/>
      <c r="CX3632" s="53"/>
      <c r="CY3632" s="53"/>
      <c r="CZ3632" s="53"/>
      <c r="DA3632" s="53"/>
      <c r="DB3632" s="12"/>
      <c r="DC3632" s="12"/>
    </row>
    <row r="3633" spans="1:107">
      <c r="A3633" s="52">
        <v>42153</v>
      </c>
      <c r="B3633" s="53">
        <v>310.76937227910003</v>
      </c>
      <c r="C3633" s="53">
        <v>257.87562331909999</v>
      </c>
      <c r="D3633" s="53">
        <v>139.9812391129</v>
      </c>
      <c r="E3633" s="53">
        <v>220.6722789504</v>
      </c>
      <c r="F3633" s="53">
        <v>421.71284095380003</v>
      </c>
      <c r="G3633" s="53">
        <v>395.83769006979998</v>
      </c>
      <c r="H3633" s="53">
        <v>219.5548093809</v>
      </c>
      <c r="I3633" s="53">
        <v>252.6282534778</v>
      </c>
      <c r="J3633" s="53">
        <v>350.74737681829998</v>
      </c>
      <c r="K3633" s="53">
        <v>390.30313693440002</v>
      </c>
      <c r="L3633" s="53">
        <v>431.936005255</v>
      </c>
      <c r="M3633" s="53">
        <v>242.88065992400001</v>
      </c>
      <c r="N3633" s="53">
        <v>319.6388394324</v>
      </c>
      <c r="O3633" s="53">
        <v>442.46969831370001</v>
      </c>
      <c r="P3633" s="53">
        <v>575.38452522429998</v>
      </c>
      <c r="Q3633" s="53">
        <v>608.28723400180002</v>
      </c>
      <c r="R3633" s="53">
        <v>462.162257436</v>
      </c>
      <c r="S3633" s="53">
        <v>240.10813294330001</v>
      </c>
      <c r="T3633" s="53">
        <v>239.33945012699999</v>
      </c>
      <c r="U3633" s="53">
        <v>241.74155846150001</v>
      </c>
      <c r="V3633" s="53">
        <v>254.46469372460001</v>
      </c>
      <c r="W3633" s="53">
        <v>253.56037197250001</v>
      </c>
      <c r="X3633" s="53">
        <v>274.19771896830002</v>
      </c>
      <c r="Y3633" s="53">
        <v>290.22194377220001</v>
      </c>
      <c r="Z3633" s="53">
        <v>342.92094108679998</v>
      </c>
      <c r="AA3633" s="53">
        <v>240.74165543780001</v>
      </c>
      <c r="AB3633" s="53">
        <v>252.56836649300001</v>
      </c>
      <c r="AC3633" s="53">
        <v>268.65034439470003</v>
      </c>
      <c r="AD3633" s="53">
        <v>275.97935747669999</v>
      </c>
      <c r="AE3633" s="53">
        <v>439.85980994580001</v>
      </c>
      <c r="AF3633" s="53">
        <v>260.55074429659999</v>
      </c>
      <c r="AG3633" s="53">
        <v>253.181480241</v>
      </c>
      <c r="AH3633" s="53">
        <v>263.78877844419998</v>
      </c>
      <c r="AI3633" s="53">
        <v>245.14776136750001</v>
      </c>
      <c r="AJ3633" s="53">
        <v>246.53650057089999</v>
      </c>
      <c r="AK3633" s="53">
        <v>402.91569803729999</v>
      </c>
      <c r="AL3633" s="53">
        <v>248.99194848729999</v>
      </c>
      <c r="AM3633" s="53">
        <v>269.39002917390002</v>
      </c>
      <c r="AN3633" s="53">
        <v>436.01569772649998</v>
      </c>
      <c r="AO3633" s="53">
        <v>240.8175962274</v>
      </c>
      <c r="AP3633" s="53">
        <v>265.51216418540002</v>
      </c>
      <c r="AQ3633" s="53">
        <v>230.0522769776</v>
      </c>
      <c r="AR3633" s="53">
        <v>366.77330476409998</v>
      </c>
      <c r="AS3633" s="53">
        <v>258.6782838405</v>
      </c>
      <c r="AT3633" s="53">
        <v>221.29397311139999</v>
      </c>
      <c r="AU3633" s="53">
        <v>246.2778051107</v>
      </c>
      <c r="AV3633" s="53">
        <v>350.5875498584</v>
      </c>
      <c r="AW3633" s="53">
        <v>311.33194221280002</v>
      </c>
      <c r="AX3633" s="53">
        <v>428.48689541620001</v>
      </c>
      <c r="AY3633" s="53">
        <v>417.09241990679999</v>
      </c>
      <c r="AZ3633" s="53">
        <v>204.8244663671</v>
      </c>
      <c r="BA3633" s="53">
        <v>389.97687980009999</v>
      </c>
      <c r="BB3633" s="53">
        <v>446.12414565799997</v>
      </c>
      <c r="BC3633" s="53">
        <v>527.52664390760003</v>
      </c>
      <c r="BD3633" s="53">
        <v>570.05844138630005</v>
      </c>
      <c r="BE3633" s="53">
        <v>229.48103394040001</v>
      </c>
      <c r="BF3633" s="53">
        <v>117.8753370407</v>
      </c>
      <c r="BG3633" s="53">
        <v>229.45027328969999</v>
      </c>
      <c r="BH3633" s="53">
        <v>229.2761438167</v>
      </c>
      <c r="BI3633" s="53">
        <v>161.41289025730001</v>
      </c>
      <c r="BJ3633" s="53">
        <v>165.07634393999999</v>
      </c>
      <c r="BK3633" s="53">
        <v>169.24564399729999</v>
      </c>
      <c r="BL3633" s="53">
        <v>207.95680767690001</v>
      </c>
      <c r="BM3633" s="53">
        <v>211.8266283522</v>
      </c>
      <c r="BN3633" s="53">
        <v>161.63836291920001</v>
      </c>
      <c r="BO3633" s="53">
        <v>215.17298928229999</v>
      </c>
      <c r="BP3633" s="53">
        <v>247.46497595389999</v>
      </c>
      <c r="BQ3633" s="53">
        <v>226.60380347329999</v>
      </c>
      <c r="BR3633" s="53">
        <v>231.40136969939999</v>
      </c>
      <c r="BS3633" s="53">
        <v>129.51570059080001</v>
      </c>
      <c r="BT3633" s="53">
        <v>210.0262383054</v>
      </c>
      <c r="BU3633" s="53">
        <v>188.67679749609999</v>
      </c>
      <c r="BV3633" s="53">
        <v>186.4017675728</v>
      </c>
      <c r="BW3633" s="53">
        <v>206.85195705979999</v>
      </c>
      <c r="BX3633" s="53">
        <v>189.55472381749999</v>
      </c>
      <c r="BY3633" s="53">
        <v>214.9641342027</v>
      </c>
      <c r="BZ3633" s="53">
        <v>206.90764931449999</v>
      </c>
      <c r="CA3633" s="53">
        <v>232.26945947120001</v>
      </c>
      <c r="CB3633" s="53">
        <v>291.39525190709998</v>
      </c>
      <c r="CC3633" s="53">
        <v>247.9223357585</v>
      </c>
      <c r="CD3633" s="53">
        <v>240.10813294330001</v>
      </c>
      <c r="CE3633" s="53">
        <v>283.86062325680001</v>
      </c>
      <c r="CF3633" s="53">
        <v>311.0845887831</v>
      </c>
      <c r="CG3633" s="53">
        <v>113.1178700179</v>
      </c>
      <c r="CH3633" s="53">
        <v>113.427511815</v>
      </c>
      <c r="CI3633" s="53">
        <v>129.37007234020001</v>
      </c>
      <c r="CJ3633" s="53">
        <v>162.0432517074</v>
      </c>
      <c r="CK3633" s="53">
        <v>162.80444162960001</v>
      </c>
      <c r="CL3633" s="53">
        <v>244.5552347373</v>
      </c>
      <c r="CM3633" s="53">
        <v>202.43791757860001</v>
      </c>
      <c r="CN3633" s="53"/>
      <c r="CO3633" s="53"/>
      <c r="CP3633" s="53"/>
      <c r="CQ3633" s="53"/>
      <c r="CR3633" s="53"/>
      <c r="CS3633" s="53"/>
      <c r="CT3633" s="53"/>
      <c r="CU3633" s="53"/>
      <c r="CV3633" s="53"/>
      <c r="CW3633" s="53"/>
      <c r="CX3633" s="53"/>
      <c r="CY3633" s="53"/>
      <c r="CZ3633" s="53"/>
      <c r="DA3633" s="53"/>
      <c r="DB3633" s="12"/>
      <c r="DC3633" s="12"/>
    </row>
    <row r="3634" spans="1:107">
      <c r="A3634" s="52">
        <v>42156</v>
      </c>
      <c r="B3634" s="53">
        <v>310.1043187679</v>
      </c>
      <c r="C3634" s="53">
        <v>257.94104682900002</v>
      </c>
      <c r="D3634" s="53">
        <v>139.9812391129</v>
      </c>
      <c r="E3634" s="53">
        <v>220.6722789504</v>
      </c>
      <c r="F3634" s="53">
        <v>420.51941698719997</v>
      </c>
      <c r="G3634" s="53">
        <v>393.13362230950003</v>
      </c>
      <c r="H3634" s="53">
        <v>219.609661515</v>
      </c>
      <c r="I3634" s="53">
        <v>252.6282534778</v>
      </c>
      <c r="J3634" s="53">
        <v>349.504535148</v>
      </c>
      <c r="K3634" s="53">
        <v>391.45497456869998</v>
      </c>
      <c r="L3634" s="53">
        <v>433.47823170079999</v>
      </c>
      <c r="M3634" s="53">
        <v>242.88065992400001</v>
      </c>
      <c r="N3634" s="53">
        <v>321.5209871783</v>
      </c>
      <c r="O3634" s="53">
        <v>444.45863788460002</v>
      </c>
      <c r="P3634" s="53">
        <v>578.46570430830002</v>
      </c>
      <c r="Q3634" s="53">
        <v>609.08013189400003</v>
      </c>
      <c r="R3634" s="53">
        <v>462.6715127077</v>
      </c>
      <c r="S3634" s="53">
        <v>240.1699607875</v>
      </c>
      <c r="T3634" s="53">
        <v>239.39991389650001</v>
      </c>
      <c r="U3634" s="53">
        <v>241.79936755910001</v>
      </c>
      <c r="V3634" s="53">
        <v>254.53169857840001</v>
      </c>
      <c r="W3634" s="53">
        <v>253.62596031620001</v>
      </c>
      <c r="X3634" s="53">
        <v>274.280570598</v>
      </c>
      <c r="Y3634" s="53">
        <v>290.27515333999997</v>
      </c>
      <c r="Z3634" s="53">
        <v>342.23289694660002</v>
      </c>
      <c r="AA3634" s="53">
        <v>240.7987796166</v>
      </c>
      <c r="AB3634" s="53">
        <v>252.63345937450001</v>
      </c>
      <c r="AC3634" s="53">
        <v>268.72507794080002</v>
      </c>
      <c r="AD3634" s="53">
        <v>276.06027364369999</v>
      </c>
      <c r="AE3634" s="53">
        <v>438.5087459033</v>
      </c>
      <c r="AF3634" s="53">
        <v>260.62093764159999</v>
      </c>
      <c r="AG3634" s="53">
        <v>253.2468273737</v>
      </c>
      <c r="AH3634" s="53">
        <v>263.86060285560001</v>
      </c>
      <c r="AI3634" s="53">
        <v>245.21006975680001</v>
      </c>
      <c r="AJ3634" s="53">
        <v>246.59993255750001</v>
      </c>
      <c r="AK3634" s="53">
        <v>402.91569803729999</v>
      </c>
      <c r="AL3634" s="53">
        <v>249.05601224220001</v>
      </c>
      <c r="AM3634" s="53">
        <v>269.4618986973</v>
      </c>
      <c r="AN3634" s="53">
        <v>433.02058492920003</v>
      </c>
      <c r="AO3634" s="53">
        <v>240.5128331734</v>
      </c>
      <c r="AP3634" s="53">
        <v>265.58299914830002</v>
      </c>
      <c r="AQ3634" s="53">
        <v>230.11592295459999</v>
      </c>
      <c r="AR3634" s="53">
        <v>364.14360807119999</v>
      </c>
      <c r="AS3634" s="53">
        <v>258.05328121389999</v>
      </c>
      <c r="AT3634" s="53">
        <v>220.9914069164</v>
      </c>
      <c r="AU3634" s="53">
        <v>245.5703362328</v>
      </c>
      <c r="AV3634" s="53">
        <v>350.43677646489999</v>
      </c>
      <c r="AW3634" s="53">
        <v>309.6248120509</v>
      </c>
      <c r="AX3634" s="53">
        <v>427.92625765939999</v>
      </c>
      <c r="AY3634" s="53">
        <v>415.78669510859999</v>
      </c>
      <c r="AZ3634" s="53">
        <v>204.8244663671</v>
      </c>
      <c r="BA3634" s="53">
        <v>388.0410525556</v>
      </c>
      <c r="BB3634" s="53">
        <v>443.78522546829998</v>
      </c>
      <c r="BC3634" s="53">
        <v>523.20918224770003</v>
      </c>
      <c r="BD3634" s="53">
        <v>564.20642392679997</v>
      </c>
      <c r="BE3634" s="53">
        <v>229.0235867751</v>
      </c>
      <c r="BF3634" s="53">
        <v>117.8753370407</v>
      </c>
      <c r="BG3634" s="53">
        <v>228.99288744270001</v>
      </c>
      <c r="BH3634" s="53">
        <v>228.79275653970001</v>
      </c>
      <c r="BI3634" s="53">
        <v>162.49395482930001</v>
      </c>
      <c r="BJ3634" s="53">
        <v>166.1815111839</v>
      </c>
      <c r="BK3634" s="53">
        <v>170.381320053</v>
      </c>
      <c r="BL3634" s="53">
        <v>206.80745782290001</v>
      </c>
      <c r="BM3634" s="53">
        <v>211.881278909</v>
      </c>
      <c r="BN3634" s="53">
        <v>161.68190889869999</v>
      </c>
      <c r="BO3634" s="53">
        <v>214.5640616485</v>
      </c>
      <c r="BP3634" s="53">
        <v>245.5784410782</v>
      </c>
      <c r="BQ3634" s="53">
        <v>225.0558153593</v>
      </c>
      <c r="BR3634" s="53">
        <v>229.80990260319999</v>
      </c>
      <c r="BS3634" s="53">
        <v>129.77488067100001</v>
      </c>
      <c r="BT3634" s="53">
        <v>208.68367149549999</v>
      </c>
      <c r="BU3634" s="53">
        <v>187.185991269</v>
      </c>
      <c r="BV3634" s="53">
        <v>184.4882332418</v>
      </c>
      <c r="BW3634" s="53">
        <v>206.9049850497</v>
      </c>
      <c r="BX3634" s="53">
        <v>189.593803683</v>
      </c>
      <c r="BY3634" s="53">
        <v>215.02654353380001</v>
      </c>
      <c r="BZ3634" s="53">
        <v>206.9688850988</v>
      </c>
      <c r="CA3634" s="53">
        <v>232.21493213720001</v>
      </c>
      <c r="CB3634" s="53">
        <v>290.85590280180003</v>
      </c>
      <c r="CC3634" s="53">
        <v>246.8569888655</v>
      </c>
      <c r="CD3634" s="53">
        <v>240.1699607875</v>
      </c>
      <c r="CE3634" s="53">
        <v>282.8268383034</v>
      </c>
      <c r="CF3634" s="53">
        <v>310.3990600743</v>
      </c>
      <c r="CG3634" s="53">
        <v>113.1456253006</v>
      </c>
      <c r="CH3634" s="53">
        <v>113.4599799455</v>
      </c>
      <c r="CI3634" s="53">
        <v>129.86035452589999</v>
      </c>
      <c r="CJ3634" s="53">
        <v>163.41973008560001</v>
      </c>
      <c r="CK3634" s="53">
        <v>164.18695781</v>
      </c>
      <c r="CL3634" s="53">
        <v>246.43437626919999</v>
      </c>
      <c r="CM3634" s="53">
        <v>201.0563239974</v>
      </c>
      <c r="CN3634" s="53"/>
      <c r="CO3634" s="53"/>
      <c r="CP3634" s="53"/>
      <c r="CQ3634" s="53"/>
      <c r="CR3634" s="53"/>
      <c r="CS3634" s="53"/>
      <c r="CT3634" s="53"/>
      <c r="CU3634" s="53"/>
      <c r="CV3634" s="53"/>
      <c r="CW3634" s="53"/>
      <c r="CX3634" s="53"/>
      <c r="CY3634" s="53"/>
      <c r="CZ3634" s="53"/>
      <c r="DA3634" s="53"/>
      <c r="DB3634" s="12"/>
      <c r="DC3634" s="12"/>
    </row>
    <row r="3635" spans="1:107">
      <c r="A3635" s="52">
        <v>42157</v>
      </c>
      <c r="B3635" s="53">
        <v>309.75171927719998</v>
      </c>
      <c r="C3635" s="53">
        <v>257.96459437670001</v>
      </c>
      <c r="D3635" s="53">
        <v>139.9812391129</v>
      </c>
      <c r="E3635" s="53">
        <v>220.6722789504</v>
      </c>
      <c r="F3635" s="53">
        <v>419.70726092759998</v>
      </c>
      <c r="G3635" s="53">
        <v>392.14384419390001</v>
      </c>
      <c r="H3635" s="53">
        <v>219.6279448283</v>
      </c>
      <c r="I3635" s="53">
        <v>252.6282534778</v>
      </c>
      <c r="J3635" s="53">
        <v>348.86170847699998</v>
      </c>
      <c r="K3635" s="53">
        <v>389.45966370690002</v>
      </c>
      <c r="L3635" s="53">
        <v>429.84682771870001</v>
      </c>
      <c r="M3635" s="53">
        <v>242.88065992400001</v>
      </c>
      <c r="N3635" s="53">
        <v>319.91625392560002</v>
      </c>
      <c r="O3635" s="53">
        <v>441.24682919190002</v>
      </c>
      <c r="P3635" s="53">
        <v>573.67278191829996</v>
      </c>
      <c r="Q3635" s="53">
        <v>602.58152243819995</v>
      </c>
      <c r="R3635" s="53">
        <v>466.10033313939999</v>
      </c>
      <c r="S3635" s="53">
        <v>240.19017509259999</v>
      </c>
      <c r="T3635" s="53">
        <v>239.42002857630001</v>
      </c>
      <c r="U3635" s="53">
        <v>241.8226268775</v>
      </c>
      <c r="V3635" s="53">
        <v>254.546596139</v>
      </c>
      <c r="W3635" s="53">
        <v>253.6341876036</v>
      </c>
      <c r="X3635" s="53">
        <v>274.28573490489998</v>
      </c>
      <c r="Y3635" s="53">
        <v>290.32221988480001</v>
      </c>
      <c r="Z3635" s="53">
        <v>341.75706843619997</v>
      </c>
      <c r="AA3635" s="53">
        <v>240.82122316740001</v>
      </c>
      <c r="AB3635" s="53">
        <v>252.65641202719999</v>
      </c>
      <c r="AC3635" s="53">
        <v>268.74388864209999</v>
      </c>
      <c r="AD3635" s="53">
        <v>276.07530702550002</v>
      </c>
      <c r="AE3635" s="53">
        <v>437.59804933599997</v>
      </c>
      <c r="AF3635" s="53">
        <v>260.64305696939999</v>
      </c>
      <c r="AG3635" s="53">
        <v>253.268646074</v>
      </c>
      <c r="AH3635" s="53">
        <v>263.88291088760002</v>
      </c>
      <c r="AI3635" s="53">
        <v>245.2305039293</v>
      </c>
      <c r="AJ3635" s="53">
        <v>246.6199470613</v>
      </c>
      <c r="AK3635" s="53">
        <v>402.91569803729999</v>
      </c>
      <c r="AL3635" s="53">
        <v>249.0762260859</v>
      </c>
      <c r="AM3635" s="53">
        <v>269.49476911319999</v>
      </c>
      <c r="AN3635" s="53">
        <v>431.9315924055</v>
      </c>
      <c r="AO3635" s="53">
        <v>239.9065402537</v>
      </c>
      <c r="AP3635" s="53">
        <v>265.615396395</v>
      </c>
      <c r="AQ3635" s="53">
        <v>230.13718323290001</v>
      </c>
      <c r="AR3635" s="53">
        <v>363.23498704859998</v>
      </c>
      <c r="AS3635" s="53">
        <v>258.00371319129999</v>
      </c>
      <c r="AT3635" s="53">
        <v>220.84823752520001</v>
      </c>
      <c r="AU3635" s="53">
        <v>245.57195193890001</v>
      </c>
      <c r="AV3635" s="53">
        <v>350.21443705830001</v>
      </c>
      <c r="AW3635" s="53">
        <v>308.58144705149999</v>
      </c>
      <c r="AX3635" s="53">
        <v>427.5829360875</v>
      </c>
      <c r="AY3635" s="53">
        <v>415.03968816790001</v>
      </c>
      <c r="AZ3635" s="53">
        <v>204.8244663671</v>
      </c>
      <c r="BA3635" s="53">
        <v>387.95674725049997</v>
      </c>
      <c r="BB3635" s="53">
        <v>443.52153891950002</v>
      </c>
      <c r="BC3635" s="53">
        <v>521.49365757589999</v>
      </c>
      <c r="BD3635" s="53">
        <v>561.25380555549998</v>
      </c>
      <c r="BE3635" s="53">
        <v>228.7984521194</v>
      </c>
      <c r="BF3635" s="53">
        <v>117.8753370407</v>
      </c>
      <c r="BG3635" s="53">
        <v>228.76778296500001</v>
      </c>
      <c r="BH3635" s="53">
        <v>228.67047072150001</v>
      </c>
      <c r="BI3635" s="53">
        <v>161.7412403152</v>
      </c>
      <c r="BJ3635" s="53">
        <v>165.41180299609999</v>
      </c>
      <c r="BK3635" s="53">
        <v>169.5917485965</v>
      </c>
      <c r="BL3635" s="53">
        <v>206.6248954486</v>
      </c>
      <c r="BM3635" s="53">
        <v>211.89951461300001</v>
      </c>
      <c r="BN3635" s="53">
        <v>161.69563110839999</v>
      </c>
      <c r="BO3635" s="53">
        <v>214.14967055069999</v>
      </c>
      <c r="BP3635" s="53">
        <v>245.0529630874</v>
      </c>
      <c r="BQ3635" s="53">
        <v>224.48920057949999</v>
      </c>
      <c r="BR3635" s="53">
        <v>229.23637930789999</v>
      </c>
      <c r="BS3635" s="53">
        <v>131.96148955999999</v>
      </c>
      <c r="BT3635" s="53">
        <v>207.6588560104</v>
      </c>
      <c r="BU3635" s="53">
        <v>186.5868022839</v>
      </c>
      <c r="BV3635" s="53">
        <v>183.52276506620001</v>
      </c>
      <c r="BW3635" s="53">
        <v>206.92247426829999</v>
      </c>
      <c r="BX3635" s="53">
        <v>189.60692252090001</v>
      </c>
      <c r="BY3635" s="53">
        <v>215.01956660920001</v>
      </c>
      <c r="BZ3635" s="53">
        <v>206.98953134339999</v>
      </c>
      <c r="CA3635" s="53">
        <v>232.12211769629999</v>
      </c>
      <c r="CB3635" s="53">
        <v>290.45425735740002</v>
      </c>
      <c r="CC3635" s="53">
        <v>246.2955287058</v>
      </c>
      <c r="CD3635" s="53">
        <v>240.19017509259999</v>
      </c>
      <c r="CE3635" s="53">
        <v>282.8414571486</v>
      </c>
      <c r="CF3635" s="53">
        <v>310.40309977509997</v>
      </c>
      <c r="CG3635" s="53">
        <v>113.157463431</v>
      </c>
      <c r="CH3635" s="53">
        <v>113.47885322720001</v>
      </c>
      <c r="CI3635" s="53">
        <v>131.57534768159999</v>
      </c>
      <c r="CJ3635" s="53">
        <v>162.07999603959999</v>
      </c>
      <c r="CK3635" s="53">
        <v>162.8410205989</v>
      </c>
      <c r="CL3635" s="53">
        <v>244.3259728589</v>
      </c>
      <c r="CM3635" s="53">
        <v>200.2953695361</v>
      </c>
      <c r="CN3635" s="53"/>
      <c r="CO3635" s="53"/>
      <c r="CP3635" s="53"/>
      <c r="CQ3635" s="53"/>
      <c r="CR3635" s="53"/>
      <c r="CS3635" s="53"/>
      <c r="CT3635" s="53"/>
      <c r="CU3635" s="53"/>
      <c r="CV3635" s="53"/>
      <c r="CW3635" s="53"/>
      <c r="CX3635" s="53"/>
      <c r="CY3635" s="53"/>
      <c r="CZ3635" s="53"/>
      <c r="DA3635" s="53"/>
      <c r="DB3635" s="12"/>
      <c r="DC3635" s="12"/>
    </row>
    <row r="3636" spans="1:107">
      <c r="A3636" s="52">
        <v>42158</v>
      </c>
      <c r="B3636" s="53">
        <v>309.5507015609</v>
      </c>
      <c r="C3636" s="53">
        <v>257.97891875549999</v>
      </c>
      <c r="D3636" s="53">
        <v>139.9812391129</v>
      </c>
      <c r="E3636" s="53">
        <v>220.6722789504</v>
      </c>
      <c r="F3636" s="53">
        <v>418.93772041049999</v>
      </c>
      <c r="G3636" s="53">
        <v>392.24036304010002</v>
      </c>
      <c r="H3636" s="53">
        <v>219.64622814160001</v>
      </c>
      <c r="I3636" s="53">
        <v>252.6282534778</v>
      </c>
      <c r="J3636" s="53">
        <v>348.43779125549997</v>
      </c>
      <c r="K3636" s="53">
        <v>389.68948545699999</v>
      </c>
      <c r="L3636" s="53">
        <v>430.14986868339997</v>
      </c>
      <c r="M3636" s="53">
        <v>242.88065992400001</v>
      </c>
      <c r="N3636" s="53">
        <v>321.3831654622</v>
      </c>
      <c r="O3636" s="53">
        <v>441.53640480019999</v>
      </c>
      <c r="P3636" s="53">
        <v>574.24256457180002</v>
      </c>
      <c r="Q3636" s="53">
        <v>601.25651554820001</v>
      </c>
      <c r="R3636" s="53">
        <v>466.3212533711</v>
      </c>
      <c r="S3636" s="53">
        <v>240.21065797689999</v>
      </c>
      <c r="T3636" s="53">
        <v>239.44011931</v>
      </c>
      <c r="U3636" s="53">
        <v>241.84089513379999</v>
      </c>
      <c r="V3636" s="53">
        <v>254.5620233146</v>
      </c>
      <c r="W3636" s="53">
        <v>253.64985011030001</v>
      </c>
      <c r="X3636" s="53">
        <v>274.30625293280002</v>
      </c>
      <c r="Y3636" s="53">
        <v>290.29437151320002</v>
      </c>
      <c r="Z3636" s="53">
        <v>341.3026295729</v>
      </c>
      <c r="AA3636" s="53">
        <v>240.84009813700001</v>
      </c>
      <c r="AB3636" s="53">
        <v>252.67281874779999</v>
      </c>
      <c r="AC3636" s="53">
        <v>268.76386313990002</v>
      </c>
      <c r="AD3636" s="53">
        <v>276.0907025244</v>
      </c>
      <c r="AE3636" s="53">
        <v>436.73034097279998</v>
      </c>
      <c r="AF3636" s="53">
        <v>260.6672080326</v>
      </c>
      <c r="AG3636" s="53">
        <v>253.29003534700001</v>
      </c>
      <c r="AH3636" s="53">
        <v>263.9079133788</v>
      </c>
      <c r="AI3636" s="53">
        <v>245.25128040249999</v>
      </c>
      <c r="AJ3636" s="53">
        <v>246.64126396099999</v>
      </c>
      <c r="AK3636" s="53">
        <v>402.91569803729999</v>
      </c>
      <c r="AL3636" s="53">
        <v>249.0977552972</v>
      </c>
      <c r="AM3636" s="53">
        <v>269.51504487130001</v>
      </c>
      <c r="AN3636" s="53">
        <v>431.99912466559999</v>
      </c>
      <c r="AO3636" s="53">
        <v>239.7193108038</v>
      </c>
      <c r="AP3636" s="53">
        <v>265.63538028400001</v>
      </c>
      <c r="AQ3636" s="53">
        <v>230.15237920839999</v>
      </c>
      <c r="AR3636" s="53">
        <v>363.04216521820001</v>
      </c>
      <c r="AS3636" s="53">
        <v>258.02155378169999</v>
      </c>
      <c r="AT3636" s="53">
        <v>220.68049691940001</v>
      </c>
      <c r="AU3636" s="53">
        <v>245.6775784232</v>
      </c>
      <c r="AV3636" s="53">
        <v>350.0319737918</v>
      </c>
      <c r="AW3636" s="53">
        <v>307.49160719320002</v>
      </c>
      <c r="AX3636" s="53">
        <v>427.29787400070001</v>
      </c>
      <c r="AY3636" s="53">
        <v>414.10842822860002</v>
      </c>
      <c r="AZ3636" s="53">
        <v>204.8244663671</v>
      </c>
      <c r="BA3636" s="53">
        <v>387.58579666959997</v>
      </c>
      <c r="BB3636" s="53">
        <v>442.92611075970001</v>
      </c>
      <c r="BC3636" s="53">
        <v>520.99071772089997</v>
      </c>
      <c r="BD3636" s="53">
        <v>562.03741827190004</v>
      </c>
      <c r="BE3636" s="53">
        <v>228.5738001368</v>
      </c>
      <c r="BF3636" s="53">
        <v>117.8753370407</v>
      </c>
      <c r="BG3636" s="53">
        <v>228.5431610958</v>
      </c>
      <c r="BH3636" s="53">
        <v>228.57921233330001</v>
      </c>
      <c r="BI3636" s="53">
        <v>162.4807761772</v>
      </c>
      <c r="BJ3636" s="53">
        <v>166.16786093580001</v>
      </c>
      <c r="BK3636" s="53">
        <v>170.36506729070001</v>
      </c>
      <c r="BL3636" s="53">
        <v>206.2834941534</v>
      </c>
      <c r="BM3636" s="53">
        <v>211.914542506</v>
      </c>
      <c r="BN3636" s="53">
        <v>161.71061374959999</v>
      </c>
      <c r="BO3636" s="53">
        <v>213.7570234284</v>
      </c>
      <c r="BP3636" s="53">
        <v>245.00394724809999</v>
      </c>
      <c r="BQ3636" s="53">
        <v>224.54445438229999</v>
      </c>
      <c r="BR3636" s="53">
        <v>229.28684496650001</v>
      </c>
      <c r="BS3636" s="53">
        <v>133.45363834369999</v>
      </c>
      <c r="BT3636" s="53">
        <v>206.95152733399999</v>
      </c>
      <c r="BU3636" s="53">
        <v>186.3795841843</v>
      </c>
      <c r="BV3636" s="53">
        <v>183.778996331</v>
      </c>
      <c r="BW3636" s="53">
        <v>206.93998795659999</v>
      </c>
      <c r="BX3636" s="53">
        <v>189.62023714040001</v>
      </c>
      <c r="BY3636" s="53">
        <v>215.01800154049999</v>
      </c>
      <c r="BZ3636" s="53">
        <v>207.01081462549999</v>
      </c>
      <c r="CA3636" s="53">
        <v>232.058173434</v>
      </c>
      <c r="CB3636" s="53">
        <v>290.30815768849999</v>
      </c>
      <c r="CC3636" s="53">
        <v>245.8637516142</v>
      </c>
      <c r="CD3636" s="53">
        <v>240.21065797689999</v>
      </c>
      <c r="CE3636" s="53">
        <v>282.72434882250002</v>
      </c>
      <c r="CF3636" s="53">
        <v>310.58135608869998</v>
      </c>
      <c r="CG3636" s="53">
        <v>113.16529702450001</v>
      </c>
      <c r="CH3636" s="53">
        <v>113.48823337570001</v>
      </c>
      <c r="CI3636" s="53">
        <v>133.28769374800001</v>
      </c>
      <c r="CJ3636" s="53">
        <v>163.0958659206</v>
      </c>
      <c r="CK3636" s="53">
        <v>163.86140303869999</v>
      </c>
      <c r="CL3636" s="53">
        <v>245.86050802950001</v>
      </c>
      <c r="CM3636" s="53">
        <v>200.4333368202</v>
      </c>
      <c r="CN3636" s="53"/>
      <c r="CO3636" s="53"/>
      <c r="CP3636" s="53"/>
      <c r="CQ3636" s="53"/>
      <c r="CR3636" s="53"/>
      <c r="CS3636" s="53"/>
      <c r="CT3636" s="53"/>
      <c r="CU3636" s="53"/>
      <c r="CV3636" s="53"/>
      <c r="CW3636" s="53"/>
      <c r="CX3636" s="53"/>
      <c r="CY3636" s="53"/>
      <c r="CZ3636" s="53"/>
      <c r="DA3636" s="53"/>
      <c r="DB3636" s="12"/>
      <c r="DC3636" s="12"/>
    </row>
    <row r="3637" spans="1:107">
      <c r="A3637" s="52">
        <v>42159</v>
      </c>
      <c r="B3637" s="53">
        <v>309.58920298599998</v>
      </c>
      <c r="C3637" s="53">
        <v>258.00938572130002</v>
      </c>
      <c r="D3637" s="53">
        <v>139.9812391129</v>
      </c>
      <c r="E3637" s="53">
        <v>220.6722789504</v>
      </c>
      <c r="F3637" s="53">
        <v>419.08738221599998</v>
      </c>
      <c r="G3637" s="53">
        <v>392.09700195840003</v>
      </c>
      <c r="H3637" s="53">
        <v>219.66451364900001</v>
      </c>
      <c r="I3637" s="53">
        <v>252.6282534778</v>
      </c>
      <c r="J3637" s="53">
        <v>348.681251643</v>
      </c>
      <c r="K3637" s="53">
        <v>389.64224735189998</v>
      </c>
      <c r="L3637" s="53">
        <v>429.70326375439998</v>
      </c>
      <c r="M3637" s="53">
        <v>242.88065992400001</v>
      </c>
      <c r="N3637" s="53">
        <v>321.9085431515</v>
      </c>
      <c r="O3637" s="53">
        <v>441.51501903090002</v>
      </c>
      <c r="P3637" s="53">
        <v>574.43911946330002</v>
      </c>
      <c r="Q3637" s="53">
        <v>598.93623118129995</v>
      </c>
      <c r="R3637" s="53">
        <v>467.17249797519997</v>
      </c>
      <c r="S3637" s="53">
        <v>240.231142608</v>
      </c>
      <c r="T3637" s="53">
        <v>239.46047345029999</v>
      </c>
      <c r="U3637" s="53">
        <v>241.8542692419</v>
      </c>
      <c r="V3637" s="53">
        <v>254.5857449463</v>
      </c>
      <c r="W3637" s="53">
        <v>253.67386765730001</v>
      </c>
      <c r="X3637" s="53">
        <v>274.33011175220003</v>
      </c>
      <c r="Y3637" s="53">
        <v>290.38439926519999</v>
      </c>
      <c r="Z3637" s="53">
        <v>341.402300846</v>
      </c>
      <c r="AA3637" s="53">
        <v>240.85571664610001</v>
      </c>
      <c r="AB3637" s="53">
        <v>252.69196349129999</v>
      </c>
      <c r="AC3637" s="53">
        <v>268.7861512211</v>
      </c>
      <c r="AD3637" s="53">
        <v>276.13794564099999</v>
      </c>
      <c r="AE3637" s="53">
        <v>436.89719774410003</v>
      </c>
      <c r="AF3637" s="53">
        <v>260.6900394164</v>
      </c>
      <c r="AG3637" s="53">
        <v>253.3122798524</v>
      </c>
      <c r="AH3637" s="53">
        <v>263.93101289010002</v>
      </c>
      <c r="AI3637" s="53">
        <v>245.27199051069999</v>
      </c>
      <c r="AJ3637" s="53">
        <v>246.66207035790001</v>
      </c>
      <c r="AK3637" s="53">
        <v>402.91569803729999</v>
      </c>
      <c r="AL3637" s="53">
        <v>249.118768921</v>
      </c>
      <c r="AM3637" s="53">
        <v>269.54207746520001</v>
      </c>
      <c r="AN3637" s="53">
        <v>431.850542975</v>
      </c>
      <c r="AO3637" s="53">
        <v>239.492267704</v>
      </c>
      <c r="AP3637" s="53">
        <v>265.6620237441</v>
      </c>
      <c r="AQ3637" s="53">
        <v>230.17300938130001</v>
      </c>
      <c r="AR3637" s="53">
        <v>362.97682942569998</v>
      </c>
      <c r="AS3637" s="53">
        <v>258.12117593969998</v>
      </c>
      <c r="AT3637" s="53">
        <v>220.71857872179999</v>
      </c>
      <c r="AU3637" s="53">
        <v>245.7952595317</v>
      </c>
      <c r="AV3637" s="53">
        <v>350.28670356020001</v>
      </c>
      <c r="AW3637" s="53">
        <v>307.36773573800002</v>
      </c>
      <c r="AX3637" s="53">
        <v>427.74576089760001</v>
      </c>
      <c r="AY3637" s="53">
        <v>414.23619725890001</v>
      </c>
      <c r="AZ3637" s="53">
        <v>204.8244663671</v>
      </c>
      <c r="BA3637" s="53">
        <v>387.82901117850002</v>
      </c>
      <c r="BB3637" s="53">
        <v>442.69889290150002</v>
      </c>
      <c r="BC3637" s="53">
        <v>521.17251668109998</v>
      </c>
      <c r="BD3637" s="53">
        <v>561.09555866970004</v>
      </c>
      <c r="BE3637" s="53">
        <v>228.6986020304</v>
      </c>
      <c r="BF3637" s="53">
        <v>117.8753370407</v>
      </c>
      <c r="BG3637" s="53">
        <v>228.66794626039999</v>
      </c>
      <c r="BH3637" s="53">
        <v>228.85154495960001</v>
      </c>
      <c r="BI3637" s="53">
        <v>163.0199669031</v>
      </c>
      <c r="BJ3637" s="53">
        <v>166.7193831944</v>
      </c>
      <c r="BK3637" s="53">
        <v>170.9314728324</v>
      </c>
      <c r="BL3637" s="53">
        <v>206.51521555869999</v>
      </c>
      <c r="BM3637" s="53">
        <v>211.93788218829999</v>
      </c>
      <c r="BN3637" s="53">
        <v>161.7247776987</v>
      </c>
      <c r="BO3637" s="53">
        <v>213.83338623969999</v>
      </c>
      <c r="BP3637" s="53">
        <v>244.82156200119999</v>
      </c>
      <c r="BQ3637" s="53">
        <v>224.46238497050001</v>
      </c>
      <c r="BR3637" s="53">
        <v>229.19800607900001</v>
      </c>
      <c r="BS3637" s="53">
        <v>133.98945887880001</v>
      </c>
      <c r="BT3637" s="53">
        <v>206.9692355194</v>
      </c>
      <c r="BU3637" s="53">
        <v>186.46292201950001</v>
      </c>
      <c r="BV3637" s="53">
        <v>183.4710203729</v>
      </c>
      <c r="BW3637" s="53">
        <v>206.95757210720001</v>
      </c>
      <c r="BX3637" s="53">
        <v>189.63339994520001</v>
      </c>
      <c r="BY3637" s="53">
        <v>215.03851899610001</v>
      </c>
      <c r="BZ3637" s="53">
        <v>207.0306447079</v>
      </c>
      <c r="CA3637" s="53">
        <v>232.2002690756</v>
      </c>
      <c r="CB3637" s="53">
        <v>290.64961585610001</v>
      </c>
      <c r="CC3637" s="53">
        <v>245.4628947802</v>
      </c>
      <c r="CD3637" s="53">
        <v>240.231142608</v>
      </c>
      <c r="CE3637" s="53">
        <v>283.02386274219998</v>
      </c>
      <c r="CF3637" s="53">
        <v>310.82653824300002</v>
      </c>
      <c r="CG3637" s="53">
        <v>113.1760218957</v>
      </c>
      <c r="CH3637" s="53">
        <v>113.4988682459</v>
      </c>
      <c r="CI3637" s="53">
        <v>134.03884953069999</v>
      </c>
      <c r="CJ3637" s="53">
        <v>163.9012218833</v>
      </c>
      <c r="CK3637" s="53">
        <v>164.6706339987</v>
      </c>
      <c r="CL3637" s="53">
        <v>246.65991419560001</v>
      </c>
      <c r="CM3637" s="53">
        <v>199.02176647780001</v>
      </c>
      <c r="CN3637" s="53"/>
      <c r="CO3637" s="53"/>
      <c r="CP3637" s="53"/>
      <c r="CQ3637" s="53"/>
      <c r="CR3637" s="53"/>
      <c r="CS3637" s="53"/>
      <c r="CT3637" s="53"/>
      <c r="CU3637" s="53"/>
      <c r="CV3637" s="53"/>
      <c r="CW3637" s="53"/>
      <c r="CX3637" s="53"/>
      <c r="CY3637" s="53"/>
      <c r="CZ3637" s="53"/>
      <c r="DA3637" s="53"/>
      <c r="DB3637" s="12"/>
      <c r="DC3637" s="12"/>
    </row>
    <row r="3638" spans="1:107">
      <c r="A3638" s="52">
        <v>42160</v>
      </c>
      <c r="B3638" s="53">
        <v>308.2609647187</v>
      </c>
      <c r="C3638" s="53">
        <v>258.00793792180002</v>
      </c>
      <c r="D3638" s="53">
        <v>139.9812391129</v>
      </c>
      <c r="E3638" s="53">
        <v>220.6722789504</v>
      </c>
      <c r="F3638" s="53">
        <v>416.24833856399999</v>
      </c>
      <c r="G3638" s="53">
        <v>388.20154393090002</v>
      </c>
      <c r="H3638" s="53">
        <v>219.6827969624</v>
      </c>
      <c r="I3638" s="53">
        <v>252.6282534778</v>
      </c>
      <c r="J3638" s="53">
        <v>346.10463984990002</v>
      </c>
      <c r="K3638" s="53">
        <v>391.15114730139999</v>
      </c>
      <c r="L3638" s="53">
        <v>432.38953894039997</v>
      </c>
      <c r="M3638" s="53">
        <v>242.88065992400001</v>
      </c>
      <c r="N3638" s="53">
        <v>324.67837963120002</v>
      </c>
      <c r="O3638" s="53">
        <v>442.79341156520002</v>
      </c>
      <c r="P3638" s="53">
        <v>580.08649288430001</v>
      </c>
      <c r="Q3638" s="53">
        <v>602.22279556360002</v>
      </c>
      <c r="R3638" s="53">
        <v>464.8387755983</v>
      </c>
      <c r="S3638" s="53">
        <v>240.25176244779999</v>
      </c>
      <c r="T3638" s="53">
        <v>239.47964164909999</v>
      </c>
      <c r="U3638" s="53">
        <v>241.87061617169999</v>
      </c>
      <c r="V3638" s="53">
        <v>254.5976087873</v>
      </c>
      <c r="W3638" s="53">
        <v>253.6886192995</v>
      </c>
      <c r="X3638" s="53">
        <v>274.34745602819999</v>
      </c>
      <c r="Y3638" s="53">
        <v>290.27582258000001</v>
      </c>
      <c r="Z3638" s="53">
        <v>339.71042003619999</v>
      </c>
      <c r="AA3638" s="53">
        <v>240.87381178370001</v>
      </c>
      <c r="AB3638" s="53">
        <v>252.70403582439999</v>
      </c>
      <c r="AC3638" s="53">
        <v>268.80470722770002</v>
      </c>
      <c r="AD3638" s="53">
        <v>276.0957218012</v>
      </c>
      <c r="AE3638" s="53">
        <v>433.71145449980003</v>
      </c>
      <c r="AF3638" s="53">
        <v>260.71373189859997</v>
      </c>
      <c r="AG3638" s="53">
        <v>253.33424929680001</v>
      </c>
      <c r="AH3638" s="53">
        <v>263.9552807956</v>
      </c>
      <c r="AI3638" s="53">
        <v>245.29283862989999</v>
      </c>
      <c r="AJ3638" s="53">
        <v>246.6830309309</v>
      </c>
      <c r="AK3638" s="53">
        <v>402.91569803729999</v>
      </c>
      <c r="AL3638" s="53">
        <v>249.1399382566</v>
      </c>
      <c r="AM3638" s="53">
        <v>269.56600324739998</v>
      </c>
      <c r="AN3638" s="53">
        <v>427.53423317530002</v>
      </c>
      <c r="AO3638" s="53">
        <v>238.6575938364</v>
      </c>
      <c r="AP3638" s="53">
        <v>265.68560511499999</v>
      </c>
      <c r="AQ3638" s="53">
        <v>230.19349574500001</v>
      </c>
      <c r="AR3638" s="53">
        <v>359.1781510198</v>
      </c>
      <c r="AS3638" s="53">
        <v>257.26707851819998</v>
      </c>
      <c r="AT3638" s="53">
        <v>219.72991931019999</v>
      </c>
      <c r="AU3638" s="53">
        <v>245.10702793740001</v>
      </c>
      <c r="AV3638" s="53">
        <v>349.74353746079998</v>
      </c>
      <c r="AW3638" s="53">
        <v>303.69408556659999</v>
      </c>
      <c r="AX3638" s="53">
        <v>426.1662742227</v>
      </c>
      <c r="AY3638" s="53">
        <v>410.9715373697</v>
      </c>
      <c r="AZ3638" s="53">
        <v>204.8244663671</v>
      </c>
      <c r="BA3638" s="53">
        <v>386.0434497951</v>
      </c>
      <c r="BB3638" s="53">
        <v>439.6794604346</v>
      </c>
      <c r="BC3638" s="53">
        <v>515.77574136090004</v>
      </c>
      <c r="BD3638" s="53">
        <v>550.91041247349995</v>
      </c>
      <c r="BE3638" s="53">
        <v>227.6836661749</v>
      </c>
      <c r="BF3638" s="53">
        <v>117.8753370407</v>
      </c>
      <c r="BG3638" s="53">
        <v>227.65314645129999</v>
      </c>
      <c r="BH3638" s="53">
        <v>228.10041889710001</v>
      </c>
      <c r="BI3638" s="53">
        <v>164.71053374479999</v>
      </c>
      <c r="BJ3638" s="53">
        <v>168.44702313729999</v>
      </c>
      <c r="BK3638" s="53">
        <v>172.69928629399999</v>
      </c>
      <c r="BL3638" s="53">
        <v>205.50857047630001</v>
      </c>
      <c r="BM3638" s="53">
        <v>211.95711428990001</v>
      </c>
      <c r="BN3638" s="53">
        <v>161.73947584920001</v>
      </c>
      <c r="BO3638" s="53">
        <v>212.3848045272</v>
      </c>
      <c r="BP3638" s="53">
        <v>242.15870987119999</v>
      </c>
      <c r="BQ3638" s="53">
        <v>222.2323658807</v>
      </c>
      <c r="BR3638" s="53">
        <v>226.9084210739</v>
      </c>
      <c r="BS3638" s="53">
        <v>133.77747816140001</v>
      </c>
      <c r="BT3638" s="53">
        <v>204.15777361970001</v>
      </c>
      <c r="BU3638" s="53">
        <v>184.64202640409999</v>
      </c>
      <c r="BV3638" s="53">
        <v>180.14060875870001</v>
      </c>
      <c r="BW3638" s="53">
        <v>206.9752497332</v>
      </c>
      <c r="BX3638" s="53">
        <v>189.6466532128</v>
      </c>
      <c r="BY3638" s="53">
        <v>215.0630681609</v>
      </c>
      <c r="BZ3638" s="53">
        <v>207.05117727659999</v>
      </c>
      <c r="CA3638" s="53">
        <v>231.88994843259999</v>
      </c>
      <c r="CB3638" s="53">
        <v>289.03372720739998</v>
      </c>
      <c r="CC3638" s="53">
        <v>243.04248574650001</v>
      </c>
      <c r="CD3638" s="53">
        <v>240.25176244779999</v>
      </c>
      <c r="CE3638" s="53">
        <v>282.1105109147</v>
      </c>
      <c r="CF3638" s="53">
        <v>310.33310816099998</v>
      </c>
      <c r="CG3638" s="53">
        <v>113.18518168990001</v>
      </c>
      <c r="CH3638" s="53">
        <v>113.5091819892</v>
      </c>
      <c r="CI3638" s="53">
        <v>133.78071566150001</v>
      </c>
      <c r="CJ3638" s="53">
        <v>165.54391526809999</v>
      </c>
      <c r="CK3638" s="53">
        <v>166.31976406460001</v>
      </c>
      <c r="CL3638" s="53">
        <v>248.69663015290001</v>
      </c>
      <c r="CM3638" s="53">
        <v>199.54409425840001</v>
      </c>
      <c r="CN3638" s="53"/>
      <c r="CO3638" s="53"/>
      <c r="CP3638" s="53"/>
      <c r="CQ3638" s="53"/>
      <c r="CR3638" s="53"/>
      <c r="CS3638" s="53"/>
      <c r="CT3638" s="53"/>
      <c r="CU3638" s="53"/>
      <c r="CV3638" s="53"/>
      <c r="CW3638" s="53"/>
      <c r="CX3638" s="53"/>
      <c r="CY3638" s="53"/>
      <c r="CZ3638" s="53"/>
      <c r="DA3638" s="53"/>
      <c r="DB3638" s="12"/>
      <c r="DC3638" s="12"/>
    </row>
    <row r="3639" spans="1:107">
      <c r="A3639" s="52">
        <v>42163</v>
      </c>
      <c r="B3639" s="53">
        <v>308.63410045260002</v>
      </c>
      <c r="C3639" s="53">
        <v>258.08404780289999</v>
      </c>
      <c r="D3639" s="53">
        <v>139.9812391129</v>
      </c>
      <c r="E3639" s="53">
        <v>220.6722789504</v>
      </c>
      <c r="F3639" s="53">
        <v>417.4217571044</v>
      </c>
      <c r="G3639" s="53">
        <v>388.16455474499998</v>
      </c>
      <c r="H3639" s="53">
        <v>219.73764909639999</v>
      </c>
      <c r="I3639" s="53">
        <v>252.6282534778</v>
      </c>
      <c r="J3639" s="53">
        <v>346.41005543279999</v>
      </c>
      <c r="K3639" s="53">
        <v>390.16212364149999</v>
      </c>
      <c r="L3639" s="53">
        <v>429.68244118000001</v>
      </c>
      <c r="M3639" s="53">
        <v>242.88065992400001</v>
      </c>
      <c r="N3639" s="53">
        <v>323.69167987740002</v>
      </c>
      <c r="O3639" s="53">
        <v>440.74614311980002</v>
      </c>
      <c r="P3639" s="53">
        <v>576.08983952610004</v>
      </c>
      <c r="Q3639" s="53">
        <v>596.61578352649997</v>
      </c>
      <c r="R3639" s="53">
        <v>470.11468245029999</v>
      </c>
      <c r="S3639" s="53">
        <v>240.31382748639999</v>
      </c>
      <c r="T3639" s="53">
        <v>239.54117156749999</v>
      </c>
      <c r="U3639" s="53">
        <v>241.93345366849999</v>
      </c>
      <c r="V3639" s="53">
        <v>254.66874909609999</v>
      </c>
      <c r="W3639" s="53">
        <v>253.75994873089999</v>
      </c>
      <c r="X3639" s="53">
        <v>274.42163551990001</v>
      </c>
      <c r="Y3639" s="53">
        <v>290.38352026360002</v>
      </c>
      <c r="Z3639" s="53">
        <v>340.43650169599999</v>
      </c>
      <c r="AA3639" s="53">
        <v>240.93591848669999</v>
      </c>
      <c r="AB3639" s="53">
        <v>252.7770849778</v>
      </c>
      <c r="AC3639" s="53">
        <v>268.87880482909998</v>
      </c>
      <c r="AD3639" s="53">
        <v>276.18329272260002</v>
      </c>
      <c r="AE3639" s="53">
        <v>435.019479499</v>
      </c>
      <c r="AF3639" s="53">
        <v>260.78419964509999</v>
      </c>
      <c r="AG3639" s="53">
        <v>253.40094724790001</v>
      </c>
      <c r="AH3639" s="53">
        <v>264.02709743190002</v>
      </c>
      <c r="AI3639" s="53">
        <v>245.35538830370001</v>
      </c>
      <c r="AJ3639" s="53">
        <v>246.7560379869</v>
      </c>
      <c r="AK3639" s="53">
        <v>402.91569803729999</v>
      </c>
      <c r="AL3639" s="53">
        <v>249.2136724465</v>
      </c>
      <c r="AM3639" s="53">
        <v>269.63236197560002</v>
      </c>
      <c r="AN3639" s="53">
        <v>427.48315848620001</v>
      </c>
      <c r="AO3639" s="53">
        <v>238.523483752</v>
      </c>
      <c r="AP3639" s="53">
        <v>265.75100861049998</v>
      </c>
      <c r="AQ3639" s="53">
        <v>230.25517468070001</v>
      </c>
      <c r="AR3639" s="53">
        <v>359.0671053314</v>
      </c>
      <c r="AS3639" s="53">
        <v>257.38836795819998</v>
      </c>
      <c r="AT3639" s="53">
        <v>220.1493555031</v>
      </c>
      <c r="AU3639" s="53">
        <v>245.06965248469999</v>
      </c>
      <c r="AV3639" s="53">
        <v>349.95719409790001</v>
      </c>
      <c r="AW3639" s="53">
        <v>305.04425181279998</v>
      </c>
      <c r="AX3639" s="53">
        <v>427.19135600819999</v>
      </c>
      <c r="AY3639" s="53">
        <v>411.91261761589999</v>
      </c>
      <c r="AZ3639" s="53">
        <v>204.8244663671</v>
      </c>
      <c r="BA3639" s="53">
        <v>386.57967048649999</v>
      </c>
      <c r="BB3639" s="53">
        <v>439.57578717080003</v>
      </c>
      <c r="BC3639" s="53">
        <v>514.84129626849995</v>
      </c>
      <c r="BD3639" s="53">
        <v>551.07558809889997</v>
      </c>
      <c r="BE3639" s="53">
        <v>228.0293494311</v>
      </c>
      <c r="BF3639" s="53">
        <v>117.8753370407</v>
      </c>
      <c r="BG3639" s="53">
        <v>227.99878337070001</v>
      </c>
      <c r="BH3639" s="53">
        <v>228.49265832680001</v>
      </c>
      <c r="BI3639" s="53">
        <v>164.45561979909999</v>
      </c>
      <c r="BJ3639" s="53">
        <v>168.18657945109999</v>
      </c>
      <c r="BK3639" s="53">
        <v>172.43647742889999</v>
      </c>
      <c r="BL3639" s="53">
        <v>205.98948704220001</v>
      </c>
      <c r="BM3639" s="53">
        <v>212.00308446189999</v>
      </c>
      <c r="BN3639" s="53">
        <v>161.78319205970001</v>
      </c>
      <c r="BO3639" s="53">
        <v>212.98352467629999</v>
      </c>
      <c r="BP3639" s="53">
        <v>242.12100500759999</v>
      </c>
      <c r="BQ3639" s="53">
        <v>222.21119081219999</v>
      </c>
      <c r="BR3639" s="53">
        <v>226.88600642500001</v>
      </c>
      <c r="BS3639" s="53">
        <v>135.40794506809999</v>
      </c>
      <c r="BT3639" s="53">
        <v>205.6355587548</v>
      </c>
      <c r="BU3639" s="53">
        <v>184.2771792625</v>
      </c>
      <c r="BV3639" s="53">
        <v>180.19461906059999</v>
      </c>
      <c r="BW3639" s="53">
        <v>207.02837821450001</v>
      </c>
      <c r="BX3639" s="53">
        <v>189.68663704880001</v>
      </c>
      <c r="BY3639" s="53">
        <v>215.14403609190001</v>
      </c>
      <c r="BZ3639" s="53">
        <v>207.19071277489999</v>
      </c>
      <c r="CA3639" s="53">
        <v>232.1938004392</v>
      </c>
      <c r="CB3639" s="53">
        <v>289.59979684550001</v>
      </c>
      <c r="CC3639" s="53">
        <v>244.13814405470001</v>
      </c>
      <c r="CD3639" s="53">
        <v>240.31382748639999</v>
      </c>
      <c r="CE3639" s="53">
        <v>282.15679052209998</v>
      </c>
      <c r="CF3639" s="53">
        <v>310.20287688280001</v>
      </c>
      <c r="CG3639" s="53">
        <v>113.21604711969999</v>
      </c>
      <c r="CH3639" s="53">
        <v>113.53877903270001</v>
      </c>
      <c r="CI3639" s="53">
        <v>134.8171784978</v>
      </c>
      <c r="CJ3639" s="53">
        <v>164.56259714059999</v>
      </c>
      <c r="CK3639" s="53">
        <v>165.33409560749999</v>
      </c>
      <c r="CL3639" s="53">
        <v>246.8531271814</v>
      </c>
      <c r="CM3639" s="53">
        <v>197.62414134950001</v>
      </c>
      <c r="CN3639" s="53"/>
      <c r="CO3639" s="53"/>
      <c r="CP3639" s="53"/>
      <c r="CQ3639" s="53"/>
      <c r="CR3639" s="53"/>
      <c r="CS3639" s="53"/>
      <c r="CT3639" s="53"/>
      <c r="CU3639" s="53"/>
      <c r="CV3639" s="53"/>
      <c r="CW3639" s="53"/>
      <c r="CX3639" s="53"/>
      <c r="CY3639" s="53"/>
      <c r="CZ3639" s="53"/>
      <c r="DA3639" s="53"/>
      <c r="DB3639" s="12"/>
      <c r="DC3639" s="12"/>
    </row>
    <row r="3640" spans="1:107">
      <c r="A3640" s="52">
        <v>42164</v>
      </c>
      <c r="B3640" s="53">
        <v>308.98928713190003</v>
      </c>
      <c r="C3640" s="53">
        <v>258.10024482210002</v>
      </c>
      <c r="D3640" s="53">
        <v>139.9812391129</v>
      </c>
      <c r="E3640" s="53">
        <v>220.6722789504</v>
      </c>
      <c r="F3640" s="53">
        <v>417.93296079139998</v>
      </c>
      <c r="G3640" s="53">
        <v>389.6501621214</v>
      </c>
      <c r="H3640" s="53">
        <v>219.75593240980001</v>
      </c>
      <c r="I3640" s="53">
        <v>252.6282534778</v>
      </c>
      <c r="J3640" s="53">
        <v>347.32824963349998</v>
      </c>
      <c r="K3640" s="53">
        <v>386.02190867339999</v>
      </c>
      <c r="L3640" s="53">
        <v>425.16946374930001</v>
      </c>
      <c r="M3640" s="53">
        <v>242.88065992400001</v>
      </c>
      <c r="N3640" s="53">
        <v>321.4453060175</v>
      </c>
      <c r="O3640" s="53">
        <v>436.42575595609998</v>
      </c>
      <c r="P3640" s="53">
        <v>570.81978742069998</v>
      </c>
      <c r="Q3640" s="53">
        <v>588.2677278287</v>
      </c>
      <c r="R3640" s="53">
        <v>464.71288569479998</v>
      </c>
      <c r="S3640" s="53">
        <v>240.33452117709999</v>
      </c>
      <c r="T3640" s="53">
        <v>239.56148985830001</v>
      </c>
      <c r="U3640" s="53">
        <v>241.96484817410001</v>
      </c>
      <c r="V3640" s="53">
        <v>254.68497212939999</v>
      </c>
      <c r="W3640" s="53">
        <v>253.77562075290001</v>
      </c>
      <c r="X3640" s="53">
        <v>274.42714782590002</v>
      </c>
      <c r="Y3640" s="53">
        <v>290.45507899159998</v>
      </c>
      <c r="Z3640" s="53">
        <v>340.74676639249998</v>
      </c>
      <c r="AA3640" s="53">
        <v>240.9617730411</v>
      </c>
      <c r="AB3640" s="53">
        <v>252.7994754595</v>
      </c>
      <c r="AC3640" s="53">
        <v>268.88965242239999</v>
      </c>
      <c r="AD3640" s="53">
        <v>276.1890387679</v>
      </c>
      <c r="AE3640" s="53">
        <v>435.59179456689998</v>
      </c>
      <c r="AF3640" s="53">
        <v>260.81222714760003</v>
      </c>
      <c r="AG3640" s="53">
        <v>253.42326423110001</v>
      </c>
      <c r="AH3640" s="53">
        <v>264.0567828618</v>
      </c>
      <c r="AI3640" s="53">
        <v>245.37631166599999</v>
      </c>
      <c r="AJ3640" s="53">
        <v>246.7760020092</v>
      </c>
      <c r="AK3640" s="53">
        <v>402.91569803729999</v>
      </c>
      <c r="AL3640" s="53">
        <v>249.23383530589999</v>
      </c>
      <c r="AM3640" s="53">
        <v>269.65673446689999</v>
      </c>
      <c r="AN3640" s="53">
        <v>429.10441862250002</v>
      </c>
      <c r="AO3640" s="53">
        <v>237.92351962960001</v>
      </c>
      <c r="AP3640" s="53">
        <v>265.77503026009998</v>
      </c>
      <c r="AQ3640" s="53">
        <v>230.27926500550001</v>
      </c>
      <c r="AR3640" s="53">
        <v>360.33373882979998</v>
      </c>
      <c r="AS3640" s="53">
        <v>257.83528628800002</v>
      </c>
      <c r="AT3640" s="53">
        <v>220.379772446</v>
      </c>
      <c r="AU3640" s="53">
        <v>245.5687028033</v>
      </c>
      <c r="AV3640" s="53">
        <v>350.15155166030002</v>
      </c>
      <c r="AW3640" s="53">
        <v>305.71959135399999</v>
      </c>
      <c r="AX3640" s="53">
        <v>427.94771130100003</v>
      </c>
      <c r="AY3640" s="53">
        <v>412.30295282549997</v>
      </c>
      <c r="AZ3640" s="53">
        <v>204.8244663671</v>
      </c>
      <c r="BA3640" s="53">
        <v>387.16748310909998</v>
      </c>
      <c r="BB3640" s="53">
        <v>440.96753913290001</v>
      </c>
      <c r="BC3640" s="53">
        <v>516.27855898769997</v>
      </c>
      <c r="BD3640" s="53">
        <v>554.94563203400003</v>
      </c>
      <c r="BE3640" s="53">
        <v>228.22305025399999</v>
      </c>
      <c r="BF3640" s="53">
        <v>117.8753370407</v>
      </c>
      <c r="BG3640" s="53">
        <v>228.1924582291</v>
      </c>
      <c r="BH3640" s="53">
        <v>228.89306316470001</v>
      </c>
      <c r="BI3640" s="53">
        <v>163.3324460444</v>
      </c>
      <c r="BJ3640" s="53">
        <v>167.0387862879</v>
      </c>
      <c r="BK3640" s="53">
        <v>171.258175755</v>
      </c>
      <c r="BL3640" s="53">
        <v>206.46336384680001</v>
      </c>
      <c r="BM3640" s="53">
        <v>212.02395751169999</v>
      </c>
      <c r="BN3640" s="53">
        <v>161.80057953490001</v>
      </c>
      <c r="BO3640" s="53">
        <v>213.2443590991</v>
      </c>
      <c r="BP3640" s="53">
        <v>243.086068689</v>
      </c>
      <c r="BQ3640" s="53">
        <v>223.0616512165</v>
      </c>
      <c r="BR3640" s="53">
        <v>227.75644531169999</v>
      </c>
      <c r="BS3640" s="53">
        <v>134.63824812230001</v>
      </c>
      <c r="BT3640" s="53">
        <v>205.94721701840001</v>
      </c>
      <c r="BU3640" s="53">
        <v>184.74806629970001</v>
      </c>
      <c r="BV3640" s="53">
        <v>181.4600735784</v>
      </c>
      <c r="BW3640" s="53">
        <v>207.04604463609999</v>
      </c>
      <c r="BX3640" s="53">
        <v>189.69945670409999</v>
      </c>
      <c r="BY3640" s="53">
        <v>215.1659255271</v>
      </c>
      <c r="BZ3640" s="53">
        <v>207.21212015130001</v>
      </c>
      <c r="CA3640" s="53">
        <v>232.3285047915</v>
      </c>
      <c r="CB3640" s="53">
        <v>290.1750632509</v>
      </c>
      <c r="CC3640" s="53">
        <v>244.19597595010001</v>
      </c>
      <c r="CD3640" s="53">
        <v>240.33452117709999</v>
      </c>
      <c r="CE3640" s="53">
        <v>282.59679522829998</v>
      </c>
      <c r="CF3640" s="53">
        <v>310.55777776439999</v>
      </c>
      <c r="CG3640" s="53">
        <v>113.2268004463</v>
      </c>
      <c r="CH3640" s="53">
        <v>113.5478587397</v>
      </c>
      <c r="CI3640" s="53">
        <v>134.44641168539999</v>
      </c>
      <c r="CJ3640" s="53">
        <v>163.9209884412</v>
      </c>
      <c r="CK3640" s="53">
        <v>164.69032852999999</v>
      </c>
      <c r="CL3640" s="53">
        <v>245.86339214860001</v>
      </c>
      <c r="CM3640" s="53">
        <v>196.62453422920001</v>
      </c>
      <c r="CN3640" s="53"/>
      <c r="CO3640" s="53"/>
      <c r="CP3640" s="53"/>
      <c r="CQ3640" s="53"/>
      <c r="CR3640" s="53"/>
      <c r="CS3640" s="53"/>
      <c r="CT3640" s="53"/>
      <c r="CU3640" s="53"/>
      <c r="CV3640" s="53"/>
      <c r="CW3640" s="53"/>
      <c r="CX3640" s="53"/>
      <c r="CY3640" s="53"/>
      <c r="CZ3640" s="53"/>
      <c r="DA3640" s="53"/>
      <c r="DB3640" s="12"/>
      <c r="DC3640" s="12"/>
    </row>
    <row r="3641" spans="1:107">
      <c r="A3641" s="52">
        <v>42165</v>
      </c>
      <c r="B3641" s="53">
        <v>308.95591675010002</v>
      </c>
      <c r="C3641" s="53">
        <v>258.12522454179998</v>
      </c>
      <c r="D3641" s="53">
        <v>139.9812391129</v>
      </c>
      <c r="E3641" s="53">
        <v>220.6722789504</v>
      </c>
      <c r="F3641" s="53">
        <v>417.78765002710003</v>
      </c>
      <c r="G3641" s="53">
        <v>389.6122220803</v>
      </c>
      <c r="H3641" s="53">
        <v>219.77421791719999</v>
      </c>
      <c r="I3641" s="53">
        <v>252.6282534778</v>
      </c>
      <c r="J3641" s="53">
        <v>347.7061093067</v>
      </c>
      <c r="K3641" s="53">
        <v>382.30347782569999</v>
      </c>
      <c r="L3641" s="53">
        <v>420.62078327720002</v>
      </c>
      <c r="M3641" s="53">
        <v>242.88065992400001</v>
      </c>
      <c r="N3641" s="53">
        <v>318.40756276339999</v>
      </c>
      <c r="O3641" s="53">
        <v>431.57758479730001</v>
      </c>
      <c r="P3641" s="53">
        <v>565.07554277379995</v>
      </c>
      <c r="Q3641" s="53">
        <v>581.39738235230004</v>
      </c>
      <c r="R3641" s="53">
        <v>461.51530191490002</v>
      </c>
      <c r="S3641" s="53">
        <v>240.35521664980001</v>
      </c>
      <c r="T3641" s="53">
        <v>239.58204775159999</v>
      </c>
      <c r="U3641" s="53">
        <v>241.98644856359999</v>
      </c>
      <c r="V3641" s="53">
        <v>254.71426419209999</v>
      </c>
      <c r="W3641" s="53">
        <v>253.8021583693</v>
      </c>
      <c r="X3641" s="53">
        <v>274.45774390819997</v>
      </c>
      <c r="Y3641" s="53">
        <v>290.46719523069999</v>
      </c>
      <c r="Z3641" s="53">
        <v>340.66917164940003</v>
      </c>
      <c r="AA3641" s="53">
        <v>240.98267600540001</v>
      </c>
      <c r="AB3641" s="53">
        <v>252.82556055329999</v>
      </c>
      <c r="AC3641" s="53">
        <v>268.91276506650001</v>
      </c>
      <c r="AD3641" s="53">
        <v>276.22201647240001</v>
      </c>
      <c r="AE3641" s="53">
        <v>435.42497965569999</v>
      </c>
      <c r="AF3641" s="53">
        <v>260.84271926309998</v>
      </c>
      <c r="AG3641" s="53">
        <v>253.44577955279999</v>
      </c>
      <c r="AH3641" s="53">
        <v>264.08954847989997</v>
      </c>
      <c r="AI3641" s="53">
        <v>245.3972368126</v>
      </c>
      <c r="AJ3641" s="53">
        <v>246.7985260259</v>
      </c>
      <c r="AK3641" s="53">
        <v>402.91569803729999</v>
      </c>
      <c r="AL3641" s="53">
        <v>249.2565836567</v>
      </c>
      <c r="AM3641" s="53">
        <v>269.67986504100003</v>
      </c>
      <c r="AN3641" s="53">
        <v>429.11475473310003</v>
      </c>
      <c r="AO3641" s="53">
        <v>237.6725808146</v>
      </c>
      <c r="AP3641" s="53">
        <v>265.79782787009998</v>
      </c>
      <c r="AQ3641" s="53">
        <v>230.29846588359999</v>
      </c>
      <c r="AR3641" s="53">
        <v>360.6798480782</v>
      </c>
      <c r="AS3641" s="53">
        <v>257.96535550819999</v>
      </c>
      <c r="AT3641" s="53">
        <v>220.41840159860001</v>
      </c>
      <c r="AU3641" s="53">
        <v>245.72771034600001</v>
      </c>
      <c r="AV3641" s="53">
        <v>350.28959007089998</v>
      </c>
      <c r="AW3641" s="53">
        <v>305.27495470370002</v>
      </c>
      <c r="AX3641" s="53">
        <v>428.0279029806</v>
      </c>
      <c r="AY3641" s="53">
        <v>412.00216354949998</v>
      </c>
      <c r="AZ3641" s="53">
        <v>204.8244663671</v>
      </c>
      <c r="BA3641" s="53">
        <v>387.9586919605</v>
      </c>
      <c r="BB3641" s="53">
        <v>441.71828844729998</v>
      </c>
      <c r="BC3641" s="53">
        <v>516.30218714739999</v>
      </c>
      <c r="BD3641" s="53">
        <v>554.22793660870002</v>
      </c>
      <c r="BE3641" s="53">
        <v>228.13213972829999</v>
      </c>
      <c r="BF3641" s="53">
        <v>117.8753370407</v>
      </c>
      <c r="BG3641" s="53">
        <v>228.10155988930001</v>
      </c>
      <c r="BH3641" s="53">
        <v>228.9585266869</v>
      </c>
      <c r="BI3641" s="53">
        <v>162.42413623100001</v>
      </c>
      <c r="BJ3641" s="53">
        <v>163.940323041</v>
      </c>
      <c r="BK3641" s="53">
        <v>168.0777017142</v>
      </c>
      <c r="BL3641" s="53">
        <v>206.8000851804</v>
      </c>
      <c r="BM3641" s="53">
        <v>212.0361037715</v>
      </c>
      <c r="BN3641" s="53">
        <v>161.81949598689999</v>
      </c>
      <c r="BO3641" s="53">
        <v>213.17021634490001</v>
      </c>
      <c r="BP3641" s="53">
        <v>243.4105574159</v>
      </c>
      <c r="BQ3641" s="53">
        <v>223.03993181530001</v>
      </c>
      <c r="BR3641" s="53">
        <v>227.75317675069999</v>
      </c>
      <c r="BS3641" s="53">
        <v>134.24425402009999</v>
      </c>
      <c r="BT3641" s="53">
        <v>205.900356136</v>
      </c>
      <c r="BU3641" s="53">
        <v>184.73924991729999</v>
      </c>
      <c r="BV3641" s="53">
        <v>181.22539641879999</v>
      </c>
      <c r="BW3641" s="53">
        <v>207.0638218396</v>
      </c>
      <c r="BX3641" s="53">
        <v>189.7128041686</v>
      </c>
      <c r="BY3641" s="53">
        <v>215.16982870300001</v>
      </c>
      <c r="BZ3641" s="53">
        <v>207.23306144259999</v>
      </c>
      <c r="CA3641" s="53">
        <v>232.4245931374</v>
      </c>
      <c r="CB3641" s="53">
        <v>290.0653606935</v>
      </c>
      <c r="CC3641" s="53">
        <v>243.95682232210001</v>
      </c>
      <c r="CD3641" s="53">
        <v>240.35521664980001</v>
      </c>
      <c r="CE3641" s="53">
        <v>282.71656224769998</v>
      </c>
      <c r="CF3641" s="53">
        <v>310.5140317762</v>
      </c>
      <c r="CG3641" s="53">
        <v>113.2384682119</v>
      </c>
      <c r="CH3641" s="53">
        <v>113.5597449847</v>
      </c>
      <c r="CI3641" s="53">
        <v>133.95524211239999</v>
      </c>
      <c r="CJ3641" s="53">
        <v>162.1370341873</v>
      </c>
      <c r="CK3641" s="53">
        <v>163.65489243370001</v>
      </c>
      <c r="CL3641" s="53">
        <v>243.36235351799999</v>
      </c>
      <c r="CM3641" s="53">
        <v>195.5210129045</v>
      </c>
      <c r="CN3641" s="53"/>
      <c r="CO3641" s="53"/>
      <c r="CP3641" s="53"/>
      <c r="CQ3641" s="53"/>
      <c r="CR3641" s="53"/>
      <c r="CS3641" s="53"/>
      <c r="CT3641" s="53"/>
      <c r="CU3641" s="53"/>
      <c r="CV3641" s="53"/>
      <c r="CW3641" s="53"/>
      <c r="CX3641" s="53"/>
      <c r="CY3641" s="53"/>
      <c r="CZ3641" s="53"/>
      <c r="DA3641" s="53"/>
      <c r="DB3641" s="12"/>
      <c r="DC3641" s="12"/>
    </row>
    <row r="3642" spans="1:107">
      <c r="A3642" s="52">
        <v>42166</v>
      </c>
      <c r="B3642" s="53">
        <v>309.87653235779999</v>
      </c>
      <c r="C3642" s="53">
        <v>258.1487687074</v>
      </c>
      <c r="D3642" s="53">
        <v>139.9812391129</v>
      </c>
      <c r="E3642" s="53">
        <v>220.6722789504</v>
      </c>
      <c r="F3642" s="53">
        <v>419.6249022385</v>
      </c>
      <c r="G3642" s="53">
        <v>392.47571805849998</v>
      </c>
      <c r="H3642" s="53">
        <v>219.79250123049999</v>
      </c>
      <c r="I3642" s="53">
        <v>252.6282534778</v>
      </c>
      <c r="J3642" s="53">
        <v>349.48055945589999</v>
      </c>
      <c r="K3642" s="53">
        <v>381.23788312049999</v>
      </c>
      <c r="L3642" s="53">
        <v>419.85423042159999</v>
      </c>
      <c r="M3642" s="53">
        <v>242.88065992400001</v>
      </c>
      <c r="N3642" s="53">
        <v>318.53757986139999</v>
      </c>
      <c r="O3642" s="53">
        <v>432.94170453430002</v>
      </c>
      <c r="P3642" s="53">
        <v>562.03704998299997</v>
      </c>
      <c r="Q3642" s="53">
        <v>579.06613994680004</v>
      </c>
      <c r="R3642" s="53">
        <v>458.58936319750001</v>
      </c>
      <c r="S3642" s="53">
        <v>240.3758471392</v>
      </c>
      <c r="T3642" s="53">
        <v>239.60248584359999</v>
      </c>
      <c r="U3642" s="53">
        <v>241.99946698010001</v>
      </c>
      <c r="V3642" s="53">
        <v>254.739462033</v>
      </c>
      <c r="W3642" s="53">
        <v>253.8279801347</v>
      </c>
      <c r="X3642" s="53">
        <v>274.46563652819998</v>
      </c>
      <c r="Y3642" s="53">
        <v>290.55306770200002</v>
      </c>
      <c r="Z3642" s="53">
        <v>341.76720124550002</v>
      </c>
      <c r="AA3642" s="53">
        <v>240.99801815469999</v>
      </c>
      <c r="AB3642" s="53">
        <v>252.8460863132</v>
      </c>
      <c r="AC3642" s="53">
        <v>268.92096066250002</v>
      </c>
      <c r="AD3642" s="53">
        <v>276.27102574489999</v>
      </c>
      <c r="AE3642" s="53">
        <v>437.48202488940001</v>
      </c>
      <c r="AF3642" s="53">
        <v>260.87020821620001</v>
      </c>
      <c r="AG3642" s="53">
        <v>253.4669841557</v>
      </c>
      <c r="AH3642" s="53">
        <v>264.11884101639998</v>
      </c>
      <c r="AI3642" s="53">
        <v>245.41816374359999</v>
      </c>
      <c r="AJ3642" s="53">
        <v>246.80643675580001</v>
      </c>
      <c r="AK3642" s="53">
        <v>402.91569803729999</v>
      </c>
      <c r="AL3642" s="53">
        <v>249.26457317570001</v>
      </c>
      <c r="AM3642" s="53">
        <v>269.71072652800001</v>
      </c>
      <c r="AN3642" s="53">
        <v>432.21376791360001</v>
      </c>
      <c r="AO3642" s="53">
        <v>237.3376087019</v>
      </c>
      <c r="AP3642" s="53">
        <v>265.82824510649999</v>
      </c>
      <c r="AQ3642" s="53">
        <v>230.31720327190001</v>
      </c>
      <c r="AR3642" s="53">
        <v>362.93078683639999</v>
      </c>
      <c r="AS3642" s="53">
        <v>258.48264766339997</v>
      </c>
      <c r="AT3642" s="53">
        <v>221.03909038309999</v>
      </c>
      <c r="AU3642" s="53">
        <v>246.13394130969999</v>
      </c>
      <c r="AV3642" s="53">
        <v>350.4752911059</v>
      </c>
      <c r="AW3642" s="53">
        <v>307.72236600640002</v>
      </c>
      <c r="AX3642" s="53">
        <v>428.8764082372</v>
      </c>
      <c r="AY3642" s="53">
        <v>414.038248522</v>
      </c>
      <c r="AZ3642" s="53">
        <v>204.8244663671</v>
      </c>
      <c r="BA3642" s="53">
        <v>389.50835701919999</v>
      </c>
      <c r="BB3642" s="53">
        <v>443.59772452919998</v>
      </c>
      <c r="BC3642" s="53">
        <v>519.71819650500004</v>
      </c>
      <c r="BD3642" s="53">
        <v>561.91705562829998</v>
      </c>
      <c r="BE3642" s="53">
        <v>228.88475285409999</v>
      </c>
      <c r="BF3642" s="53">
        <v>117.8753370407</v>
      </c>
      <c r="BG3642" s="53">
        <v>228.85407213159999</v>
      </c>
      <c r="BH3642" s="53">
        <v>229.46756825450001</v>
      </c>
      <c r="BI3642" s="53">
        <v>162.0360918858</v>
      </c>
      <c r="BJ3642" s="53">
        <v>163.54914577299999</v>
      </c>
      <c r="BK3642" s="53">
        <v>167.67516403260001</v>
      </c>
      <c r="BL3642" s="53">
        <v>207.7859400115</v>
      </c>
      <c r="BM3642" s="53">
        <v>212.06704045020001</v>
      </c>
      <c r="BN3642" s="53">
        <v>161.83654936120001</v>
      </c>
      <c r="BO3642" s="53">
        <v>214.10764819900001</v>
      </c>
      <c r="BP3642" s="53">
        <v>244.89155184960001</v>
      </c>
      <c r="BQ3642" s="53">
        <v>224.67918723790001</v>
      </c>
      <c r="BR3642" s="53">
        <v>229.4103461933</v>
      </c>
      <c r="BS3642" s="53">
        <v>133.2831706799</v>
      </c>
      <c r="BT3642" s="53">
        <v>207.9695904145</v>
      </c>
      <c r="BU3642" s="53">
        <v>185.91671665409999</v>
      </c>
      <c r="BV3642" s="53">
        <v>183.73963929679999</v>
      </c>
      <c r="BW3642" s="53">
        <v>207.08148553390001</v>
      </c>
      <c r="BX3642" s="53">
        <v>189.72611568369999</v>
      </c>
      <c r="BY3642" s="53">
        <v>215.22519033270001</v>
      </c>
      <c r="BZ3642" s="53">
        <v>207.12625951690001</v>
      </c>
      <c r="CA3642" s="53">
        <v>232.5527460973</v>
      </c>
      <c r="CB3642" s="53">
        <v>291.09496408180001</v>
      </c>
      <c r="CC3642" s="53">
        <v>245.74641266309999</v>
      </c>
      <c r="CD3642" s="53">
        <v>240.3758471392</v>
      </c>
      <c r="CE3642" s="53">
        <v>283.22426494429999</v>
      </c>
      <c r="CF3642" s="53">
        <v>310.70459915359999</v>
      </c>
      <c r="CG3642" s="53">
        <v>113.25152361809999</v>
      </c>
      <c r="CH3642" s="53">
        <v>113.56925790130001</v>
      </c>
      <c r="CI3642" s="53">
        <v>132.69957972750001</v>
      </c>
      <c r="CJ3642" s="53">
        <v>161.38889149939999</v>
      </c>
      <c r="CK3642" s="53">
        <v>162.90023341560001</v>
      </c>
      <c r="CL3642" s="53">
        <v>242.918683214</v>
      </c>
      <c r="CM3642" s="53">
        <v>195.04447790590001</v>
      </c>
      <c r="CN3642" s="53"/>
      <c r="CO3642" s="53"/>
      <c r="CP3642" s="53"/>
      <c r="CQ3642" s="53"/>
      <c r="CR3642" s="53"/>
      <c r="CS3642" s="53"/>
      <c r="CT3642" s="53"/>
      <c r="CU3642" s="53"/>
      <c r="CV3642" s="53"/>
      <c r="CW3642" s="53"/>
      <c r="CX3642" s="53"/>
      <c r="CY3642" s="53"/>
      <c r="CZ3642" s="53"/>
      <c r="DA3642" s="53"/>
      <c r="DB3642" s="12"/>
      <c r="DC3642" s="12"/>
    </row>
    <row r="3643" spans="1:107">
      <c r="A3643" s="52">
        <v>42167</v>
      </c>
      <c r="B3643" s="53">
        <v>309.78581591440002</v>
      </c>
      <c r="C3643" s="53">
        <v>258.1781351349</v>
      </c>
      <c r="D3643" s="53">
        <v>139.9812391129</v>
      </c>
      <c r="E3643" s="53">
        <v>220.6722789504</v>
      </c>
      <c r="F3643" s="53">
        <v>419.26479047340001</v>
      </c>
      <c r="G3643" s="53">
        <v>392.4878404095</v>
      </c>
      <c r="H3643" s="53">
        <v>219.8107845438</v>
      </c>
      <c r="I3643" s="53">
        <v>252.6282534778</v>
      </c>
      <c r="J3643" s="53">
        <v>349.6064349028</v>
      </c>
      <c r="K3643" s="53">
        <v>381.27624170479999</v>
      </c>
      <c r="L3643" s="53">
        <v>419.88386286500003</v>
      </c>
      <c r="M3643" s="53">
        <v>242.88065992400001</v>
      </c>
      <c r="N3643" s="53">
        <v>317.8044054874</v>
      </c>
      <c r="O3643" s="53">
        <v>434.91148813519999</v>
      </c>
      <c r="P3643" s="53">
        <v>560.67160741099997</v>
      </c>
      <c r="Q3643" s="53">
        <v>578.94600550370001</v>
      </c>
      <c r="R3643" s="53">
        <v>458.51494242849998</v>
      </c>
      <c r="S3643" s="53">
        <v>240.39614554409999</v>
      </c>
      <c r="T3643" s="53">
        <v>239.6223126829</v>
      </c>
      <c r="U3643" s="53">
        <v>242.0214496161</v>
      </c>
      <c r="V3643" s="53">
        <v>254.7654714132</v>
      </c>
      <c r="W3643" s="53">
        <v>253.8498538602</v>
      </c>
      <c r="X3643" s="53">
        <v>274.48732481529998</v>
      </c>
      <c r="Y3643" s="53">
        <v>290.59205259240002</v>
      </c>
      <c r="Z3643" s="53">
        <v>341.5602497818</v>
      </c>
      <c r="AA3643" s="53">
        <v>241.01882448020001</v>
      </c>
      <c r="AB3643" s="53">
        <v>252.87103685989999</v>
      </c>
      <c r="AC3643" s="53">
        <v>268.95118272719998</v>
      </c>
      <c r="AD3643" s="53">
        <v>276.3062949509</v>
      </c>
      <c r="AE3643" s="53">
        <v>437.07514917250001</v>
      </c>
      <c r="AF3643" s="53">
        <v>260.89428304580002</v>
      </c>
      <c r="AG3643" s="53">
        <v>253.48913363080001</v>
      </c>
      <c r="AH3643" s="53">
        <v>264.14354414939999</v>
      </c>
      <c r="AI3643" s="53">
        <v>245.43875160069999</v>
      </c>
      <c r="AJ3643" s="53">
        <v>246.82719517519999</v>
      </c>
      <c r="AK3643" s="53">
        <v>402.91569803729999</v>
      </c>
      <c r="AL3643" s="53">
        <v>249.28553834429999</v>
      </c>
      <c r="AM3643" s="53">
        <v>269.73577989339998</v>
      </c>
      <c r="AN3643" s="53">
        <v>432.238257879</v>
      </c>
      <c r="AO3643" s="53">
        <v>237.99448584679999</v>
      </c>
      <c r="AP3643" s="53">
        <v>265.85293782909997</v>
      </c>
      <c r="AQ3643" s="53">
        <v>230.33655734449999</v>
      </c>
      <c r="AR3643" s="53">
        <v>363.02337367759998</v>
      </c>
      <c r="AS3643" s="53">
        <v>258.51008893080001</v>
      </c>
      <c r="AT3643" s="53">
        <v>220.9666595969</v>
      </c>
      <c r="AU3643" s="53">
        <v>246.2065050331</v>
      </c>
      <c r="AV3643" s="53">
        <v>350.44418636059999</v>
      </c>
      <c r="AW3643" s="53">
        <v>307.16728213049998</v>
      </c>
      <c r="AX3643" s="53">
        <v>428.80171795450002</v>
      </c>
      <c r="AY3643" s="53">
        <v>413.83280142349997</v>
      </c>
      <c r="AZ3643" s="53">
        <v>204.8244663671</v>
      </c>
      <c r="BA3643" s="53">
        <v>389.8263599718</v>
      </c>
      <c r="BB3643" s="53">
        <v>444.0877017318</v>
      </c>
      <c r="BC3643" s="53">
        <v>519.67681150040005</v>
      </c>
      <c r="BD3643" s="53">
        <v>561.63373875649995</v>
      </c>
      <c r="BE3643" s="53">
        <v>228.8099897836</v>
      </c>
      <c r="BF3643" s="53">
        <v>117.8753370407</v>
      </c>
      <c r="BG3643" s="53">
        <v>228.7793190827</v>
      </c>
      <c r="BH3643" s="53">
        <v>229.54232149270001</v>
      </c>
      <c r="BI3643" s="53">
        <v>161.74276091070001</v>
      </c>
      <c r="BJ3643" s="53">
        <v>163.25314680919999</v>
      </c>
      <c r="BK3643" s="53">
        <v>167.37288739260001</v>
      </c>
      <c r="BL3643" s="53">
        <v>207.9219775407</v>
      </c>
      <c r="BM3643" s="53">
        <v>212.0933556505</v>
      </c>
      <c r="BN3643" s="53">
        <v>161.85148470920001</v>
      </c>
      <c r="BO3643" s="53">
        <v>213.923906284</v>
      </c>
      <c r="BP3643" s="53">
        <v>244.99884618269999</v>
      </c>
      <c r="BQ3643" s="53">
        <v>224.68612687730001</v>
      </c>
      <c r="BR3643" s="53">
        <v>229.4228502242</v>
      </c>
      <c r="BS3643" s="53">
        <v>133.0871676182</v>
      </c>
      <c r="BT3643" s="53">
        <v>207.33244822</v>
      </c>
      <c r="BU3643" s="53">
        <v>185.90316811989999</v>
      </c>
      <c r="BV3643" s="53">
        <v>183.6469983291</v>
      </c>
      <c r="BW3643" s="53">
        <v>207.09899542400001</v>
      </c>
      <c r="BX3643" s="53">
        <v>189.7386955792</v>
      </c>
      <c r="BY3643" s="53">
        <v>215.23232536</v>
      </c>
      <c r="BZ3643" s="53">
        <v>207.20508372020001</v>
      </c>
      <c r="CA3643" s="53">
        <v>232.54398339100001</v>
      </c>
      <c r="CB3643" s="53">
        <v>291.07843256389998</v>
      </c>
      <c r="CC3643" s="53">
        <v>245.50562760579999</v>
      </c>
      <c r="CD3643" s="53">
        <v>240.39614554409999</v>
      </c>
      <c r="CE3643" s="53">
        <v>283.30724675459999</v>
      </c>
      <c r="CF3643" s="53">
        <v>310.69634842969998</v>
      </c>
      <c r="CG3643" s="53">
        <v>113.2641008592</v>
      </c>
      <c r="CH3643" s="53">
        <v>113.5754481366</v>
      </c>
      <c r="CI3643" s="53">
        <v>132.8494663466</v>
      </c>
      <c r="CJ3643" s="53">
        <v>161.51621586909999</v>
      </c>
      <c r="CK3643" s="53">
        <v>163.02882108329999</v>
      </c>
      <c r="CL3643" s="53">
        <v>242.99064598140001</v>
      </c>
      <c r="CM3643" s="53">
        <v>194.7253316929</v>
      </c>
      <c r="CN3643" s="53"/>
      <c r="CO3643" s="53"/>
      <c r="CP3643" s="53"/>
      <c r="CQ3643" s="53"/>
      <c r="CR3643" s="53"/>
      <c r="CS3643" s="53"/>
      <c r="CT3643" s="53"/>
      <c r="CU3643" s="53"/>
      <c r="CV3643" s="53"/>
      <c r="CW3643" s="53"/>
      <c r="CX3643" s="53"/>
      <c r="CY3643" s="53"/>
      <c r="CZ3643" s="53"/>
      <c r="DA3643" s="53"/>
      <c r="DB3643" s="12"/>
      <c r="DC3643" s="12"/>
    </row>
    <row r="3644" spans="1:107">
      <c r="A3644" s="52">
        <v>42170</v>
      </c>
      <c r="B3644" s="53">
        <v>309.85209563500001</v>
      </c>
      <c r="C3644" s="53">
        <v>258.24453497109999</v>
      </c>
      <c r="D3644" s="53">
        <v>139.9812391129</v>
      </c>
      <c r="E3644" s="53">
        <v>220.6722789504</v>
      </c>
      <c r="F3644" s="53">
        <v>419.50635669010001</v>
      </c>
      <c r="G3644" s="53">
        <v>392.18171050789999</v>
      </c>
      <c r="H3644" s="53">
        <v>219.8656366779</v>
      </c>
      <c r="I3644" s="53">
        <v>252.6282534778</v>
      </c>
      <c r="J3644" s="53">
        <v>349.44640169600001</v>
      </c>
      <c r="K3644" s="53">
        <v>381.70019368829998</v>
      </c>
      <c r="L3644" s="53">
        <v>420.48192857629999</v>
      </c>
      <c r="M3644" s="53">
        <v>242.88065992400001</v>
      </c>
      <c r="N3644" s="53">
        <v>318.3392972524</v>
      </c>
      <c r="O3644" s="53">
        <v>435.70305364749998</v>
      </c>
      <c r="P3644" s="53">
        <v>564.17333899710002</v>
      </c>
      <c r="Q3644" s="53">
        <v>578.76921345460005</v>
      </c>
      <c r="R3644" s="53">
        <v>458.84353894399999</v>
      </c>
      <c r="S3644" s="53">
        <v>240.45784722139999</v>
      </c>
      <c r="T3644" s="53">
        <v>239.68272820280001</v>
      </c>
      <c r="U3644" s="53">
        <v>242.08968495990001</v>
      </c>
      <c r="V3644" s="53">
        <v>254.81666909489999</v>
      </c>
      <c r="W3644" s="53">
        <v>253.9063162134</v>
      </c>
      <c r="X3644" s="53">
        <v>274.54143402530002</v>
      </c>
      <c r="Y3644" s="53">
        <v>290.65129522030003</v>
      </c>
      <c r="Z3644" s="53">
        <v>341.72864305280001</v>
      </c>
      <c r="AA3644" s="53">
        <v>241.08173237950001</v>
      </c>
      <c r="AB3644" s="53">
        <v>252.9355823018</v>
      </c>
      <c r="AC3644" s="53">
        <v>269.01897815540002</v>
      </c>
      <c r="AD3644" s="53">
        <v>276.37442131159997</v>
      </c>
      <c r="AE3644" s="53">
        <v>437.3381632439</v>
      </c>
      <c r="AF3644" s="53">
        <v>260.9641028209</v>
      </c>
      <c r="AG3644" s="53">
        <v>253.55491470800001</v>
      </c>
      <c r="AH3644" s="53">
        <v>264.21478190480002</v>
      </c>
      <c r="AI3644" s="53">
        <v>245.50072488539999</v>
      </c>
      <c r="AJ3644" s="53">
        <v>246.8907544532</v>
      </c>
      <c r="AK3644" s="53">
        <v>402.91569803729999</v>
      </c>
      <c r="AL3644" s="53">
        <v>249.34973065840001</v>
      </c>
      <c r="AM3644" s="53">
        <v>269.80864979329999</v>
      </c>
      <c r="AN3644" s="53">
        <v>431.94399884900002</v>
      </c>
      <c r="AO3644" s="53">
        <v>237.43700851150001</v>
      </c>
      <c r="AP3644" s="53">
        <v>265.924758768</v>
      </c>
      <c r="AQ3644" s="53">
        <v>230.40097704850001</v>
      </c>
      <c r="AR3644" s="53">
        <v>363.05466852550001</v>
      </c>
      <c r="AS3644" s="53">
        <v>258.50795669299998</v>
      </c>
      <c r="AT3644" s="53">
        <v>221.1057722244</v>
      </c>
      <c r="AU3644" s="53">
        <v>246.13623325719999</v>
      </c>
      <c r="AV3644" s="53">
        <v>350.47652784860003</v>
      </c>
      <c r="AW3644" s="53">
        <v>307.49789168950002</v>
      </c>
      <c r="AX3644" s="53">
        <v>428.83794775799998</v>
      </c>
      <c r="AY3644" s="53">
        <v>414.45353477280003</v>
      </c>
      <c r="AZ3644" s="53">
        <v>204.8244663671</v>
      </c>
      <c r="BA3644" s="53">
        <v>389.28525346430001</v>
      </c>
      <c r="BB3644" s="53">
        <v>443.72593040890001</v>
      </c>
      <c r="BC3644" s="53">
        <v>519.29062708699996</v>
      </c>
      <c r="BD3644" s="53">
        <v>561.34299941580002</v>
      </c>
      <c r="BE3644" s="53">
        <v>228.98626629789999</v>
      </c>
      <c r="BF3644" s="53">
        <v>117.8753370407</v>
      </c>
      <c r="BG3644" s="53">
        <v>228.9555719681</v>
      </c>
      <c r="BH3644" s="53">
        <v>229.63947758699999</v>
      </c>
      <c r="BI3644" s="53">
        <v>161.95096380530001</v>
      </c>
      <c r="BJ3644" s="53">
        <v>163.46324153259999</v>
      </c>
      <c r="BK3644" s="53">
        <v>167.59063208410001</v>
      </c>
      <c r="BL3644" s="53">
        <v>207.7871349198</v>
      </c>
      <c r="BM3644" s="53">
        <v>212.15295683279999</v>
      </c>
      <c r="BN3644" s="53">
        <v>161.8947989365</v>
      </c>
      <c r="BO3644" s="53">
        <v>214.04716201619999</v>
      </c>
      <c r="BP3644" s="53">
        <v>245.1232918867</v>
      </c>
      <c r="BQ3644" s="53">
        <v>224.5108777744</v>
      </c>
      <c r="BR3644" s="53">
        <v>229.26102993320001</v>
      </c>
      <c r="BS3644" s="53">
        <v>133.4228933416</v>
      </c>
      <c r="BT3644" s="53">
        <v>207.2271334262</v>
      </c>
      <c r="BU3644" s="53">
        <v>185.72673572479999</v>
      </c>
      <c r="BV3644" s="53">
        <v>183.55193030960001</v>
      </c>
      <c r="BW3644" s="53">
        <v>207.15187956299999</v>
      </c>
      <c r="BX3644" s="53">
        <v>189.77838258969999</v>
      </c>
      <c r="BY3644" s="53">
        <v>215.24848402719999</v>
      </c>
      <c r="BZ3644" s="53">
        <v>207.1847061748</v>
      </c>
      <c r="CA3644" s="53">
        <v>232.59465702080001</v>
      </c>
      <c r="CB3644" s="53">
        <v>291.23379579800002</v>
      </c>
      <c r="CC3644" s="53">
        <v>245.9565196456</v>
      </c>
      <c r="CD3644" s="53">
        <v>240.45784722139999</v>
      </c>
      <c r="CE3644" s="53">
        <v>283.06009150260002</v>
      </c>
      <c r="CF3644" s="53">
        <v>310.58623129030002</v>
      </c>
      <c r="CG3644" s="53">
        <v>113.29373455859999</v>
      </c>
      <c r="CH3644" s="53">
        <v>113.6054662623</v>
      </c>
      <c r="CI3644" s="53">
        <v>133.2338285351</v>
      </c>
      <c r="CJ3644" s="53">
        <v>161.78391471410001</v>
      </c>
      <c r="CK3644" s="53">
        <v>163.29897458350001</v>
      </c>
      <c r="CL3644" s="53">
        <v>243.4896019414</v>
      </c>
      <c r="CM3644" s="53">
        <v>194.8963846508</v>
      </c>
      <c r="CN3644" s="53"/>
      <c r="CO3644" s="53"/>
      <c r="CP3644" s="53"/>
      <c r="CQ3644" s="53"/>
      <c r="CR3644" s="53"/>
      <c r="CS3644" s="53"/>
      <c r="CT3644" s="53"/>
      <c r="CU3644" s="53"/>
      <c r="CV3644" s="53"/>
      <c r="CW3644" s="53"/>
      <c r="CX3644" s="53"/>
      <c r="CY3644" s="53"/>
      <c r="CZ3644" s="53"/>
      <c r="DA3644" s="53"/>
      <c r="DB3644" s="12"/>
      <c r="DC3644" s="12"/>
    </row>
    <row r="3645" spans="1:107">
      <c r="A3645" s="52">
        <v>42171</v>
      </c>
      <c r="B3645" s="53">
        <v>309.8354391922</v>
      </c>
      <c r="C3645" s="53">
        <v>258.27424143939999</v>
      </c>
      <c r="D3645" s="53">
        <v>139.9812391129</v>
      </c>
      <c r="E3645" s="53">
        <v>220.6722789504</v>
      </c>
      <c r="F3645" s="53">
        <v>419.51711759649999</v>
      </c>
      <c r="G3645" s="53">
        <v>391.92071049890001</v>
      </c>
      <c r="H3645" s="53">
        <v>219.88392218530001</v>
      </c>
      <c r="I3645" s="53">
        <v>252.6282534778</v>
      </c>
      <c r="J3645" s="53">
        <v>348.82326134290003</v>
      </c>
      <c r="K3645" s="53">
        <v>380.38124087760002</v>
      </c>
      <c r="L3645" s="53">
        <v>419.35854944409999</v>
      </c>
      <c r="M3645" s="53">
        <v>242.88065992400001</v>
      </c>
      <c r="N3645" s="53">
        <v>317.84725119569998</v>
      </c>
      <c r="O3645" s="53">
        <v>434.57440745240001</v>
      </c>
      <c r="P3645" s="53">
        <v>563.32098586320001</v>
      </c>
      <c r="Q3645" s="53">
        <v>576.69850161429997</v>
      </c>
      <c r="R3645" s="53">
        <v>454.9326717015</v>
      </c>
      <c r="S3645" s="53">
        <v>240.47855331380001</v>
      </c>
      <c r="T3645" s="53">
        <v>239.70293863270001</v>
      </c>
      <c r="U3645" s="53">
        <v>242.12051578879999</v>
      </c>
      <c r="V3645" s="53">
        <v>254.83928297240001</v>
      </c>
      <c r="W3645" s="53">
        <v>253.931311102</v>
      </c>
      <c r="X3645" s="53">
        <v>274.55874562730003</v>
      </c>
      <c r="Y3645" s="53">
        <v>290.68354253730001</v>
      </c>
      <c r="Z3645" s="53">
        <v>341.7453612274</v>
      </c>
      <c r="AA3645" s="53">
        <v>241.10664599090001</v>
      </c>
      <c r="AB3645" s="53">
        <v>252.96714334590001</v>
      </c>
      <c r="AC3645" s="53">
        <v>269.0549642428</v>
      </c>
      <c r="AD3645" s="53">
        <v>276.4103630564</v>
      </c>
      <c r="AE3645" s="53">
        <v>437.34360683990002</v>
      </c>
      <c r="AF3645" s="53">
        <v>260.98818058209997</v>
      </c>
      <c r="AG3645" s="53">
        <v>253.57731517069999</v>
      </c>
      <c r="AH3645" s="53">
        <v>264.23942452580002</v>
      </c>
      <c r="AI3645" s="53">
        <v>245.52166064170001</v>
      </c>
      <c r="AJ3645" s="53">
        <v>246.91152075190001</v>
      </c>
      <c r="AK3645" s="53">
        <v>402.91569803729999</v>
      </c>
      <c r="AL3645" s="53">
        <v>249.3707037847</v>
      </c>
      <c r="AM3645" s="53">
        <v>269.84093059740002</v>
      </c>
      <c r="AN3645" s="53">
        <v>431.64273866790001</v>
      </c>
      <c r="AO3645" s="53">
        <v>237.3877469331</v>
      </c>
      <c r="AP3645" s="53">
        <v>265.95657489050001</v>
      </c>
      <c r="AQ3645" s="53">
        <v>230.42138056709999</v>
      </c>
      <c r="AR3645" s="53">
        <v>362.7129170668</v>
      </c>
      <c r="AS3645" s="53">
        <v>258.37261026800002</v>
      </c>
      <c r="AT3645" s="53">
        <v>221.1732099111</v>
      </c>
      <c r="AU3645" s="53">
        <v>245.91865782919999</v>
      </c>
      <c r="AV3645" s="53">
        <v>350.47657743140002</v>
      </c>
      <c r="AW3645" s="53">
        <v>307.45047474770001</v>
      </c>
      <c r="AX3645" s="53">
        <v>428.87019616470002</v>
      </c>
      <c r="AY3645" s="53">
        <v>414.5356691252</v>
      </c>
      <c r="AZ3645" s="53">
        <v>204.73501372070001</v>
      </c>
      <c r="BA3645" s="53">
        <v>388.45494157770003</v>
      </c>
      <c r="BB3645" s="53">
        <v>443.02421919979997</v>
      </c>
      <c r="BC3645" s="53">
        <v>518.92066486190004</v>
      </c>
      <c r="BD3645" s="53">
        <v>561.35040202719995</v>
      </c>
      <c r="BE3645" s="53">
        <v>228.9963720678</v>
      </c>
      <c r="BF3645" s="53">
        <v>117.8753370407</v>
      </c>
      <c r="BG3645" s="53">
        <v>228.96567638339999</v>
      </c>
      <c r="BH3645" s="53">
        <v>229.6098021398</v>
      </c>
      <c r="BI3645" s="53">
        <v>161.8092946216</v>
      </c>
      <c r="BJ3645" s="53">
        <v>163.3204725155</v>
      </c>
      <c r="BK3645" s="53">
        <v>167.4507307284</v>
      </c>
      <c r="BL3645" s="53">
        <v>207.2546036995</v>
      </c>
      <c r="BM3645" s="53">
        <v>212.1898756505</v>
      </c>
      <c r="BN3645" s="53">
        <v>161.9097361032</v>
      </c>
      <c r="BO3645" s="53">
        <v>214.05265261580001</v>
      </c>
      <c r="BP3645" s="53">
        <v>244.93655515329999</v>
      </c>
      <c r="BQ3645" s="53">
        <v>224.36146402169999</v>
      </c>
      <c r="BR3645" s="53">
        <v>229.107172851</v>
      </c>
      <c r="BS3645" s="53">
        <v>132.8095708761</v>
      </c>
      <c r="BT3645" s="53">
        <v>207.17289191590001</v>
      </c>
      <c r="BU3645" s="53">
        <v>185.58924876680001</v>
      </c>
      <c r="BV3645" s="53">
        <v>183.5543508682</v>
      </c>
      <c r="BW3645" s="53">
        <v>207.1697118873</v>
      </c>
      <c r="BX3645" s="53">
        <v>189.79169870620001</v>
      </c>
      <c r="BY3645" s="53">
        <v>215.3021366861</v>
      </c>
      <c r="BZ3645" s="53">
        <v>207.28679137399999</v>
      </c>
      <c r="CA3645" s="53">
        <v>232.61454999840001</v>
      </c>
      <c r="CB3645" s="53">
        <v>291.2037687856</v>
      </c>
      <c r="CC3645" s="53">
        <v>245.9223516619</v>
      </c>
      <c r="CD3645" s="53">
        <v>240.47855331380001</v>
      </c>
      <c r="CE3645" s="53">
        <v>282.82850632539999</v>
      </c>
      <c r="CF3645" s="53">
        <v>310.46444951230001</v>
      </c>
      <c r="CG3645" s="53">
        <v>113.3032447959</v>
      </c>
      <c r="CH3645" s="53">
        <v>113.6154407362</v>
      </c>
      <c r="CI3645" s="53">
        <v>132.5861357057</v>
      </c>
      <c r="CJ3645" s="53">
        <v>161.59944046699999</v>
      </c>
      <c r="CK3645" s="53">
        <v>163.1129955724</v>
      </c>
      <c r="CL3645" s="53">
        <v>243.04864906220001</v>
      </c>
      <c r="CM3645" s="53">
        <v>194.5916596568</v>
      </c>
      <c r="CN3645" s="53"/>
      <c r="CO3645" s="53"/>
      <c r="CP3645" s="53"/>
      <c r="CQ3645" s="53"/>
      <c r="CR3645" s="53"/>
      <c r="CS3645" s="53"/>
      <c r="CT3645" s="53"/>
      <c r="CU3645" s="53"/>
      <c r="CV3645" s="53"/>
      <c r="CW3645" s="53"/>
      <c r="CX3645" s="53"/>
      <c r="CY3645" s="53"/>
      <c r="CZ3645" s="53"/>
      <c r="DA3645" s="53"/>
      <c r="DB3645" s="12"/>
      <c r="DC3645" s="12"/>
    </row>
    <row r="3646" spans="1:107">
      <c r="A3646" s="52">
        <v>42172</v>
      </c>
      <c r="B3646" s="53">
        <v>309.9629279852</v>
      </c>
      <c r="C3646" s="53">
        <v>258.30339098029998</v>
      </c>
      <c r="D3646" s="53">
        <v>139.9812391129</v>
      </c>
      <c r="E3646" s="53">
        <v>220.6722789504</v>
      </c>
      <c r="F3646" s="53">
        <v>419.96248882470002</v>
      </c>
      <c r="G3646" s="53">
        <v>391.79026289220002</v>
      </c>
      <c r="H3646" s="53">
        <v>219.90220549860001</v>
      </c>
      <c r="I3646" s="53">
        <v>252.6282534778</v>
      </c>
      <c r="J3646" s="53">
        <v>348.84124223169999</v>
      </c>
      <c r="K3646" s="53">
        <v>380.54202077590003</v>
      </c>
      <c r="L3646" s="53">
        <v>418.8069062628</v>
      </c>
      <c r="M3646" s="53">
        <v>242.88065992400001</v>
      </c>
      <c r="N3646" s="53">
        <v>318.08834131970002</v>
      </c>
      <c r="O3646" s="53">
        <v>434.2344942176</v>
      </c>
      <c r="P3646" s="53">
        <v>562.90820077160004</v>
      </c>
      <c r="Q3646" s="53">
        <v>574.91806284179995</v>
      </c>
      <c r="R3646" s="53">
        <v>457.84005599</v>
      </c>
      <c r="S3646" s="53">
        <v>240.49952838760001</v>
      </c>
      <c r="T3646" s="53">
        <v>239.7235566276</v>
      </c>
      <c r="U3646" s="53">
        <v>242.14157098909999</v>
      </c>
      <c r="V3646" s="53">
        <v>254.86907273599999</v>
      </c>
      <c r="W3646" s="53">
        <v>253.9562292407</v>
      </c>
      <c r="X3646" s="53">
        <v>274.59476267999997</v>
      </c>
      <c r="Y3646" s="53">
        <v>290.76577394589998</v>
      </c>
      <c r="Z3646" s="53">
        <v>342.02401304099999</v>
      </c>
      <c r="AA3646" s="53">
        <v>241.12739263169999</v>
      </c>
      <c r="AB3646" s="53">
        <v>252.9942011137</v>
      </c>
      <c r="AC3646" s="53">
        <v>269.08310811540002</v>
      </c>
      <c r="AD3646" s="53">
        <v>276.45625470520002</v>
      </c>
      <c r="AE3646" s="53">
        <v>437.86405943279999</v>
      </c>
      <c r="AF3646" s="53">
        <v>261.01421023009999</v>
      </c>
      <c r="AG3646" s="53">
        <v>253.59990667400001</v>
      </c>
      <c r="AH3646" s="53">
        <v>264.26649804660002</v>
      </c>
      <c r="AI3646" s="53">
        <v>245.5428027847</v>
      </c>
      <c r="AJ3646" s="53">
        <v>246.9294664562</v>
      </c>
      <c r="AK3646" s="53">
        <v>402.91569803729999</v>
      </c>
      <c r="AL3646" s="53">
        <v>249.38882822420001</v>
      </c>
      <c r="AM3646" s="53">
        <v>269.86708498429999</v>
      </c>
      <c r="AN3646" s="53">
        <v>431.50501381549998</v>
      </c>
      <c r="AO3646" s="53">
        <v>237.2838709653</v>
      </c>
      <c r="AP3646" s="53">
        <v>265.9823527854</v>
      </c>
      <c r="AQ3646" s="53">
        <v>230.4431296759</v>
      </c>
      <c r="AR3646" s="53">
        <v>362.63539781179998</v>
      </c>
      <c r="AS3646" s="53">
        <v>258.40021527070002</v>
      </c>
      <c r="AT3646" s="53">
        <v>221.35323901699999</v>
      </c>
      <c r="AU3646" s="53">
        <v>245.86920383059999</v>
      </c>
      <c r="AV3646" s="53">
        <v>350.6073082122</v>
      </c>
      <c r="AW3646" s="53">
        <v>308.15041643820001</v>
      </c>
      <c r="AX3646" s="53">
        <v>429.29972472150001</v>
      </c>
      <c r="AY3646" s="53">
        <v>414.92515553459998</v>
      </c>
      <c r="AZ3646" s="53">
        <v>204.68615346019999</v>
      </c>
      <c r="BA3646" s="53">
        <v>388.69678903110002</v>
      </c>
      <c r="BB3646" s="53">
        <v>443.10985476730002</v>
      </c>
      <c r="BC3646" s="53">
        <v>519.02005418190004</v>
      </c>
      <c r="BD3646" s="53">
        <v>560.54140730489996</v>
      </c>
      <c r="BE3646" s="53">
        <v>229.15432019420001</v>
      </c>
      <c r="BF3646" s="53">
        <v>117.8753370407</v>
      </c>
      <c r="BG3646" s="53">
        <v>229.12360333769999</v>
      </c>
      <c r="BH3646" s="53">
        <v>229.8396338773</v>
      </c>
      <c r="BI3646" s="53">
        <v>161.81658324189999</v>
      </c>
      <c r="BJ3646" s="53">
        <v>163.32814107819999</v>
      </c>
      <c r="BK3646" s="53">
        <v>167.4604370685</v>
      </c>
      <c r="BL3646" s="53">
        <v>207.2843813552</v>
      </c>
      <c r="BM3646" s="53">
        <v>212.21552085760001</v>
      </c>
      <c r="BN3646" s="53">
        <v>161.9258841656</v>
      </c>
      <c r="BO3646" s="53">
        <v>214.27989696130001</v>
      </c>
      <c r="BP3646" s="53">
        <v>244.83650817149999</v>
      </c>
      <c r="BQ3646" s="53">
        <v>224.28678714130001</v>
      </c>
      <c r="BR3646" s="53">
        <v>229.0299098413</v>
      </c>
      <c r="BS3646" s="53">
        <v>133.8192661205</v>
      </c>
      <c r="BT3646" s="53">
        <v>207.48999727379999</v>
      </c>
      <c r="BU3646" s="53">
        <v>185.64458893310001</v>
      </c>
      <c r="BV3646" s="53">
        <v>183.28982001439999</v>
      </c>
      <c r="BW3646" s="53">
        <v>207.18765508620001</v>
      </c>
      <c r="BX3646" s="53">
        <v>189.80506847699999</v>
      </c>
      <c r="BY3646" s="53">
        <v>215.32478606379999</v>
      </c>
      <c r="BZ3646" s="53">
        <v>207.30718396020001</v>
      </c>
      <c r="CA3646" s="53">
        <v>232.69156270209999</v>
      </c>
      <c r="CB3646" s="53">
        <v>291.49355968179998</v>
      </c>
      <c r="CC3646" s="53">
        <v>246.12884921130001</v>
      </c>
      <c r="CD3646" s="53">
        <v>240.49952838760001</v>
      </c>
      <c r="CE3646" s="53">
        <v>283.07032825269999</v>
      </c>
      <c r="CF3646" s="53">
        <v>310.75040477649998</v>
      </c>
      <c r="CG3646" s="53">
        <v>113.3123823807</v>
      </c>
      <c r="CH3646" s="53">
        <v>113.6248764847</v>
      </c>
      <c r="CI3646" s="53">
        <v>133.3636523326</v>
      </c>
      <c r="CJ3646" s="53">
        <v>161.32791282790001</v>
      </c>
      <c r="CK3646" s="53">
        <v>162.83923571209999</v>
      </c>
      <c r="CL3646" s="53">
        <v>242.81337380650001</v>
      </c>
      <c r="CM3646" s="53">
        <v>195.9547720786</v>
      </c>
      <c r="CN3646" s="53"/>
      <c r="CO3646" s="53"/>
      <c r="CP3646" s="53"/>
      <c r="CQ3646" s="53"/>
      <c r="CR3646" s="53"/>
      <c r="CS3646" s="53"/>
      <c r="CT3646" s="53"/>
      <c r="CU3646" s="53"/>
      <c r="CV3646" s="53"/>
      <c r="CW3646" s="53"/>
      <c r="CX3646" s="53"/>
      <c r="CY3646" s="53"/>
      <c r="CZ3646" s="53"/>
      <c r="DA3646" s="53"/>
      <c r="DB3646" s="12"/>
      <c r="DC3646" s="12"/>
    </row>
    <row r="3647" spans="1:107">
      <c r="A3647" s="52">
        <v>42173</v>
      </c>
      <c r="B3647" s="53">
        <v>310.64031414359999</v>
      </c>
      <c r="C3647" s="53">
        <v>258.33974864650003</v>
      </c>
      <c r="D3647" s="53">
        <v>139.9812391129</v>
      </c>
      <c r="E3647" s="53">
        <v>220.6722789504</v>
      </c>
      <c r="F3647" s="53">
        <v>421.20267851189999</v>
      </c>
      <c r="G3647" s="53">
        <v>394.06667951840001</v>
      </c>
      <c r="H3647" s="53">
        <v>219.920488812</v>
      </c>
      <c r="I3647" s="53">
        <v>252.6282534778</v>
      </c>
      <c r="J3647" s="53">
        <v>350.11200830870001</v>
      </c>
      <c r="K3647" s="53">
        <v>378.71129814210002</v>
      </c>
      <c r="L3647" s="53">
        <v>416.75242397189999</v>
      </c>
      <c r="M3647" s="53">
        <v>242.88065992400001</v>
      </c>
      <c r="N3647" s="53">
        <v>316.01860010069998</v>
      </c>
      <c r="O3647" s="53">
        <v>433.51371304349999</v>
      </c>
      <c r="P3647" s="53">
        <v>556.83827947810005</v>
      </c>
      <c r="Q3647" s="53">
        <v>572.44153355859999</v>
      </c>
      <c r="R3647" s="53">
        <v>455.9244137375</v>
      </c>
      <c r="S3647" s="53">
        <v>240.52043848549999</v>
      </c>
      <c r="T3647" s="53">
        <v>239.74412667370001</v>
      </c>
      <c r="U3647" s="53">
        <v>242.1606371037</v>
      </c>
      <c r="V3647" s="53">
        <v>254.8946373652</v>
      </c>
      <c r="W3647" s="53">
        <v>253.9922761169</v>
      </c>
      <c r="X3647" s="53">
        <v>274.66788398760002</v>
      </c>
      <c r="Y3647" s="53">
        <v>290.94065074060001</v>
      </c>
      <c r="Z3647" s="53">
        <v>342.77977524049999</v>
      </c>
      <c r="AA3647" s="53">
        <v>241.1471830694</v>
      </c>
      <c r="AB3647" s="53">
        <v>253.01736390779999</v>
      </c>
      <c r="AC3647" s="53">
        <v>269.13929078960001</v>
      </c>
      <c r="AD3647" s="53">
        <v>276.5525018326</v>
      </c>
      <c r="AE3647" s="53">
        <v>439.31434132570001</v>
      </c>
      <c r="AF3647" s="53">
        <v>261.03730957789998</v>
      </c>
      <c r="AG3647" s="53">
        <v>253.623646901</v>
      </c>
      <c r="AH3647" s="53">
        <v>264.28953940330001</v>
      </c>
      <c r="AI3647" s="53">
        <v>245.5639467483</v>
      </c>
      <c r="AJ3647" s="53">
        <v>246.94848891980001</v>
      </c>
      <c r="AK3647" s="53">
        <v>402.91569803729999</v>
      </c>
      <c r="AL3647" s="53">
        <v>249.40804014720001</v>
      </c>
      <c r="AM3647" s="53">
        <v>269.90130237300002</v>
      </c>
      <c r="AN3647" s="53">
        <v>434.0036826987</v>
      </c>
      <c r="AO3647" s="53">
        <v>237.4581547045</v>
      </c>
      <c r="AP3647" s="53">
        <v>266.01607761529999</v>
      </c>
      <c r="AQ3647" s="53">
        <v>230.46449394390001</v>
      </c>
      <c r="AR3647" s="53">
        <v>364.68193997259999</v>
      </c>
      <c r="AS3647" s="53">
        <v>258.78853662210003</v>
      </c>
      <c r="AT3647" s="53">
        <v>221.81663257689999</v>
      </c>
      <c r="AU3647" s="53">
        <v>246.17538628080001</v>
      </c>
      <c r="AV3647" s="53">
        <v>351.01948450629999</v>
      </c>
      <c r="AW3647" s="53">
        <v>309.54662296830003</v>
      </c>
      <c r="AX3647" s="53">
        <v>430.3635211504</v>
      </c>
      <c r="AY3647" s="53">
        <v>416.47538194999998</v>
      </c>
      <c r="AZ3647" s="53">
        <v>204.817128158</v>
      </c>
      <c r="BA3647" s="53">
        <v>389.07707399719999</v>
      </c>
      <c r="BB3647" s="53">
        <v>444.00773191349998</v>
      </c>
      <c r="BC3647" s="53">
        <v>522.35600063679999</v>
      </c>
      <c r="BD3647" s="53">
        <v>567.21410127130002</v>
      </c>
      <c r="BE3647" s="53">
        <v>229.65967950140001</v>
      </c>
      <c r="BF3647" s="53">
        <v>117.8753370407</v>
      </c>
      <c r="BG3647" s="53">
        <v>229.62889490430001</v>
      </c>
      <c r="BH3647" s="53">
        <v>230.2543323996</v>
      </c>
      <c r="BI3647" s="53">
        <v>160.377900106</v>
      </c>
      <c r="BJ3647" s="53">
        <v>161.87601437590001</v>
      </c>
      <c r="BK3647" s="53">
        <v>165.982493979</v>
      </c>
      <c r="BL3647" s="53">
        <v>207.61066138309999</v>
      </c>
      <c r="BM3647" s="53">
        <v>212.2555411466</v>
      </c>
      <c r="BN3647" s="53">
        <v>161.94021435210001</v>
      </c>
      <c r="BO3647" s="53">
        <v>214.91268614000001</v>
      </c>
      <c r="BP3647" s="53">
        <v>246.1795062034</v>
      </c>
      <c r="BQ3647" s="53">
        <v>225.589959322</v>
      </c>
      <c r="BR3647" s="53">
        <v>230.3563335753</v>
      </c>
      <c r="BS3647" s="53">
        <v>133.26013345449999</v>
      </c>
      <c r="BT3647" s="53">
        <v>208.62883270180001</v>
      </c>
      <c r="BU3647" s="53">
        <v>186.78168291200001</v>
      </c>
      <c r="BV3647" s="53">
        <v>185.47170499239999</v>
      </c>
      <c r="BW3647" s="53">
        <v>207.20543869330001</v>
      </c>
      <c r="BX3647" s="53">
        <v>189.81835483180001</v>
      </c>
      <c r="BY3647" s="53">
        <v>215.3476938128</v>
      </c>
      <c r="BZ3647" s="53">
        <v>207.32781321889999</v>
      </c>
      <c r="CA3647" s="53">
        <v>232.90159063359999</v>
      </c>
      <c r="CB3647" s="53">
        <v>292.36238542609999</v>
      </c>
      <c r="CC3647" s="53">
        <v>247.01809948819999</v>
      </c>
      <c r="CD3647" s="53">
        <v>240.52043848549999</v>
      </c>
      <c r="CE3647" s="53">
        <v>283.23103235880001</v>
      </c>
      <c r="CF3647" s="53">
        <v>310.8650143731</v>
      </c>
      <c r="CG3647" s="53">
        <v>113.32186218069999</v>
      </c>
      <c r="CH3647" s="53">
        <v>113.6353296824</v>
      </c>
      <c r="CI3647" s="53">
        <v>133.5242146798</v>
      </c>
      <c r="CJ3647" s="53">
        <v>160.7577656293</v>
      </c>
      <c r="CK3647" s="53">
        <v>162.26374278130001</v>
      </c>
      <c r="CL3647" s="53">
        <v>242.53724883020001</v>
      </c>
      <c r="CM3647" s="53">
        <v>197.6430467751</v>
      </c>
      <c r="CN3647" s="53"/>
      <c r="CO3647" s="53"/>
      <c r="CP3647" s="53"/>
      <c r="CQ3647" s="53"/>
      <c r="CR3647" s="53"/>
      <c r="CS3647" s="53"/>
      <c r="CT3647" s="53"/>
      <c r="CU3647" s="53"/>
      <c r="CV3647" s="53"/>
      <c r="CW3647" s="53"/>
      <c r="CX3647" s="53"/>
      <c r="CY3647" s="53"/>
      <c r="CZ3647" s="53"/>
      <c r="DA3647" s="53"/>
      <c r="DB3647" s="12"/>
      <c r="DC3647" s="12"/>
    </row>
    <row r="3648" spans="1:107">
      <c r="A3648" s="52">
        <v>42174</v>
      </c>
      <c r="B3648" s="53">
        <v>311.10670625860001</v>
      </c>
      <c r="C3648" s="53">
        <v>258.36647753519998</v>
      </c>
      <c r="D3648" s="53">
        <v>139.9812391129</v>
      </c>
      <c r="E3648" s="53">
        <v>220.6722789504</v>
      </c>
      <c r="F3648" s="53">
        <v>422.220505065</v>
      </c>
      <c r="G3648" s="53">
        <v>395.3084164375</v>
      </c>
      <c r="H3648" s="53">
        <v>219.93881478629999</v>
      </c>
      <c r="I3648" s="53">
        <v>252.6282534778</v>
      </c>
      <c r="J3648" s="53">
        <v>350.9855002539</v>
      </c>
      <c r="K3648" s="53">
        <v>380.8873650164</v>
      </c>
      <c r="L3648" s="53">
        <v>419.43015445179998</v>
      </c>
      <c r="M3648" s="53">
        <v>242.88065992400001</v>
      </c>
      <c r="N3648" s="53">
        <v>317.43978677600001</v>
      </c>
      <c r="O3648" s="53">
        <v>436.26461266550001</v>
      </c>
      <c r="P3648" s="53">
        <v>560.56930424070003</v>
      </c>
      <c r="Q3648" s="53">
        <v>576.86016276309999</v>
      </c>
      <c r="R3648" s="53">
        <v>456.85255034419998</v>
      </c>
      <c r="S3648" s="53">
        <v>240.5413504014</v>
      </c>
      <c r="T3648" s="53">
        <v>239.7600067086</v>
      </c>
      <c r="U3648" s="53">
        <v>242.1827660742</v>
      </c>
      <c r="V3648" s="53">
        <v>254.9257972712</v>
      </c>
      <c r="W3648" s="53">
        <v>254.0240952309</v>
      </c>
      <c r="X3648" s="53">
        <v>274.68240789190003</v>
      </c>
      <c r="Y3648" s="53">
        <v>291.01796026929998</v>
      </c>
      <c r="Z3648" s="53">
        <v>343.39220013089999</v>
      </c>
      <c r="AA3648" s="53">
        <v>241.1668632084</v>
      </c>
      <c r="AB3648" s="53">
        <v>253.0454922728</v>
      </c>
      <c r="AC3648" s="53">
        <v>269.16153377950002</v>
      </c>
      <c r="AD3648" s="53">
        <v>276.59524927379999</v>
      </c>
      <c r="AE3648" s="53">
        <v>440.48102586060003</v>
      </c>
      <c r="AF3648" s="53">
        <v>261.06104322700003</v>
      </c>
      <c r="AG3648" s="53">
        <v>253.64643507080001</v>
      </c>
      <c r="AH3648" s="53">
        <v>264.31364138510003</v>
      </c>
      <c r="AI3648" s="53">
        <v>245.5849561082</v>
      </c>
      <c r="AJ3648" s="53">
        <v>246.96868098440001</v>
      </c>
      <c r="AK3648" s="53">
        <v>402.91569803729999</v>
      </c>
      <c r="AL3648" s="53">
        <v>249.42843332020001</v>
      </c>
      <c r="AM3648" s="53">
        <v>269.92856912830001</v>
      </c>
      <c r="AN3648" s="53">
        <v>435.368795847</v>
      </c>
      <c r="AO3648" s="53">
        <v>237.73194666590001</v>
      </c>
      <c r="AP3648" s="53">
        <v>266.0429518661</v>
      </c>
      <c r="AQ3648" s="53">
        <v>230.4862494944</v>
      </c>
      <c r="AR3648" s="53">
        <v>365.81370933800002</v>
      </c>
      <c r="AS3648" s="53">
        <v>259.0988595064</v>
      </c>
      <c r="AT3648" s="53">
        <v>222.113832492</v>
      </c>
      <c r="AU3648" s="53">
        <v>246.45372887869999</v>
      </c>
      <c r="AV3648" s="53">
        <v>351.35130628859997</v>
      </c>
      <c r="AW3648" s="53">
        <v>310.60113839780001</v>
      </c>
      <c r="AX3648" s="53">
        <v>431.03055029320001</v>
      </c>
      <c r="AY3648" s="53">
        <v>417.69528844029998</v>
      </c>
      <c r="AZ3648" s="53">
        <v>204.8668467528</v>
      </c>
      <c r="BA3648" s="53">
        <v>389.57649593069999</v>
      </c>
      <c r="BB3648" s="53">
        <v>445.1979708815</v>
      </c>
      <c r="BC3648" s="53">
        <v>524.17113557660002</v>
      </c>
      <c r="BD3648" s="53">
        <v>570.35773438419994</v>
      </c>
      <c r="BE3648" s="53">
        <v>230.12339985599999</v>
      </c>
      <c r="BF3648" s="53">
        <v>117.8753370407</v>
      </c>
      <c r="BG3648" s="53">
        <v>230.0925530998</v>
      </c>
      <c r="BH3648" s="53">
        <v>230.59698655630001</v>
      </c>
      <c r="BI3648" s="53">
        <v>160.8459157982</v>
      </c>
      <c r="BJ3648" s="53">
        <v>162.34859678710001</v>
      </c>
      <c r="BK3648" s="53">
        <v>166.47041060219999</v>
      </c>
      <c r="BL3648" s="53">
        <v>208.0162283217</v>
      </c>
      <c r="BM3648" s="53">
        <v>212.27699584269999</v>
      </c>
      <c r="BN3648" s="53">
        <v>161.9549380414</v>
      </c>
      <c r="BO3648" s="53">
        <v>215.43201768680001</v>
      </c>
      <c r="BP3648" s="53">
        <v>246.9340112813</v>
      </c>
      <c r="BQ3648" s="53">
        <v>226.30081206759999</v>
      </c>
      <c r="BR3648" s="53">
        <v>231.08105804510001</v>
      </c>
      <c r="BS3648" s="53">
        <v>133.40146250219999</v>
      </c>
      <c r="BT3648" s="53">
        <v>209.7382575968</v>
      </c>
      <c r="BU3648" s="53">
        <v>187.423384591</v>
      </c>
      <c r="BV3648" s="53">
        <v>186.49963252800001</v>
      </c>
      <c r="BW3648" s="53">
        <v>207.22338498650001</v>
      </c>
      <c r="BX3648" s="53">
        <v>189.83171066209999</v>
      </c>
      <c r="BY3648" s="53">
        <v>215.34970791329999</v>
      </c>
      <c r="BZ3648" s="53">
        <v>207.34919916059999</v>
      </c>
      <c r="CA3648" s="53">
        <v>233.01420013329999</v>
      </c>
      <c r="CB3648" s="53">
        <v>293.11373259480001</v>
      </c>
      <c r="CC3648" s="53">
        <v>247.73551836199999</v>
      </c>
      <c r="CD3648" s="53">
        <v>240.5413504014</v>
      </c>
      <c r="CE3648" s="53">
        <v>283.4920617148</v>
      </c>
      <c r="CF3648" s="53">
        <v>311.02632627119999</v>
      </c>
      <c r="CG3648" s="53">
        <v>113.3332518709</v>
      </c>
      <c r="CH3648" s="53">
        <v>113.64684440320001</v>
      </c>
      <c r="CI3648" s="53">
        <v>133.2290875276</v>
      </c>
      <c r="CJ3648" s="53">
        <v>160.70010016929999</v>
      </c>
      <c r="CK3648" s="53">
        <v>162.2057318631</v>
      </c>
      <c r="CL3648" s="53">
        <v>242.83195257</v>
      </c>
      <c r="CM3648" s="53">
        <v>197.68447422259999</v>
      </c>
      <c r="CN3648" s="53"/>
      <c r="CO3648" s="53"/>
      <c r="CP3648" s="53"/>
      <c r="CQ3648" s="53"/>
      <c r="CR3648" s="53"/>
      <c r="CS3648" s="53"/>
      <c r="CT3648" s="53"/>
      <c r="CU3648" s="53"/>
      <c r="CV3648" s="53"/>
      <c r="CW3648" s="53"/>
      <c r="CX3648" s="53"/>
      <c r="CY3648" s="53"/>
      <c r="CZ3648" s="53"/>
      <c r="DA3648" s="53"/>
      <c r="DB3648" s="12"/>
      <c r="DC3648" s="12"/>
    </row>
    <row r="3649" spans="1:107">
      <c r="A3649" s="52">
        <v>42177</v>
      </c>
      <c r="B3649" s="53">
        <v>310.71236681789998</v>
      </c>
      <c r="C3649" s="53">
        <v>258.42900171479999</v>
      </c>
      <c r="D3649" s="53">
        <v>139.9812391129</v>
      </c>
      <c r="E3649" s="53">
        <v>220.6722789504</v>
      </c>
      <c r="F3649" s="53">
        <v>421.33837941979999</v>
      </c>
      <c r="G3649" s="53">
        <v>393.92982997130002</v>
      </c>
      <c r="H3649" s="53">
        <v>219.99379490850001</v>
      </c>
      <c r="I3649" s="53">
        <v>252.6282534778</v>
      </c>
      <c r="J3649" s="53">
        <v>350.47263978580003</v>
      </c>
      <c r="K3649" s="53">
        <v>381.03345414969999</v>
      </c>
      <c r="L3649" s="53">
        <v>420.17886868670001</v>
      </c>
      <c r="M3649" s="53">
        <v>242.88065992400001</v>
      </c>
      <c r="N3649" s="53">
        <v>317.2328033851</v>
      </c>
      <c r="O3649" s="53">
        <v>436.50391510050002</v>
      </c>
      <c r="P3649" s="53">
        <v>559.28594093200002</v>
      </c>
      <c r="Q3649" s="53">
        <v>580.17159374510004</v>
      </c>
      <c r="R3649" s="53">
        <v>455.18026641440002</v>
      </c>
      <c r="S3649" s="53">
        <v>240.60389115250001</v>
      </c>
      <c r="T3649" s="53">
        <v>239.81937693009999</v>
      </c>
      <c r="U3649" s="53">
        <v>242.2415267966</v>
      </c>
      <c r="V3649" s="53">
        <v>254.99100970820001</v>
      </c>
      <c r="W3649" s="53">
        <v>254.08903898969999</v>
      </c>
      <c r="X3649" s="53">
        <v>274.75477652109998</v>
      </c>
      <c r="Y3649" s="53">
        <v>291.03341617270002</v>
      </c>
      <c r="Z3649" s="53">
        <v>342.89244856649998</v>
      </c>
      <c r="AA3649" s="53">
        <v>241.22556408689999</v>
      </c>
      <c r="AB3649" s="53">
        <v>253.1089048094</v>
      </c>
      <c r="AC3649" s="53">
        <v>269.20466006660001</v>
      </c>
      <c r="AD3649" s="53">
        <v>276.64728303549998</v>
      </c>
      <c r="AE3649" s="53">
        <v>439.46283530609998</v>
      </c>
      <c r="AF3649" s="53">
        <v>261.13305787460001</v>
      </c>
      <c r="AG3649" s="53">
        <v>253.71498287209999</v>
      </c>
      <c r="AH3649" s="53">
        <v>264.38693369190003</v>
      </c>
      <c r="AI3649" s="53">
        <v>245.6486035426</v>
      </c>
      <c r="AJ3649" s="53">
        <v>247.03516780699999</v>
      </c>
      <c r="AK3649" s="53">
        <v>402.91569803729999</v>
      </c>
      <c r="AL3649" s="53">
        <v>249.49558233659999</v>
      </c>
      <c r="AM3649" s="53">
        <v>270.01144820949997</v>
      </c>
      <c r="AN3649" s="53">
        <v>433.88268913439998</v>
      </c>
      <c r="AO3649" s="53">
        <v>237.60334020170001</v>
      </c>
      <c r="AP3649" s="53">
        <v>266.1246379044</v>
      </c>
      <c r="AQ3649" s="53">
        <v>230.52426223040001</v>
      </c>
      <c r="AR3649" s="53">
        <v>364.77077166729998</v>
      </c>
      <c r="AS3649" s="53">
        <v>258.95692013159999</v>
      </c>
      <c r="AT3649" s="53">
        <v>221.93256584330001</v>
      </c>
      <c r="AU3649" s="53">
        <v>246.35089683609999</v>
      </c>
      <c r="AV3649" s="53">
        <v>351.44349891370001</v>
      </c>
      <c r="AW3649" s="53">
        <v>309.27173382989997</v>
      </c>
      <c r="AX3649" s="53">
        <v>430.7108024689</v>
      </c>
      <c r="AY3649" s="53">
        <v>416.90829386759998</v>
      </c>
      <c r="AZ3649" s="53">
        <v>204.91362427160001</v>
      </c>
      <c r="BA3649" s="53">
        <v>389.55315491840003</v>
      </c>
      <c r="BB3649" s="53">
        <v>444.65859949489999</v>
      </c>
      <c r="BC3649" s="53">
        <v>522.22525678269994</v>
      </c>
      <c r="BD3649" s="53">
        <v>566.13127441289998</v>
      </c>
      <c r="BE3649" s="53">
        <v>229.85558778660001</v>
      </c>
      <c r="BF3649" s="53">
        <v>117.8753370407</v>
      </c>
      <c r="BG3649" s="53">
        <v>229.82477692910001</v>
      </c>
      <c r="BH3649" s="53">
        <v>230.57059158550001</v>
      </c>
      <c r="BI3649" s="53">
        <v>160.63387639850001</v>
      </c>
      <c r="BJ3649" s="53">
        <v>162.134536115</v>
      </c>
      <c r="BK3649" s="53">
        <v>166.24830401040001</v>
      </c>
      <c r="BL3649" s="53">
        <v>208.01922471099999</v>
      </c>
      <c r="BM3649" s="53">
        <v>212.3482135742</v>
      </c>
      <c r="BN3649" s="53">
        <v>161.99961390589999</v>
      </c>
      <c r="BO3649" s="53">
        <v>214.9819256015</v>
      </c>
      <c r="BP3649" s="53">
        <v>246.25604956199999</v>
      </c>
      <c r="BQ3649" s="53">
        <v>225.5116175455</v>
      </c>
      <c r="BR3649" s="53">
        <v>230.28510032170001</v>
      </c>
      <c r="BS3649" s="53">
        <v>133.08337086009999</v>
      </c>
      <c r="BT3649" s="53">
        <v>208.33628344979999</v>
      </c>
      <c r="BU3649" s="53">
        <v>186.74495670709999</v>
      </c>
      <c r="BV3649" s="53">
        <v>185.11763455729999</v>
      </c>
      <c r="BW3649" s="53">
        <v>207.27637017340001</v>
      </c>
      <c r="BX3649" s="53">
        <v>189.8716227793</v>
      </c>
      <c r="BY3649" s="53">
        <v>215.41020480660001</v>
      </c>
      <c r="BZ3649" s="53">
        <v>207.4104533977</v>
      </c>
      <c r="CA3649" s="53">
        <v>233.0907568735</v>
      </c>
      <c r="CB3649" s="53">
        <v>292.84337608549998</v>
      </c>
      <c r="CC3649" s="53">
        <v>247.09040494140001</v>
      </c>
      <c r="CD3649" s="53">
        <v>240.60389115250001</v>
      </c>
      <c r="CE3649" s="53">
        <v>283.61826041849997</v>
      </c>
      <c r="CF3649" s="53">
        <v>310.96657770719997</v>
      </c>
      <c r="CG3649" s="53">
        <v>113.3649722501</v>
      </c>
      <c r="CH3649" s="53">
        <v>113.6805370398</v>
      </c>
      <c r="CI3649" s="53">
        <v>133.0746481884</v>
      </c>
      <c r="CJ3649" s="53">
        <v>160.68536570699999</v>
      </c>
      <c r="CK3649" s="53">
        <v>162.1908190035</v>
      </c>
      <c r="CL3649" s="53">
        <v>242.9716697627</v>
      </c>
      <c r="CM3649" s="53">
        <v>196.57041872580001</v>
      </c>
      <c r="CN3649" s="53"/>
      <c r="CO3649" s="53"/>
      <c r="CP3649" s="53"/>
      <c r="CQ3649" s="53"/>
      <c r="CR3649" s="53"/>
      <c r="CS3649" s="53"/>
      <c r="CT3649" s="53"/>
      <c r="CU3649" s="53"/>
      <c r="CV3649" s="53"/>
      <c r="CW3649" s="53"/>
      <c r="CX3649" s="53"/>
      <c r="CY3649" s="53"/>
      <c r="CZ3649" s="53"/>
      <c r="DA3649" s="53"/>
      <c r="DB3649" s="12"/>
      <c r="DC3649" s="12"/>
    </row>
    <row r="3650" spans="1:107">
      <c r="A3650" s="52">
        <v>42178</v>
      </c>
      <c r="B3650" s="53">
        <v>310.67080000139998</v>
      </c>
      <c r="C3650" s="53">
        <v>258.44522553019999</v>
      </c>
      <c r="D3650" s="53">
        <v>139.9812391129</v>
      </c>
      <c r="E3650" s="53">
        <v>220.6722789504</v>
      </c>
      <c r="F3650" s="53">
        <v>421.05782323339997</v>
      </c>
      <c r="G3650" s="53">
        <v>394.13195158330001</v>
      </c>
      <c r="H3650" s="53">
        <v>220.0121230821</v>
      </c>
      <c r="I3650" s="53">
        <v>252.6282534778</v>
      </c>
      <c r="J3650" s="53">
        <v>350.06226910710001</v>
      </c>
      <c r="K3650" s="53">
        <v>382.50531839479999</v>
      </c>
      <c r="L3650" s="53">
        <v>422.8181788828</v>
      </c>
      <c r="M3650" s="53">
        <v>242.88065992400001</v>
      </c>
      <c r="N3650" s="53">
        <v>319.25020269539999</v>
      </c>
      <c r="O3650" s="53">
        <v>439.218425282</v>
      </c>
      <c r="P3650" s="53">
        <v>562.92533236999998</v>
      </c>
      <c r="Q3650" s="53">
        <v>583.90549486279997</v>
      </c>
      <c r="R3650" s="53">
        <v>452.6379330469</v>
      </c>
      <c r="S3650" s="53">
        <v>240.62440931770001</v>
      </c>
      <c r="T3650" s="53">
        <v>239.83923896779999</v>
      </c>
      <c r="U3650" s="53">
        <v>242.25448764980001</v>
      </c>
      <c r="V3650" s="53">
        <v>255.00161314779999</v>
      </c>
      <c r="W3650" s="53">
        <v>254.0986128824</v>
      </c>
      <c r="X3650" s="53">
        <v>274.76702845199998</v>
      </c>
      <c r="Y3650" s="53">
        <v>291.00341971540001</v>
      </c>
      <c r="Z3650" s="53">
        <v>342.73240936219997</v>
      </c>
      <c r="AA3650" s="53">
        <v>241.23882927299999</v>
      </c>
      <c r="AB3650" s="53">
        <v>253.11844487350001</v>
      </c>
      <c r="AC3650" s="53">
        <v>269.23955987549999</v>
      </c>
      <c r="AD3650" s="53">
        <v>276.67402714479999</v>
      </c>
      <c r="AE3650" s="53">
        <v>439.13052604849997</v>
      </c>
      <c r="AF3650" s="53">
        <v>261.15645018229998</v>
      </c>
      <c r="AG3650" s="53">
        <v>253.73742614930001</v>
      </c>
      <c r="AH3650" s="53">
        <v>264.41069362420001</v>
      </c>
      <c r="AI3650" s="53">
        <v>245.66934720250001</v>
      </c>
      <c r="AJ3650" s="53">
        <v>247.054204349</v>
      </c>
      <c r="AK3650" s="53">
        <v>402.91569803729999</v>
      </c>
      <c r="AL3650" s="53">
        <v>249.51480847830001</v>
      </c>
      <c r="AM3650" s="53">
        <v>270.03357696199998</v>
      </c>
      <c r="AN3650" s="53">
        <v>434.00923212909998</v>
      </c>
      <c r="AO3650" s="53">
        <v>237.6151179682</v>
      </c>
      <c r="AP3650" s="53">
        <v>266.14644811379998</v>
      </c>
      <c r="AQ3650" s="53">
        <v>230.54499992300001</v>
      </c>
      <c r="AR3650" s="53">
        <v>364.2581576252</v>
      </c>
      <c r="AS3650" s="53">
        <v>258.91850836980001</v>
      </c>
      <c r="AT3650" s="53">
        <v>221.90890906339999</v>
      </c>
      <c r="AU3650" s="53">
        <v>246.30935253929999</v>
      </c>
      <c r="AV3650" s="53">
        <v>351.5080859812</v>
      </c>
      <c r="AW3650" s="53">
        <v>308.80227373150001</v>
      </c>
      <c r="AX3650" s="53">
        <v>430.7079018124</v>
      </c>
      <c r="AY3650" s="53">
        <v>416.61000852770002</v>
      </c>
      <c r="AZ3650" s="53">
        <v>204.91634714700001</v>
      </c>
      <c r="BA3650" s="53">
        <v>389.5013438977</v>
      </c>
      <c r="BB3650" s="53">
        <v>444.21713759110003</v>
      </c>
      <c r="BC3650" s="53">
        <v>520.99274130130004</v>
      </c>
      <c r="BD3650" s="53">
        <v>567.43540184979997</v>
      </c>
      <c r="BE3650" s="53">
        <v>229.76252396839999</v>
      </c>
      <c r="BF3650" s="53">
        <v>117.8753370407</v>
      </c>
      <c r="BG3650" s="53">
        <v>229.7317255856</v>
      </c>
      <c r="BH3650" s="53">
        <v>230.6315149504</v>
      </c>
      <c r="BI3650" s="53">
        <v>161.700058912</v>
      </c>
      <c r="BJ3650" s="53">
        <v>163.210633226</v>
      </c>
      <c r="BK3650" s="53">
        <v>167.34860996699999</v>
      </c>
      <c r="BL3650" s="53">
        <v>207.88802494250001</v>
      </c>
      <c r="BM3650" s="53">
        <v>212.3534547866</v>
      </c>
      <c r="BN3650" s="53">
        <v>162.0141258365</v>
      </c>
      <c r="BO3650" s="53">
        <v>214.8387757909</v>
      </c>
      <c r="BP3650" s="53">
        <v>246.00467185790001</v>
      </c>
      <c r="BQ3650" s="53">
        <v>225.62732539039999</v>
      </c>
      <c r="BR3650" s="53">
        <v>230.38284695920001</v>
      </c>
      <c r="BS3650" s="53">
        <v>131.816747617</v>
      </c>
      <c r="BT3650" s="53">
        <v>207.85501774849999</v>
      </c>
      <c r="BU3650" s="53">
        <v>186.28958954710001</v>
      </c>
      <c r="BV3650" s="53">
        <v>185.544067431</v>
      </c>
      <c r="BW3650" s="53">
        <v>207.29394836110001</v>
      </c>
      <c r="BX3650" s="53">
        <v>189.88491379289999</v>
      </c>
      <c r="BY3650" s="53">
        <v>215.45647054259999</v>
      </c>
      <c r="BZ3650" s="53">
        <v>207.43157410820001</v>
      </c>
      <c r="CA3650" s="53">
        <v>233.11542018349999</v>
      </c>
      <c r="CB3650" s="53">
        <v>292.84772109300002</v>
      </c>
      <c r="CC3650" s="53">
        <v>246.8077220367</v>
      </c>
      <c r="CD3650" s="53">
        <v>240.62440931770001</v>
      </c>
      <c r="CE3650" s="53">
        <v>283.66246566310002</v>
      </c>
      <c r="CF3650" s="53">
        <v>311.02954048359999</v>
      </c>
      <c r="CG3650" s="53">
        <v>113.37724864889999</v>
      </c>
      <c r="CH3650" s="53">
        <v>113.6943638182</v>
      </c>
      <c r="CI3650" s="53">
        <v>131.76750582049999</v>
      </c>
      <c r="CJ3650" s="53">
        <v>161.70206110960001</v>
      </c>
      <c r="CK3650" s="53">
        <v>163.21699398819999</v>
      </c>
      <c r="CL3650" s="53">
        <v>244.44149019899999</v>
      </c>
      <c r="CM3650" s="53">
        <v>196.3466324215</v>
      </c>
      <c r="CN3650" s="53"/>
      <c r="CO3650" s="53"/>
      <c r="CP3650" s="53"/>
      <c r="CQ3650" s="53"/>
      <c r="CR3650" s="53"/>
      <c r="CS3650" s="53"/>
      <c r="CT3650" s="53"/>
      <c r="CU3650" s="53"/>
      <c r="CV3650" s="53"/>
      <c r="CW3650" s="53"/>
      <c r="CX3650" s="53"/>
      <c r="CY3650" s="53"/>
      <c r="CZ3650" s="53"/>
      <c r="DA3650" s="53"/>
      <c r="DB3650" s="12"/>
      <c r="DC3650" s="12"/>
    </row>
    <row r="3651" spans="1:107">
      <c r="A3651" s="52">
        <v>42179</v>
      </c>
      <c r="B3651" s="53">
        <v>310.9101319326</v>
      </c>
      <c r="C3651" s="53">
        <v>258.46798744739999</v>
      </c>
      <c r="D3651" s="53">
        <v>139.9812391129</v>
      </c>
      <c r="E3651" s="53">
        <v>220.6722789504</v>
      </c>
      <c r="F3651" s="53">
        <v>421.47521982630002</v>
      </c>
      <c r="G3651" s="53">
        <v>394.9527058246</v>
      </c>
      <c r="H3651" s="53">
        <v>220.03044905639999</v>
      </c>
      <c r="I3651" s="53">
        <v>252.6282534778</v>
      </c>
      <c r="J3651" s="53">
        <v>351.50284962320001</v>
      </c>
      <c r="K3651" s="53">
        <v>383.45207553059998</v>
      </c>
      <c r="L3651" s="53">
        <v>423.1464348133</v>
      </c>
      <c r="M3651" s="53">
        <v>242.88065992400001</v>
      </c>
      <c r="N3651" s="53">
        <v>320.07793468599999</v>
      </c>
      <c r="O3651" s="53">
        <v>440.22678003729999</v>
      </c>
      <c r="P3651" s="53">
        <v>564.01313863630003</v>
      </c>
      <c r="Q3651" s="53">
        <v>582.86320970999998</v>
      </c>
      <c r="R3651" s="53">
        <v>457.37605085090001</v>
      </c>
      <c r="S3651" s="53">
        <v>240.64492923259999</v>
      </c>
      <c r="T3651" s="53">
        <v>239.8593408852</v>
      </c>
      <c r="U3651" s="53">
        <v>242.26992417170001</v>
      </c>
      <c r="V3651" s="53">
        <v>255.02675673569999</v>
      </c>
      <c r="W3651" s="53">
        <v>254.12636181209999</v>
      </c>
      <c r="X3651" s="53">
        <v>274.80045294600001</v>
      </c>
      <c r="Y3651" s="53">
        <v>290.98278683469999</v>
      </c>
      <c r="Z3651" s="53">
        <v>342.98727480529999</v>
      </c>
      <c r="AA3651" s="53">
        <v>241.25576567280001</v>
      </c>
      <c r="AB3651" s="53">
        <v>253.13979818019999</v>
      </c>
      <c r="AC3651" s="53">
        <v>269.2528694458</v>
      </c>
      <c r="AD3651" s="53">
        <v>276.69486087669998</v>
      </c>
      <c r="AE3651" s="53">
        <v>439.61189586630002</v>
      </c>
      <c r="AF3651" s="53">
        <v>261.18027728060002</v>
      </c>
      <c r="AG3651" s="53">
        <v>253.75993076020001</v>
      </c>
      <c r="AH3651" s="53">
        <v>264.43499040299997</v>
      </c>
      <c r="AI3651" s="53">
        <v>245.69009261400001</v>
      </c>
      <c r="AJ3651" s="53">
        <v>247.07909579720001</v>
      </c>
      <c r="AK3651" s="53">
        <v>402.91569803729999</v>
      </c>
      <c r="AL3651" s="53">
        <v>249.53994783959999</v>
      </c>
      <c r="AM3651" s="53">
        <v>270.05833378519998</v>
      </c>
      <c r="AN3651" s="53">
        <v>434.95196808999998</v>
      </c>
      <c r="AO3651" s="53">
        <v>237.81750509099999</v>
      </c>
      <c r="AP3651" s="53">
        <v>266.17084856290001</v>
      </c>
      <c r="AQ3651" s="53">
        <v>230.5662538851</v>
      </c>
      <c r="AR3651" s="53">
        <v>365.29895917070002</v>
      </c>
      <c r="AS3651" s="53">
        <v>259.39279327989999</v>
      </c>
      <c r="AT3651" s="53">
        <v>222.0456745459</v>
      </c>
      <c r="AU3651" s="53">
        <v>246.9062025426</v>
      </c>
      <c r="AV3651" s="53">
        <v>351.70044282380002</v>
      </c>
      <c r="AW3651" s="53">
        <v>309.38045713780002</v>
      </c>
      <c r="AX3651" s="53">
        <v>431.07014742699999</v>
      </c>
      <c r="AY3651" s="53">
        <v>417.14914764500003</v>
      </c>
      <c r="AZ3651" s="53">
        <v>205.29972505009999</v>
      </c>
      <c r="BA3651" s="53">
        <v>391.04800542650003</v>
      </c>
      <c r="BB3651" s="53">
        <v>445.85287744700003</v>
      </c>
      <c r="BC3651" s="53">
        <v>522.92370950530005</v>
      </c>
      <c r="BD3651" s="53">
        <v>567.53610632929997</v>
      </c>
      <c r="BE3651" s="53">
        <v>230.0665967923</v>
      </c>
      <c r="BF3651" s="53">
        <v>117.8753370407</v>
      </c>
      <c r="BG3651" s="53">
        <v>230.0357576502</v>
      </c>
      <c r="BH3651" s="53">
        <v>231.01226538540001</v>
      </c>
      <c r="BI3651" s="53">
        <v>162.1901667722</v>
      </c>
      <c r="BJ3651" s="53">
        <v>163.70559693519999</v>
      </c>
      <c r="BK3651" s="53">
        <v>167.85471577129999</v>
      </c>
      <c r="BL3651" s="53">
        <v>208.9168326683</v>
      </c>
      <c r="BM3651" s="53">
        <v>212.37604441459999</v>
      </c>
      <c r="BN3651" s="53">
        <v>162.0289074989</v>
      </c>
      <c r="BO3651" s="53">
        <v>215.05174647589999</v>
      </c>
      <c r="BP3651" s="53">
        <v>246.51989151129999</v>
      </c>
      <c r="BQ3651" s="53">
        <v>226.09717967020001</v>
      </c>
      <c r="BR3651" s="53">
        <v>230.86276269640001</v>
      </c>
      <c r="BS3651" s="53">
        <v>132.713550841</v>
      </c>
      <c r="BT3651" s="53">
        <v>208.05958136109999</v>
      </c>
      <c r="BU3651" s="53">
        <v>187.01859743080001</v>
      </c>
      <c r="BV3651" s="53">
        <v>185.5769964987</v>
      </c>
      <c r="BW3651" s="53">
        <v>207.3114934905</v>
      </c>
      <c r="BX3651" s="53">
        <v>189.8981951877</v>
      </c>
      <c r="BY3651" s="53">
        <v>215.4753553507</v>
      </c>
      <c r="BZ3651" s="53">
        <v>207.45846669689999</v>
      </c>
      <c r="CA3651" s="53">
        <v>233.19313574419999</v>
      </c>
      <c r="CB3651" s="53">
        <v>293.05596931939999</v>
      </c>
      <c r="CC3651" s="53">
        <v>246.8354179074</v>
      </c>
      <c r="CD3651" s="53">
        <v>240.64492923259999</v>
      </c>
      <c r="CE3651" s="53">
        <v>284.32120259340002</v>
      </c>
      <c r="CF3651" s="53">
        <v>311.87496004680003</v>
      </c>
      <c r="CG3651" s="53">
        <v>113.38778719539999</v>
      </c>
      <c r="CH3651" s="53">
        <v>113.7031526257</v>
      </c>
      <c r="CI3651" s="53">
        <v>132.3591402863</v>
      </c>
      <c r="CJ3651" s="53">
        <v>161.81949138019999</v>
      </c>
      <c r="CK3651" s="53">
        <v>163.33580113389999</v>
      </c>
      <c r="CL3651" s="53">
        <v>244.5121311865</v>
      </c>
      <c r="CM3651" s="53">
        <v>194.82330956999999</v>
      </c>
      <c r="CN3651" s="53"/>
      <c r="CO3651" s="53"/>
      <c r="CP3651" s="53"/>
      <c r="CQ3651" s="53"/>
      <c r="CR3651" s="53"/>
      <c r="CS3651" s="53"/>
      <c r="CT3651" s="53"/>
      <c r="CU3651" s="53"/>
      <c r="CV3651" s="53"/>
      <c r="CW3651" s="53"/>
      <c r="CX3651" s="53"/>
      <c r="CY3651" s="53"/>
      <c r="CZ3651" s="53"/>
      <c r="DA3651" s="53"/>
      <c r="DB3651" s="12"/>
      <c r="DC3651" s="12"/>
    </row>
    <row r="3652" spans="1:107">
      <c r="A3652" s="52">
        <v>42180</v>
      </c>
      <c r="B3652" s="53">
        <v>310.7332090795</v>
      </c>
      <c r="C3652" s="53">
        <v>258.48559726040003</v>
      </c>
      <c r="D3652" s="53">
        <v>139.9812391129</v>
      </c>
      <c r="E3652" s="53">
        <v>220.6722789504</v>
      </c>
      <c r="F3652" s="53">
        <v>421.12968576280002</v>
      </c>
      <c r="G3652" s="53">
        <v>394.14662404619997</v>
      </c>
      <c r="H3652" s="53">
        <v>220.0487750307</v>
      </c>
      <c r="I3652" s="53">
        <v>252.6282534778</v>
      </c>
      <c r="J3652" s="53">
        <v>351.03090916399998</v>
      </c>
      <c r="K3652" s="53">
        <v>383.45678660499999</v>
      </c>
      <c r="L3652" s="53">
        <v>422.76281972139998</v>
      </c>
      <c r="M3652" s="53">
        <v>242.88065992400001</v>
      </c>
      <c r="N3652" s="53">
        <v>320.16036064799999</v>
      </c>
      <c r="O3652" s="53">
        <v>439.55089066400001</v>
      </c>
      <c r="P3652" s="53">
        <v>563.85484073529994</v>
      </c>
      <c r="Q3652" s="53">
        <v>582.19013494410001</v>
      </c>
      <c r="R3652" s="53">
        <v>458.75793893320002</v>
      </c>
      <c r="S3652" s="53">
        <v>240.66551774320001</v>
      </c>
      <c r="T3652" s="53">
        <v>239.8796826823</v>
      </c>
      <c r="U3652" s="53">
        <v>242.28635581520001</v>
      </c>
      <c r="V3652" s="53">
        <v>255.04202431940001</v>
      </c>
      <c r="W3652" s="53">
        <v>254.13926352850001</v>
      </c>
      <c r="X3652" s="53">
        <v>274.81795968680001</v>
      </c>
      <c r="Y3652" s="53">
        <v>291.02928959650001</v>
      </c>
      <c r="Z3652" s="53">
        <v>342.7896828703</v>
      </c>
      <c r="AA3652" s="53">
        <v>241.27306920149999</v>
      </c>
      <c r="AB3652" s="53">
        <v>253.15534083770001</v>
      </c>
      <c r="AC3652" s="53">
        <v>269.27380718709998</v>
      </c>
      <c r="AD3652" s="53">
        <v>276.72887474970003</v>
      </c>
      <c r="AE3652" s="53">
        <v>439.20647166610001</v>
      </c>
      <c r="AF3652" s="53">
        <v>261.25306157260002</v>
      </c>
      <c r="AG3652" s="53">
        <v>253.78343216260001</v>
      </c>
      <c r="AH3652" s="53">
        <v>264.52127871210001</v>
      </c>
      <c r="AI3652" s="53">
        <v>245.7109080246</v>
      </c>
      <c r="AJ3652" s="53">
        <v>247.10055289370001</v>
      </c>
      <c r="AK3652" s="53">
        <v>402.91569803729999</v>
      </c>
      <c r="AL3652" s="53">
        <v>249.56161864399999</v>
      </c>
      <c r="AM3652" s="53">
        <v>270.120969769</v>
      </c>
      <c r="AN3652" s="53">
        <v>434.07824754649999</v>
      </c>
      <c r="AO3652" s="53">
        <v>237.52281813549999</v>
      </c>
      <c r="AP3652" s="53">
        <v>266.23258290289999</v>
      </c>
      <c r="AQ3652" s="53">
        <v>230.5920174693</v>
      </c>
      <c r="AR3652" s="53">
        <v>364.65516191</v>
      </c>
      <c r="AS3652" s="53">
        <v>259.39553590029999</v>
      </c>
      <c r="AT3652" s="53">
        <v>221.97854374080001</v>
      </c>
      <c r="AU3652" s="53">
        <v>246.9463342999</v>
      </c>
      <c r="AV3652" s="53">
        <v>351.7359527612</v>
      </c>
      <c r="AW3652" s="53">
        <v>309.04938641349997</v>
      </c>
      <c r="AX3652" s="53">
        <v>431.09004693959997</v>
      </c>
      <c r="AY3652" s="53">
        <v>416.58057692329999</v>
      </c>
      <c r="AZ3652" s="53">
        <v>205.21694000369999</v>
      </c>
      <c r="BA3652" s="53">
        <v>390.89080509029998</v>
      </c>
      <c r="BB3652" s="53">
        <v>446.12849472149998</v>
      </c>
      <c r="BC3652" s="53">
        <v>521.95586774419996</v>
      </c>
      <c r="BD3652" s="53">
        <v>564.92195158950005</v>
      </c>
      <c r="BE3652" s="53">
        <v>229.93515505900001</v>
      </c>
      <c r="BF3652" s="53">
        <v>117.8753370407</v>
      </c>
      <c r="BG3652" s="53">
        <v>229.90433353590001</v>
      </c>
      <c r="BH3652" s="53">
        <v>230.98302767429999</v>
      </c>
      <c r="BI3652" s="53">
        <v>162.4640997358</v>
      </c>
      <c r="BJ3652" s="53">
        <v>163.98232542700001</v>
      </c>
      <c r="BK3652" s="53">
        <v>168.14227155579999</v>
      </c>
      <c r="BL3652" s="53">
        <v>208.75237025129999</v>
      </c>
      <c r="BM3652" s="53">
        <v>212.412106679</v>
      </c>
      <c r="BN3652" s="53">
        <v>162.07406082919999</v>
      </c>
      <c r="BO3652" s="53">
        <v>214.87544262610001</v>
      </c>
      <c r="BP3652" s="53">
        <v>246.13587602109999</v>
      </c>
      <c r="BQ3652" s="53">
        <v>225.6357248834</v>
      </c>
      <c r="BR3652" s="53">
        <v>230.3980012323</v>
      </c>
      <c r="BS3652" s="53">
        <v>132.9366014229</v>
      </c>
      <c r="BT3652" s="53">
        <v>207.487039495</v>
      </c>
      <c r="BU3652" s="53">
        <v>186.70746241160001</v>
      </c>
      <c r="BV3652" s="53">
        <v>184.722201571</v>
      </c>
      <c r="BW3652" s="53">
        <v>207.32906889829999</v>
      </c>
      <c r="BX3652" s="53">
        <v>189.91156191069999</v>
      </c>
      <c r="BY3652" s="53">
        <v>215.4980476373</v>
      </c>
      <c r="BZ3652" s="53">
        <v>207.47920224719999</v>
      </c>
      <c r="CA3652" s="53">
        <v>233.24794504569999</v>
      </c>
      <c r="CB3652" s="53">
        <v>292.77455837780002</v>
      </c>
      <c r="CC3652" s="53">
        <v>246.629827576</v>
      </c>
      <c r="CD3652" s="53">
        <v>240.66551774320001</v>
      </c>
      <c r="CE3652" s="53">
        <v>284.26171798310003</v>
      </c>
      <c r="CF3652" s="53">
        <v>311.77890822019998</v>
      </c>
      <c r="CG3652" s="53">
        <v>113.4037363935</v>
      </c>
      <c r="CH3652" s="53">
        <v>113.741695939</v>
      </c>
      <c r="CI3652" s="53">
        <v>132.91619099280001</v>
      </c>
      <c r="CJ3652" s="53">
        <v>162.5018755296</v>
      </c>
      <c r="CK3652" s="53">
        <v>164.0248155667</v>
      </c>
      <c r="CL3652" s="53">
        <v>245.1923372405</v>
      </c>
      <c r="CM3652" s="53">
        <v>194.47981369199999</v>
      </c>
      <c r="CN3652" s="53"/>
      <c r="CO3652" s="53"/>
      <c r="CP3652" s="53"/>
      <c r="CQ3652" s="53"/>
      <c r="CR3652" s="53"/>
      <c r="CS3652" s="53"/>
      <c r="CT3652" s="53"/>
      <c r="CU3652" s="53"/>
      <c r="CV3652" s="53"/>
      <c r="CW3652" s="53"/>
      <c r="CX3652" s="53"/>
      <c r="CY3652" s="53"/>
      <c r="CZ3652" s="53"/>
      <c r="DA3652" s="53"/>
      <c r="DB3652" s="12"/>
      <c r="DC3652" s="12"/>
    </row>
    <row r="3653" spans="1:107">
      <c r="A3653" s="52">
        <v>42181</v>
      </c>
      <c r="B3653" s="53">
        <v>310.22819777550001</v>
      </c>
      <c r="C3653" s="53">
        <v>258.506951243</v>
      </c>
      <c r="D3653" s="53">
        <v>139.9812391129</v>
      </c>
      <c r="E3653" s="53">
        <v>220.6722789504</v>
      </c>
      <c r="F3653" s="53">
        <v>420.04404015440002</v>
      </c>
      <c r="G3653" s="53">
        <v>392.54110058089998</v>
      </c>
      <c r="H3653" s="53">
        <v>220.0671032043</v>
      </c>
      <c r="I3653" s="53">
        <v>252.6282534778</v>
      </c>
      <c r="J3653" s="53">
        <v>350.09501968469999</v>
      </c>
      <c r="K3653" s="53">
        <v>384.42801194959998</v>
      </c>
      <c r="L3653" s="53">
        <v>424.03175139569998</v>
      </c>
      <c r="M3653" s="53">
        <v>242.88065992400001</v>
      </c>
      <c r="N3653" s="53">
        <v>321.82333882040001</v>
      </c>
      <c r="O3653" s="53">
        <v>440.97539955619999</v>
      </c>
      <c r="P3653" s="53">
        <v>566.96096038339999</v>
      </c>
      <c r="Q3653" s="53">
        <v>582.36829783849998</v>
      </c>
      <c r="R3653" s="53">
        <v>458.48395998590001</v>
      </c>
      <c r="S3653" s="53">
        <v>240.6861748668</v>
      </c>
      <c r="T3653" s="53">
        <v>239.89881230489999</v>
      </c>
      <c r="U3653" s="53">
        <v>242.3118116796</v>
      </c>
      <c r="V3653" s="53">
        <v>255.06459660460001</v>
      </c>
      <c r="W3653" s="53">
        <v>254.1483817825</v>
      </c>
      <c r="X3653" s="53">
        <v>274.85496053129998</v>
      </c>
      <c r="Y3653" s="53">
        <v>291.02351159249997</v>
      </c>
      <c r="Z3653" s="53">
        <v>342.15594815100002</v>
      </c>
      <c r="AA3653" s="53">
        <v>241.29734858090001</v>
      </c>
      <c r="AB3653" s="53">
        <v>253.18439555290001</v>
      </c>
      <c r="AC3653" s="53">
        <v>269.3006674376</v>
      </c>
      <c r="AD3653" s="53">
        <v>276.77852603859998</v>
      </c>
      <c r="AE3653" s="53">
        <v>437.94256571530002</v>
      </c>
      <c r="AF3653" s="53">
        <v>261.28547194779998</v>
      </c>
      <c r="AG3653" s="53">
        <v>253.8058719446</v>
      </c>
      <c r="AH3653" s="53">
        <v>264.55651639140001</v>
      </c>
      <c r="AI3653" s="53">
        <v>245.7317934518</v>
      </c>
      <c r="AJ3653" s="53">
        <v>247.1215335139</v>
      </c>
      <c r="AK3653" s="53">
        <v>402.91569803729999</v>
      </c>
      <c r="AL3653" s="53">
        <v>249.58280822649999</v>
      </c>
      <c r="AM3653" s="53">
        <v>270.14661895389997</v>
      </c>
      <c r="AN3653" s="53">
        <v>432.30052895829999</v>
      </c>
      <c r="AO3653" s="53">
        <v>237.0181861348</v>
      </c>
      <c r="AP3653" s="53">
        <v>266.25786286819999</v>
      </c>
      <c r="AQ3653" s="53">
        <v>230.61380240599999</v>
      </c>
      <c r="AR3653" s="53">
        <v>363.09858565780002</v>
      </c>
      <c r="AS3653" s="53">
        <v>258.9919030387</v>
      </c>
      <c r="AT3653" s="53">
        <v>221.55292793730001</v>
      </c>
      <c r="AU3653" s="53">
        <v>246.60538729570001</v>
      </c>
      <c r="AV3653" s="53">
        <v>351.4359275576</v>
      </c>
      <c r="AW3653" s="53">
        <v>307.77395434879998</v>
      </c>
      <c r="AX3653" s="53">
        <v>429.969873269</v>
      </c>
      <c r="AY3653" s="53">
        <v>415.25640943510001</v>
      </c>
      <c r="AZ3653" s="53">
        <v>205.19311391720001</v>
      </c>
      <c r="BA3653" s="53">
        <v>390.37939190399999</v>
      </c>
      <c r="BB3653" s="53">
        <v>444.5407530384</v>
      </c>
      <c r="BC3653" s="53">
        <v>519.92341523820005</v>
      </c>
      <c r="BD3653" s="53">
        <v>560.53439406500001</v>
      </c>
      <c r="BE3653" s="53">
        <v>229.5015955728</v>
      </c>
      <c r="BF3653" s="53">
        <v>117.8753370407</v>
      </c>
      <c r="BG3653" s="53">
        <v>229.47083216600001</v>
      </c>
      <c r="BH3653" s="53">
        <v>230.6685491094</v>
      </c>
      <c r="BI3653" s="53">
        <v>163.36658478749999</v>
      </c>
      <c r="BJ3653" s="53">
        <v>164.89308789130001</v>
      </c>
      <c r="BK3653" s="53">
        <v>169.0751982937</v>
      </c>
      <c r="BL3653" s="53">
        <v>208.40753377210001</v>
      </c>
      <c r="BM3653" s="53">
        <v>212.42686017989999</v>
      </c>
      <c r="BN3653" s="53">
        <v>162.0941673156</v>
      </c>
      <c r="BO3653" s="53">
        <v>214.32150736930001</v>
      </c>
      <c r="BP3653" s="53">
        <v>244.95004661120001</v>
      </c>
      <c r="BQ3653" s="53">
        <v>224.71661653940001</v>
      </c>
      <c r="BR3653" s="53">
        <v>229.4496216224</v>
      </c>
      <c r="BS3653" s="53">
        <v>133.23217930749999</v>
      </c>
      <c r="BT3653" s="53">
        <v>206.57119782960001</v>
      </c>
      <c r="BU3653" s="53">
        <v>186.02540644920001</v>
      </c>
      <c r="BV3653" s="53">
        <v>183.28752677529999</v>
      </c>
      <c r="BW3653" s="53">
        <v>207.34664579599999</v>
      </c>
      <c r="BX3653" s="53">
        <v>189.92411717499999</v>
      </c>
      <c r="BY3653" s="53">
        <v>215.50038640229999</v>
      </c>
      <c r="BZ3653" s="53">
        <v>207.49930580149999</v>
      </c>
      <c r="CA3653" s="53">
        <v>233.20725913800001</v>
      </c>
      <c r="CB3653" s="53">
        <v>291.96408915490002</v>
      </c>
      <c r="CC3653" s="53">
        <v>245.7170651049</v>
      </c>
      <c r="CD3653" s="53">
        <v>240.6861748668</v>
      </c>
      <c r="CE3653" s="53">
        <v>284.07578352389999</v>
      </c>
      <c r="CF3653" s="53">
        <v>311.6492972149</v>
      </c>
      <c r="CG3653" s="53">
        <v>113.41588728009999</v>
      </c>
      <c r="CH3653" s="53">
        <v>113.7544822727</v>
      </c>
      <c r="CI3653" s="53">
        <v>133.1585510168</v>
      </c>
      <c r="CJ3653" s="53">
        <v>163.3393465755</v>
      </c>
      <c r="CK3653" s="53">
        <v>164.86997896630001</v>
      </c>
      <c r="CL3653" s="53">
        <v>246.3675379668</v>
      </c>
      <c r="CM3653" s="53">
        <v>195.57050687290001</v>
      </c>
      <c r="CN3653" s="53"/>
      <c r="CO3653" s="53"/>
      <c r="CP3653" s="53"/>
      <c r="CQ3653" s="53"/>
      <c r="CR3653" s="53"/>
      <c r="CS3653" s="53"/>
      <c r="CT3653" s="53"/>
      <c r="CU3653" s="53"/>
      <c r="CV3653" s="53"/>
      <c r="CW3653" s="53"/>
      <c r="CX3653" s="53"/>
      <c r="CY3653" s="53"/>
      <c r="CZ3653" s="53"/>
      <c r="DA3653" s="53"/>
      <c r="DB3653" s="12"/>
      <c r="DC3653" s="12"/>
    </row>
    <row r="3654" spans="1:107">
      <c r="A3654" s="52">
        <v>42184</v>
      </c>
      <c r="B3654" s="53">
        <v>311.06513819729997</v>
      </c>
      <c r="C3654" s="53">
        <v>258.57427881529998</v>
      </c>
      <c r="D3654" s="53">
        <v>139.9812391129</v>
      </c>
      <c r="E3654" s="53">
        <v>220.6722789504</v>
      </c>
      <c r="F3654" s="53">
        <v>422.054508097</v>
      </c>
      <c r="G3654" s="53">
        <v>394.28768881489998</v>
      </c>
      <c r="H3654" s="53">
        <v>220.12208332649999</v>
      </c>
      <c r="I3654" s="53">
        <v>252.6282534778</v>
      </c>
      <c r="J3654" s="53">
        <v>351.22163159899998</v>
      </c>
      <c r="K3654" s="53">
        <v>387.263122329</v>
      </c>
      <c r="L3654" s="53">
        <v>427.00849732329999</v>
      </c>
      <c r="M3654" s="53">
        <v>242.88065992400001</v>
      </c>
      <c r="N3654" s="53">
        <v>323.4769885083</v>
      </c>
      <c r="O3654" s="53">
        <v>444.53083950140001</v>
      </c>
      <c r="P3654" s="53">
        <v>570.1184096408</v>
      </c>
      <c r="Q3654" s="53">
        <v>587.08719244730003</v>
      </c>
      <c r="R3654" s="53">
        <v>462.83189397929999</v>
      </c>
      <c r="S3654" s="53">
        <v>240.7485527005</v>
      </c>
      <c r="T3654" s="53">
        <v>239.9588173946</v>
      </c>
      <c r="U3654" s="53">
        <v>242.3750022733</v>
      </c>
      <c r="V3654" s="53">
        <v>255.13843606419999</v>
      </c>
      <c r="W3654" s="53">
        <v>254.2225060161</v>
      </c>
      <c r="X3654" s="53">
        <v>274.93354022</v>
      </c>
      <c r="Y3654" s="53">
        <v>291.07628101979998</v>
      </c>
      <c r="Z3654" s="53">
        <v>343.36835340760001</v>
      </c>
      <c r="AA3654" s="53">
        <v>241.3593748806</v>
      </c>
      <c r="AB3654" s="53">
        <v>253.2561836189</v>
      </c>
      <c r="AC3654" s="53">
        <v>269.37670841099998</v>
      </c>
      <c r="AD3654" s="53">
        <v>276.83592170819998</v>
      </c>
      <c r="AE3654" s="53">
        <v>440.24688932480001</v>
      </c>
      <c r="AF3654" s="53">
        <v>261.3585237474</v>
      </c>
      <c r="AG3654" s="53">
        <v>253.87259366929999</v>
      </c>
      <c r="AH3654" s="53">
        <v>264.63161785239998</v>
      </c>
      <c r="AI3654" s="53">
        <v>245.7948646122</v>
      </c>
      <c r="AJ3654" s="53">
        <v>247.18453281519999</v>
      </c>
      <c r="AK3654" s="53">
        <v>402.91569803729999</v>
      </c>
      <c r="AL3654" s="53">
        <v>249.64643498660001</v>
      </c>
      <c r="AM3654" s="53">
        <v>270.21909986959997</v>
      </c>
      <c r="AN3654" s="53">
        <v>434.21516403850001</v>
      </c>
      <c r="AO3654" s="53">
        <v>236.62729258889999</v>
      </c>
      <c r="AP3654" s="53">
        <v>266.32930042229998</v>
      </c>
      <c r="AQ3654" s="53">
        <v>230.67684246729999</v>
      </c>
      <c r="AR3654" s="53">
        <v>364.65049212899999</v>
      </c>
      <c r="AS3654" s="53">
        <v>259.5474394515</v>
      </c>
      <c r="AT3654" s="53">
        <v>222.1970166463</v>
      </c>
      <c r="AU3654" s="53">
        <v>247.04316430750001</v>
      </c>
      <c r="AV3654" s="53">
        <v>352.14198203439997</v>
      </c>
      <c r="AW3654" s="53">
        <v>310.47041446240002</v>
      </c>
      <c r="AX3654" s="53">
        <v>431.31357328659999</v>
      </c>
      <c r="AY3654" s="53">
        <v>417.33497049660002</v>
      </c>
      <c r="AZ3654" s="53">
        <v>205.3256757204</v>
      </c>
      <c r="BA3654" s="53">
        <v>391.22983762899997</v>
      </c>
      <c r="BB3654" s="53">
        <v>445.58290569309997</v>
      </c>
      <c r="BC3654" s="53">
        <v>522.22311640420003</v>
      </c>
      <c r="BD3654" s="53">
        <v>565.02759588599997</v>
      </c>
      <c r="BE3654" s="53">
        <v>230.30766404670001</v>
      </c>
      <c r="BF3654" s="53">
        <v>117.8753370407</v>
      </c>
      <c r="BG3654" s="53">
        <v>230.27679259089999</v>
      </c>
      <c r="BH3654" s="53">
        <v>231.39726458339999</v>
      </c>
      <c r="BI3654" s="53">
        <v>164.33518211629999</v>
      </c>
      <c r="BJ3654" s="53">
        <v>165.87089305719999</v>
      </c>
      <c r="BK3654" s="53">
        <v>170.07542337250001</v>
      </c>
      <c r="BL3654" s="53">
        <v>208.88755533439999</v>
      </c>
      <c r="BM3654" s="53">
        <v>212.487154702</v>
      </c>
      <c r="BN3654" s="53">
        <v>162.1394866</v>
      </c>
      <c r="BO3654" s="53">
        <v>215.3473200908</v>
      </c>
      <c r="BP3654" s="53">
        <v>246.00490647449999</v>
      </c>
      <c r="BQ3654" s="53">
        <v>225.71647973290001</v>
      </c>
      <c r="BR3654" s="53">
        <v>230.46865724849999</v>
      </c>
      <c r="BS3654" s="53">
        <v>134.9572645543</v>
      </c>
      <c r="BT3654" s="53">
        <v>208.49632753809999</v>
      </c>
      <c r="BU3654" s="53">
        <v>186.81171013490001</v>
      </c>
      <c r="BV3654" s="53">
        <v>184.75674589510001</v>
      </c>
      <c r="BW3654" s="53">
        <v>207.39986971170001</v>
      </c>
      <c r="BX3654" s="53">
        <v>189.9626242898</v>
      </c>
      <c r="BY3654" s="53">
        <v>215.5639123039</v>
      </c>
      <c r="BZ3654" s="53">
        <v>207.56112095130001</v>
      </c>
      <c r="CA3654" s="53">
        <v>233.44115061170001</v>
      </c>
      <c r="CB3654" s="53">
        <v>293.07838281850002</v>
      </c>
      <c r="CC3654" s="53">
        <v>246.9136072384</v>
      </c>
      <c r="CD3654" s="53">
        <v>240.7485527005</v>
      </c>
      <c r="CE3654" s="53">
        <v>284.66528998069998</v>
      </c>
      <c r="CF3654" s="53">
        <v>312.26655048359999</v>
      </c>
      <c r="CG3654" s="53">
        <v>113.4468148527</v>
      </c>
      <c r="CH3654" s="53">
        <v>113.7830858056</v>
      </c>
      <c r="CI3654" s="53">
        <v>134.86035810920001</v>
      </c>
      <c r="CJ3654" s="53">
        <v>164.28058437179999</v>
      </c>
      <c r="CK3654" s="53">
        <v>165.82019416669999</v>
      </c>
      <c r="CL3654" s="53">
        <v>247.5924762683</v>
      </c>
      <c r="CM3654" s="53">
        <v>194.772733254</v>
      </c>
      <c r="CN3654" s="53"/>
      <c r="CO3654" s="53"/>
      <c r="CP3654" s="53"/>
      <c r="CQ3654" s="53"/>
      <c r="CR3654" s="53"/>
      <c r="CS3654" s="53"/>
      <c r="CT3654" s="53"/>
      <c r="CU3654" s="53"/>
      <c r="CV3654" s="53"/>
      <c r="CW3654" s="53"/>
      <c r="CX3654" s="53"/>
      <c r="CY3654" s="53"/>
      <c r="CZ3654" s="53"/>
      <c r="DA3654" s="53"/>
      <c r="DB3654" s="12"/>
      <c r="DC3654" s="12"/>
    </row>
    <row r="3655" spans="1:107">
      <c r="A3655" s="52">
        <v>42185</v>
      </c>
      <c r="B3655" s="53">
        <v>311.15405821190001</v>
      </c>
      <c r="C3655" s="53">
        <v>258.60016021220002</v>
      </c>
      <c r="D3655" s="53">
        <v>139.9812391129</v>
      </c>
      <c r="E3655" s="53">
        <v>220.6722789504</v>
      </c>
      <c r="F3655" s="53">
        <v>422.24294734300003</v>
      </c>
      <c r="G3655" s="53">
        <v>394.46064306789998</v>
      </c>
      <c r="H3655" s="53">
        <v>220.1404093008</v>
      </c>
      <c r="I3655" s="53">
        <v>252.6282534778</v>
      </c>
      <c r="J3655" s="53">
        <v>351.78687331110001</v>
      </c>
      <c r="K3655" s="53">
        <v>387.83002425479998</v>
      </c>
      <c r="L3655" s="53">
        <v>428.45978724849999</v>
      </c>
      <c r="M3655" s="53">
        <v>242.88065992400001</v>
      </c>
      <c r="N3655" s="53">
        <v>324.25497290689998</v>
      </c>
      <c r="O3655" s="53">
        <v>446.30846812139998</v>
      </c>
      <c r="P3655" s="53">
        <v>571.68026964859996</v>
      </c>
      <c r="Q3655" s="53">
        <v>589.40761220579998</v>
      </c>
      <c r="R3655" s="53">
        <v>459.52574438369999</v>
      </c>
      <c r="S3655" s="53">
        <v>240.76968507340001</v>
      </c>
      <c r="T3655" s="53">
        <v>239.97720295400001</v>
      </c>
      <c r="U3655" s="53">
        <v>242.39275489600001</v>
      </c>
      <c r="V3655" s="53">
        <v>255.15822534759999</v>
      </c>
      <c r="W3655" s="53">
        <v>254.24366241449999</v>
      </c>
      <c r="X3655" s="53">
        <v>274.9291157509</v>
      </c>
      <c r="Y3655" s="53">
        <v>291.1516207752</v>
      </c>
      <c r="Z3655" s="53">
        <v>343.48917781540001</v>
      </c>
      <c r="AA3655" s="53">
        <v>241.37755232230001</v>
      </c>
      <c r="AB3655" s="53">
        <v>253.2777765161</v>
      </c>
      <c r="AC3655" s="53">
        <v>269.39576613780002</v>
      </c>
      <c r="AD3655" s="53">
        <v>276.83486215239998</v>
      </c>
      <c r="AE3655" s="53">
        <v>440.47085466790003</v>
      </c>
      <c r="AF3655" s="53">
        <v>261.38538374469999</v>
      </c>
      <c r="AG3655" s="53">
        <v>253.89496370259999</v>
      </c>
      <c r="AH3655" s="53">
        <v>264.65981056909999</v>
      </c>
      <c r="AI3655" s="53">
        <v>245.816030281</v>
      </c>
      <c r="AJ3655" s="53">
        <v>247.20641105909999</v>
      </c>
      <c r="AK3655" s="53">
        <v>402.91569803729999</v>
      </c>
      <c r="AL3655" s="53">
        <v>249.66853113280001</v>
      </c>
      <c r="AM3655" s="53">
        <v>270.23693068630001</v>
      </c>
      <c r="AN3655" s="53">
        <v>434.44427559050001</v>
      </c>
      <c r="AO3655" s="53">
        <v>236.96114071189999</v>
      </c>
      <c r="AP3655" s="53">
        <v>266.3468745646</v>
      </c>
      <c r="AQ3655" s="53">
        <v>230.69936937680001</v>
      </c>
      <c r="AR3655" s="53">
        <v>365.09231908890001</v>
      </c>
      <c r="AS3655" s="53">
        <v>259.70051260809998</v>
      </c>
      <c r="AT3655" s="53">
        <v>222.3483054246</v>
      </c>
      <c r="AU3655" s="53">
        <v>247.17793039349999</v>
      </c>
      <c r="AV3655" s="53">
        <v>352.10091723850002</v>
      </c>
      <c r="AW3655" s="53">
        <v>310.60421248109998</v>
      </c>
      <c r="AX3655" s="53">
        <v>431.67655131330002</v>
      </c>
      <c r="AY3655" s="53">
        <v>418.15993497369999</v>
      </c>
      <c r="AZ3655" s="53">
        <v>205.40927911119999</v>
      </c>
      <c r="BA3655" s="53">
        <v>391.97567666650002</v>
      </c>
      <c r="BB3655" s="53">
        <v>445.86252434030001</v>
      </c>
      <c r="BC3655" s="53">
        <v>522.90744627970003</v>
      </c>
      <c r="BD3655" s="53">
        <v>564.77457687050003</v>
      </c>
      <c r="BE3655" s="53">
        <v>230.6767556339</v>
      </c>
      <c r="BF3655" s="53">
        <v>117.8753370407</v>
      </c>
      <c r="BG3655" s="53">
        <v>230.6458347034</v>
      </c>
      <c r="BH3655" s="53">
        <v>231.6531786477</v>
      </c>
      <c r="BI3655" s="53">
        <v>164.60277942819999</v>
      </c>
      <c r="BJ3655" s="53">
        <v>166.14099106379999</v>
      </c>
      <c r="BK3655" s="53">
        <v>170.3517059683</v>
      </c>
      <c r="BL3655" s="53">
        <v>209.27334844160001</v>
      </c>
      <c r="BM3655" s="53">
        <v>212.50568449630001</v>
      </c>
      <c r="BN3655" s="53">
        <v>162.15614978779999</v>
      </c>
      <c r="BO3655" s="53">
        <v>215.44346854049999</v>
      </c>
      <c r="BP3655" s="53">
        <v>246.2335538984</v>
      </c>
      <c r="BQ3655" s="53">
        <v>225.81549024290001</v>
      </c>
      <c r="BR3655" s="53">
        <v>230.5762540881</v>
      </c>
      <c r="BS3655" s="53">
        <v>133.97250710719999</v>
      </c>
      <c r="BT3655" s="53">
        <v>208.18899955769999</v>
      </c>
      <c r="BU3655" s="53">
        <v>187.05293203150001</v>
      </c>
      <c r="BV3655" s="53">
        <v>184.67401193609999</v>
      </c>
      <c r="BW3655" s="53">
        <v>207.4177925171</v>
      </c>
      <c r="BX3655" s="53">
        <v>189.97615912680001</v>
      </c>
      <c r="BY3655" s="53">
        <v>215.57384177029999</v>
      </c>
      <c r="BZ3655" s="53">
        <v>207.62418307120001</v>
      </c>
      <c r="CA3655" s="53">
        <v>233.39469512869999</v>
      </c>
      <c r="CB3655" s="53">
        <v>293.4725201864</v>
      </c>
      <c r="CC3655" s="53">
        <v>247.34732619179999</v>
      </c>
      <c r="CD3655" s="53">
        <v>240.76968507340001</v>
      </c>
      <c r="CE3655" s="53">
        <v>284.96195012869998</v>
      </c>
      <c r="CF3655" s="53">
        <v>312.51187535999998</v>
      </c>
      <c r="CG3655" s="53">
        <v>113.4549370675</v>
      </c>
      <c r="CH3655" s="53">
        <v>113.7879604015</v>
      </c>
      <c r="CI3655" s="53">
        <v>133.73029690280001</v>
      </c>
      <c r="CJ3655" s="53">
        <v>164.36862888729999</v>
      </c>
      <c r="CK3655" s="53">
        <v>165.90906382049999</v>
      </c>
      <c r="CL3655" s="53">
        <v>247.9172677386</v>
      </c>
      <c r="CM3655" s="53">
        <v>196.10509017940001</v>
      </c>
      <c r="CN3655" s="53"/>
      <c r="CO3655" s="53"/>
      <c r="CP3655" s="53"/>
      <c r="CQ3655" s="53"/>
      <c r="CR3655" s="53"/>
      <c r="CS3655" s="53"/>
      <c r="CT3655" s="53"/>
      <c r="CU3655" s="53"/>
      <c r="CV3655" s="53"/>
      <c r="CW3655" s="53"/>
      <c r="CX3655" s="53"/>
      <c r="CY3655" s="53"/>
      <c r="CZ3655" s="53"/>
      <c r="DA3655" s="53"/>
      <c r="DB3655" s="12"/>
      <c r="DC3655" s="12"/>
    </row>
    <row r="3656" spans="1:107">
      <c r="A3656" s="52">
        <v>42186</v>
      </c>
      <c r="B3656" s="53">
        <v>310.446198659</v>
      </c>
      <c r="C3656" s="53">
        <v>258.61167550570002</v>
      </c>
      <c r="D3656" s="53">
        <v>139.9812391129</v>
      </c>
      <c r="E3656" s="53">
        <v>220.6722789504</v>
      </c>
      <c r="F3656" s="53">
        <v>420.52968282680001</v>
      </c>
      <c r="G3656" s="53">
        <v>392.69449583139999</v>
      </c>
      <c r="H3656" s="53">
        <v>220.15873527510001</v>
      </c>
      <c r="I3656" s="53">
        <v>252.6282534778</v>
      </c>
      <c r="J3656" s="53">
        <v>350.8695036382</v>
      </c>
      <c r="K3656" s="53">
        <v>390.16589492870003</v>
      </c>
      <c r="L3656" s="53">
        <v>431.7726154005</v>
      </c>
      <c r="M3656" s="53">
        <v>242.88065992400001</v>
      </c>
      <c r="N3656" s="53">
        <v>326.66843299560003</v>
      </c>
      <c r="O3656" s="53">
        <v>449.01585899880001</v>
      </c>
      <c r="P3656" s="53">
        <v>574.75717598309996</v>
      </c>
      <c r="Q3656" s="53">
        <v>594.91971803139995</v>
      </c>
      <c r="R3656" s="53">
        <v>459.84697468910002</v>
      </c>
      <c r="S3656" s="53">
        <v>240.7918893888</v>
      </c>
      <c r="T3656" s="53">
        <v>239.999956884</v>
      </c>
      <c r="U3656" s="53">
        <v>242.40361046679999</v>
      </c>
      <c r="V3656" s="53">
        <v>255.18001839230001</v>
      </c>
      <c r="W3656" s="53">
        <v>254.26843025619999</v>
      </c>
      <c r="X3656" s="53">
        <v>274.95348522450001</v>
      </c>
      <c r="Y3656" s="53">
        <v>291.14417256690001</v>
      </c>
      <c r="Z3656" s="53">
        <v>342.47996593279998</v>
      </c>
      <c r="AA3656" s="53">
        <v>241.39159982929999</v>
      </c>
      <c r="AB3656" s="53">
        <v>253.29885970550001</v>
      </c>
      <c r="AC3656" s="53">
        <v>269.4013161478</v>
      </c>
      <c r="AD3656" s="53">
        <v>276.78950581319998</v>
      </c>
      <c r="AE3656" s="53">
        <v>438.51084787159999</v>
      </c>
      <c r="AF3656" s="53">
        <v>261.41958800169999</v>
      </c>
      <c r="AG3656" s="53">
        <v>253.9173688795</v>
      </c>
      <c r="AH3656" s="53">
        <v>264.69734048520002</v>
      </c>
      <c r="AI3656" s="53">
        <v>245.83794887709999</v>
      </c>
      <c r="AJ3656" s="53">
        <v>247.22867108369999</v>
      </c>
      <c r="AK3656" s="53">
        <v>402.91569803729999</v>
      </c>
      <c r="AL3656" s="53">
        <v>249.69101286220001</v>
      </c>
      <c r="AM3656" s="53">
        <v>270.24851116240001</v>
      </c>
      <c r="AN3656" s="53">
        <v>432.4987763373</v>
      </c>
      <c r="AO3656" s="53">
        <v>236.7892381275</v>
      </c>
      <c r="AP3656" s="53">
        <v>266.35828834</v>
      </c>
      <c r="AQ3656" s="53">
        <v>230.71932685519999</v>
      </c>
      <c r="AR3656" s="53">
        <v>363.4534094233</v>
      </c>
      <c r="AS3656" s="53">
        <v>259.40246095650002</v>
      </c>
      <c r="AT3656" s="53">
        <v>221.9080242874</v>
      </c>
      <c r="AU3656" s="53">
        <v>246.9942106419</v>
      </c>
      <c r="AV3656" s="53">
        <v>351.32653196339999</v>
      </c>
      <c r="AW3656" s="53">
        <v>308.60199523350002</v>
      </c>
      <c r="AX3656" s="53">
        <v>430.5579853525</v>
      </c>
      <c r="AY3656" s="53">
        <v>416.45981961929999</v>
      </c>
      <c r="AZ3656" s="53">
        <v>205.4628271432</v>
      </c>
      <c r="BA3656" s="53">
        <v>391.24562066030001</v>
      </c>
      <c r="BB3656" s="53">
        <v>445.17209639930002</v>
      </c>
      <c r="BC3656" s="53">
        <v>520.29983145020003</v>
      </c>
      <c r="BD3656" s="53">
        <v>559.73229743829995</v>
      </c>
      <c r="BE3656" s="53">
        <v>230.12307713429999</v>
      </c>
      <c r="BF3656" s="53">
        <v>117.8753370407</v>
      </c>
      <c r="BG3656" s="53">
        <v>230.0922304213</v>
      </c>
      <c r="BH3656" s="53">
        <v>231.21438694529999</v>
      </c>
      <c r="BI3656" s="53">
        <v>165.62570395809999</v>
      </c>
      <c r="BJ3656" s="53">
        <v>167.17309275</v>
      </c>
      <c r="BK3656" s="53">
        <v>171.4092559696</v>
      </c>
      <c r="BL3656" s="53">
        <v>208.5852364111</v>
      </c>
      <c r="BM3656" s="53">
        <v>212.52895085380001</v>
      </c>
      <c r="BN3656" s="53">
        <v>162.17736914810001</v>
      </c>
      <c r="BO3656" s="53">
        <v>214.56929964739999</v>
      </c>
      <c r="BP3656" s="53">
        <v>245.1170370991</v>
      </c>
      <c r="BQ3656" s="53">
        <v>224.8044301763</v>
      </c>
      <c r="BR3656" s="53">
        <v>229.54312300620001</v>
      </c>
      <c r="BS3656" s="53">
        <v>133.64100017109999</v>
      </c>
      <c r="BT3656" s="53">
        <v>206.4050368149</v>
      </c>
      <c r="BU3656" s="53">
        <v>186.17052639089999</v>
      </c>
      <c r="BV3656" s="53">
        <v>183.02525151</v>
      </c>
      <c r="BW3656" s="53">
        <v>207.43665601309999</v>
      </c>
      <c r="BX3656" s="53">
        <v>189.98995878389999</v>
      </c>
      <c r="BY3656" s="53">
        <v>215.59523007819999</v>
      </c>
      <c r="BZ3656" s="53">
        <v>207.6137713331</v>
      </c>
      <c r="CA3656" s="53">
        <v>233.15594648039999</v>
      </c>
      <c r="CB3656" s="53">
        <v>292.58284885799998</v>
      </c>
      <c r="CC3656" s="53">
        <v>246.18244320720001</v>
      </c>
      <c r="CD3656" s="53">
        <v>240.7918893888</v>
      </c>
      <c r="CE3656" s="53">
        <v>284.75578981320001</v>
      </c>
      <c r="CF3656" s="53">
        <v>312.31473532929999</v>
      </c>
      <c r="CG3656" s="53">
        <v>113.4649048694</v>
      </c>
      <c r="CH3656" s="53">
        <v>113.7830271183</v>
      </c>
      <c r="CI3656" s="53">
        <v>133.51201713539999</v>
      </c>
      <c r="CJ3656" s="53">
        <v>165.5297364674</v>
      </c>
      <c r="CK3656" s="53">
        <v>167.0806712344</v>
      </c>
      <c r="CL3656" s="53">
        <v>249.97341260639999</v>
      </c>
      <c r="CM3656" s="53">
        <v>196.14713740260001</v>
      </c>
      <c r="CN3656" s="53"/>
      <c r="CO3656" s="53"/>
      <c r="CP3656" s="53"/>
      <c r="CQ3656" s="53"/>
      <c r="CR3656" s="53"/>
      <c r="CS3656" s="53"/>
      <c r="CT3656" s="53"/>
      <c r="CU3656" s="53"/>
      <c r="CV3656" s="53"/>
      <c r="CW3656" s="53"/>
      <c r="CX3656" s="53"/>
      <c r="CY3656" s="53"/>
      <c r="CZ3656" s="53"/>
      <c r="DA3656" s="53"/>
      <c r="DB3656" s="12"/>
      <c r="DC3656" s="12"/>
    </row>
    <row r="3657" spans="1:107">
      <c r="A3657" s="52">
        <v>42187</v>
      </c>
      <c r="B3657" s="53">
        <v>310.93020639330001</v>
      </c>
      <c r="C3657" s="53">
        <v>258.63727962339999</v>
      </c>
      <c r="D3657" s="53">
        <v>139.9812391129</v>
      </c>
      <c r="E3657" s="53">
        <v>220.6722789504</v>
      </c>
      <c r="F3657" s="53">
        <v>421.4125302297</v>
      </c>
      <c r="G3657" s="53">
        <v>394.3190908437</v>
      </c>
      <c r="H3657" s="53">
        <v>220.17706344870001</v>
      </c>
      <c r="I3657" s="53">
        <v>252.6282534778</v>
      </c>
      <c r="J3657" s="53">
        <v>351.58078670899999</v>
      </c>
      <c r="K3657" s="53">
        <v>388.15690999959997</v>
      </c>
      <c r="L3657" s="53">
        <v>429.8352265602</v>
      </c>
      <c r="M3657" s="53">
        <v>242.88065992400001</v>
      </c>
      <c r="N3657" s="53">
        <v>325.84855284499997</v>
      </c>
      <c r="O3657" s="53">
        <v>446.21566057170003</v>
      </c>
      <c r="P3657" s="53">
        <v>571.68063015780001</v>
      </c>
      <c r="Q3657" s="53">
        <v>592.51102621810003</v>
      </c>
      <c r="R3657" s="53">
        <v>456.21315995920003</v>
      </c>
      <c r="S3657" s="53">
        <v>240.81262424600001</v>
      </c>
      <c r="T3657" s="53">
        <v>240.0203586145</v>
      </c>
      <c r="U3657" s="53">
        <v>242.42969297939999</v>
      </c>
      <c r="V3657" s="53">
        <v>255.20819949649999</v>
      </c>
      <c r="W3657" s="53">
        <v>254.29488856079999</v>
      </c>
      <c r="X3657" s="53">
        <v>274.98454025249998</v>
      </c>
      <c r="Y3657" s="53">
        <v>291.19230755339998</v>
      </c>
      <c r="Z3657" s="53">
        <v>343.00734904540002</v>
      </c>
      <c r="AA3657" s="53">
        <v>241.41604415309999</v>
      </c>
      <c r="AB3657" s="53">
        <v>253.32671809620001</v>
      </c>
      <c r="AC3657" s="53">
        <v>269.43556400950001</v>
      </c>
      <c r="AD3657" s="53">
        <v>276.82748940959999</v>
      </c>
      <c r="AE3657" s="53">
        <v>439.51625416489998</v>
      </c>
      <c r="AF3657" s="53">
        <v>261.44772828750001</v>
      </c>
      <c r="AG3657" s="53">
        <v>253.9420267109</v>
      </c>
      <c r="AH3657" s="53">
        <v>264.72672209450002</v>
      </c>
      <c r="AI3657" s="53">
        <v>245.8588451027</v>
      </c>
      <c r="AJ3657" s="53">
        <v>247.24908772879999</v>
      </c>
      <c r="AK3657" s="53">
        <v>402.91569803729999</v>
      </c>
      <c r="AL3657" s="53">
        <v>249.71163285259999</v>
      </c>
      <c r="AM3657" s="53">
        <v>270.31799350220001</v>
      </c>
      <c r="AN3657" s="53">
        <v>434.2984163324</v>
      </c>
      <c r="AO3657" s="53">
        <v>236.8710279595</v>
      </c>
      <c r="AP3657" s="53">
        <v>266.42677048270002</v>
      </c>
      <c r="AQ3657" s="53">
        <v>230.74682141869999</v>
      </c>
      <c r="AR3657" s="53">
        <v>365.03535724009998</v>
      </c>
      <c r="AS3657" s="53">
        <v>259.81967664669997</v>
      </c>
      <c r="AT3657" s="53">
        <v>222.19685258219999</v>
      </c>
      <c r="AU3657" s="53">
        <v>247.42823642830001</v>
      </c>
      <c r="AV3657" s="53">
        <v>351.52361539869997</v>
      </c>
      <c r="AW3657" s="53">
        <v>309.63799336160002</v>
      </c>
      <c r="AX3657" s="53">
        <v>431.21331576770001</v>
      </c>
      <c r="AY3657" s="53">
        <v>417.5135073852</v>
      </c>
      <c r="AZ3657" s="53">
        <v>205.65445163480001</v>
      </c>
      <c r="BA3657" s="53">
        <v>392.40901560240002</v>
      </c>
      <c r="BB3657" s="53">
        <v>446.5845466801</v>
      </c>
      <c r="BC3657" s="53">
        <v>522.76277422190003</v>
      </c>
      <c r="BD3657" s="53">
        <v>563.42320305869998</v>
      </c>
      <c r="BE3657" s="53">
        <v>230.48221299030001</v>
      </c>
      <c r="BF3657" s="53">
        <v>117.8753370407</v>
      </c>
      <c r="BG3657" s="53">
        <v>230.45131813719999</v>
      </c>
      <c r="BH3657" s="53">
        <v>231.63870285070001</v>
      </c>
      <c r="BI3657" s="53">
        <v>164.56803259930001</v>
      </c>
      <c r="BJ3657" s="53">
        <v>166.10538162980001</v>
      </c>
      <c r="BK3657" s="53">
        <v>170.32124148459999</v>
      </c>
      <c r="BL3657" s="53">
        <v>209.29232076810001</v>
      </c>
      <c r="BM3657" s="53">
        <v>212.55675113129999</v>
      </c>
      <c r="BN3657" s="53">
        <v>162.19482659100001</v>
      </c>
      <c r="BO3657" s="53">
        <v>215.01975999929999</v>
      </c>
      <c r="BP3657" s="53">
        <v>246.301245642</v>
      </c>
      <c r="BQ3657" s="53">
        <v>225.7344563414</v>
      </c>
      <c r="BR3657" s="53">
        <v>230.50187877799999</v>
      </c>
      <c r="BS3657" s="53">
        <v>133.1346799984</v>
      </c>
      <c r="BT3657" s="53">
        <v>207.29304688760001</v>
      </c>
      <c r="BU3657" s="53">
        <v>187.0169214336</v>
      </c>
      <c r="BV3657" s="53">
        <v>184.23213010629999</v>
      </c>
      <c r="BW3657" s="53">
        <v>207.45429965310001</v>
      </c>
      <c r="BX3657" s="53">
        <v>190.00328974600001</v>
      </c>
      <c r="BY3657" s="53">
        <v>215.61631824279999</v>
      </c>
      <c r="BZ3657" s="53">
        <v>207.63718477840001</v>
      </c>
      <c r="CA3657" s="53">
        <v>233.2528009461</v>
      </c>
      <c r="CB3657" s="53">
        <v>293.02079974169999</v>
      </c>
      <c r="CC3657" s="53">
        <v>246.58016667870001</v>
      </c>
      <c r="CD3657" s="53">
        <v>240.81262424600001</v>
      </c>
      <c r="CE3657" s="53">
        <v>285.28103885079997</v>
      </c>
      <c r="CF3657" s="53">
        <v>312.7093921604</v>
      </c>
      <c r="CG3657" s="53">
        <v>113.489064841</v>
      </c>
      <c r="CH3657" s="53">
        <v>113.8285273339</v>
      </c>
      <c r="CI3657" s="53">
        <v>133.01433921660001</v>
      </c>
      <c r="CJ3657" s="53">
        <v>164.48276061289999</v>
      </c>
      <c r="CK3657" s="53">
        <v>166.02372752759999</v>
      </c>
      <c r="CL3657" s="53">
        <v>249.36130908729999</v>
      </c>
      <c r="CM3657" s="53">
        <v>197.43287222449999</v>
      </c>
      <c r="CN3657" s="53"/>
      <c r="CO3657" s="53"/>
      <c r="CP3657" s="53"/>
      <c r="CQ3657" s="53"/>
      <c r="CR3657" s="53"/>
      <c r="CS3657" s="53"/>
      <c r="CT3657" s="53"/>
      <c r="CU3657" s="53"/>
      <c r="CV3657" s="53"/>
      <c r="CW3657" s="53"/>
      <c r="CX3657" s="53"/>
      <c r="CY3657" s="53"/>
      <c r="CZ3657" s="53"/>
      <c r="DA3657" s="53"/>
      <c r="DB3657" s="12"/>
      <c r="DC3657" s="12"/>
    </row>
    <row r="3658" spans="1:107">
      <c r="A3658" s="52">
        <v>42188</v>
      </c>
      <c r="B3658" s="53">
        <v>311.2309120649</v>
      </c>
      <c r="C3658" s="53">
        <v>258.66263642910002</v>
      </c>
      <c r="D3658" s="53">
        <v>139.9812391129</v>
      </c>
      <c r="E3658" s="53">
        <v>220.6722789504</v>
      </c>
      <c r="F3658" s="53">
        <v>422.11924250850001</v>
      </c>
      <c r="G3658" s="53">
        <v>394.9704670566</v>
      </c>
      <c r="H3658" s="53">
        <v>220.19538942299999</v>
      </c>
      <c r="I3658" s="53">
        <v>252.6282534778</v>
      </c>
      <c r="J3658" s="53">
        <v>352.03475105479998</v>
      </c>
      <c r="K3658" s="53">
        <v>388.99351104049998</v>
      </c>
      <c r="L3658" s="53">
        <v>430.17638502569997</v>
      </c>
      <c r="M3658" s="53">
        <v>242.88065992400001</v>
      </c>
      <c r="N3658" s="53">
        <v>326.13826998859997</v>
      </c>
      <c r="O3658" s="53">
        <v>446.55528653149997</v>
      </c>
      <c r="P3658" s="53">
        <v>572.12085188820004</v>
      </c>
      <c r="Q3658" s="53">
        <v>592.96031582570004</v>
      </c>
      <c r="R3658" s="53">
        <v>459.78807033859999</v>
      </c>
      <c r="S3658" s="53">
        <v>240.8332271038</v>
      </c>
      <c r="T3658" s="53">
        <v>240.0377942575</v>
      </c>
      <c r="U3658" s="53">
        <v>242.45064522850001</v>
      </c>
      <c r="V3658" s="53">
        <v>255.23291074709999</v>
      </c>
      <c r="W3658" s="53">
        <v>254.3198000244</v>
      </c>
      <c r="X3658" s="53">
        <v>275.01523239020003</v>
      </c>
      <c r="Y3658" s="53">
        <v>291.22247655870001</v>
      </c>
      <c r="Z3658" s="53">
        <v>343.43332232289998</v>
      </c>
      <c r="AA3658" s="53">
        <v>241.4358260267</v>
      </c>
      <c r="AB3658" s="53">
        <v>253.35057945829999</v>
      </c>
      <c r="AC3658" s="53">
        <v>269.46459325339998</v>
      </c>
      <c r="AD3658" s="53">
        <v>276.93998212140002</v>
      </c>
      <c r="AE3658" s="53">
        <v>440.3012702959</v>
      </c>
      <c r="AF3658" s="53">
        <v>261.47219432119999</v>
      </c>
      <c r="AG3658" s="53">
        <v>253.9656976574</v>
      </c>
      <c r="AH3658" s="53">
        <v>264.7515257965</v>
      </c>
      <c r="AI3658" s="53">
        <v>245.87953822220001</v>
      </c>
      <c r="AJ3658" s="53">
        <v>247.2700916604</v>
      </c>
      <c r="AK3658" s="53">
        <v>402.91569803729999</v>
      </c>
      <c r="AL3658" s="53">
        <v>249.73284597860001</v>
      </c>
      <c r="AM3658" s="53">
        <v>270.34888047300001</v>
      </c>
      <c r="AN3658" s="53">
        <v>435.00589444449997</v>
      </c>
      <c r="AO3658" s="53">
        <v>236.92953335760001</v>
      </c>
      <c r="AP3658" s="53">
        <v>266.457212836</v>
      </c>
      <c r="AQ3658" s="53">
        <v>230.7685342661</v>
      </c>
      <c r="AR3658" s="53">
        <v>365.5656373608</v>
      </c>
      <c r="AS3658" s="53">
        <v>260.13507081670002</v>
      </c>
      <c r="AT3658" s="53">
        <v>222.3976721752</v>
      </c>
      <c r="AU3658" s="53">
        <v>247.76578689280001</v>
      </c>
      <c r="AV3658" s="53">
        <v>351.7774320835</v>
      </c>
      <c r="AW3658" s="53">
        <v>310.49246587580001</v>
      </c>
      <c r="AX3658" s="53">
        <v>431.71850840650001</v>
      </c>
      <c r="AY3658" s="53">
        <v>418.3001632662</v>
      </c>
      <c r="AZ3658" s="53">
        <v>205.83345013429999</v>
      </c>
      <c r="BA3658" s="53">
        <v>392.87833141599998</v>
      </c>
      <c r="BB3658" s="53">
        <v>447.37471432230001</v>
      </c>
      <c r="BC3658" s="53">
        <v>523.35612754210001</v>
      </c>
      <c r="BD3658" s="53">
        <v>564.71273929539996</v>
      </c>
      <c r="BE3658" s="53">
        <v>230.7910568337</v>
      </c>
      <c r="BF3658" s="53">
        <v>117.8753370407</v>
      </c>
      <c r="BG3658" s="53">
        <v>230.76012058169999</v>
      </c>
      <c r="BH3658" s="53">
        <v>231.96073025059999</v>
      </c>
      <c r="BI3658" s="53">
        <v>164.66989604919999</v>
      </c>
      <c r="BJ3658" s="53">
        <v>166.20854077690001</v>
      </c>
      <c r="BK3658" s="53">
        <v>170.4274320776</v>
      </c>
      <c r="BL3658" s="53">
        <v>209.5813075124</v>
      </c>
      <c r="BM3658" s="53">
        <v>212.57982590419999</v>
      </c>
      <c r="BN3658" s="53">
        <v>162.210004631</v>
      </c>
      <c r="BO3658" s="53">
        <v>215.38034990509999</v>
      </c>
      <c r="BP3658" s="53">
        <v>246.71006737370001</v>
      </c>
      <c r="BQ3658" s="53">
        <v>226.10734737990001</v>
      </c>
      <c r="BR3658" s="53">
        <v>230.88275005689999</v>
      </c>
      <c r="BS3658" s="53">
        <v>133.4808753975</v>
      </c>
      <c r="BT3658" s="53">
        <v>207.89021952869999</v>
      </c>
      <c r="BU3658" s="53">
        <v>187.22107238550001</v>
      </c>
      <c r="BV3658" s="53">
        <v>184.65379184560001</v>
      </c>
      <c r="BW3658" s="53">
        <v>207.4719275059</v>
      </c>
      <c r="BX3658" s="53">
        <v>190.0165899763</v>
      </c>
      <c r="BY3658" s="53">
        <v>215.6445323216</v>
      </c>
      <c r="BZ3658" s="53">
        <v>207.6580491695</v>
      </c>
      <c r="CA3658" s="53">
        <v>233.42685800460001</v>
      </c>
      <c r="CB3658" s="53">
        <v>293.41159831239997</v>
      </c>
      <c r="CC3658" s="53">
        <v>247.08929286470001</v>
      </c>
      <c r="CD3658" s="53">
        <v>240.8332271038</v>
      </c>
      <c r="CE3658" s="53">
        <v>285.68266695099999</v>
      </c>
      <c r="CF3658" s="53">
        <v>313.18618645679999</v>
      </c>
      <c r="CG3658" s="53">
        <v>113.504396993</v>
      </c>
      <c r="CH3658" s="53">
        <v>113.8409938507</v>
      </c>
      <c r="CI3658" s="53">
        <v>133.44254886580001</v>
      </c>
      <c r="CJ3658" s="53">
        <v>164.6861729682</v>
      </c>
      <c r="CK3658" s="53">
        <v>166.2293897255</v>
      </c>
      <c r="CL3658" s="53">
        <v>249.73709332819999</v>
      </c>
      <c r="CM3658" s="53">
        <v>198.82922829259999</v>
      </c>
      <c r="CN3658" s="53"/>
      <c r="CO3658" s="53"/>
      <c r="CP3658" s="53"/>
      <c r="CQ3658" s="53"/>
      <c r="CR3658" s="53"/>
      <c r="CS3658" s="53"/>
      <c r="CT3658" s="53"/>
      <c r="CU3658" s="53"/>
      <c r="CV3658" s="53"/>
      <c r="CW3658" s="53"/>
      <c r="CX3658" s="53"/>
      <c r="CY3658" s="53"/>
      <c r="CZ3658" s="53"/>
      <c r="DA3658" s="53"/>
      <c r="DB3658" s="12"/>
      <c r="DC3658" s="12"/>
    </row>
    <row r="3659" spans="1:107">
      <c r="A3659" s="52">
        <v>42191</v>
      </c>
      <c r="B3659" s="53">
        <v>311.65199687730001</v>
      </c>
      <c r="C3659" s="53">
        <v>258.7307402806</v>
      </c>
      <c r="D3659" s="53">
        <v>139.9812391129</v>
      </c>
      <c r="E3659" s="53">
        <v>220.6722789504</v>
      </c>
      <c r="F3659" s="53">
        <v>423.34579596769998</v>
      </c>
      <c r="G3659" s="53">
        <v>395.25279110119999</v>
      </c>
      <c r="H3659" s="53">
        <v>220.25036954519999</v>
      </c>
      <c r="I3659" s="53">
        <v>252.6282534778</v>
      </c>
      <c r="J3659" s="53">
        <v>352.62228191409997</v>
      </c>
      <c r="K3659" s="53">
        <v>390.05551082720001</v>
      </c>
      <c r="L3659" s="53">
        <v>432.00330845640002</v>
      </c>
      <c r="M3659" s="53">
        <v>242.88065992400001</v>
      </c>
      <c r="N3659" s="53">
        <v>327.52413475909998</v>
      </c>
      <c r="O3659" s="53">
        <v>448.59994311949998</v>
      </c>
      <c r="P3659" s="53">
        <v>575.23943768599997</v>
      </c>
      <c r="Q3659" s="53">
        <v>594.88983201409997</v>
      </c>
      <c r="R3659" s="53">
        <v>458.21582737569997</v>
      </c>
      <c r="S3659" s="53">
        <v>240.8960444372</v>
      </c>
      <c r="T3659" s="53">
        <v>240.0980024628</v>
      </c>
      <c r="U3659" s="53">
        <v>242.51022766290001</v>
      </c>
      <c r="V3659" s="53">
        <v>255.29538291360001</v>
      </c>
      <c r="W3659" s="53">
        <v>254.3819505383</v>
      </c>
      <c r="X3659" s="53">
        <v>275.0883547684</v>
      </c>
      <c r="Y3659" s="53">
        <v>291.34903591210002</v>
      </c>
      <c r="Z3659" s="53">
        <v>344.18108883790001</v>
      </c>
      <c r="AA3659" s="53">
        <v>241.49571324569999</v>
      </c>
      <c r="AB3659" s="53">
        <v>253.4126328353</v>
      </c>
      <c r="AC3659" s="53">
        <v>269.52146983120002</v>
      </c>
      <c r="AD3659" s="53">
        <v>276.94014326259997</v>
      </c>
      <c r="AE3659" s="53">
        <v>441.72499620360003</v>
      </c>
      <c r="AF3659" s="53">
        <v>261.54128121859998</v>
      </c>
      <c r="AG3659" s="53">
        <v>254.03208323960001</v>
      </c>
      <c r="AH3659" s="53">
        <v>264.82171785520001</v>
      </c>
      <c r="AI3659" s="53">
        <v>245.94285220329999</v>
      </c>
      <c r="AJ3659" s="53">
        <v>247.33350793779999</v>
      </c>
      <c r="AK3659" s="53">
        <v>402.91569803729999</v>
      </c>
      <c r="AL3659" s="53">
        <v>249.79689386780001</v>
      </c>
      <c r="AM3659" s="53">
        <v>270.41940432519999</v>
      </c>
      <c r="AN3659" s="53">
        <v>435.3622195502</v>
      </c>
      <c r="AO3659" s="53">
        <v>236.93617459070001</v>
      </c>
      <c r="AP3659" s="53">
        <v>266.52672149860001</v>
      </c>
      <c r="AQ3659" s="53">
        <v>230.8326668226</v>
      </c>
      <c r="AR3659" s="53">
        <v>366.159865422</v>
      </c>
      <c r="AS3659" s="53">
        <v>260.44818180620001</v>
      </c>
      <c r="AT3659" s="53">
        <v>222.81660835970001</v>
      </c>
      <c r="AU3659" s="53">
        <v>247.98235810259999</v>
      </c>
      <c r="AV3659" s="53">
        <v>352.07979732410001</v>
      </c>
      <c r="AW3659" s="53">
        <v>312.11436387240002</v>
      </c>
      <c r="AX3659" s="53">
        <v>432.52016678780001</v>
      </c>
      <c r="AY3659" s="53">
        <v>419.5918677578</v>
      </c>
      <c r="AZ3659" s="53">
        <v>205.89985495459999</v>
      </c>
      <c r="BA3659" s="53">
        <v>393.42141580489999</v>
      </c>
      <c r="BB3659" s="53">
        <v>448.10810490019998</v>
      </c>
      <c r="BC3659" s="53">
        <v>524.87052347429994</v>
      </c>
      <c r="BD3659" s="53">
        <v>564.450108204</v>
      </c>
      <c r="BE3659" s="53">
        <v>231.28403827389999</v>
      </c>
      <c r="BF3659" s="53">
        <v>117.8753370407</v>
      </c>
      <c r="BG3659" s="53">
        <v>231.2530359406</v>
      </c>
      <c r="BH3659" s="53">
        <v>232.39729604569999</v>
      </c>
      <c r="BI3659" s="53">
        <v>165.31213426959999</v>
      </c>
      <c r="BJ3659" s="53">
        <v>166.85625225749999</v>
      </c>
      <c r="BK3659" s="53">
        <v>171.0922134626</v>
      </c>
      <c r="BL3659" s="53">
        <v>209.856812843</v>
      </c>
      <c r="BM3659" s="53">
        <v>212.6361894181</v>
      </c>
      <c r="BN3659" s="53">
        <v>162.2528642016</v>
      </c>
      <c r="BO3659" s="53">
        <v>216.00618139209999</v>
      </c>
      <c r="BP3659" s="53">
        <v>246.9857178947</v>
      </c>
      <c r="BQ3659" s="53">
        <v>226.26896842790001</v>
      </c>
      <c r="BR3659" s="53">
        <v>231.05310697869999</v>
      </c>
      <c r="BS3659" s="53">
        <v>133.3245298439</v>
      </c>
      <c r="BT3659" s="53">
        <v>209.24996497090001</v>
      </c>
      <c r="BU3659" s="53">
        <v>187.7991401079</v>
      </c>
      <c r="BV3659" s="53">
        <v>184.5679148616</v>
      </c>
      <c r="BW3659" s="53">
        <v>207.525750012</v>
      </c>
      <c r="BX3659" s="53">
        <v>190.0549574927</v>
      </c>
      <c r="BY3659" s="53">
        <v>215.72155694680001</v>
      </c>
      <c r="BZ3659" s="53">
        <v>207.6272639119</v>
      </c>
      <c r="CA3659" s="53">
        <v>233.4840588985</v>
      </c>
      <c r="CB3659" s="53">
        <v>294.07847943960002</v>
      </c>
      <c r="CC3659" s="53">
        <v>247.9312083163</v>
      </c>
      <c r="CD3659" s="53">
        <v>240.8960444372</v>
      </c>
      <c r="CE3659" s="53">
        <v>285.95363563230001</v>
      </c>
      <c r="CF3659" s="53">
        <v>313.37197504940002</v>
      </c>
      <c r="CG3659" s="53">
        <v>113.5364114182</v>
      </c>
      <c r="CH3659" s="53">
        <v>113.8689869562</v>
      </c>
      <c r="CI3659" s="53">
        <v>132.85293436379999</v>
      </c>
      <c r="CJ3659" s="53">
        <v>164.79099265420001</v>
      </c>
      <c r="CK3659" s="53">
        <v>166.33466561119999</v>
      </c>
      <c r="CL3659" s="53">
        <v>249.98296133900001</v>
      </c>
      <c r="CM3659" s="53">
        <v>197.52383284000001</v>
      </c>
      <c r="CN3659" s="53"/>
      <c r="CO3659" s="53"/>
      <c r="CP3659" s="53"/>
      <c r="CQ3659" s="53"/>
      <c r="CR3659" s="53"/>
      <c r="CS3659" s="53"/>
      <c r="CT3659" s="53"/>
      <c r="CU3659" s="53"/>
      <c r="CV3659" s="53"/>
      <c r="CW3659" s="53"/>
      <c r="CX3659" s="53"/>
      <c r="CY3659" s="53"/>
      <c r="CZ3659" s="53"/>
      <c r="DA3659" s="53"/>
      <c r="DB3659" s="12"/>
      <c r="DC3659" s="12"/>
    </row>
    <row r="3660" spans="1:107">
      <c r="A3660" s="52">
        <v>42192</v>
      </c>
      <c r="B3660" s="53">
        <v>311.95697000939998</v>
      </c>
      <c r="C3660" s="53">
        <v>258.74856578390001</v>
      </c>
      <c r="D3660" s="53">
        <v>139.9812391129</v>
      </c>
      <c r="E3660" s="53">
        <v>220.6722789504</v>
      </c>
      <c r="F3660" s="53">
        <v>424.2184384981</v>
      </c>
      <c r="G3660" s="53">
        <v>395.61299600900003</v>
      </c>
      <c r="H3660" s="53">
        <v>220.2686955195</v>
      </c>
      <c r="I3660" s="53">
        <v>252.6282534778</v>
      </c>
      <c r="J3660" s="53">
        <v>352.89085524910001</v>
      </c>
      <c r="K3660" s="53">
        <v>392.41018920149997</v>
      </c>
      <c r="L3660" s="53">
        <v>435.5647942832</v>
      </c>
      <c r="M3660" s="53">
        <v>242.88065992400001</v>
      </c>
      <c r="N3660" s="53">
        <v>329.22974869490002</v>
      </c>
      <c r="O3660" s="53">
        <v>451.4021669823</v>
      </c>
      <c r="P3660" s="53">
        <v>580.03318338090003</v>
      </c>
      <c r="Q3660" s="53">
        <v>602.23011522829995</v>
      </c>
      <c r="R3660" s="53">
        <v>457.43929819900001</v>
      </c>
      <c r="S3660" s="53">
        <v>240.91739050339999</v>
      </c>
      <c r="T3660" s="53">
        <v>240.11920862369999</v>
      </c>
      <c r="U3660" s="53">
        <v>242.53936279289999</v>
      </c>
      <c r="V3660" s="53">
        <v>255.30706163569999</v>
      </c>
      <c r="W3660" s="53">
        <v>254.3934836233</v>
      </c>
      <c r="X3660" s="53">
        <v>275.115683193</v>
      </c>
      <c r="Y3660" s="53">
        <v>291.3446422216</v>
      </c>
      <c r="Z3660" s="53">
        <v>344.70245234279997</v>
      </c>
      <c r="AA3660" s="53">
        <v>241.52221249390001</v>
      </c>
      <c r="AB3660" s="53">
        <v>253.4297449112</v>
      </c>
      <c r="AC3660" s="53">
        <v>269.54091184549998</v>
      </c>
      <c r="AD3660" s="53">
        <v>276.9716279749</v>
      </c>
      <c r="AE3660" s="53">
        <v>442.72057815570003</v>
      </c>
      <c r="AF3660" s="53">
        <v>261.56392714399999</v>
      </c>
      <c r="AG3660" s="53">
        <v>254.05457260349999</v>
      </c>
      <c r="AH3660" s="53">
        <v>264.84448370529998</v>
      </c>
      <c r="AI3660" s="53">
        <v>245.9642355679</v>
      </c>
      <c r="AJ3660" s="53">
        <v>247.35555435539999</v>
      </c>
      <c r="AK3660" s="53">
        <v>402.91569803729999</v>
      </c>
      <c r="AL3660" s="53">
        <v>249.81915986269999</v>
      </c>
      <c r="AM3660" s="53">
        <v>270.43381247730002</v>
      </c>
      <c r="AN3660" s="53">
        <v>435.79354004110002</v>
      </c>
      <c r="AO3660" s="53">
        <v>237.25495273050001</v>
      </c>
      <c r="AP3660" s="53">
        <v>266.54092224549998</v>
      </c>
      <c r="AQ3660" s="53">
        <v>230.85403332990001</v>
      </c>
      <c r="AR3660" s="53">
        <v>366.74805233289999</v>
      </c>
      <c r="AS3660" s="53">
        <v>260.60684828450002</v>
      </c>
      <c r="AT3660" s="53">
        <v>223.06087504109999</v>
      </c>
      <c r="AU3660" s="53">
        <v>248.07484249449999</v>
      </c>
      <c r="AV3660" s="53">
        <v>352.19947306839998</v>
      </c>
      <c r="AW3660" s="53">
        <v>313.06348460330003</v>
      </c>
      <c r="AX3660" s="53">
        <v>433.10067324779999</v>
      </c>
      <c r="AY3660" s="53">
        <v>420.62701718630001</v>
      </c>
      <c r="AZ3660" s="53">
        <v>205.82899832550001</v>
      </c>
      <c r="BA3660" s="53">
        <v>393.26845591440002</v>
      </c>
      <c r="BB3660" s="53">
        <v>448.7949847786</v>
      </c>
      <c r="BC3660" s="53">
        <v>526.14343472500002</v>
      </c>
      <c r="BD3660" s="53">
        <v>565.28894630970001</v>
      </c>
      <c r="BE3660" s="53">
        <v>231.7488938276</v>
      </c>
      <c r="BF3660" s="53">
        <v>117.8753370407</v>
      </c>
      <c r="BG3660" s="53">
        <v>231.71782918299999</v>
      </c>
      <c r="BH3660" s="53">
        <v>232.60672681</v>
      </c>
      <c r="BI3660" s="53">
        <v>166.10018989740001</v>
      </c>
      <c r="BJ3660" s="53">
        <v>167.65144073260001</v>
      </c>
      <c r="BK3660" s="53">
        <v>171.9095107082</v>
      </c>
      <c r="BL3660" s="53">
        <v>209.8339261177</v>
      </c>
      <c r="BM3660" s="53">
        <v>212.65481667559999</v>
      </c>
      <c r="BN3660" s="53">
        <v>162.2669130976</v>
      </c>
      <c r="BO3660" s="53">
        <v>216.45143485279999</v>
      </c>
      <c r="BP3660" s="53">
        <v>247.3770906492</v>
      </c>
      <c r="BQ3660" s="53">
        <v>226.47517365850001</v>
      </c>
      <c r="BR3660" s="53">
        <v>231.27258136360001</v>
      </c>
      <c r="BS3660" s="53">
        <v>133.0375564263</v>
      </c>
      <c r="BT3660" s="53">
        <v>210.30356912420001</v>
      </c>
      <c r="BU3660" s="53">
        <v>188.2684464235</v>
      </c>
      <c r="BV3660" s="53">
        <v>184.84220411730001</v>
      </c>
      <c r="BW3660" s="53">
        <v>207.54391427979999</v>
      </c>
      <c r="BX3660" s="53">
        <v>190.068699522</v>
      </c>
      <c r="BY3660" s="53">
        <v>215.74339006189999</v>
      </c>
      <c r="BZ3660" s="53">
        <v>207.4635667137</v>
      </c>
      <c r="CA3660" s="53">
        <v>233.56531474600001</v>
      </c>
      <c r="CB3660" s="53">
        <v>294.48006223969998</v>
      </c>
      <c r="CC3660" s="53">
        <v>248.4217114969</v>
      </c>
      <c r="CD3660" s="53">
        <v>240.91739050339999</v>
      </c>
      <c r="CE3660" s="53">
        <v>285.8417890659</v>
      </c>
      <c r="CF3660" s="53">
        <v>313.24969104809998</v>
      </c>
      <c r="CG3660" s="53">
        <v>113.5452911763</v>
      </c>
      <c r="CH3660" s="53">
        <v>113.86982444909999</v>
      </c>
      <c r="CI3660" s="53">
        <v>132.45743955020001</v>
      </c>
      <c r="CJ3660" s="53">
        <v>165.43975242569999</v>
      </c>
      <c r="CK3660" s="53">
        <v>166.98927541079999</v>
      </c>
      <c r="CL3660" s="53">
        <v>251.07714204249999</v>
      </c>
      <c r="CM3660" s="53">
        <v>197.7657049396</v>
      </c>
      <c r="CN3660" s="53"/>
      <c r="CO3660" s="53"/>
      <c r="CP3660" s="53"/>
      <c r="CQ3660" s="53"/>
      <c r="CR3660" s="53"/>
      <c r="CS3660" s="53"/>
      <c r="CT3660" s="53"/>
      <c r="CU3660" s="53"/>
      <c r="CV3660" s="53"/>
      <c r="CW3660" s="53"/>
      <c r="CX3660" s="53"/>
      <c r="CY3660" s="53"/>
      <c r="CZ3660" s="53"/>
      <c r="DA3660" s="53"/>
      <c r="DB3660" s="12"/>
      <c r="DC3660" s="12"/>
    </row>
    <row r="3661" spans="1:107">
      <c r="A3661" s="52">
        <v>42193</v>
      </c>
      <c r="B3661" s="53">
        <v>312.34880252800002</v>
      </c>
      <c r="C3661" s="53">
        <v>258.77618463020002</v>
      </c>
      <c r="D3661" s="53">
        <v>139.9812391129</v>
      </c>
      <c r="E3661" s="53">
        <v>220.6722789504</v>
      </c>
      <c r="F3661" s="53">
        <v>425.53555849409997</v>
      </c>
      <c r="G3661" s="53">
        <v>395.64504138149999</v>
      </c>
      <c r="H3661" s="53">
        <v>220.2870236931</v>
      </c>
      <c r="I3661" s="53">
        <v>252.6282534778</v>
      </c>
      <c r="J3661" s="53">
        <v>353.11030669019999</v>
      </c>
      <c r="K3661" s="53">
        <v>393.4518315386</v>
      </c>
      <c r="L3661" s="53">
        <v>436.32612816139999</v>
      </c>
      <c r="M3661" s="53">
        <v>242.88065992400001</v>
      </c>
      <c r="N3661" s="53">
        <v>328.55614601180002</v>
      </c>
      <c r="O3661" s="53">
        <v>451.8024536355</v>
      </c>
      <c r="P3661" s="53">
        <v>582.46275408300005</v>
      </c>
      <c r="Q3661" s="53">
        <v>604.20253727739998</v>
      </c>
      <c r="R3661" s="53">
        <v>461.27244673119998</v>
      </c>
      <c r="S3661" s="53">
        <v>240.9384707751</v>
      </c>
      <c r="T3661" s="53">
        <v>240.13969430340001</v>
      </c>
      <c r="U3661" s="53">
        <v>242.54908260280001</v>
      </c>
      <c r="V3661" s="53">
        <v>255.3267346701</v>
      </c>
      <c r="W3661" s="53">
        <v>254.41657542249999</v>
      </c>
      <c r="X3661" s="53">
        <v>275.15695497630003</v>
      </c>
      <c r="Y3661" s="53">
        <v>291.40108308890001</v>
      </c>
      <c r="Z3661" s="53">
        <v>345.48909892720002</v>
      </c>
      <c r="AA3661" s="53">
        <v>241.53619809360001</v>
      </c>
      <c r="AB3661" s="53">
        <v>253.45168723649999</v>
      </c>
      <c r="AC3661" s="53">
        <v>269.58672272410001</v>
      </c>
      <c r="AD3661" s="53">
        <v>277.04281482430002</v>
      </c>
      <c r="AE3661" s="53">
        <v>444.21812760270001</v>
      </c>
      <c r="AF3661" s="53">
        <v>261.58796930160003</v>
      </c>
      <c r="AG3661" s="53">
        <v>254.07751196550001</v>
      </c>
      <c r="AH3661" s="53">
        <v>264.86896456369999</v>
      </c>
      <c r="AI3661" s="53">
        <v>245.98534749820001</v>
      </c>
      <c r="AJ3661" s="53">
        <v>247.3774070616</v>
      </c>
      <c r="AK3661" s="53">
        <v>402.91569803729999</v>
      </c>
      <c r="AL3661" s="53">
        <v>249.84123021689999</v>
      </c>
      <c r="AM3661" s="53">
        <v>270.46945728589998</v>
      </c>
      <c r="AN3661" s="53">
        <v>435.8883893739</v>
      </c>
      <c r="AO3661" s="53">
        <v>237.07125807009999</v>
      </c>
      <c r="AP3661" s="53">
        <v>266.57605394770002</v>
      </c>
      <c r="AQ3661" s="53">
        <v>230.87535395840001</v>
      </c>
      <c r="AR3661" s="53">
        <v>367.21544740259998</v>
      </c>
      <c r="AS3661" s="53">
        <v>260.66125388670002</v>
      </c>
      <c r="AT3661" s="53">
        <v>223.33026738469999</v>
      </c>
      <c r="AU3661" s="53">
        <v>248.00633912340001</v>
      </c>
      <c r="AV3661" s="53">
        <v>352.54492641109999</v>
      </c>
      <c r="AW3661" s="53">
        <v>314.62670222920002</v>
      </c>
      <c r="AX3661" s="53">
        <v>433.73229682329998</v>
      </c>
      <c r="AY3661" s="53">
        <v>421.91428056540002</v>
      </c>
      <c r="AZ3661" s="53">
        <v>205.76841230869999</v>
      </c>
      <c r="BA3661" s="53">
        <v>393.11181874549999</v>
      </c>
      <c r="BB3661" s="53">
        <v>448.76144222099998</v>
      </c>
      <c r="BC3661" s="53">
        <v>527.13936834389995</v>
      </c>
      <c r="BD3661" s="53">
        <v>565.36475766729995</v>
      </c>
      <c r="BE3661" s="53">
        <v>232.14467260340001</v>
      </c>
      <c r="BF3661" s="53">
        <v>117.8753370407</v>
      </c>
      <c r="BG3661" s="53">
        <v>232.1135549068</v>
      </c>
      <c r="BH3661" s="53">
        <v>232.88636693469999</v>
      </c>
      <c r="BI3661" s="53">
        <v>165.9873244998</v>
      </c>
      <c r="BJ3661" s="53">
        <v>167.53712596099999</v>
      </c>
      <c r="BK3661" s="53">
        <v>171.79301346619999</v>
      </c>
      <c r="BL3661" s="53">
        <v>209.78961891079999</v>
      </c>
      <c r="BM3661" s="53">
        <v>212.67888115700001</v>
      </c>
      <c r="BN3661" s="53">
        <v>162.28182817679999</v>
      </c>
      <c r="BO3661" s="53">
        <v>217.12347662920001</v>
      </c>
      <c r="BP3661" s="53">
        <v>247.6457999568</v>
      </c>
      <c r="BQ3661" s="53">
        <v>226.49351855960001</v>
      </c>
      <c r="BR3661" s="53">
        <v>231.30463812639999</v>
      </c>
      <c r="BS3661" s="53">
        <v>134.14721932110001</v>
      </c>
      <c r="BT3661" s="53">
        <v>212.0138321725</v>
      </c>
      <c r="BU3661" s="53">
        <v>188.6169472574</v>
      </c>
      <c r="BV3661" s="53">
        <v>184.86699345470001</v>
      </c>
      <c r="BW3661" s="53">
        <v>207.56182647259999</v>
      </c>
      <c r="BX3661" s="53">
        <v>190.08212048409999</v>
      </c>
      <c r="BY3661" s="53">
        <v>215.7636567664</v>
      </c>
      <c r="BZ3661" s="53">
        <v>207.48393964990001</v>
      </c>
      <c r="CA3661" s="53">
        <v>233.70662023759999</v>
      </c>
      <c r="CB3661" s="53">
        <v>295.27007545290002</v>
      </c>
      <c r="CC3661" s="53">
        <v>249.24706022110001</v>
      </c>
      <c r="CD3661" s="53">
        <v>240.9384707751</v>
      </c>
      <c r="CE3661" s="53">
        <v>285.7072235279</v>
      </c>
      <c r="CF3661" s="53">
        <v>313.08314160639998</v>
      </c>
      <c r="CG3661" s="53">
        <v>113.56080753800001</v>
      </c>
      <c r="CH3661" s="53">
        <v>113.8866486364</v>
      </c>
      <c r="CI3661" s="53">
        <v>133.7499907456</v>
      </c>
      <c r="CJ3661" s="53">
        <v>165.55971146499999</v>
      </c>
      <c r="CK3661" s="53">
        <v>167.1099637172</v>
      </c>
      <c r="CL3661" s="53">
        <v>250.9156184558</v>
      </c>
      <c r="CM3661" s="53">
        <v>197.90883446300001</v>
      </c>
      <c r="CN3661" s="53"/>
      <c r="CO3661" s="53"/>
      <c r="CP3661" s="53"/>
      <c r="CQ3661" s="53"/>
      <c r="CR3661" s="53"/>
      <c r="CS3661" s="53"/>
      <c r="CT3661" s="53"/>
      <c r="CU3661" s="53"/>
      <c r="CV3661" s="53"/>
      <c r="CW3661" s="53"/>
      <c r="CX3661" s="53"/>
      <c r="CY3661" s="53"/>
      <c r="CZ3661" s="53"/>
      <c r="DA3661" s="53"/>
      <c r="DB3661" s="12"/>
      <c r="DC3661" s="12"/>
    </row>
    <row r="3662" spans="1:107">
      <c r="A3662" s="52">
        <v>42194</v>
      </c>
      <c r="B3662" s="53">
        <v>311.8650970663</v>
      </c>
      <c r="C3662" s="53">
        <v>258.79663846519998</v>
      </c>
      <c r="D3662" s="53">
        <v>139.9812391129</v>
      </c>
      <c r="E3662" s="53">
        <v>220.6722789504</v>
      </c>
      <c r="F3662" s="53">
        <v>424.57452375600002</v>
      </c>
      <c r="G3662" s="53">
        <v>393.94154871649999</v>
      </c>
      <c r="H3662" s="53">
        <v>220.30534966740001</v>
      </c>
      <c r="I3662" s="53">
        <v>252.6282534778</v>
      </c>
      <c r="J3662" s="53">
        <v>352.08316234519998</v>
      </c>
      <c r="K3662" s="53">
        <v>392.35631033959999</v>
      </c>
      <c r="L3662" s="53">
        <v>435.60116846049999</v>
      </c>
      <c r="M3662" s="53">
        <v>242.88065992400001</v>
      </c>
      <c r="N3662" s="53">
        <v>328.30723741079998</v>
      </c>
      <c r="O3662" s="53">
        <v>451.3181038541</v>
      </c>
      <c r="P3662" s="53">
        <v>580.9382481371</v>
      </c>
      <c r="Q3662" s="53">
        <v>602.76413804460003</v>
      </c>
      <c r="R3662" s="53">
        <v>458.30528691950002</v>
      </c>
      <c r="S3662" s="53">
        <v>240.95955289130001</v>
      </c>
      <c r="T3662" s="53">
        <v>240.16037211150001</v>
      </c>
      <c r="U3662" s="53">
        <v>242.56383241419999</v>
      </c>
      <c r="V3662" s="53">
        <v>255.35447056410001</v>
      </c>
      <c r="W3662" s="53">
        <v>254.43846265490001</v>
      </c>
      <c r="X3662" s="53">
        <v>275.1841298704</v>
      </c>
      <c r="Y3662" s="53">
        <v>291.42488726160002</v>
      </c>
      <c r="Z3662" s="53">
        <v>344.9326734828</v>
      </c>
      <c r="AA3662" s="53">
        <v>241.55270243460001</v>
      </c>
      <c r="AB3662" s="53">
        <v>253.47260194469999</v>
      </c>
      <c r="AC3662" s="53">
        <v>269.61261734980002</v>
      </c>
      <c r="AD3662" s="53">
        <v>277.05530158929997</v>
      </c>
      <c r="AE3662" s="53">
        <v>443.1114963956</v>
      </c>
      <c r="AF3662" s="53">
        <v>261.61310065599997</v>
      </c>
      <c r="AG3662" s="53">
        <v>254.1018904405</v>
      </c>
      <c r="AH3662" s="53">
        <v>264.8944215038</v>
      </c>
      <c r="AI3662" s="53">
        <v>246.00673455750001</v>
      </c>
      <c r="AJ3662" s="53">
        <v>247.39844777280001</v>
      </c>
      <c r="AK3662" s="53">
        <v>402.91569803729999</v>
      </c>
      <c r="AL3662" s="53">
        <v>249.8624804888</v>
      </c>
      <c r="AM3662" s="53">
        <v>270.49907304649997</v>
      </c>
      <c r="AN3662" s="53">
        <v>434.0877498502</v>
      </c>
      <c r="AO3662" s="53">
        <v>236.6990214871</v>
      </c>
      <c r="AP3662" s="53">
        <v>266.60524338990001</v>
      </c>
      <c r="AQ3662" s="53">
        <v>230.89639873359999</v>
      </c>
      <c r="AR3662" s="53">
        <v>366.19330734919998</v>
      </c>
      <c r="AS3662" s="53">
        <v>260.34379349199997</v>
      </c>
      <c r="AT3662" s="53">
        <v>223.18454070510001</v>
      </c>
      <c r="AU3662" s="53">
        <v>247.63612497560001</v>
      </c>
      <c r="AV3662" s="53">
        <v>352.34332720359998</v>
      </c>
      <c r="AW3662" s="53">
        <v>313.30960533230001</v>
      </c>
      <c r="AX3662" s="53">
        <v>433.34914034299999</v>
      </c>
      <c r="AY3662" s="53">
        <v>420.71079699649999</v>
      </c>
      <c r="AZ3662" s="53">
        <v>205.76059339579999</v>
      </c>
      <c r="BA3662" s="53">
        <v>392.1623630002</v>
      </c>
      <c r="BB3662" s="53">
        <v>447.33974474979999</v>
      </c>
      <c r="BC3662" s="53">
        <v>524.69355575899999</v>
      </c>
      <c r="BD3662" s="53">
        <v>561.34298279550001</v>
      </c>
      <c r="BE3662" s="53">
        <v>231.69203328360001</v>
      </c>
      <c r="BF3662" s="53">
        <v>117.8753370407</v>
      </c>
      <c r="BG3662" s="53">
        <v>231.6609762608</v>
      </c>
      <c r="BH3662" s="53">
        <v>232.63761046210001</v>
      </c>
      <c r="BI3662" s="53">
        <v>165.65357328779999</v>
      </c>
      <c r="BJ3662" s="53">
        <v>167.19918776649999</v>
      </c>
      <c r="BK3662" s="53">
        <v>171.44280584719999</v>
      </c>
      <c r="BL3662" s="53">
        <v>209.273827708</v>
      </c>
      <c r="BM3662" s="53">
        <v>212.70664350289999</v>
      </c>
      <c r="BN3662" s="53">
        <v>162.2974189631</v>
      </c>
      <c r="BO3662" s="53">
        <v>216.63312229959999</v>
      </c>
      <c r="BP3662" s="53">
        <v>247.155298937</v>
      </c>
      <c r="BQ3662" s="53">
        <v>225.51832613409999</v>
      </c>
      <c r="BR3662" s="53">
        <v>230.33957212979999</v>
      </c>
      <c r="BS3662" s="53">
        <v>133.13903606330001</v>
      </c>
      <c r="BT3662" s="53">
        <v>211.02049196519999</v>
      </c>
      <c r="BU3662" s="53">
        <v>187.6911371237</v>
      </c>
      <c r="BV3662" s="53">
        <v>183.551924875</v>
      </c>
      <c r="BW3662" s="53">
        <v>207.57969408650001</v>
      </c>
      <c r="BX3662" s="53">
        <v>190.0955951944</v>
      </c>
      <c r="BY3662" s="53">
        <v>215.78479928089999</v>
      </c>
      <c r="BZ3662" s="53">
        <v>207.50424256630001</v>
      </c>
      <c r="CA3662" s="53">
        <v>233.6421371518</v>
      </c>
      <c r="CB3662" s="53">
        <v>294.73552918510001</v>
      </c>
      <c r="CC3662" s="53">
        <v>247.97779135100001</v>
      </c>
      <c r="CD3662" s="53">
        <v>240.95955289130001</v>
      </c>
      <c r="CE3662" s="53">
        <v>285.27362026989999</v>
      </c>
      <c r="CF3662" s="53">
        <v>312.7239544766</v>
      </c>
      <c r="CG3662" s="53">
        <v>113.5748113959</v>
      </c>
      <c r="CH3662" s="53">
        <v>113.89605644629999</v>
      </c>
      <c r="CI3662" s="53">
        <v>133.03157421860001</v>
      </c>
      <c r="CJ3662" s="53">
        <v>165.58377585509999</v>
      </c>
      <c r="CK3662" s="53">
        <v>167.13318306150001</v>
      </c>
      <c r="CL3662" s="53">
        <v>251.26719610699999</v>
      </c>
      <c r="CM3662" s="53">
        <v>198.50508622859999</v>
      </c>
      <c r="CN3662" s="53"/>
      <c r="CO3662" s="53"/>
      <c r="CP3662" s="53"/>
      <c r="CQ3662" s="53"/>
      <c r="CR3662" s="53"/>
      <c r="CS3662" s="53"/>
      <c r="CT3662" s="53"/>
      <c r="CU3662" s="53"/>
      <c r="CV3662" s="53"/>
      <c r="CW3662" s="53"/>
      <c r="CX3662" s="53"/>
      <c r="CY3662" s="53"/>
      <c r="CZ3662" s="53"/>
      <c r="DA3662" s="53"/>
      <c r="DB3662" s="12"/>
      <c r="DC3662" s="12"/>
    </row>
    <row r="3663" spans="1:107">
      <c r="A3663" s="52">
        <v>42195</v>
      </c>
      <c r="B3663" s="53">
        <v>311.63686613819999</v>
      </c>
      <c r="C3663" s="53">
        <v>258.8208401883</v>
      </c>
      <c r="D3663" s="53">
        <v>139.9812391129</v>
      </c>
      <c r="E3663" s="53">
        <v>220.6722789504</v>
      </c>
      <c r="F3663" s="53">
        <v>424.10575808070001</v>
      </c>
      <c r="G3663" s="53">
        <v>393.13181059120001</v>
      </c>
      <c r="H3663" s="53">
        <v>220.32367564169999</v>
      </c>
      <c r="I3663" s="53">
        <v>252.6282534778</v>
      </c>
      <c r="J3663" s="53">
        <v>351.74387930159997</v>
      </c>
      <c r="K3663" s="53">
        <v>390.96200337490001</v>
      </c>
      <c r="L3663" s="53">
        <v>432.67887258960002</v>
      </c>
      <c r="M3663" s="53">
        <v>242.88065992400001</v>
      </c>
      <c r="N3663" s="53">
        <v>326.87119114249998</v>
      </c>
      <c r="O3663" s="53">
        <v>448.51452215360001</v>
      </c>
      <c r="P3663" s="53">
        <v>577.18756169120002</v>
      </c>
      <c r="Q3663" s="53">
        <v>597.77444472699995</v>
      </c>
      <c r="R3663" s="53">
        <v>461.73954626400001</v>
      </c>
      <c r="S3663" s="53">
        <v>240.9801013865</v>
      </c>
      <c r="T3663" s="53">
        <v>240.18197532880001</v>
      </c>
      <c r="U3663" s="53">
        <v>242.5895367629</v>
      </c>
      <c r="V3663" s="53">
        <v>255.3760164366</v>
      </c>
      <c r="W3663" s="53">
        <v>254.4590807408</v>
      </c>
      <c r="X3663" s="53">
        <v>275.1979661414</v>
      </c>
      <c r="Y3663" s="53">
        <v>291.44548644780002</v>
      </c>
      <c r="Z3663" s="53">
        <v>344.6635315428</v>
      </c>
      <c r="AA3663" s="53">
        <v>241.577020667</v>
      </c>
      <c r="AB3663" s="53">
        <v>253.50072918820001</v>
      </c>
      <c r="AC3663" s="53">
        <v>269.63370787759999</v>
      </c>
      <c r="AD3663" s="53">
        <v>277.07728097699999</v>
      </c>
      <c r="AE3663" s="53">
        <v>442.56988481460002</v>
      </c>
      <c r="AF3663" s="53">
        <v>261.63560687540001</v>
      </c>
      <c r="AG3663" s="53">
        <v>254.1246180423</v>
      </c>
      <c r="AH3663" s="53">
        <v>264.9169450517</v>
      </c>
      <c r="AI3663" s="53">
        <v>246.02764513</v>
      </c>
      <c r="AJ3663" s="53">
        <v>247.419883833</v>
      </c>
      <c r="AK3663" s="53">
        <v>402.91569803729999</v>
      </c>
      <c r="AL3663" s="53">
        <v>249.88413004739999</v>
      </c>
      <c r="AM3663" s="53">
        <v>270.5297447145</v>
      </c>
      <c r="AN3663" s="53">
        <v>433.20955885270001</v>
      </c>
      <c r="AO3663" s="53">
        <v>236.29702481870001</v>
      </c>
      <c r="AP3663" s="53">
        <v>266.63547353979999</v>
      </c>
      <c r="AQ3663" s="53">
        <v>230.91823195820001</v>
      </c>
      <c r="AR3663" s="53">
        <v>365.54304781450003</v>
      </c>
      <c r="AS3663" s="53">
        <v>260.24059767620003</v>
      </c>
      <c r="AT3663" s="53">
        <v>223.09217762630001</v>
      </c>
      <c r="AU3663" s="53">
        <v>247.5400698274</v>
      </c>
      <c r="AV3663" s="53">
        <v>352.22504847260001</v>
      </c>
      <c r="AW3663" s="53">
        <v>312.62002177929998</v>
      </c>
      <c r="AX3663" s="53">
        <v>433.1447248691</v>
      </c>
      <c r="AY3663" s="53">
        <v>420.19131432990002</v>
      </c>
      <c r="AZ3663" s="53">
        <v>205.76064674200001</v>
      </c>
      <c r="BA3663" s="53">
        <v>391.90661620010002</v>
      </c>
      <c r="BB3663" s="53">
        <v>446.88242119329999</v>
      </c>
      <c r="BC3663" s="53">
        <v>523.96317701889996</v>
      </c>
      <c r="BD3663" s="53">
        <v>558.85469413270005</v>
      </c>
      <c r="BE3663" s="53">
        <v>231.5023331006</v>
      </c>
      <c r="BF3663" s="53">
        <v>117.8753370407</v>
      </c>
      <c r="BG3663" s="53">
        <v>231.471301506</v>
      </c>
      <c r="BH3663" s="53">
        <v>232.55980218479999</v>
      </c>
      <c r="BI3663" s="53">
        <v>165.10050711100001</v>
      </c>
      <c r="BJ3663" s="53">
        <v>166.64106456580001</v>
      </c>
      <c r="BK3663" s="53">
        <v>170.8681972896</v>
      </c>
      <c r="BL3663" s="53">
        <v>209.17661065670001</v>
      </c>
      <c r="BM3663" s="53">
        <v>212.7255160011</v>
      </c>
      <c r="BN3663" s="53">
        <v>162.31138118940001</v>
      </c>
      <c r="BO3663" s="53">
        <v>216.39394126970001</v>
      </c>
      <c r="BP3663" s="53">
        <v>246.63867899159999</v>
      </c>
      <c r="BQ3663" s="53">
        <v>225.0547782113</v>
      </c>
      <c r="BR3663" s="53">
        <v>229.86565358659999</v>
      </c>
      <c r="BS3663" s="53">
        <v>134.23585241200001</v>
      </c>
      <c r="BT3663" s="53">
        <v>210.5354475259</v>
      </c>
      <c r="BU3663" s="53">
        <v>187.46218035979999</v>
      </c>
      <c r="BV3663" s="53">
        <v>182.73828653320001</v>
      </c>
      <c r="BW3663" s="53">
        <v>207.59756323849999</v>
      </c>
      <c r="BX3663" s="53">
        <v>190.1084583297</v>
      </c>
      <c r="BY3663" s="53">
        <v>215.79478838239999</v>
      </c>
      <c r="BZ3663" s="53">
        <v>207.52499014989999</v>
      </c>
      <c r="CA3663" s="53">
        <v>233.6258307926</v>
      </c>
      <c r="CB3663" s="53">
        <v>294.60026445</v>
      </c>
      <c r="CC3663" s="53">
        <v>248.18455880760001</v>
      </c>
      <c r="CD3663" s="53">
        <v>240.9801013865</v>
      </c>
      <c r="CE3663" s="53">
        <v>285.2528322508</v>
      </c>
      <c r="CF3663" s="53">
        <v>312.67759624169997</v>
      </c>
      <c r="CG3663" s="53">
        <v>113.58888320050001</v>
      </c>
      <c r="CH3663" s="53">
        <v>113.91107830449999</v>
      </c>
      <c r="CI3663" s="53">
        <v>134.11677943059999</v>
      </c>
      <c r="CJ3663" s="53">
        <v>165.01774376060001</v>
      </c>
      <c r="CK3663" s="53">
        <v>166.5619577038</v>
      </c>
      <c r="CL3663" s="53">
        <v>250.148121976</v>
      </c>
      <c r="CM3663" s="53">
        <v>198.20302496880001</v>
      </c>
      <c r="CN3663" s="53"/>
      <c r="CO3663" s="53"/>
      <c r="CP3663" s="53"/>
      <c r="CQ3663" s="53"/>
      <c r="CR3663" s="53"/>
      <c r="CS3663" s="53"/>
      <c r="CT3663" s="53"/>
      <c r="CU3663" s="53"/>
      <c r="CV3663" s="53"/>
      <c r="CW3663" s="53"/>
      <c r="CX3663" s="53"/>
      <c r="CY3663" s="53"/>
      <c r="CZ3663" s="53"/>
      <c r="DA3663" s="53"/>
      <c r="DB3663" s="12"/>
      <c r="DC3663" s="12"/>
    </row>
    <row r="3664" spans="1:107">
      <c r="A3664" s="52">
        <v>42198</v>
      </c>
      <c r="B3664" s="53">
        <v>311.79573770339999</v>
      </c>
      <c r="C3664" s="53">
        <v>258.88944691630002</v>
      </c>
      <c r="D3664" s="53">
        <v>139.9812391129</v>
      </c>
      <c r="E3664" s="53">
        <v>220.6722789504</v>
      </c>
      <c r="F3664" s="53">
        <v>424.60893784680002</v>
      </c>
      <c r="G3664" s="53">
        <v>392.96688942819998</v>
      </c>
      <c r="H3664" s="53">
        <v>220.37865576390001</v>
      </c>
      <c r="I3664" s="53">
        <v>252.6282534778</v>
      </c>
      <c r="J3664" s="53">
        <v>351.68181773179998</v>
      </c>
      <c r="K3664" s="53">
        <v>390.73228990159998</v>
      </c>
      <c r="L3664" s="53">
        <v>433.41780714980001</v>
      </c>
      <c r="M3664" s="53">
        <v>242.88065992400001</v>
      </c>
      <c r="N3664" s="53">
        <v>327.51260256030002</v>
      </c>
      <c r="O3664" s="53">
        <v>448.60108054289998</v>
      </c>
      <c r="P3664" s="53">
        <v>577.22749582200004</v>
      </c>
      <c r="Q3664" s="53">
        <v>600.1530184815</v>
      </c>
      <c r="R3664" s="53">
        <v>456.79217274389998</v>
      </c>
      <c r="S3664" s="53">
        <v>241.0413504956</v>
      </c>
      <c r="T3664" s="53">
        <v>240.24209907720001</v>
      </c>
      <c r="U3664" s="53">
        <v>242.64973779990001</v>
      </c>
      <c r="V3664" s="53">
        <v>255.43970236620001</v>
      </c>
      <c r="W3664" s="53">
        <v>254.52229415069999</v>
      </c>
      <c r="X3664" s="53">
        <v>275.27736397550001</v>
      </c>
      <c r="Y3664" s="53">
        <v>291.55126605240002</v>
      </c>
      <c r="Z3664" s="53">
        <v>344.98634222790002</v>
      </c>
      <c r="AA3664" s="53">
        <v>241.63724908610001</v>
      </c>
      <c r="AB3664" s="53">
        <v>253.56343008050001</v>
      </c>
      <c r="AC3664" s="53">
        <v>269.7045741586</v>
      </c>
      <c r="AD3664" s="53">
        <v>277.17038430359997</v>
      </c>
      <c r="AE3664" s="53">
        <v>443.13286305769998</v>
      </c>
      <c r="AF3664" s="53">
        <v>261.70590973190002</v>
      </c>
      <c r="AG3664" s="53">
        <v>254.1918173482</v>
      </c>
      <c r="AH3664" s="53">
        <v>264.98846228489998</v>
      </c>
      <c r="AI3664" s="53">
        <v>246.0897671104</v>
      </c>
      <c r="AJ3664" s="53">
        <v>247.48286697270001</v>
      </c>
      <c r="AK3664" s="53">
        <v>402.91569803729999</v>
      </c>
      <c r="AL3664" s="53">
        <v>249.94774048490001</v>
      </c>
      <c r="AM3664" s="53">
        <v>270.60936061299998</v>
      </c>
      <c r="AN3664" s="53">
        <v>433.01753104519997</v>
      </c>
      <c r="AO3664" s="53">
        <v>236.2865852356</v>
      </c>
      <c r="AP3664" s="53">
        <v>266.71394336880002</v>
      </c>
      <c r="AQ3664" s="53">
        <v>230.98249169549999</v>
      </c>
      <c r="AR3664" s="53">
        <v>365.31368530700001</v>
      </c>
      <c r="AS3664" s="53">
        <v>260.42204839300001</v>
      </c>
      <c r="AT3664" s="53">
        <v>223.2547321239</v>
      </c>
      <c r="AU3664" s="53">
        <v>247.70888340970001</v>
      </c>
      <c r="AV3664" s="53">
        <v>352.38339018670001</v>
      </c>
      <c r="AW3664" s="53">
        <v>313.40919684120001</v>
      </c>
      <c r="AX3664" s="53">
        <v>433.33200028589999</v>
      </c>
      <c r="AY3664" s="53">
        <v>420.7851901514</v>
      </c>
      <c r="AZ3664" s="53">
        <v>205.808749764</v>
      </c>
      <c r="BA3664" s="53">
        <v>392.04160199199998</v>
      </c>
      <c r="BB3664" s="53">
        <v>447.39459520269997</v>
      </c>
      <c r="BC3664" s="53">
        <v>523.43826052010002</v>
      </c>
      <c r="BD3664" s="53">
        <v>558.00099213709996</v>
      </c>
      <c r="BE3664" s="53">
        <v>231.69441654139999</v>
      </c>
      <c r="BF3664" s="53">
        <v>117.8753370407</v>
      </c>
      <c r="BG3664" s="53">
        <v>231.6633591991</v>
      </c>
      <c r="BH3664" s="53">
        <v>232.7990600935</v>
      </c>
      <c r="BI3664" s="53">
        <v>165.17977145500001</v>
      </c>
      <c r="BJ3664" s="53">
        <v>166.72172472</v>
      </c>
      <c r="BK3664" s="53">
        <v>170.94927648480001</v>
      </c>
      <c r="BL3664" s="53">
        <v>209.28024325409999</v>
      </c>
      <c r="BM3664" s="53">
        <v>212.78508006550001</v>
      </c>
      <c r="BN3664" s="53">
        <v>162.3549951068</v>
      </c>
      <c r="BO3664" s="53">
        <v>216.6506816008</v>
      </c>
      <c r="BP3664" s="53">
        <v>246.54078693420001</v>
      </c>
      <c r="BQ3664" s="53">
        <v>224.960366376</v>
      </c>
      <c r="BR3664" s="53">
        <v>229.76952211599999</v>
      </c>
      <c r="BS3664" s="53">
        <v>132.7908318149</v>
      </c>
      <c r="BT3664" s="53">
        <v>210.91407446540001</v>
      </c>
      <c r="BU3664" s="53">
        <v>187.2937228726</v>
      </c>
      <c r="BV3664" s="53">
        <v>182.4591369769</v>
      </c>
      <c r="BW3664" s="53">
        <v>207.6497781802</v>
      </c>
      <c r="BX3664" s="53">
        <v>190.1481909975</v>
      </c>
      <c r="BY3664" s="53">
        <v>215.8558484978</v>
      </c>
      <c r="BZ3664" s="53">
        <v>207.5867196634</v>
      </c>
      <c r="CA3664" s="53">
        <v>233.7352409046</v>
      </c>
      <c r="CB3664" s="53">
        <v>294.95854070050001</v>
      </c>
      <c r="CC3664" s="53">
        <v>248.52084847200001</v>
      </c>
      <c r="CD3664" s="53">
        <v>241.0413504956</v>
      </c>
      <c r="CE3664" s="53">
        <v>285.3829289917</v>
      </c>
      <c r="CF3664" s="53">
        <v>312.80760735640001</v>
      </c>
      <c r="CG3664" s="53">
        <v>113.6201350951</v>
      </c>
      <c r="CH3664" s="53">
        <v>113.9472805546</v>
      </c>
      <c r="CI3664" s="53">
        <v>132.4539997329</v>
      </c>
      <c r="CJ3664" s="53">
        <v>164.82439542809999</v>
      </c>
      <c r="CK3664" s="53">
        <v>166.3674548852</v>
      </c>
      <c r="CL3664" s="53">
        <v>250.22517993849999</v>
      </c>
      <c r="CM3664" s="53">
        <v>198.6491105376</v>
      </c>
      <c r="CN3664" s="53"/>
      <c r="CO3664" s="53"/>
      <c r="CP3664" s="53"/>
      <c r="CQ3664" s="53"/>
      <c r="CR3664" s="53"/>
      <c r="CS3664" s="53"/>
      <c r="CT3664" s="53"/>
      <c r="CU3664" s="53"/>
      <c r="CV3664" s="53"/>
      <c r="CW3664" s="53"/>
      <c r="CX3664" s="53"/>
      <c r="CY3664" s="53"/>
      <c r="CZ3664" s="53"/>
      <c r="DA3664" s="53"/>
      <c r="DB3664" s="12"/>
      <c r="DC3664" s="12"/>
    </row>
    <row r="3665" spans="1:107">
      <c r="A3665" s="52">
        <v>42199</v>
      </c>
      <c r="B3665" s="53">
        <v>312.09748965720001</v>
      </c>
      <c r="C3665" s="53">
        <v>258.91189247400001</v>
      </c>
      <c r="D3665" s="53">
        <v>139.9812391129</v>
      </c>
      <c r="E3665" s="53">
        <v>220.6722789504</v>
      </c>
      <c r="F3665" s="53">
        <v>425.38974577099998</v>
      </c>
      <c r="G3665" s="53">
        <v>393.46508900480001</v>
      </c>
      <c r="H3665" s="53">
        <v>220.39698393750001</v>
      </c>
      <c r="I3665" s="53">
        <v>252.6282534778</v>
      </c>
      <c r="J3665" s="53">
        <v>351.91323683040002</v>
      </c>
      <c r="K3665" s="53">
        <v>388.780847451</v>
      </c>
      <c r="L3665" s="53">
        <v>430.9355231596</v>
      </c>
      <c r="M3665" s="53">
        <v>242.88065992400001</v>
      </c>
      <c r="N3665" s="53">
        <v>326.12279442329998</v>
      </c>
      <c r="O3665" s="53">
        <v>446.93135731339999</v>
      </c>
      <c r="P3665" s="53">
        <v>573.5345938342</v>
      </c>
      <c r="Q3665" s="53">
        <v>595.32351655590003</v>
      </c>
      <c r="R3665" s="53">
        <v>454.60529812689998</v>
      </c>
      <c r="S3665" s="53">
        <v>241.06183901040001</v>
      </c>
      <c r="T3665" s="53">
        <v>240.26204420560001</v>
      </c>
      <c r="U3665" s="53">
        <v>242.68088381300001</v>
      </c>
      <c r="V3665" s="53">
        <v>255.46193414000001</v>
      </c>
      <c r="W3665" s="53">
        <v>254.5406042418</v>
      </c>
      <c r="X3665" s="53">
        <v>275.29212266460002</v>
      </c>
      <c r="Y3665" s="53">
        <v>291.5685097832</v>
      </c>
      <c r="Z3665" s="53">
        <v>345.45750262870001</v>
      </c>
      <c r="AA3665" s="53">
        <v>241.66373917609999</v>
      </c>
      <c r="AB3665" s="53">
        <v>253.58945488009999</v>
      </c>
      <c r="AC3665" s="53">
        <v>269.72724318220003</v>
      </c>
      <c r="AD3665" s="53">
        <v>277.24564496580001</v>
      </c>
      <c r="AE3665" s="53">
        <v>444.01185078060001</v>
      </c>
      <c r="AF3665" s="53">
        <v>261.73063673640002</v>
      </c>
      <c r="AG3665" s="53">
        <v>254.21422080299999</v>
      </c>
      <c r="AH3665" s="53">
        <v>265.01399402779998</v>
      </c>
      <c r="AI3665" s="53">
        <v>246.1104796658</v>
      </c>
      <c r="AJ3665" s="53">
        <v>247.50486040429999</v>
      </c>
      <c r="AK3665" s="53">
        <v>402.91569803729999</v>
      </c>
      <c r="AL3665" s="53">
        <v>249.9699529662</v>
      </c>
      <c r="AM3665" s="53">
        <v>270.63723959639998</v>
      </c>
      <c r="AN3665" s="53">
        <v>433.52089775299999</v>
      </c>
      <c r="AO3665" s="53">
        <v>236.2324439313</v>
      </c>
      <c r="AP3665" s="53">
        <v>266.74142103460002</v>
      </c>
      <c r="AQ3665" s="53">
        <v>231.00439211860001</v>
      </c>
      <c r="AR3665" s="53">
        <v>365.44144090219999</v>
      </c>
      <c r="AS3665" s="53">
        <v>260.58875704500002</v>
      </c>
      <c r="AT3665" s="53">
        <v>223.463800647</v>
      </c>
      <c r="AU3665" s="53">
        <v>247.83174116320001</v>
      </c>
      <c r="AV3665" s="53">
        <v>352.59857254899998</v>
      </c>
      <c r="AW3665" s="53">
        <v>314.4552227593</v>
      </c>
      <c r="AX3665" s="53">
        <v>433.75086681049999</v>
      </c>
      <c r="AY3665" s="53">
        <v>422.08997597029997</v>
      </c>
      <c r="AZ3665" s="53">
        <v>205.80998857969999</v>
      </c>
      <c r="BA3665" s="53">
        <v>392.36728656190002</v>
      </c>
      <c r="BB3665" s="53">
        <v>447.71640887339998</v>
      </c>
      <c r="BC3665" s="53">
        <v>523.41822518330002</v>
      </c>
      <c r="BD3665" s="53">
        <v>559.4623474924</v>
      </c>
      <c r="BE3665" s="53">
        <v>232.0256401963</v>
      </c>
      <c r="BF3665" s="53">
        <v>117.8753370407</v>
      </c>
      <c r="BG3665" s="53">
        <v>231.9945384554</v>
      </c>
      <c r="BH3665" s="53">
        <v>233.10101918180001</v>
      </c>
      <c r="BI3665" s="53">
        <v>164.47058285369999</v>
      </c>
      <c r="BJ3665" s="53">
        <v>166.00662834080001</v>
      </c>
      <c r="BK3665" s="53">
        <v>170.2155986322</v>
      </c>
      <c r="BL3665" s="53">
        <v>209.51059428409999</v>
      </c>
      <c r="BM3665" s="53">
        <v>212.8129729581</v>
      </c>
      <c r="BN3665" s="53">
        <v>162.3703350458</v>
      </c>
      <c r="BO3665" s="53">
        <v>217.0490777576</v>
      </c>
      <c r="BP3665" s="53">
        <v>246.6493677709</v>
      </c>
      <c r="BQ3665" s="53">
        <v>225.24556892679999</v>
      </c>
      <c r="BR3665" s="53">
        <v>230.04990497829999</v>
      </c>
      <c r="BS3665" s="53">
        <v>132.195877185</v>
      </c>
      <c r="BT3665" s="53">
        <v>211.2672735376</v>
      </c>
      <c r="BU3665" s="53">
        <v>187.28386287769999</v>
      </c>
      <c r="BV3665" s="53">
        <v>182.9369813548</v>
      </c>
      <c r="BW3665" s="53">
        <v>207.66726690589999</v>
      </c>
      <c r="BX3665" s="53">
        <v>190.16150137080001</v>
      </c>
      <c r="BY3665" s="53">
        <v>215.87661751280001</v>
      </c>
      <c r="BZ3665" s="53">
        <v>207.6064709984</v>
      </c>
      <c r="CA3665" s="53">
        <v>233.93667594710001</v>
      </c>
      <c r="CB3665" s="53">
        <v>295.5483994361</v>
      </c>
      <c r="CC3665" s="53">
        <v>249.34806428920001</v>
      </c>
      <c r="CD3665" s="53">
        <v>241.06183901040001</v>
      </c>
      <c r="CE3665" s="53">
        <v>285.5569774315</v>
      </c>
      <c r="CF3665" s="53">
        <v>312.96904651149998</v>
      </c>
      <c r="CG3665" s="53">
        <v>113.62992049730001</v>
      </c>
      <c r="CH3665" s="53">
        <v>113.9569483091</v>
      </c>
      <c r="CI3665" s="53">
        <v>132.0267524875</v>
      </c>
      <c r="CJ3665" s="53">
        <v>164.32358642150001</v>
      </c>
      <c r="CK3665" s="53">
        <v>165.86266927509999</v>
      </c>
      <c r="CL3665" s="53">
        <v>249.47739008619999</v>
      </c>
      <c r="CM3665" s="53">
        <v>198.82004548739999</v>
      </c>
      <c r="CN3665" s="53"/>
      <c r="CO3665" s="53"/>
      <c r="CP3665" s="53"/>
      <c r="CQ3665" s="53"/>
      <c r="CR3665" s="53"/>
      <c r="CS3665" s="53"/>
      <c r="CT3665" s="53"/>
      <c r="CU3665" s="53"/>
      <c r="CV3665" s="53"/>
      <c r="CW3665" s="53"/>
      <c r="CX3665" s="53"/>
      <c r="CY3665" s="53"/>
      <c r="CZ3665" s="53"/>
      <c r="DA3665" s="53"/>
      <c r="DB3665" s="12"/>
      <c r="DC3665" s="12"/>
    </row>
    <row r="3666" spans="1:107">
      <c r="A3666" s="52">
        <v>42200</v>
      </c>
      <c r="B3666" s="53">
        <v>312.30465144229998</v>
      </c>
      <c r="C3666" s="53">
        <v>258.9278332234</v>
      </c>
      <c r="D3666" s="53">
        <v>139.9812391129</v>
      </c>
      <c r="E3666" s="53">
        <v>220.6722789504</v>
      </c>
      <c r="F3666" s="53">
        <v>425.5372506562</v>
      </c>
      <c r="G3666" s="53">
        <v>394.60436650809999</v>
      </c>
      <c r="H3666" s="53">
        <v>220.41530991179999</v>
      </c>
      <c r="I3666" s="53">
        <v>252.6282534778</v>
      </c>
      <c r="J3666" s="53">
        <v>352.83799016619997</v>
      </c>
      <c r="K3666" s="53">
        <v>389.89412473099998</v>
      </c>
      <c r="L3666" s="53">
        <v>432.47813622680002</v>
      </c>
      <c r="M3666" s="53">
        <v>242.88065992400001</v>
      </c>
      <c r="N3666" s="53">
        <v>327.61341053450002</v>
      </c>
      <c r="O3666" s="53">
        <v>448.73117181470002</v>
      </c>
      <c r="P3666" s="53">
        <v>575.9406374486</v>
      </c>
      <c r="Q3666" s="53">
        <v>596.66462230039997</v>
      </c>
      <c r="R3666" s="53">
        <v>454.2954085449</v>
      </c>
      <c r="S3666" s="53">
        <v>241.08253015150001</v>
      </c>
      <c r="T3666" s="53">
        <v>240.28244590919999</v>
      </c>
      <c r="U3666" s="53">
        <v>242.6999944815</v>
      </c>
      <c r="V3666" s="53">
        <v>255.4811993909</v>
      </c>
      <c r="W3666" s="53">
        <v>254.559581087</v>
      </c>
      <c r="X3666" s="53">
        <v>275.31280719099999</v>
      </c>
      <c r="Y3666" s="53">
        <v>291.55635189970002</v>
      </c>
      <c r="Z3666" s="53">
        <v>345.5507285402</v>
      </c>
      <c r="AA3666" s="53">
        <v>241.6831530595</v>
      </c>
      <c r="AB3666" s="53">
        <v>253.60865859820001</v>
      </c>
      <c r="AC3666" s="53">
        <v>269.74600391839999</v>
      </c>
      <c r="AD3666" s="53">
        <v>277.18717507880001</v>
      </c>
      <c r="AE3666" s="53">
        <v>444.19470379559999</v>
      </c>
      <c r="AF3666" s="53">
        <v>261.7557359114</v>
      </c>
      <c r="AG3666" s="53">
        <v>254.2366480986</v>
      </c>
      <c r="AH3666" s="53">
        <v>265.04000610230003</v>
      </c>
      <c r="AI3666" s="53">
        <v>246.13146742059999</v>
      </c>
      <c r="AJ3666" s="53">
        <v>247.52662658220001</v>
      </c>
      <c r="AK3666" s="53">
        <v>402.91569803729999</v>
      </c>
      <c r="AL3666" s="53">
        <v>249.9919359303</v>
      </c>
      <c r="AM3666" s="53">
        <v>270.6692177205</v>
      </c>
      <c r="AN3666" s="53">
        <v>434.7858966293</v>
      </c>
      <c r="AO3666" s="53">
        <v>236.31556136169999</v>
      </c>
      <c r="AP3666" s="53">
        <v>266.77293883419998</v>
      </c>
      <c r="AQ3666" s="53">
        <v>231.02565775389999</v>
      </c>
      <c r="AR3666" s="53">
        <v>366.57158721360003</v>
      </c>
      <c r="AS3666" s="53">
        <v>260.72990374379998</v>
      </c>
      <c r="AT3666" s="53">
        <v>223.46614078260001</v>
      </c>
      <c r="AU3666" s="53">
        <v>248.0300575386</v>
      </c>
      <c r="AV3666" s="53">
        <v>352.59948000600002</v>
      </c>
      <c r="AW3666" s="53">
        <v>314.6880179808</v>
      </c>
      <c r="AX3666" s="53">
        <v>433.63688492659998</v>
      </c>
      <c r="AY3666" s="53">
        <v>422.06005752099998</v>
      </c>
      <c r="AZ3666" s="53">
        <v>205.83217167949999</v>
      </c>
      <c r="BA3666" s="53">
        <v>392.98042051499999</v>
      </c>
      <c r="BB3666" s="53">
        <v>448.67849008809998</v>
      </c>
      <c r="BC3666" s="53">
        <v>525.33715472829999</v>
      </c>
      <c r="BD3666" s="53">
        <v>562.28820436130002</v>
      </c>
      <c r="BE3666" s="53">
        <v>232.1953511781</v>
      </c>
      <c r="BF3666" s="53">
        <v>117.8753370407</v>
      </c>
      <c r="BG3666" s="53">
        <v>232.1642266883</v>
      </c>
      <c r="BH3666" s="53">
        <v>233.13355500660001</v>
      </c>
      <c r="BI3666" s="53">
        <v>165.24911948030001</v>
      </c>
      <c r="BJ3666" s="53">
        <v>166.7923774306</v>
      </c>
      <c r="BK3666" s="53">
        <v>171.01971690459999</v>
      </c>
      <c r="BL3666" s="53">
        <v>209.94432961979999</v>
      </c>
      <c r="BM3666" s="53">
        <v>212.84909071710001</v>
      </c>
      <c r="BN3666" s="53">
        <v>162.38590586890001</v>
      </c>
      <c r="BO3666" s="53">
        <v>217.12434003089999</v>
      </c>
      <c r="BP3666" s="53">
        <v>247.35534838149999</v>
      </c>
      <c r="BQ3666" s="53">
        <v>225.89776709270001</v>
      </c>
      <c r="BR3666" s="53">
        <v>230.71557564930001</v>
      </c>
      <c r="BS3666" s="53">
        <v>132.1330753961</v>
      </c>
      <c r="BT3666" s="53">
        <v>211.76096435069999</v>
      </c>
      <c r="BU3666" s="53">
        <v>187.96388884269999</v>
      </c>
      <c r="BV3666" s="53">
        <v>183.86100015189999</v>
      </c>
      <c r="BW3666" s="53">
        <v>207.68493592920001</v>
      </c>
      <c r="BX3666" s="53">
        <v>190.1748021114</v>
      </c>
      <c r="BY3666" s="53">
        <v>215.89756307959999</v>
      </c>
      <c r="BZ3666" s="53">
        <v>207.62703263629999</v>
      </c>
      <c r="CA3666" s="53">
        <v>233.94812355970001</v>
      </c>
      <c r="CB3666" s="53">
        <v>295.38384341919999</v>
      </c>
      <c r="CC3666" s="53">
        <v>248.94715751769999</v>
      </c>
      <c r="CD3666" s="53">
        <v>241.08253015150001</v>
      </c>
      <c r="CE3666" s="53">
        <v>285.75703225410001</v>
      </c>
      <c r="CF3666" s="53">
        <v>313.05636817250002</v>
      </c>
      <c r="CG3666" s="53">
        <v>113.63889628699999</v>
      </c>
      <c r="CH3666" s="53">
        <v>113.96708932120001</v>
      </c>
      <c r="CI3666" s="53">
        <v>132.0769434396</v>
      </c>
      <c r="CJ3666" s="53">
        <v>165.24269403459999</v>
      </c>
      <c r="CK3666" s="53">
        <v>166.79032687279999</v>
      </c>
      <c r="CL3666" s="53">
        <v>250.83211912249999</v>
      </c>
      <c r="CM3666" s="53">
        <v>199.28379088790001</v>
      </c>
      <c r="CN3666" s="53"/>
      <c r="CO3666" s="53"/>
      <c r="CP3666" s="53"/>
      <c r="CQ3666" s="53"/>
      <c r="CR3666" s="53"/>
      <c r="CS3666" s="53"/>
      <c r="CT3666" s="53"/>
      <c r="CU3666" s="53"/>
      <c r="CV3666" s="53"/>
      <c r="CW3666" s="53"/>
      <c r="CX3666" s="53"/>
      <c r="CY3666" s="53"/>
      <c r="CZ3666" s="53"/>
      <c r="DA3666" s="53"/>
      <c r="DB3666" s="12"/>
      <c r="DC3666" s="12"/>
    </row>
    <row r="3667" spans="1:107">
      <c r="A3667" s="52">
        <v>42201</v>
      </c>
      <c r="B3667" s="53">
        <v>312.08065232590002</v>
      </c>
      <c r="C3667" s="53">
        <v>258.93751063050001</v>
      </c>
      <c r="D3667" s="53">
        <v>139.9812391129</v>
      </c>
      <c r="E3667" s="53">
        <v>220.6722789504</v>
      </c>
      <c r="F3667" s="53">
        <v>424.79887254890002</v>
      </c>
      <c r="G3667" s="53">
        <v>394.42051234159999</v>
      </c>
      <c r="H3667" s="53">
        <v>220.43363588610001</v>
      </c>
      <c r="I3667" s="53">
        <v>252.6282534778</v>
      </c>
      <c r="J3667" s="53">
        <v>352.48179921690001</v>
      </c>
      <c r="K3667" s="53">
        <v>391.12434699649998</v>
      </c>
      <c r="L3667" s="53">
        <v>434.38950266059999</v>
      </c>
      <c r="M3667" s="53">
        <v>242.88065992400001</v>
      </c>
      <c r="N3667" s="53">
        <v>328.6544057831</v>
      </c>
      <c r="O3667" s="53">
        <v>450.86679669860001</v>
      </c>
      <c r="P3667" s="53">
        <v>579.35604025659995</v>
      </c>
      <c r="Q3667" s="53">
        <v>599.00401739710003</v>
      </c>
      <c r="R3667" s="53">
        <v>453.33761874850001</v>
      </c>
      <c r="S3667" s="53">
        <v>241.1030221666</v>
      </c>
      <c r="T3667" s="53">
        <v>240.30275149170001</v>
      </c>
      <c r="U3667" s="53">
        <v>242.72088005929999</v>
      </c>
      <c r="V3667" s="53">
        <v>255.49962441279999</v>
      </c>
      <c r="W3667" s="53">
        <v>254.57863486529999</v>
      </c>
      <c r="X3667" s="53">
        <v>275.33282086780002</v>
      </c>
      <c r="Y3667" s="53">
        <v>291.5421777336</v>
      </c>
      <c r="Z3667" s="53">
        <v>345.1193785186</v>
      </c>
      <c r="AA3667" s="53">
        <v>241.7038319648</v>
      </c>
      <c r="AB3667" s="53">
        <v>253.61684572620001</v>
      </c>
      <c r="AC3667" s="53">
        <v>269.76471863889998</v>
      </c>
      <c r="AD3667" s="53">
        <v>277.18184120720002</v>
      </c>
      <c r="AE3667" s="53">
        <v>443.34660570450001</v>
      </c>
      <c r="AF3667" s="53">
        <v>261.77753721110003</v>
      </c>
      <c r="AG3667" s="53">
        <v>254.2590611052</v>
      </c>
      <c r="AH3667" s="53">
        <v>265.06170149019999</v>
      </c>
      <c r="AI3667" s="53">
        <v>246.15232022539999</v>
      </c>
      <c r="AJ3667" s="53">
        <v>247.54881554330001</v>
      </c>
      <c r="AK3667" s="53">
        <v>402.91569803729999</v>
      </c>
      <c r="AL3667" s="53">
        <v>250.01434588839999</v>
      </c>
      <c r="AM3667" s="53">
        <v>270.69401518059999</v>
      </c>
      <c r="AN3667" s="53">
        <v>434.53590508309998</v>
      </c>
      <c r="AO3667" s="53">
        <v>236.67632049880001</v>
      </c>
      <c r="AP3667" s="53">
        <v>266.79737933529998</v>
      </c>
      <c r="AQ3667" s="53">
        <v>231.04671682110001</v>
      </c>
      <c r="AR3667" s="53">
        <v>366.05077610230001</v>
      </c>
      <c r="AS3667" s="53">
        <v>260.69859762099998</v>
      </c>
      <c r="AT3667" s="53">
        <v>223.2225051428</v>
      </c>
      <c r="AU3667" s="53">
        <v>248.11731846079999</v>
      </c>
      <c r="AV3667" s="53">
        <v>352.45150093889998</v>
      </c>
      <c r="AW3667" s="53">
        <v>313.6172781116</v>
      </c>
      <c r="AX3667" s="53">
        <v>433.05958358620001</v>
      </c>
      <c r="AY3667" s="53">
        <v>421.17952085119998</v>
      </c>
      <c r="AZ3667" s="53">
        <v>205.8884070229</v>
      </c>
      <c r="BA3667" s="53">
        <v>393.27716020880001</v>
      </c>
      <c r="BB3667" s="53">
        <v>448.25329037180001</v>
      </c>
      <c r="BC3667" s="53">
        <v>524.22926792279998</v>
      </c>
      <c r="BD3667" s="53">
        <v>561.70318718190003</v>
      </c>
      <c r="BE3667" s="53">
        <v>231.9786740747</v>
      </c>
      <c r="BF3667" s="53">
        <v>117.8753370407</v>
      </c>
      <c r="BG3667" s="53">
        <v>231.9475786294</v>
      </c>
      <c r="BH3667" s="53">
        <v>233.09754863340001</v>
      </c>
      <c r="BI3667" s="53">
        <v>165.82007539060001</v>
      </c>
      <c r="BJ3667" s="53">
        <v>167.36793690260001</v>
      </c>
      <c r="BK3667" s="53">
        <v>171.612179712</v>
      </c>
      <c r="BL3667" s="53">
        <v>210.0463934963</v>
      </c>
      <c r="BM3667" s="53">
        <v>212.86716422629999</v>
      </c>
      <c r="BN3667" s="53">
        <v>162.3994307829</v>
      </c>
      <c r="BO3667" s="53">
        <v>216.74759308579999</v>
      </c>
      <c r="BP3667" s="53">
        <v>247.0582986926</v>
      </c>
      <c r="BQ3667" s="53">
        <v>225.79251674779999</v>
      </c>
      <c r="BR3667" s="53">
        <v>230.59838799420001</v>
      </c>
      <c r="BS3667" s="53">
        <v>131.7165285991</v>
      </c>
      <c r="BT3667" s="53">
        <v>211.17457606959999</v>
      </c>
      <c r="BU3667" s="53">
        <v>187.5626203317</v>
      </c>
      <c r="BV3667" s="53">
        <v>183.6697070697</v>
      </c>
      <c r="BW3667" s="53">
        <v>207.7024968444</v>
      </c>
      <c r="BX3667" s="53">
        <v>190.18806152120001</v>
      </c>
      <c r="BY3667" s="53">
        <v>215.92055789880001</v>
      </c>
      <c r="BZ3667" s="53">
        <v>207.60372667300001</v>
      </c>
      <c r="CA3667" s="53">
        <v>233.90230974120001</v>
      </c>
      <c r="CB3667" s="53">
        <v>294.82171927600001</v>
      </c>
      <c r="CC3667" s="53">
        <v>248.60409967090001</v>
      </c>
      <c r="CD3667" s="53">
        <v>241.1030221666</v>
      </c>
      <c r="CE3667" s="53">
        <v>286.09473437870002</v>
      </c>
      <c r="CF3667" s="53">
        <v>313.46107497460002</v>
      </c>
      <c r="CG3667" s="53">
        <v>113.650837919</v>
      </c>
      <c r="CH3667" s="53">
        <v>113.9774843009</v>
      </c>
      <c r="CI3667" s="53">
        <v>131.60095935300001</v>
      </c>
      <c r="CJ3667" s="53">
        <v>165.7385501764</v>
      </c>
      <c r="CK3667" s="53">
        <v>167.2900988211</v>
      </c>
      <c r="CL3667" s="53">
        <v>251.51520757259999</v>
      </c>
      <c r="CM3667" s="53">
        <v>199.8964006251</v>
      </c>
      <c r="CN3667" s="53"/>
      <c r="CO3667" s="53"/>
      <c r="CP3667" s="53"/>
      <c r="CQ3667" s="53"/>
      <c r="CR3667" s="53"/>
      <c r="CS3667" s="53"/>
      <c r="CT3667" s="53"/>
      <c r="CU3667" s="53"/>
      <c r="CV3667" s="53"/>
      <c r="CW3667" s="53"/>
      <c r="CX3667" s="53"/>
      <c r="CY3667" s="53"/>
      <c r="CZ3667" s="53"/>
      <c r="DA3667" s="53"/>
      <c r="DB3667" s="12"/>
      <c r="DC3667" s="12"/>
    </row>
    <row r="3668" spans="1:107">
      <c r="A3668" s="52">
        <v>42202</v>
      </c>
      <c r="B3668" s="53">
        <v>312.04747472029999</v>
      </c>
      <c r="C3668" s="53">
        <v>258.95461569629998</v>
      </c>
      <c r="D3668" s="53">
        <v>139.9812391129</v>
      </c>
      <c r="E3668" s="53">
        <v>220.6722789504</v>
      </c>
      <c r="F3668" s="53">
        <v>424.5685109648</v>
      </c>
      <c r="G3668" s="53">
        <v>394.57684293699998</v>
      </c>
      <c r="H3668" s="53">
        <v>220.45200462099999</v>
      </c>
      <c r="I3668" s="53">
        <v>252.6282534778</v>
      </c>
      <c r="J3668" s="53">
        <v>352.6528327753</v>
      </c>
      <c r="K3668" s="53">
        <v>393.99677810029999</v>
      </c>
      <c r="L3668" s="53">
        <v>437.4953529906</v>
      </c>
      <c r="M3668" s="53">
        <v>242.88065992400001</v>
      </c>
      <c r="N3668" s="53">
        <v>331.03409001289998</v>
      </c>
      <c r="O3668" s="53">
        <v>454.05921030230002</v>
      </c>
      <c r="P3668" s="53">
        <v>583.6077802735</v>
      </c>
      <c r="Q3668" s="53">
        <v>603.36010400479995</v>
      </c>
      <c r="R3668" s="53">
        <v>456.43732918130002</v>
      </c>
      <c r="S3668" s="53">
        <v>241.12351592350001</v>
      </c>
      <c r="T3668" s="53">
        <v>240.31929374020001</v>
      </c>
      <c r="U3668" s="53">
        <v>242.7419177644</v>
      </c>
      <c r="V3668" s="53">
        <v>255.52326809479999</v>
      </c>
      <c r="W3668" s="53">
        <v>254.60380693979999</v>
      </c>
      <c r="X3668" s="53">
        <v>275.35173043830002</v>
      </c>
      <c r="Y3668" s="53">
        <v>291.51077488369998</v>
      </c>
      <c r="Z3668" s="53">
        <v>344.98921608860002</v>
      </c>
      <c r="AA3668" s="53">
        <v>241.72272574510001</v>
      </c>
      <c r="AB3668" s="53">
        <v>253.63924837959999</v>
      </c>
      <c r="AC3668" s="53">
        <v>269.78955191850002</v>
      </c>
      <c r="AD3668" s="53">
        <v>277.20395491070002</v>
      </c>
      <c r="AE3668" s="53">
        <v>443.07509062399998</v>
      </c>
      <c r="AF3668" s="53">
        <v>261.80079425709999</v>
      </c>
      <c r="AG3668" s="53">
        <v>254.28141849089999</v>
      </c>
      <c r="AH3668" s="53">
        <v>265.08532142950003</v>
      </c>
      <c r="AI3668" s="53">
        <v>246.17310642140001</v>
      </c>
      <c r="AJ3668" s="53">
        <v>247.5703044567</v>
      </c>
      <c r="AK3668" s="53">
        <v>402.91569803729999</v>
      </c>
      <c r="AL3668" s="53">
        <v>250.03604882650001</v>
      </c>
      <c r="AM3668" s="53">
        <v>270.71829219630001</v>
      </c>
      <c r="AN3668" s="53">
        <v>434.73621374020001</v>
      </c>
      <c r="AO3668" s="53">
        <v>236.6985608766</v>
      </c>
      <c r="AP3668" s="53">
        <v>266.8213068837</v>
      </c>
      <c r="AQ3668" s="53">
        <v>231.06810690629999</v>
      </c>
      <c r="AR3668" s="53">
        <v>366.4032195172</v>
      </c>
      <c r="AS3668" s="53">
        <v>260.72767180099999</v>
      </c>
      <c r="AT3668" s="53">
        <v>223.24313672029999</v>
      </c>
      <c r="AU3668" s="53">
        <v>248.1472841097</v>
      </c>
      <c r="AV3668" s="53">
        <v>352.39056636449999</v>
      </c>
      <c r="AW3668" s="53">
        <v>313.05515121079998</v>
      </c>
      <c r="AX3668" s="53">
        <v>433.14037545920002</v>
      </c>
      <c r="AY3668" s="53">
        <v>421.07141312940001</v>
      </c>
      <c r="AZ3668" s="53">
        <v>205.8951290059</v>
      </c>
      <c r="BA3668" s="53">
        <v>393.36478135459998</v>
      </c>
      <c r="BB3668" s="53">
        <v>448.62531749819999</v>
      </c>
      <c r="BC3668" s="53">
        <v>524.85231270240001</v>
      </c>
      <c r="BD3668" s="53">
        <v>561.93963396619995</v>
      </c>
      <c r="BE3668" s="53">
        <v>232.0648256707</v>
      </c>
      <c r="BF3668" s="53">
        <v>117.8753370407</v>
      </c>
      <c r="BG3668" s="53">
        <v>232.0337186772</v>
      </c>
      <c r="BH3668" s="53">
        <v>233.136009226</v>
      </c>
      <c r="BI3668" s="53">
        <v>166.9815999283</v>
      </c>
      <c r="BJ3668" s="53">
        <v>168.540407966</v>
      </c>
      <c r="BK3668" s="53">
        <v>172.81118148030001</v>
      </c>
      <c r="BL3668" s="53">
        <v>210.16983538299999</v>
      </c>
      <c r="BM3668" s="53">
        <v>212.88599985139999</v>
      </c>
      <c r="BN3668" s="53">
        <v>162.41385880089999</v>
      </c>
      <c r="BO3668" s="53">
        <v>216.63005435829999</v>
      </c>
      <c r="BP3668" s="53">
        <v>247.3146576286</v>
      </c>
      <c r="BQ3668" s="53">
        <v>225.8820107713</v>
      </c>
      <c r="BR3668" s="53">
        <v>230.69823981889999</v>
      </c>
      <c r="BS3668" s="53">
        <v>132.28513442139999</v>
      </c>
      <c r="BT3668" s="53">
        <v>210.86263740289999</v>
      </c>
      <c r="BU3668" s="53">
        <v>187.7860447409</v>
      </c>
      <c r="BV3668" s="53">
        <v>183.7470221225</v>
      </c>
      <c r="BW3668" s="53">
        <v>207.72008809190001</v>
      </c>
      <c r="BX3668" s="53">
        <v>190.2013218555</v>
      </c>
      <c r="BY3668" s="53">
        <v>215.94071630240001</v>
      </c>
      <c r="BZ3668" s="53">
        <v>207.62460576090001</v>
      </c>
      <c r="CA3668" s="53">
        <v>233.9083221832</v>
      </c>
      <c r="CB3668" s="53">
        <v>295.01626788160002</v>
      </c>
      <c r="CC3668" s="53">
        <v>248.73861965949999</v>
      </c>
      <c r="CD3668" s="53">
        <v>241.12351592350001</v>
      </c>
      <c r="CE3668" s="53">
        <v>286.05001239770002</v>
      </c>
      <c r="CF3668" s="53">
        <v>313.34120441110002</v>
      </c>
      <c r="CG3668" s="53">
        <v>113.6609361381</v>
      </c>
      <c r="CH3668" s="53">
        <v>113.9878804544</v>
      </c>
      <c r="CI3668" s="53">
        <v>132.04806621329999</v>
      </c>
      <c r="CJ3668" s="53">
        <v>166.74670710309999</v>
      </c>
      <c r="CK3668" s="53">
        <v>168.3077975974</v>
      </c>
      <c r="CL3668" s="53">
        <v>253.10442141979999</v>
      </c>
      <c r="CM3668" s="53">
        <v>199.9382549581</v>
      </c>
      <c r="CN3668" s="53"/>
      <c r="CO3668" s="53"/>
      <c r="CP3668" s="53"/>
      <c r="CQ3668" s="53"/>
      <c r="CR3668" s="53"/>
      <c r="CS3668" s="53"/>
      <c r="CT3668" s="53"/>
      <c r="CU3668" s="53"/>
      <c r="CV3668" s="53"/>
      <c r="CW3668" s="53"/>
      <c r="CX3668" s="53"/>
      <c r="CY3668" s="53"/>
      <c r="CZ3668" s="53"/>
      <c r="DA3668" s="53"/>
      <c r="DB3668" s="12"/>
      <c r="DC3668" s="12"/>
    </row>
    <row r="3669" spans="1:107">
      <c r="A3669" s="52">
        <v>42205</v>
      </c>
      <c r="B3669" s="53">
        <v>311.83943438979998</v>
      </c>
      <c r="C3669" s="53">
        <v>259.01275615909998</v>
      </c>
      <c r="D3669" s="53">
        <v>139.9812391129</v>
      </c>
      <c r="E3669" s="53">
        <v>220.6722789504</v>
      </c>
      <c r="F3669" s="53">
        <v>423.9655043715</v>
      </c>
      <c r="G3669" s="53">
        <v>394.04036489800001</v>
      </c>
      <c r="H3669" s="53">
        <v>220.50711303</v>
      </c>
      <c r="I3669" s="53">
        <v>252.6282534778</v>
      </c>
      <c r="J3669" s="53">
        <v>352.28915432010001</v>
      </c>
      <c r="K3669" s="53">
        <v>395.4501023304</v>
      </c>
      <c r="L3669" s="53">
        <v>439.03007437410002</v>
      </c>
      <c r="M3669" s="53">
        <v>242.88065992400001</v>
      </c>
      <c r="N3669" s="53">
        <v>332.96513444179999</v>
      </c>
      <c r="O3669" s="53">
        <v>455.70450296090002</v>
      </c>
      <c r="P3669" s="53">
        <v>586.42297752699994</v>
      </c>
      <c r="Q3669" s="53">
        <v>604.29833427799997</v>
      </c>
      <c r="R3669" s="53">
        <v>458.73953364030001</v>
      </c>
      <c r="S3669" s="53">
        <v>241.18580616509999</v>
      </c>
      <c r="T3669" s="53">
        <v>240.37853807190001</v>
      </c>
      <c r="U3669" s="53">
        <v>242.79845660410001</v>
      </c>
      <c r="V3669" s="53">
        <v>255.583363883</v>
      </c>
      <c r="W3669" s="53">
        <v>254.66359382409999</v>
      </c>
      <c r="X3669" s="53">
        <v>275.42386073599999</v>
      </c>
      <c r="Y3669" s="53">
        <v>291.51241499420001</v>
      </c>
      <c r="Z3669" s="53">
        <v>344.6534011585</v>
      </c>
      <c r="AA3669" s="53">
        <v>241.77935302489999</v>
      </c>
      <c r="AB3669" s="53">
        <v>253.6987783918</v>
      </c>
      <c r="AC3669" s="53">
        <v>269.85333014510002</v>
      </c>
      <c r="AD3669" s="53">
        <v>277.2500418912</v>
      </c>
      <c r="AE3669" s="53">
        <v>442.3755601867</v>
      </c>
      <c r="AF3669" s="53">
        <v>261.87250312420002</v>
      </c>
      <c r="AG3669" s="53">
        <v>254.34748507899999</v>
      </c>
      <c r="AH3669" s="53">
        <v>265.15902964190002</v>
      </c>
      <c r="AI3669" s="53">
        <v>246.236290852</v>
      </c>
      <c r="AJ3669" s="53">
        <v>247.63351437</v>
      </c>
      <c r="AK3669" s="53">
        <v>402.91569803729999</v>
      </c>
      <c r="AL3669" s="53">
        <v>250.0998882964</v>
      </c>
      <c r="AM3669" s="53">
        <v>270.7866794057</v>
      </c>
      <c r="AN3669" s="53">
        <v>434.13344417759998</v>
      </c>
      <c r="AO3669" s="53">
        <v>236.695151622</v>
      </c>
      <c r="AP3669" s="53">
        <v>266.88870966040002</v>
      </c>
      <c r="AQ3669" s="53">
        <v>231.13206643359999</v>
      </c>
      <c r="AR3669" s="53">
        <v>365.81842676460002</v>
      </c>
      <c r="AS3669" s="53">
        <v>260.56649298270003</v>
      </c>
      <c r="AT3669" s="53">
        <v>223.0521746725</v>
      </c>
      <c r="AU3669" s="53">
        <v>248.0223853116</v>
      </c>
      <c r="AV3669" s="53">
        <v>352.2603898058</v>
      </c>
      <c r="AW3669" s="53">
        <v>312.35315105849998</v>
      </c>
      <c r="AX3669" s="53">
        <v>432.69352561250003</v>
      </c>
      <c r="AY3669" s="53">
        <v>420.17648836979998</v>
      </c>
      <c r="AZ3669" s="53">
        <v>205.92457532969999</v>
      </c>
      <c r="BA3669" s="53">
        <v>393.2190423975</v>
      </c>
      <c r="BB3669" s="53">
        <v>448.08742006680001</v>
      </c>
      <c r="BC3669" s="53">
        <v>523.83946730100001</v>
      </c>
      <c r="BD3669" s="53">
        <v>560.58385857990004</v>
      </c>
      <c r="BE3669" s="53">
        <v>231.86956780669999</v>
      </c>
      <c r="BF3669" s="53">
        <v>117.8753370407</v>
      </c>
      <c r="BG3669" s="53">
        <v>231.8384869864</v>
      </c>
      <c r="BH3669" s="53">
        <v>232.9346503795</v>
      </c>
      <c r="BI3669" s="53">
        <v>167.75303218580001</v>
      </c>
      <c r="BJ3669" s="53">
        <v>169.31724778040001</v>
      </c>
      <c r="BK3669" s="53">
        <v>173.60211859029999</v>
      </c>
      <c r="BL3669" s="53">
        <v>210.09060485000001</v>
      </c>
      <c r="BM3669" s="53">
        <v>212.9362201207</v>
      </c>
      <c r="BN3669" s="53">
        <v>162.4583449678</v>
      </c>
      <c r="BO3669" s="53">
        <v>216.32237880599999</v>
      </c>
      <c r="BP3669" s="53">
        <v>246.92736825790001</v>
      </c>
      <c r="BQ3669" s="53">
        <v>225.57489508430001</v>
      </c>
      <c r="BR3669" s="53">
        <v>230.38185083400001</v>
      </c>
      <c r="BS3669" s="53">
        <v>132.66211758270001</v>
      </c>
      <c r="BT3669" s="53">
        <v>210.37659156620001</v>
      </c>
      <c r="BU3669" s="53">
        <v>187.43045667999999</v>
      </c>
      <c r="BV3669" s="53">
        <v>183.30370103449999</v>
      </c>
      <c r="BW3669" s="53">
        <v>207.77313097850001</v>
      </c>
      <c r="BX3669" s="53">
        <v>190.2413275335</v>
      </c>
      <c r="BY3669" s="53">
        <v>216.0051910009</v>
      </c>
      <c r="BZ3669" s="53">
        <v>207.62699004109999</v>
      </c>
      <c r="CA3669" s="53">
        <v>233.90846131660001</v>
      </c>
      <c r="CB3669" s="53">
        <v>294.62981689230003</v>
      </c>
      <c r="CC3669" s="53">
        <v>248.24385205620001</v>
      </c>
      <c r="CD3669" s="53">
        <v>241.18580616509999</v>
      </c>
      <c r="CE3669" s="53">
        <v>285.90129840259999</v>
      </c>
      <c r="CF3669" s="53">
        <v>313.23356774929999</v>
      </c>
      <c r="CG3669" s="53">
        <v>113.68843453389999</v>
      </c>
      <c r="CH3669" s="53">
        <v>114.0190743047</v>
      </c>
      <c r="CI3669" s="53">
        <v>132.6034748212</v>
      </c>
      <c r="CJ3669" s="53">
        <v>167.74361893310001</v>
      </c>
      <c r="CK3669" s="53">
        <v>169.31224869850001</v>
      </c>
      <c r="CL3669" s="53">
        <v>254.9251906913</v>
      </c>
      <c r="CM3669" s="53">
        <v>199.58439571389999</v>
      </c>
      <c r="CN3669" s="53"/>
      <c r="CO3669" s="53"/>
      <c r="CP3669" s="53"/>
      <c r="CQ3669" s="53"/>
      <c r="CR3669" s="53"/>
      <c r="CS3669" s="53"/>
      <c r="CT3669" s="53"/>
      <c r="CU3669" s="53"/>
      <c r="CV3669" s="53"/>
      <c r="CW3669" s="53"/>
      <c r="CX3669" s="53"/>
      <c r="CY3669" s="53"/>
      <c r="CZ3669" s="53"/>
      <c r="DA3669" s="53"/>
      <c r="DB3669" s="12"/>
      <c r="DC3669" s="12"/>
    </row>
    <row r="3670" spans="1:107">
      <c r="A3670" s="52">
        <v>42206</v>
      </c>
      <c r="B3670" s="53">
        <v>311.62780393970002</v>
      </c>
      <c r="C3670" s="53">
        <v>259.03258325809998</v>
      </c>
      <c r="D3670" s="53">
        <v>139.9812391129</v>
      </c>
      <c r="E3670" s="53">
        <v>220.6722789504</v>
      </c>
      <c r="F3670" s="53">
        <v>423.2135179787</v>
      </c>
      <c r="G3670" s="53">
        <v>393.96887826800003</v>
      </c>
      <c r="H3670" s="53">
        <v>220.5254839692</v>
      </c>
      <c r="I3670" s="53">
        <v>252.6282534778</v>
      </c>
      <c r="J3670" s="53">
        <v>352.06448414720001</v>
      </c>
      <c r="K3670" s="53">
        <v>395.68748817250003</v>
      </c>
      <c r="L3670" s="53">
        <v>438.47298164400001</v>
      </c>
      <c r="M3670" s="53">
        <v>242.88065992400001</v>
      </c>
      <c r="N3670" s="53">
        <v>332.13459251960001</v>
      </c>
      <c r="O3670" s="53">
        <v>455.43759880210001</v>
      </c>
      <c r="P3670" s="53">
        <v>584.38151623939996</v>
      </c>
      <c r="Q3670" s="53">
        <v>604.14993934510005</v>
      </c>
      <c r="R3670" s="53">
        <v>463.38246367739998</v>
      </c>
      <c r="S3670" s="53">
        <v>241.2065079468</v>
      </c>
      <c r="T3670" s="53">
        <v>240.3987830911</v>
      </c>
      <c r="U3670" s="53">
        <v>242.81548637500001</v>
      </c>
      <c r="V3670" s="53">
        <v>255.60433950079999</v>
      </c>
      <c r="W3670" s="53">
        <v>254.6796054189</v>
      </c>
      <c r="X3670" s="53">
        <v>275.43677458899998</v>
      </c>
      <c r="Y3670" s="53">
        <v>291.50400378529997</v>
      </c>
      <c r="Z3670" s="53">
        <v>344.21560853329999</v>
      </c>
      <c r="AA3670" s="53">
        <v>241.7994455738</v>
      </c>
      <c r="AB3670" s="53">
        <v>253.72040752699999</v>
      </c>
      <c r="AC3670" s="53">
        <v>269.86961587259998</v>
      </c>
      <c r="AD3670" s="53">
        <v>277.28363318999999</v>
      </c>
      <c r="AE3670" s="53">
        <v>441.50653950729998</v>
      </c>
      <c r="AF3670" s="53">
        <v>261.89326008400002</v>
      </c>
      <c r="AG3670" s="53">
        <v>254.37295685110001</v>
      </c>
      <c r="AH3670" s="53">
        <v>265.17841682160002</v>
      </c>
      <c r="AI3670" s="53">
        <v>246.25722093670001</v>
      </c>
      <c r="AJ3670" s="53">
        <v>247.65494749839999</v>
      </c>
      <c r="AK3670" s="53">
        <v>402.91569803729999</v>
      </c>
      <c r="AL3670" s="53">
        <v>250.1215348938</v>
      </c>
      <c r="AM3670" s="53">
        <v>270.81107653480001</v>
      </c>
      <c r="AN3670" s="53">
        <v>434.00802406690002</v>
      </c>
      <c r="AO3670" s="53">
        <v>236.5699370703</v>
      </c>
      <c r="AP3670" s="53">
        <v>266.91275559320002</v>
      </c>
      <c r="AQ3670" s="53">
        <v>231.15107418970001</v>
      </c>
      <c r="AR3670" s="53">
        <v>365.40791721660003</v>
      </c>
      <c r="AS3670" s="53">
        <v>260.50708914929999</v>
      </c>
      <c r="AT3670" s="53">
        <v>222.82935056299999</v>
      </c>
      <c r="AU3670" s="53">
        <v>248.0584041525</v>
      </c>
      <c r="AV3670" s="53">
        <v>352.11998412759999</v>
      </c>
      <c r="AW3670" s="53">
        <v>311.35839643629998</v>
      </c>
      <c r="AX3670" s="53">
        <v>432.07968527970002</v>
      </c>
      <c r="AY3670" s="53">
        <v>419.35596484339999</v>
      </c>
      <c r="AZ3670" s="53">
        <v>205.9442696843</v>
      </c>
      <c r="BA3670" s="53">
        <v>393.1145589015</v>
      </c>
      <c r="BB3670" s="53">
        <v>447.78093997119998</v>
      </c>
      <c r="BC3670" s="53">
        <v>523.28620805289995</v>
      </c>
      <c r="BD3670" s="53">
        <v>560.48474007970003</v>
      </c>
      <c r="BE3670" s="53">
        <v>231.63984320700001</v>
      </c>
      <c r="BF3670" s="53">
        <v>117.8753370407</v>
      </c>
      <c r="BG3670" s="53">
        <v>231.60879317999999</v>
      </c>
      <c r="BH3670" s="53">
        <v>232.82643255650001</v>
      </c>
      <c r="BI3670" s="53">
        <v>167.6187153521</v>
      </c>
      <c r="BJ3670" s="53">
        <v>169.18174268339999</v>
      </c>
      <c r="BK3670" s="53">
        <v>173.46455148019999</v>
      </c>
      <c r="BL3670" s="53">
        <v>210.00021870899999</v>
      </c>
      <c r="BM3670" s="53">
        <v>212.9547327368</v>
      </c>
      <c r="BN3670" s="53">
        <v>162.4712220026</v>
      </c>
      <c r="BO3670" s="53">
        <v>215.93868842640001</v>
      </c>
      <c r="BP3670" s="53">
        <v>246.6215988827</v>
      </c>
      <c r="BQ3670" s="53">
        <v>225.5339713859</v>
      </c>
      <c r="BR3670" s="53">
        <v>230.32612563399999</v>
      </c>
      <c r="BS3670" s="53">
        <v>133.9386978901</v>
      </c>
      <c r="BT3670" s="53">
        <v>209.6159943472</v>
      </c>
      <c r="BU3670" s="53">
        <v>187.2476216382</v>
      </c>
      <c r="BV3670" s="53">
        <v>183.2712905617</v>
      </c>
      <c r="BW3670" s="53">
        <v>207.79083786640001</v>
      </c>
      <c r="BX3670" s="53">
        <v>190.25450703000001</v>
      </c>
      <c r="BY3670" s="53">
        <v>216.0203583725</v>
      </c>
      <c r="BZ3670" s="53">
        <v>207.69460196430001</v>
      </c>
      <c r="CA3670" s="53">
        <v>233.8762837061</v>
      </c>
      <c r="CB3670" s="53">
        <v>294.14397479749999</v>
      </c>
      <c r="CC3670" s="53">
        <v>247.6533815066</v>
      </c>
      <c r="CD3670" s="53">
        <v>241.2065079468</v>
      </c>
      <c r="CE3670" s="53">
        <v>286.0115371823</v>
      </c>
      <c r="CF3670" s="53">
        <v>313.45241316099998</v>
      </c>
      <c r="CG3670" s="53">
        <v>113.6991279806</v>
      </c>
      <c r="CH3670" s="53">
        <v>114.02947403890001</v>
      </c>
      <c r="CI3670" s="53">
        <v>133.8544953537</v>
      </c>
      <c r="CJ3670" s="53">
        <v>167.57801790779999</v>
      </c>
      <c r="CK3670" s="53">
        <v>169.1451632358</v>
      </c>
      <c r="CL3670" s="53">
        <v>254.24183574489999</v>
      </c>
      <c r="CM3670" s="53">
        <v>199.8427205202</v>
      </c>
      <c r="CN3670" s="53"/>
      <c r="CO3670" s="53"/>
      <c r="CP3670" s="53"/>
      <c r="CQ3670" s="53"/>
      <c r="CR3670" s="53"/>
      <c r="CS3670" s="53"/>
      <c r="CT3670" s="53"/>
      <c r="CU3670" s="53"/>
      <c r="CV3670" s="53"/>
      <c r="CW3670" s="53"/>
      <c r="CX3670" s="53"/>
      <c r="CY3670" s="53"/>
      <c r="CZ3670" s="53"/>
      <c r="DA3670" s="53"/>
      <c r="DB3670" s="12"/>
      <c r="DC3670" s="12"/>
    </row>
    <row r="3671" spans="1:107">
      <c r="A3671" s="52">
        <v>42207</v>
      </c>
      <c r="B3671" s="53">
        <v>311.33500795840001</v>
      </c>
      <c r="C3671" s="53">
        <v>259.05653342459999</v>
      </c>
      <c r="D3671" s="53">
        <v>139.9812391129</v>
      </c>
      <c r="E3671" s="53">
        <v>220.6722789504</v>
      </c>
      <c r="F3671" s="53">
        <v>422.56750538390003</v>
      </c>
      <c r="G3671" s="53">
        <v>393.05567658220002</v>
      </c>
      <c r="H3671" s="53">
        <v>220.5438527041</v>
      </c>
      <c r="I3671" s="53">
        <v>252.6282534778</v>
      </c>
      <c r="J3671" s="53">
        <v>351.66709720099999</v>
      </c>
      <c r="K3671" s="53">
        <v>398.5580512972</v>
      </c>
      <c r="L3671" s="53">
        <v>441.70965260880001</v>
      </c>
      <c r="M3671" s="53">
        <v>242.88065992400001</v>
      </c>
      <c r="N3671" s="53">
        <v>334.59487585260001</v>
      </c>
      <c r="O3671" s="53">
        <v>459.2227312645</v>
      </c>
      <c r="P3671" s="53">
        <v>587.13677882759998</v>
      </c>
      <c r="Q3671" s="53">
        <v>608.80329640080004</v>
      </c>
      <c r="R3671" s="53">
        <v>465.94367085729999</v>
      </c>
      <c r="S3671" s="53">
        <v>241.2272785072</v>
      </c>
      <c r="T3671" s="53">
        <v>240.41919641800001</v>
      </c>
      <c r="U3671" s="53">
        <v>242.8357518025</v>
      </c>
      <c r="V3671" s="53">
        <v>255.63705116969999</v>
      </c>
      <c r="W3671" s="53">
        <v>254.70470051460001</v>
      </c>
      <c r="X3671" s="53">
        <v>275.4544402926</v>
      </c>
      <c r="Y3671" s="53">
        <v>291.57022512809999</v>
      </c>
      <c r="Z3671" s="53">
        <v>343.84213253770002</v>
      </c>
      <c r="AA3671" s="53">
        <v>241.8199169186</v>
      </c>
      <c r="AB3671" s="53">
        <v>253.75552080470001</v>
      </c>
      <c r="AC3671" s="53">
        <v>269.88770503820001</v>
      </c>
      <c r="AD3671" s="53">
        <v>277.28333212989997</v>
      </c>
      <c r="AE3671" s="53">
        <v>440.76699666770003</v>
      </c>
      <c r="AF3671" s="53">
        <v>261.917519502</v>
      </c>
      <c r="AG3671" s="53">
        <v>254.3985646255</v>
      </c>
      <c r="AH3671" s="53">
        <v>265.20235284810002</v>
      </c>
      <c r="AI3671" s="53">
        <v>246.27815280050001</v>
      </c>
      <c r="AJ3671" s="53">
        <v>247.67507653109999</v>
      </c>
      <c r="AK3671" s="53">
        <v>402.91569803729999</v>
      </c>
      <c r="AL3671" s="53">
        <v>250.14186440719999</v>
      </c>
      <c r="AM3671" s="53">
        <v>270.83477561019998</v>
      </c>
      <c r="AN3671" s="53">
        <v>432.98965526720002</v>
      </c>
      <c r="AO3671" s="53">
        <v>236.59084812250001</v>
      </c>
      <c r="AP3671" s="53">
        <v>266.93611352080001</v>
      </c>
      <c r="AQ3671" s="53">
        <v>231.1737047705</v>
      </c>
      <c r="AR3671" s="53">
        <v>364.46851390180001</v>
      </c>
      <c r="AS3671" s="53">
        <v>260.23039590560001</v>
      </c>
      <c r="AT3671" s="53">
        <v>222.5831377767</v>
      </c>
      <c r="AU3671" s="53">
        <v>247.8000669914</v>
      </c>
      <c r="AV3671" s="53">
        <v>351.99291720799999</v>
      </c>
      <c r="AW3671" s="53">
        <v>310.65821755259998</v>
      </c>
      <c r="AX3671" s="53">
        <v>431.46889453839998</v>
      </c>
      <c r="AY3671" s="53">
        <v>418.56416778549999</v>
      </c>
      <c r="AZ3671" s="53">
        <v>205.92843588549999</v>
      </c>
      <c r="BA3671" s="53">
        <v>392.71099334870001</v>
      </c>
      <c r="BB3671" s="53">
        <v>446.48207293809998</v>
      </c>
      <c r="BC3671" s="53">
        <v>522.05377866059996</v>
      </c>
      <c r="BD3671" s="53">
        <v>558.19250198680004</v>
      </c>
      <c r="BE3671" s="53">
        <v>231.38751141980001</v>
      </c>
      <c r="BF3671" s="53">
        <v>117.8753370407</v>
      </c>
      <c r="BG3671" s="53">
        <v>231.35649521639999</v>
      </c>
      <c r="BH3671" s="53">
        <v>231.80663357290001</v>
      </c>
      <c r="BI3671" s="53">
        <v>168.9010021547</v>
      </c>
      <c r="BJ3671" s="53">
        <v>170.4759289479</v>
      </c>
      <c r="BK3671" s="53">
        <v>174.79257234779999</v>
      </c>
      <c r="BL3671" s="53">
        <v>209.76075382400001</v>
      </c>
      <c r="BM3671" s="53">
        <v>212.9773257025</v>
      </c>
      <c r="BN3671" s="53">
        <v>162.48627186409999</v>
      </c>
      <c r="BO3671" s="53">
        <v>215.6090696725</v>
      </c>
      <c r="BP3671" s="53">
        <v>245.85749896670001</v>
      </c>
      <c r="BQ3671" s="53">
        <v>225.01119404420001</v>
      </c>
      <c r="BR3671" s="53">
        <v>229.78196501439999</v>
      </c>
      <c r="BS3671" s="53">
        <v>134.5059379859</v>
      </c>
      <c r="BT3671" s="53">
        <v>208.99416230259999</v>
      </c>
      <c r="BU3671" s="53">
        <v>186.83465116069999</v>
      </c>
      <c r="BV3671" s="53">
        <v>182.52175823100001</v>
      </c>
      <c r="BW3671" s="53">
        <v>207.80854626339999</v>
      </c>
      <c r="BX3671" s="53">
        <v>190.26784069999999</v>
      </c>
      <c r="BY3671" s="53">
        <v>216.042473143</v>
      </c>
      <c r="BZ3671" s="53">
        <v>207.71566191350001</v>
      </c>
      <c r="CA3671" s="53">
        <v>233.8344282406</v>
      </c>
      <c r="CB3671" s="53">
        <v>293.6977842169</v>
      </c>
      <c r="CC3671" s="53">
        <v>247.35849385540001</v>
      </c>
      <c r="CD3671" s="53">
        <v>241.2272785072</v>
      </c>
      <c r="CE3671" s="53">
        <v>285.85663070210001</v>
      </c>
      <c r="CF3671" s="53">
        <v>313.36275252690001</v>
      </c>
      <c r="CG3671" s="53">
        <v>113.7083924941</v>
      </c>
      <c r="CH3671" s="53">
        <v>114.0377620693</v>
      </c>
      <c r="CI3671" s="53">
        <v>134.59396109970001</v>
      </c>
      <c r="CJ3671" s="53">
        <v>169.07678933720001</v>
      </c>
      <c r="CK3671" s="53">
        <v>170.6578929895</v>
      </c>
      <c r="CL3671" s="53">
        <v>256.45396326140002</v>
      </c>
      <c r="CM3671" s="53">
        <v>198.79672231859999</v>
      </c>
      <c r="CN3671" s="53"/>
      <c r="CO3671" s="53"/>
      <c r="CP3671" s="53"/>
      <c r="CQ3671" s="53"/>
      <c r="CR3671" s="53"/>
      <c r="CS3671" s="53"/>
      <c r="CT3671" s="53"/>
      <c r="CU3671" s="53"/>
      <c r="CV3671" s="53"/>
      <c r="CW3671" s="53"/>
      <c r="CX3671" s="53"/>
      <c r="CY3671" s="53"/>
      <c r="CZ3671" s="53"/>
      <c r="DA3671" s="53"/>
      <c r="DB3671" s="12"/>
      <c r="DC3671" s="12"/>
    </row>
    <row r="3672" spans="1:107">
      <c r="A3672" s="52">
        <v>42208</v>
      </c>
      <c r="B3672" s="53">
        <v>311.56454726359999</v>
      </c>
      <c r="C3672" s="53">
        <v>259.08164967329998</v>
      </c>
      <c r="D3672" s="53">
        <v>139.9812391129</v>
      </c>
      <c r="E3672" s="53">
        <v>220.6722789504</v>
      </c>
      <c r="F3672" s="53">
        <v>423.30296223189998</v>
      </c>
      <c r="G3672" s="53">
        <v>393.1307473828</v>
      </c>
      <c r="H3672" s="53">
        <v>220.56222143900001</v>
      </c>
      <c r="I3672" s="53">
        <v>252.6282534778</v>
      </c>
      <c r="J3672" s="53">
        <v>351.65064202129997</v>
      </c>
      <c r="K3672" s="53">
        <v>398.27608732750002</v>
      </c>
      <c r="L3672" s="53">
        <v>440.69304193549999</v>
      </c>
      <c r="M3672" s="53">
        <v>242.88065992400001</v>
      </c>
      <c r="N3672" s="53">
        <v>334.60894591649998</v>
      </c>
      <c r="O3672" s="53">
        <v>458.4534414208</v>
      </c>
      <c r="P3672" s="53">
        <v>585.89795150869998</v>
      </c>
      <c r="Q3672" s="53">
        <v>606.04803196549994</v>
      </c>
      <c r="R3672" s="53">
        <v>468.97639208250001</v>
      </c>
      <c r="S3672" s="53">
        <v>241.24811786379999</v>
      </c>
      <c r="T3672" s="53">
        <v>240.4396578329</v>
      </c>
      <c r="U3672" s="53">
        <v>242.8556036498</v>
      </c>
      <c r="V3672" s="53">
        <v>255.6574777324</v>
      </c>
      <c r="W3672" s="53">
        <v>254.7250229233</v>
      </c>
      <c r="X3672" s="53">
        <v>275.4826578999</v>
      </c>
      <c r="Y3672" s="53">
        <v>291.63066846689998</v>
      </c>
      <c r="Z3672" s="53">
        <v>344.28403666920002</v>
      </c>
      <c r="AA3672" s="53">
        <v>241.83997137029999</v>
      </c>
      <c r="AB3672" s="53">
        <v>253.7759644146</v>
      </c>
      <c r="AC3672" s="53">
        <v>269.91061348070002</v>
      </c>
      <c r="AD3672" s="53">
        <v>277.33853794290002</v>
      </c>
      <c r="AE3672" s="53">
        <v>441.60145194950002</v>
      </c>
      <c r="AF3672" s="53">
        <v>261.94065036649999</v>
      </c>
      <c r="AG3672" s="53">
        <v>254.42082906100001</v>
      </c>
      <c r="AH3672" s="53">
        <v>265.2258356749</v>
      </c>
      <c r="AI3672" s="53">
        <v>246.2992232647</v>
      </c>
      <c r="AJ3672" s="53">
        <v>247.696216435</v>
      </c>
      <c r="AK3672" s="53">
        <v>402.91569803729999</v>
      </c>
      <c r="AL3672" s="53">
        <v>250.16321485980001</v>
      </c>
      <c r="AM3672" s="53">
        <v>270.8519781315</v>
      </c>
      <c r="AN3672" s="53">
        <v>433.0772633025</v>
      </c>
      <c r="AO3672" s="53">
        <v>236.12499119829999</v>
      </c>
      <c r="AP3672" s="53">
        <v>266.95306841209998</v>
      </c>
      <c r="AQ3672" s="53">
        <v>231.19269442379999</v>
      </c>
      <c r="AR3672" s="53">
        <v>364.57467799310001</v>
      </c>
      <c r="AS3672" s="53">
        <v>260.34690067790001</v>
      </c>
      <c r="AT3672" s="53">
        <v>222.80849439619999</v>
      </c>
      <c r="AU3672" s="53">
        <v>247.84334629130001</v>
      </c>
      <c r="AV3672" s="53">
        <v>352.32868125800002</v>
      </c>
      <c r="AW3672" s="53">
        <v>311.48961803129998</v>
      </c>
      <c r="AX3672" s="53">
        <v>432.0202252862</v>
      </c>
      <c r="AY3672" s="53">
        <v>419.22311673950003</v>
      </c>
      <c r="AZ3672" s="53">
        <v>205.9108994561</v>
      </c>
      <c r="BA3672" s="53">
        <v>392.62441195150001</v>
      </c>
      <c r="BB3672" s="53">
        <v>446.49153546909997</v>
      </c>
      <c r="BC3672" s="53">
        <v>522.42852484879995</v>
      </c>
      <c r="BD3672" s="53">
        <v>558.34317142769999</v>
      </c>
      <c r="BE3672" s="53">
        <v>231.63649273190001</v>
      </c>
      <c r="BF3672" s="53">
        <v>117.8753370407</v>
      </c>
      <c r="BG3672" s="53">
        <v>231.605443154</v>
      </c>
      <c r="BH3672" s="53">
        <v>232.0352966785</v>
      </c>
      <c r="BI3672" s="53">
        <v>168.940932715</v>
      </c>
      <c r="BJ3672" s="53">
        <v>170.51642739670001</v>
      </c>
      <c r="BK3672" s="53">
        <v>174.83378113040001</v>
      </c>
      <c r="BL3672" s="53">
        <v>209.7347647254</v>
      </c>
      <c r="BM3672" s="53">
        <v>212.990516918</v>
      </c>
      <c r="BN3672" s="53">
        <v>162.50062160260001</v>
      </c>
      <c r="BO3672" s="53">
        <v>215.98432608659999</v>
      </c>
      <c r="BP3672" s="53">
        <v>245.90974924989999</v>
      </c>
      <c r="BQ3672" s="53">
        <v>225.05416956010001</v>
      </c>
      <c r="BR3672" s="53">
        <v>229.82613376329999</v>
      </c>
      <c r="BS3672" s="53">
        <v>135.71911869190001</v>
      </c>
      <c r="BT3672" s="53">
        <v>209.78073072710001</v>
      </c>
      <c r="BU3672" s="53">
        <v>186.9736711056</v>
      </c>
      <c r="BV3672" s="53">
        <v>182.57102519739999</v>
      </c>
      <c r="BW3672" s="53">
        <v>207.82622730720001</v>
      </c>
      <c r="BX3672" s="53">
        <v>190.28117530450001</v>
      </c>
      <c r="BY3672" s="53">
        <v>216.06383815890001</v>
      </c>
      <c r="BZ3672" s="53">
        <v>207.7594881032</v>
      </c>
      <c r="CA3672" s="53">
        <v>233.99443583940001</v>
      </c>
      <c r="CB3672" s="53">
        <v>294.08100141419999</v>
      </c>
      <c r="CC3672" s="53">
        <v>247.8011167189</v>
      </c>
      <c r="CD3672" s="53">
        <v>241.24811786379999</v>
      </c>
      <c r="CE3672" s="53">
        <v>285.90316643469998</v>
      </c>
      <c r="CF3672" s="53">
        <v>313.47121052450001</v>
      </c>
      <c r="CG3672" s="53">
        <v>113.7167990473</v>
      </c>
      <c r="CH3672" s="53">
        <v>114.0445481463</v>
      </c>
      <c r="CI3672" s="53">
        <v>135.74221140220001</v>
      </c>
      <c r="CJ3672" s="53">
        <v>169.03491679300001</v>
      </c>
      <c r="CK3672" s="53">
        <v>170.61582452440001</v>
      </c>
      <c r="CL3672" s="53">
        <v>256.34063036779997</v>
      </c>
      <c r="CM3672" s="53">
        <v>197.60382259670001</v>
      </c>
      <c r="CN3672" s="53"/>
      <c r="CO3672" s="53"/>
      <c r="CP3672" s="53"/>
      <c r="CQ3672" s="53"/>
      <c r="CR3672" s="53"/>
      <c r="CS3672" s="53"/>
      <c r="CT3672" s="53"/>
      <c r="CU3672" s="53"/>
      <c r="CV3672" s="53"/>
      <c r="CW3672" s="53"/>
      <c r="CX3672" s="53"/>
      <c r="CY3672" s="53"/>
      <c r="CZ3672" s="53"/>
      <c r="DA3672" s="53"/>
      <c r="DB3672" s="12"/>
      <c r="DC3672" s="12"/>
    </row>
    <row r="3673" spans="1:107">
      <c r="A3673" s="52">
        <v>42209</v>
      </c>
      <c r="B3673" s="53">
        <v>311.26029511510001</v>
      </c>
      <c r="C3673" s="53">
        <v>259.10052361290002</v>
      </c>
      <c r="D3673" s="53">
        <v>139.9812391129</v>
      </c>
      <c r="E3673" s="53">
        <v>220.6722789504</v>
      </c>
      <c r="F3673" s="53">
        <v>422.5604997433</v>
      </c>
      <c r="G3673" s="53">
        <v>392.34508613420002</v>
      </c>
      <c r="H3673" s="53">
        <v>220.58059237820001</v>
      </c>
      <c r="I3673" s="53">
        <v>252.6282534778</v>
      </c>
      <c r="J3673" s="53">
        <v>351.65392921030002</v>
      </c>
      <c r="K3673" s="53">
        <v>400.53407529980001</v>
      </c>
      <c r="L3673" s="53">
        <v>443.0543025339</v>
      </c>
      <c r="M3673" s="53">
        <v>242.88065992400001</v>
      </c>
      <c r="N3673" s="53">
        <v>336.64183418290003</v>
      </c>
      <c r="O3673" s="53">
        <v>461.46123322580002</v>
      </c>
      <c r="P3673" s="53">
        <v>589.23950750059998</v>
      </c>
      <c r="Q3673" s="53">
        <v>608.18464746619998</v>
      </c>
      <c r="R3673" s="53">
        <v>472.38940755359999</v>
      </c>
      <c r="S3673" s="53">
        <v>241.26848992699999</v>
      </c>
      <c r="T3673" s="53">
        <v>240.45753284369999</v>
      </c>
      <c r="U3673" s="53">
        <v>242.87321028029999</v>
      </c>
      <c r="V3673" s="53">
        <v>255.67044880700001</v>
      </c>
      <c r="W3673" s="53">
        <v>254.74022283190001</v>
      </c>
      <c r="X3673" s="53">
        <v>275.51282969570002</v>
      </c>
      <c r="Y3673" s="53">
        <v>291.6325069376</v>
      </c>
      <c r="Z3673" s="53">
        <v>343.8485466775</v>
      </c>
      <c r="AA3673" s="53">
        <v>241.85795593360001</v>
      </c>
      <c r="AB3673" s="53">
        <v>253.79040288510001</v>
      </c>
      <c r="AC3673" s="53">
        <v>269.93570658060003</v>
      </c>
      <c r="AD3673" s="53">
        <v>277.33577967960002</v>
      </c>
      <c r="AE3673" s="53">
        <v>440.75191142789998</v>
      </c>
      <c r="AF3673" s="53">
        <v>261.96606585659998</v>
      </c>
      <c r="AG3673" s="53">
        <v>254.44311625500001</v>
      </c>
      <c r="AH3673" s="53">
        <v>265.25230411080003</v>
      </c>
      <c r="AI3673" s="53">
        <v>246.31995344929999</v>
      </c>
      <c r="AJ3673" s="53">
        <v>247.718925969</v>
      </c>
      <c r="AK3673" s="53">
        <v>402.91569803729999</v>
      </c>
      <c r="AL3673" s="53">
        <v>250.18615057560001</v>
      </c>
      <c r="AM3673" s="53">
        <v>270.87825099420002</v>
      </c>
      <c r="AN3673" s="53">
        <v>432.27336633530001</v>
      </c>
      <c r="AO3673" s="53">
        <v>236.00570047939999</v>
      </c>
      <c r="AP3673" s="53">
        <v>266.97896307740001</v>
      </c>
      <c r="AQ3673" s="53">
        <v>231.21371153050001</v>
      </c>
      <c r="AR3673" s="53">
        <v>364.2996598515</v>
      </c>
      <c r="AS3673" s="53">
        <v>260.1411179854</v>
      </c>
      <c r="AT3673" s="53">
        <v>222.5385119485</v>
      </c>
      <c r="AU3673" s="53">
        <v>247.6979717582</v>
      </c>
      <c r="AV3673" s="53">
        <v>352.16045503300001</v>
      </c>
      <c r="AW3673" s="53">
        <v>310.69864977020001</v>
      </c>
      <c r="AX3673" s="53">
        <v>431.44373590269998</v>
      </c>
      <c r="AY3673" s="53">
        <v>418.1085445759</v>
      </c>
      <c r="AZ3673" s="53">
        <v>205.9305052709</v>
      </c>
      <c r="BA3673" s="53">
        <v>392.31408462830001</v>
      </c>
      <c r="BB3673" s="53">
        <v>445.57336607510001</v>
      </c>
      <c r="BC3673" s="53">
        <v>521.22740455040002</v>
      </c>
      <c r="BD3673" s="53">
        <v>556.54928067590004</v>
      </c>
      <c r="BE3673" s="53">
        <v>231.3755221998</v>
      </c>
      <c r="BF3673" s="53">
        <v>117.8753370407</v>
      </c>
      <c r="BG3673" s="53">
        <v>231.34450760359999</v>
      </c>
      <c r="BH3673" s="53">
        <v>231.88560278329999</v>
      </c>
      <c r="BI3673" s="53">
        <v>170.38468786109999</v>
      </c>
      <c r="BJ3673" s="53">
        <v>171.972020523</v>
      </c>
      <c r="BK3673" s="53">
        <v>176.32754425100001</v>
      </c>
      <c r="BL3673" s="53">
        <v>209.57050609410001</v>
      </c>
      <c r="BM3673" s="53">
        <v>213.00917032550001</v>
      </c>
      <c r="BN3673" s="53">
        <v>162.5163886588</v>
      </c>
      <c r="BO3673" s="53">
        <v>215.60549514389999</v>
      </c>
      <c r="BP3673" s="53">
        <v>245.30444203740001</v>
      </c>
      <c r="BQ3673" s="53">
        <v>224.6044048418</v>
      </c>
      <c r="BR3673" s="53">
        <v>229.36076406620001</v>
      </c>
      <c r="BS3673" s="53">
        <v>136.6050676582</v>
      </c>
      <c r="BT3673" s="53">
        <v>209.19230413310001</v>
      </c>
      <c r="BU3673" s="53">
        <v>186.30506835119999</v>
      </c>
      <c r="BV3673" s="53">
        <v>181.98444602820001</v>
      </c>
      <c r="BW3673" s="53">
        <v>207.84366161849999</v>
      </c>
      <c r="BX3673" s="53">
        <v>190.29439984620001</v>
      </c>
      <c r="BY3673" s="53">
        <v>216.07424505820001</v>
      </c>
      <c r="BZ3673" s="53">
        <v>207.7150235094</v>
      </c>
      <c r="CA3673" s="53">
        <v>233.9428030183</v>
      </c>
      <c r="CB3673" s="53">
        <v>293.552386119</v>
      </c>
      <c r="CC3673" s="53">
        <v>247.11865287449999</v>
      </c>
      <c r="CD3673" s="53">
        <v>241.26848992699999</v>
      </c>
      <c r="CE3673" s="53">
        <v>285.47384499869997</v>
      </c>
      <c r="CF3673" s="53">
        <v>313.46961342100002</v>
      </c>
      <c r="CG3673" s="53">
        <v>113.7310879178</v>
      </c>
      <c r="CH3673" s="53">
        <v>114.0549885409</v>
      </c>
      <c r="CI3673" s="53">
        <v>136.34571936649999</v>
      </c>
      <c r="CJ3673" s="53">
        <v>170.1268675792</v>
      </c>
      <c r="CK3673" s="53">
        <v>171.7163642088</v>
      </c>
      <c r="CL3673" s="53">
        <v>257.36458836930001</v>
      </c>
      <c r="CM3673" s="53">
        <v>199.59606528009999</v>
      </c>
      <c r="CN3673" s="53"/>
      <c r="CO3673" s="53"/>
      <c r="CP3673" s="53"/>
      <c r="CQ3673" s="53"/>
      <c r="CR3673" s="53"/>
      <c r="CS3673" s="53"/>
      <c r="CT3673" s="53"/>
      <c r="CU3673" s="53"/>
      <c r="CV3673" s="53"/>
      <c r="CW3673" s="53"/>
      <c r="CX3673" s="53"/>
      <c r="CY3673" s="53"/>
      <c r="CZ3673" s="53"/>
      <c r="DA3673" s="53"/>
      <c r="DB3673" s="12"/>
      <c r="DC3673" s="12"/>
    </row>
    <row r="3674" spans="1:107">
      <c r="A3674" s="52">
        <v>42212</v>
      </c>
      <c r="B3674" s="53">
        <v>311.75920380159999</v>
      </c>
      <c r="C3674" s="53">
        <v>259.162873128</v>
      </c>
      <c r="D3674" s="53">
        <v>139.9812391129</v>
      </c>
      <c r="E3674" s="53">
        <v>220.6722789504</v>
      </c>
      <c r="F3674" s="53">
        <v>423.83864761299998</v>
      </c>
      <c r="G3674" s="53">
        <v>393.08551077969997</v>
      </c>
      <c r="H3674" s="53">
        <v>220.59896111309999</v>
      </c>
      <c r="I3674" s="53">
        <v>252.6282534778</v>
      </c>
      <c r="J3674" s="53">
        <v>351.8257093414</v>
      </c>
      <c r="K3674" s="53">
        <v>401.91983875049999</v>
      </c>
      <c r="L3674" s="53">
        <v>443.56086776289999</v>
      </c>
      <c r="M3674" s="53">
        <v>242.88065992400001</v>
      </c>
      <c r="N3674" s="53">
        <v>337.70429858530002</v>
      </c>
      <c r="O3674" s="53">
        <v>461.9665757285</v>
      </c>
      <c r="P3674" s="53">
        <v>591.32972732350004</v>
      </c>
      <c r="Q3674" s="53">
        <v>607.97942659470004</v>
      </c>
      <c r="R3674" s="53">
        <v>478.79512204529999</v>
      </c>
      <c r="S3674" s="53">
        <v>241.3298123349</v>
      </c>
      <c r="T3674" s="53">
        <v>240.5181346638</v>
      </c>
      <c r="U3674" s="53">
        <v>242.9360139634</v>
      </c>
      <c r="V3674" s="53">
        <v>255.74293573910001</v>
      </c>
      <c r="W3674" s="53">
        <v>254.81298725900001</v>
      </c>
      <c r="X3674" s="53">
        <v>275.5606763422</v>
      </c>
      <c r="Y3674" s="53">
        <v>291.67801662189999</v>
      </c>
      <c r="Z3674" s="53">
        <v>344.632368692</v>
      </c>
      <c r="AA3674" s="53">
        <v>241.91990232750001</v>
      </c>
      <c r="AB3674" s="53">
        <v>253.86036878780001</v>
      </c>
      <c r="AC3674" s="53">
        <v>270.00405531040002</v>
      </c>
      <c r="AD3674" s="53">
        <v>277.37695608720003</v>
      </c>
      <c r="AE3674" s="53">
        <v>442.20058329519998</v>
      </c>
      <c r="AF3674" s="53">
        <v>262.03562512989998</v>
      </c>
      <c r="AG3674" s="53">
        <v>254.50961039859999</v>
      </c>
      <c r="AH3674" s="53">
        <v>265.32306273950002</v>
      </c>
      <c r="AI3674" s="53">
        <v>246.38235450420001</v>
      </c>
      <c r="AJ3674" s="53">
        <v>247.78117532409999</v>
      </c>
      <c r="AK3674" s="53">
        <v>402.91569803729999</v>
      </c>
      <c r="AL3674" s="53">
        <v>250.2490199202</v>
      </c>
      <c r="AM3674" s="53">
        <v>270.95028234279999</v>
      </c>
      <c r="AN3674" s="53">
        <v>433.08628769209997</v>
      </c>
      <c r="AO3674" s="53">
        <v>235.4917282959</v>
      </c>
      <c r="AP3674" s="53">
        <v>267.04995753600002</v>
      </c>
      <c r="AQ3674" s="53">
        <v>231.27896236079999</v>
      </c>
      <c r="AR3674" s="53">
        <v>364.96741149529998</v>
      </c>
      <c r="AS3674" s="53">
        <v>260.36744745039999</v>
      </c>
      <c r="AT3674" s="53">
        <v>222.9100870003</v>
      </c>
      <c r="AU3674" s="53">
        <v>247.81768947610001</v>
      </c>
      <c r="AV3674" s="53">
        <v>352.50913466560002</v>
      </c>
      <c r="AW3674" s="53">
        <v>312.24318101059998</v>
      </c>
      <c r="AX3674" s="53">
        <v>432.18529266069999</v>
      </c>
      <c r="AY3674" s="53">
        <v>419.62833980160002</v>
      </c>
      <c r="AZ3674" s="53">
        <v>205.92251150129999</v>
      </c>
      <c r="BA3674" s="53">
        <v>392.15578092610002</v>
      </c>
      <c r="BB3674" s="53">
        <v>446.3082776988</v>
      </c>
      <c r="BC3674" s="53">
        <v>522.08020981840002</v>
      </c>
      <c r="BD3674" s="53">
        <v>558.95509984789999</v>
      </c>
      <c r="BE3674" s="53">
        <v>231.8704490552</v>
      </c>
      <c r="BF3674" s="53">
        <v>117.8753370407</v>
      </c>
      <c r="BG3674" s="53">
        <v>231.83936811679999</v>
      </c>
      <c r="BH3674" s="53">
        <v>232.35052161350001</v>
      </c>
      <c r="BI3674" s="53">
        <v>170.71774840539999</v>
      </c>
      <c r="BJ3674" s="53">
        <v>172.30805606800001</v>
      </c>
      <c r="BK3674" s="53">
        <v>176.6724797883</v>
      </c>
      <c r="BL3674" s="53">
        <v>209.4780224806</v>
      </c>
      <c r="BM3674" s="53">
        <v>213.07118116800001</v>
      </c>
      <c r="BN3674" s="53">
        <v>162.5595412781</v>
      </c>
      <c r="BO3674" s="53">
        <v>216.2576519463</v>
      </c>
      <c r="BP3674" s="53">
        <v>245.8772047791</v>
      </c>
      <c r="BQ3674" s="53">
        <v>225.02827312190001</v>
      </c>
      <c r="BR3674" s="53">
        <v>229.79946096079999</v>
      </c>
      <c r="BS3674" s="53">
        <v>138.41663128330001</v>
      </c>
      <c r="BT3674" s="53">
        <v>210.49753361410001</v>
      </c>
      <c r="BU3674" s="53">
        <v>186.58488759319999</v>
      </c>
      <c r="BV3674" s="53">
        <v>182.77111790879999</v>
      </c>
      <c r="BW3674" s="53">
        <v>207.8960770159</v>
      </c>
      <c r="BX3674" s="53">
        <v>190.3340127971</v>
      </c>
      <c r="BY3674" s="53">
        <v>216.16691071739999</v>
      </c>
      <c r="BZ3674" s="53">
        <v>207.77747315479999</v>
      </c>
      <c r="CA3674" s="53">
        <v>234.0981304723</v>
      </c>
      <c r="CB3674" s="53">
        <v>294.3293185993</v>
      </c>
      <c r="CC3674" s="53">
        <v>248.16940825789999</v>
      </c>
      <c r="CD3674" s="53">
        <v>241.3298123349</v>
      </c>
      <c r="CE3674" s="53">
        <v>285.44152037179998</v>
      </c>
      <c r="CF3674" s="53">
        <v>313.39521196039999</v>
      </c>
      <c r="CG3674" s="53">
        <v>113.7609420313</v>
      </c>
      <c r="CH3674" s="53">
        <v>114.082745723</v>
      </c>
      <c r="CI3674" s="53">
        <v>138.3416710665</v>
      </c>
      <c r="CJ3674" s="53">
        <v>170.6911716603</v>
      </c>
      <c r="CK3674" s="53">
        <v>172.28581272</v>
      </c>
      <c r="CL3674" s="53">
        <v>258.52785181420001</v>
      </c>
      <c r="CM3674" s="53">
        <v>197.68354953619999</v>
      </c>
      <c r="CN3674" s="53"/>
      <c r="CO3674" s="53"/>
      <c r="CP3674" s="53"/>
      <c r="CQ3674" s="53"/>
      <c r="CR3674" s="53"/>
      <c r="CS3674" s="53"/>
      <c r="CT3674" s="53"/>
      <c r="CU3674" s="53"/>
      <c r="CV3674" s="53"/>
      <c r="CW3674" s="53"/>
      <c r="CX3674" s="53"/>
      <c r="CY3674" s="53"/>
      <c r="CZ3674" s="53"/>
      <c r="DA3674" s="53"/>
      <c r="DB3674" s="12"/>
      <c r="DC3674" s="12"/>
    </row>
    <row r="3675" spans="1:107">
      <c r="A3675" s="52">
        <v>42213</v>
      </c>
      <c r="B3675" s="53">
        <v>311.8766507469</v>
      </c>
      <c r="C3675" s="53">
        <v>259.18419576640002</v>
      </c>
      <c r="D3675" s="53">
        <v>139.9812391129</v>
      </c>
      <c r="E3675" s="53">
        <v>220.6722789504</v>
      </c>
      <c r="F3675" s="53">
        <v>424.04063761269998</v>
      </c>
      <c r="G3675" s="53">
        <v>393.43094720890002</v>
      </c>
      <c r="H3675" s="53">
        <v>220.61732678920001</v>
      </c>
      <c r="I3675" s="53">
        <v>252.6282534778</v>
      </c>
      <c r="J3675" s="53">
        <v>351.95815201049999</v>
      </c>
      <c r="K3675" s="53">
        <v>401.4460415639</v>
      </c>
      <c r="L3675" s="53">
        <v>443.35374231909998</v>
      </c>
      <c r="M3675" s="53">
        <v>242.88065992400001</v>
      </c>
      <c r="N3675" s="53">
        <v>337.31093323959999</v>
      </c>
      <c r="O3675" s="53">
        <v>462.1610230604</v>
      </c>
      <c r="P3675" s="53">
        <v>590.16180638920002</v>
      </c>
      <c r="Q3675" s="53">
        <v>607.71192002860005</v>
      </c>
      <c r="R3675" s="53">
        <v>476.17594814019998</v>
      </c>
      <c r="S3675" s="53">
        <v>241.3503253689</v>
      </c>
      <c r="T3675" s="53">
        <v>240.5382230004</v>
      </c>
      <c r="U3675" s="53">
        <v>242.9594558032</v>
      </c>
      <c r="V3675" s="53">
        <v>255.75385513480001</v>
      </c>
      <c r="W3675" s="53">
        <v>254.8254655623</v>
      </c>
      <c r="X3675" s="53">
        <v>275.59892287180003</v>
      </c>
      <c r="Y3675" s="53">
        <v>291.70634715390003</v>
      </c>
      <c r="Z3675" s="53">
        <v>344.76028884499999</v>
      </c>
      <c r="AA3675" s="53">
        <v>241.94216564039999</v>
      </c>
      <c r="AB3675" s="53">
        <v>253.87633155149999</v>
      </c>
      <c r="AC3675" s="53">
        <v>270.02988849690001</v>
      </c>
      <c r="AD3675" s="53">
        <v>277.42094505659998</v>
      </c>
      <c r="AE3675" s="53">
        <v>442.42205854960002</v>
      </c>
      <c r="AF3675" s="53">
        <v>262.05945839999998</v>
      </c>
      <c r="AG3675" s="53">
        <v>254.53181511529999</v>
      </c>
      <c r="AH3675" s="53">
        <v>265.34748396819998</v>
      </c>
      <c r="AI3675" s="53">
        <v>246.40316012529999</v>
      </c>
      <c r="AJ3675" s="53">
        <v>247.80339735129999</v>
      </c>
      <c r="AK3675" s="53">
        <v>402.91569803729999</v>
      </c>
      <c r="AL3675" s="53">
        <v>250.27146327380001</v>
      </c>
      <c r="AM3675" s="53">
        <v>270.9841951953</v>
      </c>
      <c r="AN3675" s="53">
        <v>433.46089969690001</v>
      </c>
      <c r="AO3675" s="53">
        <v>235.1686294376</v>
      </c>
      <c r="AP3675" s="53">
        <v>267.08338221349999</v>
      </c>
      <c r="AQ3675" s="53">
        <v>231.30009029350001</v>
      </c>
      <c r="AR3675" s="53">
        <v>365.2444217483</v>
      </c>
      <c r="AS3675" s="53">
        <v>260.30750143210003</v>
      </c>
      <c r="AT3675" s="53">
        <v>222.95591525169999</v>
      </c>
      <c r="AU3675" s="53">
        <v>247.70834258740001</v>
      </c>
      <c r="AV3675" s="53">
        <v>352.5235769075</v>
      </c>
      <c r="AW3675" s="53">
        <v>312.50049279220002</v>
      </c>
      <c r="AX3675" s="53">
        <v>432.26302486790001</v>
      </c>
      <c r="AY3675" s="53">
        <v>419.7978622773</v>
      </c>
      <c r="AZ3675" s="53">
        <v>205.90257412540001</v>
      </c>
      <c r="BA3675" s="53">
        <v>391.8709647526</v>
      </c>
      <c r="BB3675" s="53">
        <v>446.15030150320001</v>
      </c>
      <c r="BC3675" s="53">
        <v>522.3570328536</v>
      </c>
      <c r="BD3675" s="53">
        <v>560.55736536229995</v>
      </c>
      <c r="BE3675" s="53">
        <v>231.93921731930001</v>
      </c>
      <c r="BF3675" s="53">
        <v>117.8753370407</v>
      </c>
      <c r="BG3675" s="53">
        <v>231.9081271629</v>
      </c>
      <c r="BH3675" s="53">
        <v>232.38360636510001</v>
      </c>
      <c r="BI3675" s="53">
        <v>170.67265357939999</v>
      </c>
      <c r="BJ3675" s="53">
        <v>172.26035043909999</v>
      </c>
      <c r="BK3675" s="53">
        <v>176.62395640989999</v>
      </c>
      <c r="BL3675" s="53">
        <v>209.19580352360001</v>
      </c>
      <c r="BM3675" s="53">
        <v>213.11395188509999</v>
      </c>
      <c r="BN3675" s="53">
        <v>162.57432676939999</v>
      </c>
      <c r="BO3675" s="53">
        <v>216.36071447559999</v>
      </c>
      <c r="BP3675" s="53">
        <v>246.08465994170001</v>
      </c>
      <c r="BQ3675" s="53">
        <v>225.2260238936</v>
      </c>
      <c r="BR3675" s="53">
        <v>230.0009454211</v>
      </c>
      <c r="BS3675" s="53">
        <v>137.67030218010001</v>
      </c>
      <c r="BT3675" s="53">
        <v>210.7964564497</v>
      </c>
      <c r="BU3675" s="53">
        <v>186.65935530420001</v>
      </c>
      <c r="BV3675" s="53">
        <v>183.2950380936</v>
      </c>
      <c r="BW3675" s="53">
        <v>207.9135980353</v>
      </c>
      <c r="BX3675" s="53">
        <v>190.3472515851</v>
      </c>
      <c r="BY3675" s="53">
        <v>216.19023117629999</v>
      </c>
      <c r="BZ3675" s="53">
        <v>207.82766399499999</v>
      </c>
      <c r="CA3675" s="53">
        <v>234.1560039215</v>
      </c>
      <c r="CB3675" s="53">
        <v>294.45348855769998</v>
      </c>
      <c r="CC3675" s="53">
        <v>248.2614603001</v>
      </c>
      <c r="CD3675" s="53">
        <v>241.3503253689</v>
      </c>
      <c r="CE3675" s="53">
        <v>285.29341598529999</v>
      </c>
      <c r="CF3675" s="53">
        <v>313.1661209687</v>
      </c>
      <c r="CG3675" s="53">
        <v>113.76967425860001</v>
      </c>
      <c r="CH3675" s="53">
        <v>114.0916369749</v>
      </c>
      <c r="CI3675" s="53">
        <v>137.59831981529999</v>
      </c>
      <c r="CJ3675" s="53">
        <v>170.6492751065</v>
      </c>
      <c r="CK3675" s="53">
        <v>172.2413343014</v>
      </c>
      <c r="CL3675" s="53">
        <v>258.23154204780002</v>
      </c>
      <c r="CM3675" s="53">
        <v>197.66283473729999</v>
      </c>
      <c r="CN3675" s="53"/>
      <c r="CO3675" s="53"/>
      <c r="CP3675" s="53"/>
      <c r="CQ3675" s="53"/>
      <c r="CR3675" s="53"/>
      <c r="CS3675" s="53"/>
      <c r="CT3675" s="53"/>
      <c r="CU3675" s="53"/>
      <c r="CV3675" s="53"/>
      <c r="CW3675" s="53"/>
      <c r="CX3675" s="53"/>
      <c r="CY3675" s="53"/>
      <c r="CZ3675" s="53"/>
      <c r="DA3675" s="53"/>
      <c r="DB3675" s="12"/>
      <c r="DC3675" s="12"/>
    </row>
    <row r="3676" spans="1:107">
      <c r="A3676" s="52">
        <v>42214</v>
      </c>
      <c r="B3676" s="53">
        <v>312.10770823140001</v>
      </c>
      <c r="C3676" s="53">
        <v>259.2185391534</v>
      </c>
      <c r="D3676" s="53">
        <v>139.9812391129</v>
      </c>
      <c r="E3676" s="53">
        <v>220.6722789504</v>
      </c>
      <c r="F3676" s="53">
        <v>424.46089735679999</v>
      </c>
      <c r="G3676" s="53">
        <v>394.14831686240001</v>
      </c>
      <c r="H3676" s="53">
        <v>220.63569246540001</v>
      </c>
      <c r="I3676" s="53">
        <v>252.6282534778</v>
      </c>
      <c r="J3676" s="53">
        <v>352.3664567957</v>
      </c>
      <c r="K3676" s="53">
        <v>401.27706336009999</v>
      </c>
      <c r="L3676" s="53">
        <v>443.97706549930001</v>
      </c>
      <c r="M3676" s="53">
        <v>242.88065992400001</v>
      </c>
      <c r="N3676" s="53">
        <v>336.9610468839</v>
      </c>
      <c r="O3676" s="53">
        <v>461.78986943720003</v>
      </c>
      <c r="P3676" s="53">
        <v>590.7346513274</v>
      </c>
      <c r="Q3676" s="53">
        <v>610.6849871201</v>
      </c>
      <c r="R3676" s="53">
        <v>472.89695550840003</v>
      </c>
      <c r="S3676" s="53">
        <v>241.37097423009999</v>
      </c>
      <c r="T3676" s="53">
        <v>240.55847974209999</v>
      </c>
      <c r="U3676" s="53">
        <v>242.9870845552</v>
      </c>
      <c r="V3676" s="53">
        <v>255.77406288450001</v>
      </c>
      <c r="W3676" s="53">
        <v>254.8417695183</v>
      </c>
      <c r="X3676" s="53">
        <v>275.63572798450002</v>
      </c>
      <c r="Y3676" s="53">
        <v>291.83305093730002</v>
      </c>
      <c r="Z3676" s="53">
        <v>345.02267609310002</v>
      </c>
      <c r="AA3676" s="53">
        <v>241.9667293283</v>
      </c>
      <c r="AB3676" s="53">
        <v>253.89925959550001</v>
      </c>
      <c r="AC3676" s="53">
        <v>270.071428029</v>
      </c>
      <c r="AD3676" s="53">
        <v>277.467317638</v>
      </c>
      <c r="AE3676" s="53">
        <v>442.89437906810002</v>
      </c>
      <c r="AF3676" s="53">
        <v>262.08070563550001</v>
      </c>
      <c r="AG3676" s="53">
        <v>254.55330926159999</v>
      </c>
      <c r="AH3676" s="53">
        <v>265.36873540390002</v>
      </c>
      <c r="AI3676" s="53">
        <v>246.4241043939</v>
      </c>
      <c r="AJ3676" s="53">
        <v>247.82586332119999</v>
      </c>
      <c r="AK3676" s="53">
        <v>402.91569803729999</v>
      </c>
      <c r="AL3676" s="53">
        <v>250.29415299959999</v>
      </c>
      <c r="AM3676" s="53">
        <v>271.01798443550001</v>
      </c>
      <c r="AN3676" s="53">
        <v>434.28326515740002</v>
      </c>
      <c r="AO3676" s="53">
        <v>235.341405933</v>
      </c>
      <c r="AP3676" s="53">
        <v>267.11668505810002</v>
      </c>
      <c r="AQ3676" s="53">
        <v>231.32147505200001</v>
      </c>
      <c r="AR3676" s="53">
        <v>366.14781469270002</v>
      </c>
      <c r="AS3676" s="53">
        <v>260.354744246</v>
      </c>
      <c r="AT3676" s="53">
        <v>223.02151321349999</v>
      </c>
      <c r="AU3676" s="53">
        <v>247.73977062200001</v>
      </c>
      <c r="AV3676" s="53">
        <v>352.60012526769998</v>
      </c>
      <c r="AW3676" s="53">
        <v>313.33115421949998</v>
      </c>
      <c r="AX3676" s="53">
        <v>432.41550763279997</v>
      </c>
      <c r="AY3676" s="53">
        <v>420.04044524829999</v>
      </c>
      <c r="AZ3676" s="53">
        <v>205.84455020479999</v>
      </c>
      <c r="BA3676" s="53">
        <v>391.58706447179998</v>
      </c>
      <c r="BB3676" s="53">
        <v>446.50192834929999</v>
      </c>
      <c r="BC3676" s="53">
        <v>523.52683042130002</v>
      </c>
      <c r="BD3676" s="53">
        <v>563.12155385480003</v>
      </c>
      <c r="BE3676" s="53">
        <v>232.03112706269999</v>
      </c>
      <c r="BF3676" s="53">
        <v>117.8753370407</v>
      </c>
      <c r="BG3676" s="53">
        <v>232.00002458629999</v>
      </c>
      <c r="BH3676" s="53">
        <v>232.44675120330001</v>
      </c>
      <c r="BI3676" s="53">
        <v>170.15022108139999</v>
      </c>
      <c r="BJ3676" s="53">
        <v>171.73286289320001</v>
      </c>
      <c r="BK3676" s="53">
        <v>176.08216624720001</v>
      </c>
      <c r="BL3676" s="53">
        <v>208.9037946732</v>
      </c>
      <c r="BM3676" s="53">
        <v>213.15557524330001</v>
      </c>
      <c r="BN3676" s="53">
        <v>162.58750795739999</v>
      </c>
      <c r="BO3676" s="53">
        <v>216.57514604279999</v>
      </c>
      <c r="BP3676" s="53">
        <v>246.7670819997</v>
      </c>
      <c r="BQ3676" s="53">
        <v>225.6366939639</v>
      </c>
      <c r="BR3676" s="53">
        <v>230.43277465930001</v>
      </c>
      <c r="BS3676" s="53">
        <v>136.7898981706</v>
      </c>
      <c r="BT3676" s="53">
        <v>211.2763394442</v>
      </c>
      <c r="BU3676" s="53">
        <v>187.03111286320001</v>
      </c>
      <c r="BV3676" s="53">
        <v>184.13349470209999</v>
      </c>
      <c r="BW3676" s="53">
        <v>207.93120138660001</v>
      </c>
      <c r="BX3676" s="53">
        <v>190.36054416810001</v>
      </c>
      <c r="BY3676" s="53">
        <v>216.21252103859999</v>
      </c>
      <c r="BZ3676" s="53">
        <v>207.8485364613</v>
      </c>
      <c r="CA3676" s="53">
        <v>234.20275565930001</v>
      </c>
      <c r="CB3676" s="53">
        <v>294.44346941980001</v>
      </c>
      <c r="CC3676" s="53">
        <v>248.49513102910001</v>
      </c>
      <c r="CD3676" s="53">
        <v>241.37097423009999</v>
      </c>
      <c r="CE3676" s="53">
        <v>285.18060443410002</v>
      </c>
      <c r="CF3676" s="53">
        <v>313.07582960650001</v>
      </c>
      <c r="CG3676" s="53">
        <v>113.7810615004</v>
      </c>
      <c r="CH3676" s="53">
        <v>114.099634059</v>
      </c>
      <c r="CI3676" s="53">
        <v>136.5292961108</v>
      </c>
      <c r="CJ3676" s="53">
        <v>169.89163228800001</v>
      </c>
      <c r="CK3676" s="53">
        <v>171.47642827530001</v>
      </c>
      <c r="CL3676" s="53">
        <v>257.60692495590001</v>
      </c>
      <c r="CM3676" s="53">
        <v>200.26516534070001</v>
      </c>
      <c r="CN3676" s="53"/>
      <c r="CO3676" s="53"/>
      <c r="CP3676" s="53"/>
      <c r="CQ3676" s="53"/>
      <c r="CR3676" s="53"/>
      <c r="CS3676" s="53"/>
      <c r="CT3676" s="53"/>
      <c r="CU3676" s="53"/>
      <c r="CV3676" s="53"/>
      <c r="CW3676" s="53"/>
      <c r="CX3676" s="53"/>
      <c r="CY3676" s="53"/>
      <c r="CZ3676" s="53"/>
      <c r="DA3676" s="53"/>
      <c r="DB3676" s="12"/>
      <c r="DC3676" s="12"/>
    </row>
    <row r="3677" spans="1:107">
      <c r="A3677" s="52">
        <v>42215</v>
      </c>
      <c r="B3677" s="53">
        <v>312.3985887206</v>
      </c>
      <c r="C3677" s="53">
        <v>259.23421132099998</v>
      </c>
      <c r="D3677" s="53">
        <v>139.9812391129</v>
      </c>
      <c r="E3677" s="53">
        <v>220.6722789504</v>
      </c>
      <c r="F3677" s="53">
        <v>424.87100464039997</v>
      </c>
      <c r="G3677" s="53">
        <v>395.36717410829999</v>
      </c>
      <c r="H3677" s="53">
        <v>220.6540603455</v>
      </c>
      <c r="I3677" s="53">
        <v>252.6282534778</v>
      </c>
      <c r="J3677" s="53">
        <v>352.62533609079998</v>
      </c>
      <c r="K3677" s="53">
        <v>409.42700958</v>
      </c>
      <c r="L3677" s="53">
        <v>454.2523120715</v>
      </c>
      <c r="M3677" s="53">
        <v>242.88065992400001</v>
      </c>
      <c r="N3677" s="53">
        <v>341.97697201130001</v>
      </c>
      <c r="O3677" s="53">
        <v>469.68977752310002</v>
      </c>
      <c r="P3677" s="53">
        <v>602.06927986129995</v>
      </c>
      <c r="Q3677" s="53">
        <v>630.45960050309998</v>
      </c>
      <c r="R3677" s="53">
        <v>476.92278079189998</v>
      </c>
      <c r="S3677" s="53">
        <v>241.39162485790001</v>
      </c>
      <c r="T3677" s="53">
        <v>240.5788808312</v>
      </c>
      <c r="U3677" s="53">
        <v>243.00512235720001</v>
      </c>
      <c r="V3677" s="53">
        <v>255.78999558769999</v>
      </c>
      <c r="W3677" s="53">
        <v>254.8517316205</v>
      </c>
      <c r="X3677" s="53">
        <v>275.67240714809998</v>
      </c>
      <c r="Y3677" s="53">
        <v>291.71135020529999</v>
      </c>
      <c r="Z3677" s="53">
        <v>345.27110229800002</v>
      </c>
      <c r="AA3677" s="53">
        <v>241.98544336200001</v>
      </c>
      <c r="AB3677" s="53">
        <v>253.91689674290001</v>
      </c>
      <c r="AC3677" s="53">
        <v>270.07783611539998</v>
      </c>
      <c r="AD3677" s="53">
        <v>277.45970986899999</v>
      </c>
      <c r="AE3677" s="53">
        <v>443.36524171730002</v>
      </c>
      <c r="AF3677" s="53">
        <v>262.10251450039999</v>
      </c>
      <c r="AG3677" s="53">
        <v>254.5783460474</v>
      </c>
      <c r="AH3677" s="53">
        <v>265.38963813880002</v>
      </c>
      <c r="AI3677" s="53">
        <v>246.44505044269999</v>
      </c>
      <c r="AJ3677" s="53">
        <v>247.84759427660001</v>
      </c>
      <c r="AK3677" s="53">
        <v>402.91569803729999</v>
      </c>
      <c r="AL3677" s="53">
        <v>250.3161003905</v>
      </c>
      <c r="AM3677" s="53">
        <v>271.04597686969998</v>
      </c>
      <c r="AN3677" s="53">
        <v>435.5490175031</v>
      </c>
      <c r="AO3677" s="53">
        <v>235.54821628760001</v>
      </c>
      <c r="AP3677" s="53">
        <v>267.14427454169999</v>
      </c>
      <c r="AQ3677" s="53">
        <v>231.3367909264</v>
      </c>
      <c r="AR3677" s="53">
        <v>366.70940340679999</v>
      </c>
      <c r="AS3677" s="53">
        <v>260.27629749020002</v>
      </c>
      <c r="AT3677" s="53">
        <v>223.00731858290001</v>
      </c>
      <c r="AU3677" s="53">
        <v>247.63659624650001</v>
      </c>
      <c r="AV3677" s="53">
        <v>352.41533446509999</v>
      </c>
      <c r="AW3677" s="53">
        <v>313.91745709550003</v>
      </c>
      <c r="AX3677" s="53">
        <v>432.18734658030002</v>
      </c>
      <c r="AY3677" s="53">
        <v>420.2181066819</v>
      </c>
      <c r="AZ3677" s="53">
        <v>205.81968683229999</v>
      </c>
      <c r="BA3677" s="53">
        <v>391.56020735390001</v>
      </c>
      <c r="BB3677" s="53">
        <v>445.98712554299999</v>
      </c>
      <c r="BC3677" s="53">
        <v>524.06035259040004</v>
      </c>
      <c r="BD3677" s="53">
        <v>567.79047940379996</v>
      </c>
      <c r="BE3677" s="53">
        <v>232.24294244180001</v>
      </c>
      <c r="BF3677" s="53">
        <v>117.8753370407</v>
      </c>
      <c r="BG3677" s="53">
        <v>232.2118115728</v>
      </c>
      <c r="BH3677" s="53">
        <v>232.43421422</v>
      </c>
      <c r="BI3677" s="53">
        <v>172.63964638530001</v>
      </c>
      <c r="BJ3677" s="53">
        <v>174.2423390937</v>
      </c>
      <c r="BK3677" s="53">
        <v>178.65248090719999</v>
      </c>
      <c r="BL3677" s="53">
        <v>208.91858296480001</v>
      </c>
      <c r="BM3677" s="53">
        <v>213.18788078910001</v>
      </c>
      <c r="BN3677" s="53">
        <v>162.60103756460001</v>
      </c>
      <c r="BO3677" s="53">
        <v>216.78439746129999</v>
      </c>
      <c r="BP3677" s="53">
        <v>247.18265624700001</v>
      </c>
      <c r="BQ3677" s="53">
        <v>226.3344488637</v>
      </c>
      <c r="BR3677" s="53">
        <v>231.12690582650001</v>
      </c>
      <c r="BS3677" s="53">
        <v>137.61686837939999</v>
      </c>
      <c r="BT3677" s="53">
        <v>212.4965195762</v>
      </c>
      <c r="BU3677" s="53">
        <v>187.16531084170001</v>
      </c>
      <c r="BV3677" s="53">
        <v>185.66017321749999</v>
      </c>
      <c r="BW3677" s="53">
        <v>207.94883510770001</v>
      </c>
      <c r="BX3677" s="53">
        <v>190.3738271039</v>
      </c>
      <c r="BY3677" s="53">
        <v>216.22531920419999</v>
      </c>
      <c r="BZ3677" s="53">
        <v>207.8691427544</v>
      </c>
      <c r="CA3677" s="53">
        <v>234.12252822420001</v>
      </c>
      <c r="CB3677" s="53">
        <v>294.46073809529997</v>
      </c>
      <c r="CC3677" s="53">
        <v>248.71746137700001</v>
      </c>
      <c r="CD3677" s="53">
        <v>241.39162485790001</v>
      </c>
      <c r="CE3677" s="53">
        <v>285.14900009220003</v>
      </c>
      <c r="CF3677" s="53">
        <v>313.02937023279998</v>
      </c>
      <c r="CG3677" s="53">
        <v>113.79174704259999</v>
      </c>
      <c r="CH3677" s="53">
        <v>114.10675092370001</v>
      </c>
      <c r="CI3677" s="53">
        <v>137.17076048480001</v>
      </c>
      <c r="CJ3677" s="53">
        <v>172.1464452232</v>
      </c>
      <c r="CK3677" s="53">
        <v>173.74917921459999</v>
      </c>
      <c r="CL3677" s="53">
        <v>261.09150847759997</v>
      </c>
      <c r="CM3677" s="53">
        <v>200.15233181330001</v>
      </c>
      <c r="CN3677" s="53"/>
      <c r="CO3677" s="53"/>
      <c r="CP3677" s="53"/>
      <c r="CQ3677" s="53"/>
      <c r="CR3677" s="53"/>
      <c r="CS3677" s="53"/>
      <c r="CT3677" s="53"/>
      <c r="CU3677" s="53"/>
      <c r="CV3677" s="53"/>
      <c r="CW3677" s="53"/>
      <c r="CX3677" s="53"/>
      <c r="CY3677" s="53"/>
      <c r="CZ3677" s="53"/>
      <c r="DA3677" s="53"/>
      <c r="DB3677" s="12"/>
      <c r="DC3677" s="12"/>
    </row>
    <row r="3678" spans="1:107">
      <c r="A3678" s="52">
        <v>42216</v>
      </c>
      <c r="B3678" s="53">
        <v>312.72344688039999</v>
      </c>
      <c r="C3678" s="53">
        <v>259.26057094909999</v>
      </c>
      <c r="D3678" s="53">
        <v>139.9812391129</v>
      </c>
      <c r="E3678" s="53">
        <v>220.6722789504</v>
      </c>
      <c r="F3678" s="53">
        <v>425.56708677929998</v>
      </c>
      <c r="G3678" s="53">
        <v>396.21975399500002</v>
      </c>
      <c r="H3678" s="53">
        <v>220.67242602170001</v>
      </c>
      <c r="I3678" s="53">
        <v>252.6282534778</v>
      </c>
      <c r="J3678" s="53">
        <v>353.29276481720001</v>
      </c>
      <c r="K3678" s="53">
        <v>401.54118064350001</v>
      </c>
      <c r="L3678" s="53">
        <v>445.04836622340002</v>
      </c>
      <c r="M3678" s="53">
        <v>242.88065992400001</v>
      </c>
      <c r="N3678" s="53">
        <v>334.41927787129998</v>
      </c>
      <c r="O3678" s="53">
        <v>460.06480228629999</v>
      </c>
      <c r="P3678" s="53">
        <v>589.08860095290004</v>
      </c>
      <c r="Q3678" s="53">
        <v>618.90567057889996</v>
      </c>
      <c r="R3678" s="53">
        <v>469.71687690200002</v>
      </c>
      <c r="S3678" s="53">
        <v>241.41247841219999</v>
      </c>
      <c r="T3678" s="53">
        <v>240.59421453510001</v>
      </c>
      <c r="U3678" s="53">
        <v>243.02138802030001</v>
      </c>
      <c r="V3678" s="53">
        <v>255.80412616710001</v>
      </c>
      <c r="W3678" s="53">
        <v>254.8679689425</v>
      </c>
      <c r="X3678" s="53">
        <v>275.69106160259997</v>
      </c>
      <c r="Y3678" s="53">
        <v>291.81704720059997</v>
      </c>
      <c r="Z3678" s="53">
        <v>345.69452154549998</v>
      </c>
      <c r="AA3678" s="53">
        <v>242.0016377714</v>
      </c>
      <c r="AB3678" s="53">
        <v>253.93169178439999</v>
      </c>
      <c r="AC3678" s="53">
        <v>270.1150375167</v>
      </c>
      <c r="AD3678" s="53">
        <v>277.52147018229999</v>
      </c>
      <c r="AE3678" s="53">
        <v>444.14583013200001</v>
      </c>
      <c r="AF3678" s="53">
        <v>262.12593614190001</v>
      </c>
      <c r="AG3678" s="53">
        <v>254.60055823389999</v>
      </c>
      <c r="AH3678" s="53">
        <v>265.41351810150002</v>
      </c>
      <c r="AI3678" s="53">
        <v>246.466066729</v>
      </c>
      <c r="AJ3678" s="53">
        <v>247.86889902019999</v>
      </c>
      <c r="AK3678" s="53">
        <v>402.91569803729999</v>
      </c>
      <c r="AL3678" s="53">
        <v>250.33761732459999</v>
      </c>
      <c r="AM3678" s="53">
        <v>271.06730255050002</v>
      </c>
      <c r="AN3678" s="53">
        <v>436.5348502855</v>
      </c>
      <c r="AO3678" s="53">
        <v>236.1662052218</v>
      </c>
      <c r="AP3678" s="53">
        <v>267.16529323970002</v>
      </c>
      <c r="AQ3678" s="53">
        <v>231.3540023802</v>
      </c>
      <c r="AR3678" s="53">
        <v>367.84609770970002</v>
      </c>
      <c r="AS3678" s="53">
        <v>260.55185131759998</v>
      </c>
      <c r="AT3678" s="53">
        <v>223.21015520840001</v>
      </c>
      <c r="AU3678" s="53">
        <v>247.91666451579999</v>
      </c>
      <c r="AV3678" s="53">
        <v>352.74314012410002</v>
      </c>
      <c r="AW3678" s="53">
        <v>314.6619639333</v>
      </c>
      <c r="AX3678" s="53">
        <v>432.7408884395</v>
      </c>
      <c r="AY3678" s="53">
        <v>421.02356483239998</v>
      </c>
      <c r="AZ3678" s="53">
        <v>205.88928093620001</v>
      </c>
      <c r="BA3678" s="53">
        <v>392.0743555199</v>
      </c>
      <c r="BB3678" s="53">
        <v>447.21891044829999</v>
      </c>
      <c r="BC3678" s="53">
        <v>526.16311383419998</v>
      </c>
      <c r="BD3678" s="53">
        <v>569.3696020049</v>
      </c>
      <c r="BE3678" s="53">
        <v>232.40451186920001</v>
      </c>
      <c r="BF3678" s="53">
        <v>117.8753370407</v>
      </c>
      <c r="BG3678" s="53">
        <v>232.3733593426</v>
      </c>
      <c r="BH3678" s="53">
        <v>232.7395997907</v>
      </c>
      <c r="BI3678" s="53">
        <v>168.7161540438</v>
      </c>
      <c r="BJ3678" s="53">
        <v>170.2825559206</v>
      </c>
      <c r="BK3678" s="53">
        <v>174.59357290840001</v>
      </c>
      <c r="BL3678" s="53">
        <v>209.2609128416</v>
      </c>
      <c r="BM3678" s="53">
        <v>213.20281555439999</v>
      </c>
      <c r="BN3678" s="53">
        <v>162.61556769309999</v>
      </c>
      <c r="BO3678" s="53">
        <v>217.1395634891</v>
      </c>
      <c r="BP3678" s="53">
        <v>247.93650621110001</v>
      </c>
      <c r="BQ3678" s="53">
        <v>226.82252225830001</v>
      </c>
      <c r="BR3678" s="53">
        <v>231.63704646319999</v>
      </c>
      <c r="BS3678" s="53">
        <v>135.3239270135</v>
      </c>
      <c r="BT3678" s="53">
        <v>213.0609517945</v>
      </c>
      <c r="BU3678" s="53">
        <v>187.9167195926</v>
      </c>
      <c r="BV3678" s="53">
        <v>186.17652596790001</v>
      </c>
      <c r="BW3678" s="53">
        <v>207.9664703242</v>
      </c>
      <c r="BX3678" s="53">
        <v>190.3871850008</v>
      </c>
      <c r="BY3678" s="53">
        <v>216.24599300509999</v>
      </c>
      <c r="BZ3678" s="53">
        <v>207.98420948360001</v>
      </c>
      <c r="CA3678" s="53">
        <v>234.26925008730001</v>
      </c>
      <c r="CB3678" s="53">
        <v>294.83655890720001</v>
      </c>
      <c r="CC3678" s="53">
        <v>249.33647895710001</v>
      </c>
      <c r="CD3678" s="53">
        <v>241.41247841219999</v>
      </c>
      <c r="CE3678" s="53">
        <v>285.39317232349998</v>
      </c>
      <c r="CF3678" s="53">
        <v>313.20780959310002</v>
      </c>
      <c r="CG3678" s="53">
        <v>113.80487939619999</v>
      </c>
      <c r="CH3678" s="53">
        <v>114.11454288829999</v>
      </c>
      <c r="CI3678" s="53">
        <v>135.33550515639999</v>
      </c>
      <c r="CJ3678" s="53">
        <v>168.7957354008</v>
      </c>
      <c r="CK3678" s="53">
        <v>170.36740611069999</v>
      </c>
      <c r="CL3678" s="53">
        <v>256.17365898150001</v>
      </c>
      <c r="CM3678" s="53">
        <v>201.16816247290001</v>
      </c>
      <c r="CN3678" s="53"/>
      <c r="CO3678" s="53"/>
      <c r="CP3678" s="53"/>
      <c r="CQ3678" s="53"/>
      <c r="CR3678" s="53"/>
      <c r="CS3678" s="53"/>
      <c r="CT3678" s="53"/>
      <c r="CU3678" s="53"/>
      <c r="CV3678" s="53"/>
      <c r="CW3678" s="53"/>
      <c r="CX3678" s="53"/>
      <c r="CY3678" s="53"/>
      <c r="CZ3678" s="53"/>
      <c r="DA3678" s="53"/>
      <c r="DB3678" s="12"/>
      <c r="DC3678" s="12"/>
    </row>
    <row r="3679" spans="1:107">
      <c r="A3679" s="52">
        <v>42219</v>
      </c>
      <c r="B3679" s="53">
        <v>312.97149454200002</v>
      </c>
      <c r="C3679" s="53">
        <v>259.32226319900002</v>
      </c>
      <c r="D3679" s="53">
        <v>139.9812391129</v>
      </c>
      <c r="E3679" s="53">
        <v>220.6722789504</v>
      </c>
      <c r="F3679" s="53">
        <v>426.39934910670001</v>
      </c>
      <c r="G3679" s="53">
        <v>396.04119699540001</v>
      </c>
      <c r="H3679" s="53">
        <v>220.72752525409999</v>
      </c>
      <c r="I3679" s="53">
        <v>252.6282534778</v>
      </c>
      <c r="J3679" s="53">
        <v>352.91151509870002</v>
      </c>
      <c r="K3679" s="53">
        <v>402.50553402000003</v>
      </c>
      <c r="L3679" s="53">
        <v>446.50385200760002</v>
      </c>
      <c r="M3679" s="53">
        <v>242.88065992400001</v>
      </c>
      <c r="N3679" s="53">
        <v>335.85703757660002</v>
      </c>
      <c r="O3679" s="53">
        <v>460.80562658769998</v>
      </c>
      <c r="P3679" s="53">
        <v>591.1365374129</v>
      </c>
      <c r="Q3679" s="53">
        <v>621.14874870050005</v>
      </c>
      <c r="R3679" s="53">
        <v>469.34764702950002</v>
      </c>
      <c r="S3679" s="53">
        <v>241.47645271900001</v>
      </c>
      <c r="T3679" s="53">
        <v>240.6566566509</v>
      </c>
      <c r="U3679" s="53">
        <v>243.08559340830001</v>
      </c>
      <c r="V3679" s="53">
        <v>255.86653264680001</v>
      </c>
      <c r="W3679" s="53">
        <v>254.92970673490001</v>
      </c>
      <c r="X3679" s="53">
        <v>275.7541760734</v>
      </c>
      <c r="Y3679" s="53">
        <v>291.9018278245</v>
      </c>
      <c r="Z3679" s="53">
        <v>346.2117766655</v>
      </c>
      <c r="AA3679" s="53">
        <v>242.06429545969999</v>
      </c>
      <c r="AB3679" s="53">
        <v>253.99481383139999</v>
      </c>
      <c r="AC3679" s="53">
        <v>270.1838125525</v>
      </c>
      <c r="AD3679" s="53">
        <v>277.58065492190002</v>
      </c>
      <c r="AE3679" s="53">
        <v>445.08273055019998</v>
      </c>
      <c r="AF3679" s="53">
        <v>262.19694618239998</v>
      </c>
      <c r="AG3679" s="53">
        <v>254.6673025307</v>
      </c>
      <c r="AH3679" s="53">
        <v>265.48610120799998</v>
      </c>
      <c r="AI3679" s="53">
        <v>246.5305586831</v>
      </c>
      <c r="AJ3679" s="53">
        <v>247.93292668410001</v>
      </c>
      <c r="AK3679" s="53">
        <v>402.91569803729999</v>
      </c>
      <c r="AL3679" s="53">
        <v>250.4022826895</v>
      </c>
      <c r="AM3679" s="53">
        <v>271.1322172321</v>
      </c>
      <c r="AN3679" s="53">
        <v>436.3173101708</v>
      </c>
      <c r="AO3679" s="53">
        <v>236.1300448595</v>
      </c>
      <c r="AP3679" s="53">
        <v>267.22927347550001</v>
      </c>
      <c r="AQ3679" s="53">
        <v>231.4159541075</v>
      </c>
      <c r="AR3679" s="53">
        <v>367.52661824220002</v>
      </c>
      <c r="AS3679" s="53">
        <v>260.68075816049998</v>
      </c>
      <c r="AT3679" s="53">
        <v>223.4860691177</v>
      </c>
      <c r="AU3679" s="53">
        <v>247.9502818487</v>
      </c>
      <c r="AV3679" s="53">
        <v>352.9236321871</v>
      </c>
      <c r="AW3679" s="53">
        <v>315.60620004200001</v>
      </c>
      <c r="AX3679" s="53">
        <v>433.27960953230001</v>
      </c>
      <c r="AY3679" s="53">
        <v>421.97656765950001</v>
      </c>
      <c r="AZ3679" s="53">
        <v>205.8392048483</v>
      </c>
      <c r="BA3679" s="53">
        <v>391.71737792900001</v>
      </c>
      <c r="BB3679" s="53">
        <v>447.49581011650002</v>
      </c>
      <c r="BC3679" s="53">
        <v>525.66044842129998</v>
      </c>
      <c r="BD3679" s="53">
        <v>569.05105906309996</v>
      </c>
      <c r="BE3679" s="53">
        <v>232.70609961420001</v>
      </c>
      <c r="BF3679" s="53">
        <v>117.8753370407</v>
      </c>
      <c r="BG3679" s="53">
        <v>232.67490666149999</v>
      </c>
      <c r="BH3679" s="53">
        <v>232.88851200779999</v>
      </c>
      <c r="BI3679" s="53">
        <v>169.09138125269999</v>
      </c>
      <c r="BJ3679" s="53">
        <v>170.6611032214</v>
      </c>
      <c r="BK3679" s="53">
        <v>174.9784131822</v>
      </c>
      <c r="BL3679" s="53">
        <v>209.03063974119999</v>
      </c>
      <c r="BM3679" s="53">
        <v>213.25934858490001</v>
      </c>
      <c r="BN3679" s="53">
        <v>162.65962032749999</v>
      </c>
      <c r="BO3679" s="53">
        <v>217.56421352449999</v>
      </c>
      <c r="BP3679" s="53">
        <v>247.79424386080001</v>
      </c>
      <c r="BQ3679" s="53">
        <v>226.72030436380001</v>
      </c>
      <c r="BR3679" s="53">
        <v>231.5310361848</v>
      </c>
      <c r="BS3679" s="53">
        <v>135.17889472740001</v>
      </c>
      <c r="BT3679" s="53">
        <v>213.9891677734</v>
      </c>
      <c r="BU3679" s="53">
        <v>187.7513418975</v>
      </c>
      <c r="BV3679" s="53">
        <v>186.07236652899999</v>
      </c>
      <c r="BW3679" s="53">
        <v>208.02082394050001</v>
      </c>
      <c r="BX3679" s="53">
        <v>190.42821343910001</v>
      </c>
      <c r="BY3679" s="53">
        <v>216.30993122620001</v>
      </c>
      <c r="BZ3679" s="53">
        <v>208.06142189729999</v>
      </c>
      <c r="CA3679" s="53">
        <v>234.37216314200001</v>
      </c>
      <c r="CB3679" s="53">
        <v>295.35960416120002</v>
      </c>
      <c r="CC3679" s="53">
        <v>249.9826194863</v>
      </c>
      <c r="CD3679" s="53">
        <v>241.47645271900001</v>
      </c>
      <c r="CE3679" s="53">
        <v>285.26768931279997</v>
      </c>
      <c r="CF3679" s="53">
        <v>313.09807624669997</v>
      </c>
      <c r="CG3679" s="53">
        <v>113.8253875253</v>
      </c>
      <c r="CH3679" s="53">
        <v>114.1424707627</v>
      </c>
      <c r="CI3679" s="53">
        <v>135.3080685637</v>
      </c>
      <c r="CJ3679" s="53">
        <v>169.3183069845</v>
      </c>
      <c r="CK3679" s="53">
        <v>170.8946795475</v>
      </c>
      <c r="CL3679" s="53">
        <v>257.49883114080001</v>
      </c>
      <c r="CM3679" s="53">
        <v>200.62488829930001</v>
      </c>
      <c r="CN3679" s="53"/>
      <c r="CO3679" s="53"/>
      <c r="CP3679" s="53"/>
      <c r="CQ3679" s="53"/>
      <c r="CR3679" s="53"/>
      <c r="CS3679" s="53"/>
      <c r="CT3679" s="53"/>
      <c r="CU3679" s="53"/>
      <c r="CV3679" s="53"/>
      <c r="CW3679" s="53"/>
      <c r="CX3679" s="53"/>
      <c r="CY3679" s="53"/>
      <c r="CZ3679" s="53"/>
      <c r="DA3679" s="53"/>
      <c r="DB3679" s="12"/>
      <c r="DC3679" s="12"/>
    </row>
    <row r="3680" spans="1:107">
      <c r="A3680" s="52">
        <v>42220</v>
      </c>
      <c r="B3680" s="53">
        <v>312.55499712940002</v>
      </c>
      <c r="C3680" s="53">
        <v>259.3352858202</v>
      </c>
      <c r="D3680" s="53">
        <v>139.9812391129</v>
      </c>
      <c r="E3680" s="53">
        <v>220.6722789504</v>
      </c>
      <c r="F3680" s="53">
        <v>425.39428428270003</v>
      </c>
      <c r="G3680" s="53">
        <v>394.97814920100001</v>
      </c>
      <c r="H3680" s="53">
        <v>220.74589093029999</v>
      </c>
      <c r="I3680" s="53">
        <v>252.6282534778</v>
      </c>
      <c r="J3680" s="53">
        <v>352.32242280259999</v>
      </c>
      <c r="K3680" s="53">
        <v>403.0510572403</v>
      </c>
      <c r="L3680" s="53">
        <v>447.25480469050001</v>
      </c>
      <c r="M3680" s="53">
        <v>242.88065992400001</v>
      </c>
      <c r="N3680" s="53">
        <v>336.588517782</v>
      </c>
      <c r="O3680" s="53">
        <v>462.4206208649</v>
      </c>
      <c r="P3680" s="53">
        <v>592.50118323000004</v>
      </c>
      <c r="Q3680" s="53">
        <v>621.03531055819997</v>
      </c>
      <c r="R3680" s="53">
        <v>469.1502354868</v>
      </c>
      <c r="S3680" s="53">
        <v>241.49704529420001</v>
      </c>
      <c r="T3680" s="53">
        <v>240.6769732068</v>
      </c>
      <c r="U3680" s="53">
        <v>243.10376382530001</v>
      </c>
      <c r="V3680" s="53">
        <v>255.8894594045</v>
      </c>
      <c r="W3680" s="53">
        <v>254.95542439210001</v>
      </c>
      <c r="X3680" s="53">
        <v>275.77127715609998</v>
      </c>
      <c r="Y3680" s="53">
        <v>291.95556541870002</v>
      </c>
      <c r="Z3680" s="53">
        <v>345.6194771909</v>
      </c>
      <c r="AA3680" s="53">
        <v>242.0837805578</v>
      </c>
      <c r="AB3680" s="53">
        <v>254.02228144969999</v>
      </c>
      <c r="AC3680" s="53">
        <v>270.19226170479999</v>
      </c>
      <c r="AD3680" s="53">
        <v>277.56085041900002</v>
      </c>
      <c r="AE3680" s="53">
        <v>443.94284322930002</v>
      </c>
      <c r="AF3680" s="53">
        <v>262.22469451090001</v>
      </c>
      <c r="AG3680" s="53">
        <v>254.6904462839</v>
      </c>
      <c r="AH3680" s="53">
        <v>265.51536443100002</v>
      </c>
      <c r="AI3680" s="53">
        <v>246.5514452999</v>
      </c>
      <c r="AJ3680" s="53">
        <v>247.9529259018</v>
      </c>
      <c r="AK3680" s="53">
        <v>402.91569803729999</v>
      </c>
      <c r="AL3680" s="53">
        <v>250.42248109490001</v>
      </c>
      <c r="AM3680" s="53">
        <v>271.15796451720001</v>
      </c>
      <c r="AN3680" s="53">
        <v>435.18606022159997</v>
      </c>
      <c r="AO3680" s="53">
        <v>236.01906247150001</v>
      </c>
      <c r="AP3680" s="53">
        <v>267.25465012879999</v>
      </c>
      <c r="AQ3680" s="53">
        <v>231.43833482229999</v>
      </c>
      <c r="AR3680" s="53">
        <v>366.83513214549998</v>
      </c>
      <c r="AS3680" s="53">
        <v>260.2978424881</v>
      </c>
      <c r="AT3680" s="53">
        <v>223.13949668500001</v>
      </c>
      <c r="AU3680" s="53">
        <v>247.5959083162</v>
      </c>
      <c r="AV3680" s="53">
        <v>352.5039072687</v>
      </c>
      <c r="AW3680" s="53">
        <v>314.59018159869998</v>
      </c>
      <c r="AX3680" s="53">
        <v>432.25573302909999</v>
      </c>
      <c r="AY3680" s="53">
        <v>420.75040851030002</v>
      </c>
      <c r="AZ3680" s="53">
        <v>205.74898764849999</v>
      </c>
      <c r="BA3680" s="53">
        <v>390.67973213570002</v>
      </c>
      <c r="BB3680" s="53">
        <v>446.29688055999998</v>
      </c>
      <c r="BC3680" s="53">
        <v>524.37220259109995</v>
      </c>
      <c r="BD3680" s="53">
        <v>566.96568788570005</v>
      </c>
      <c r="BE3680" s="53">
        <v>232.30353928220001</v>
      </c>
      <c r="BF3680" s="53">
        <v>117.8753370407</v>
      </c>
      <c r="BG3680" s="53">
        <v>232.2724002905</v>
      </c>
      <c r="BH3680" s="53">
        <v>232.41448592840001</v>
      </c>
      <c r="BI3680" s="53">
        <v>169.7279972197</v>
      </c>
      <c r="BJ3680" s="53">
        <v>171.30405428750001</v>
      </c>
      <c r="BK3680" s="53">
        <v>175.63154877619999</v>
      </c>
      <c r="BL3680" s="53">
        <v>208.2988209506</v>
      </c>
      <c r="BM3680" s="53">
        <v>213.27338004219999</v>
      </c>
      <c r="BN3680" s="53">
        <v>162.67683461109999</v>
      </c>
      <c r="BO3680" s="53">
        <v>217.0513934688</v>
      </c>
      <c r="BP3680" s="53">
        <v>247.2398794865</v>
      </c>
      <c r="BQ3680" s="53">
        <v>226.1117451499</v>
      </c>
      <c r="BR3680" s="53">
        <v>230.9154482134</v>
      </c>
      <c r="BS3680" s="53">
        <v>134.99334114710001</v>
      </c>
      <c r="BT3680" s="53">
        <v>213.2259444</v>
      </c>
      <c r="BU3680" s="53">
        <v>187.23653703709999</v>
      </c>
      <c r="BV3680" s="53">
        <v>185.39047701499999</v>
      </c>
      <c r="BW3680" s="53">
        <v>208.0384594837</v>
      </c>
      <c r="BX3680" s="53">
        <v>190.44147993799999</v>
      </c>
      <c r="BY3680" s="53">
        <v>216.3317397154</v>
      </c>
      <c r="BZ3680" s="53">
        <v>208.08202177390001</v>
      </c>
      <c r="CA3680" s="53">
        <v>234.21968373030001</v>
      </c>
      <c r="CB3680" s="53">
        <v>294.65152343080001</v>
      </c>
      <c r="CC3680" s="53">
        <v>249.44838466460001</v>
      </c>
      <c r="CD3680" s="53">
        <v>241.49704529420001</v>
      </c>
      <c r="CE3680" s="53">
        <v>284.77764390900001</v>
      </c>
      <c r="CF3680" s="53">
        <v>312.68470763110003</v>
      </c>
      <c r="CG3680" s="53">
        <v>113.8475938369</v>
      </c>
      <c r="CH3680" s="53">
        <v>114.1506735796</v>
      </c>
      <c r="CI3680" s="53">
        <v>135.28272072359999</v>
      </c>
      <c r="CJ3680" s="53">
        <v>170.15750567180001</v>
      </c>
      <c r="CK3680" s="53">
        <v>171.74211760329999</v>
      </c>
      <c r="CL3680" s="53">
        <v>258.3659539395</v>
      </c>
      <c r="CM3680" s="53">
        <v>200.4952933564</v>
      </c>
      <c r="CN3680" s="53"/>
      <c r="CO3680" s="53"/>
      <c r="CP3680" s="53"/>
      <c r="CQ3680" s="53"/>
      <c r="CR3680" s="53"/>
      <c r="CS3680" s="53"/>
      <c r="CT3680" s="53"/>
      <c r="CU3680" s="53"/>
      <c r="CV3680" s="53"/>
      <c r="CW3680" s="53"/>
      <c r="CX3680" s="53"/>
      <c r="CY3680" s="53"/>
      <c r="CZ3680" s="53"/>
      <c r="DA3680" s="53"/>
      <c r="DB3680" s="12"/>
      <c r="DC3680" s="12"/>
    </row>
    <row r="3681" spans="1:107">
      <c r="A3681" s="52">
        <v>42221</v>
      </c>
      <c r="B3681" s="53">
        <v>312.12603158590002</v>
      </c>
      <c r="C3681" s="53">
        <v>259.33174739079999</v>
      </c>
      <c r="D3681" s="53">
        <v>139.9812391129</v>
      </c>
      <c r="E3681" s="53">
        <v>220.6722789504</v>
      </c>
      <c r="F3681" s="53">
        <v>424.61140453199999</v>
      </c>
      <c r="G3681" s="53">
        <v>393.38082033529997</v>
      </c>
      <c r="H3681" s="53">
        <v>220.76425881040001</v>
      </c>
      <c r="I3681" s="53">
        <v>252.6282534778</v>
      </c>
      <c r="J3681" s="53">
        <v>351.18546601290001</v>
      </c>
      <c r="K3681" s="53">
        <v>408.46458514109997</v>
      </c>
      <c r="L3681" s="53">
        <v>453.49959301770002</v>
      </c>
      <c r="M3681" s="53">
        <v>242.88065992400001</v>
      </c>
      <c r="N3681" s="53">
        <v>340.85520175070002</v>
      </c>
      <c r="O3681" s="53">
        <v>468.5233820775</v>
      </c>
      <c r="P3681" s="53">
        <v>600.87167663380001</v>
      </c>
      <c r="Q3681" s="53">
        <v>630.52027390959995</v>
      </c>
      <c r="R3681" s="53">
        <v>475.07111075889998</v>
      </c>
      <c r="S3681" s="53">
        <v>241.51757254309999</v>
      </c>
      <c r="T3681" s="53">
        <v>240.6972175473</v>
      </c>
      <c r="U3681" s="53">
        <v>243.12110610010001</v>
      </c>
      <c r="V3681" s="53">
        <v>255.90121913900001</v>
      </c>
      <c r="W3681" s="53">
        <v>254.96616363359999</v>
      </c>
      <c r="X3681" s="53">
        <v>275.77806441080003</v>
      </c>
      <c r="Y3681" s="53">
        <v>291.88736116989998</v>
      </c>
      <c r="Z3681" s="53">
        <v>345.1533363611</v>
      </c>
      <c r="AA3681" s="53">
        <v>242.10221184369999</v>
      </c>
      <c r="AB3681" s="53">
        <v>254.03613486329999</v>
      </c>
      <c r="AC3681" s="53">
        <v>270.19432637580002</v>
      </c>
      <c r="AD3681" s="53">
        <v>277.51305323320003</v>
      </c>
      <c r="AE3681" s="53">
        <v>443.05534814020001</v>
      </c>
      <c r="AF3681" s="53">
        <v>262.24779076179999</v>
      </c>
      <c r="AG3681" s="53">
        <v>254.71271058069999</v>
      </c>
      <c r="AH3681" s="53">
        <v>265.53880210599999</v>
      </c>
      <c r="AI3681" s="53">
        <v>246.57219671319999</v>
      </c>
      <c r="AJ3681" s="53">
        <v>247.97470117789999</v>
      </c>
      <c r="AK3681" s="53">
        <v>402.91569803729999</v>
      </c>
      <c r="AL3681" s="53">
        <v>250.4444732478</v>
      </c>
      <c r="AM3681" s="53">
        <v>271.1812507267</v>
      </c>
      <c r="AN3681" s="53">
        <v>433.4456812624</v>
      </c>
      <c r="AO3681" s="53">
        <v>235.5070531497</v>
      </c>
      <c r="AP3681" s="53">
        <v>267.27760113379998</v>
      </c>
      <c r="AQ3681" s="53">
        <v>231.45640155140001</v>
      </c>
      <c r="AR3681" s="53">
        <v>365.49592400850003</v>
      </c>
      <c r="AS3681" s="53">
        <v>259.8707039075</v>
      </c>
      <c r="AT3681" s="53">
        <v>222.84678091250001</v>
      </c>
      <c r="AU3681" s="53">
        <v>247.1500943403</v>
      </c>
      <c r="AV3681" s="53">
        <v>352.16086271979998</v>
      </c>
      <c r="AW3681" s="53">
        <v>313.78753666519998</v>
      </c>
      <c r="AX3681" s="53">
        <v>431.57862443089999</v>
      </c>
      <c r="AY3681" s="53">
        <v>419.85893766940001</v>
      </c>
      <c r="AZ3681" s="53">
        <v>205.6488117632</v>
      </c>
      <c r="BA3681" s="53">
        <v>389.73488822090002</v>
      </c>
      <c r="BB3681" s="53">
        <v>444.63286529480001</v>
      </c>
      <c r="BC3681" s="53">
        <v>522.44040080540003</v>
      </c>
      <c r="BD3681" s="53">
        <v>563.10468622949998</v>
      </c>
      <c r="BE3681" s="53">
        <v>232.1118272535</v>
      </c>
      <c r="BF3681" s="53">
        <v>117.8753370407</v>
      </c>
      <c r="BG3681" s="53">
        <v>232.08071395959999</v>
      </c>
      <c r="BH3681" s="53">
        <v>232.2222455587</v>
      </c>
      <c r="BI3681" s="53">
        <v>171.8544131809</v>
      </c>
      <c r="BJ3681" s="53">
        <v>173.45153219549999</v>
      </c>
      <c r="BK3681" s="53">
        <v>177.81645550269999</v>
      </c>
      <c r="BL3681" s="53">
        <v>207.6752676662</v>
      </c>
      <c r="BM3681" s="53">
        <v>213.2950037944</v>
      </c>
      <c r="BN3681" s="53">
        <v>162.69116287630001</v>
      </c>
      <c r="BO3681" s="53">
        <v>216.6519401919</v>
      </c>
      <c r="BP3681" s="53">
        <v>246.33035575100001</v>
      </c>
      <c r="BQ3681" s="53">
        <v>225.19732793950001</v>
      </c>
      <c r="BR3681" s="53">
        <v>229.98640151839999</v>
      </c>
      <c r="BS3681" s="53">
        <v>136.79695055240001</v>
      </c>
      <c r="BT3681" s="53">
        <v>212.52753286250001</v>
      </c>
      <c r="BU3681" s="53">
        <v>186.56133111809999</v>
      </c>
      <c r="BV3681" s="53">
        <v>184.1279792059</v>
      </c>
      <c r="BW3681" s="53">
        <v>208.05609652199999</v>
      </c>
      <c r="BX3681" s="53">
        <v>190.45469446070001</v>
      </c>
      <c r="BY3681" s="53">
        <v>216.3532310651</v>
      </c>
      <c r="BZ3681" s="53">
        <v>208.05547667900001</v>
      </c>
      <c r="CA3681" s="53">
        <v>234.0913867223</v>
      </c>
      <c r="CB3681" s="53">
        <v>294.13764224319999</v>
      </c>
      <c r="CC3681" s="53">
        <v>249.23001429289999</v>
      </c>
      <c r="CD3681" s="53">
        <v>241.51757254309999</v>
      </c>
      <c r="CE3681" s="53">
        <v>284.40904173889999</v>
      </c>
      <c r="CF3681" s="53">
        <v>312.24436941689999</v>
      </c>
      <c r="CG3681" s="53">
        <v>113.85472281929999</v>
      </c>
      <c r="CH3681" s="53">
        <v>114.16014637249999</v>
      </c>
      <c r="CI3681" s="53">
        <v>136.3858206829</v>
      </c>
      <c r="CJ3681" s="53">
        <v>171.4040725207</v>
      </c>
      <c r="CK3681" s="53">
        <v>173.00160635450001</v>
      </c>
      <c r="CL3681" s="53">
        <v>260.2967447492</v>
      </c>
      <c r="CM3681" s="53">
        <v>198.67675033969999</v>
      </c>
      <c r="CN3681" s="53"/>
      <c r="CO3681" s="53"/>
      <c r="CP3681" s="53"/>
      <c r="CQ3681" s="53"/>
      <c r="CR3681" s="53"/>
      <c r="CS3681" s="53"/>
      <c r="CT3681" s="53"/>
      <c r="CU3681" s="53"/>
      <c r="CV3681" s="53"/>
      <c r="CW3681" s="53"/>
      <c r="CX3681" s="53"/>
      <c r="CY3681" s="53"/>
      <c r="CZ3681" s="53"/>
      <c r="DA3681" s="53"/>
      <c r="DB3681" s="12"/>
      <c r="DC3681" s="12"/>
    </row>
    <row r="3682" spans="1:107">
      <c r="A3682" s="52">
        <v>42222</v>
      </c>
      <c r="B3682" s="53">
        <v>312.27964723209999</v>
      </c>
      <c r="C3682" s="53">
        <v>259.34837217569998</v>
      </c>
      <c r="D3682" s="53">
        <v>139.9812391129</v>
      </c>
      <c r="E3682" s="53">
        <v>220.6722789504</v>
      </c>
      <c r="F3682" s="53">
        <v>424.94159388309998</v>
      </c>
      <c r="G3682" s="53">
        <v>393.74451139759998</v>
      </c>
      <c r="H3682" s="53">
        <v>220.78262448660001</v>
      </c>
      <c r="I3682" s="53">
        <v>252.6282534778</v>
      </c>
      <c r="J3682" s="53">
        <v>351.21755163540001</v>
      </c>
      <c r="K3682" s="53">
        <v>407.9567342789</v>
      </c>
      <c r="L3682" s="53">
        <v>452.98998867879999</v>
      </c>
      <c r="M3682" s="53">
        <v>242.88065992400001</v>
      </c>
      <c r="N3682" s="53">
        <v>340.42916931510001</v>
      </c>
      <c r="O3682" s="53">
        <v>468.2486207444</v>
      </c>
      <c r="P3682" s="53">
        <v>599.59403382599999</v>
      </c>
      <c r="Q3682" s="53">
        <v>630.33481294609999</v>
      </c>
      <c r="R3682" s="53">
        <v>474.81506910349998</v>
      </c>
      <c r="S3682" s="53">
        <v>241.5381015367</v>
      </c>
      <c r="T3682" s="53">
        <v>240.7174859596</v>
      </c>
      <c r="U3682" s="53">
        <v>243.14463508520001</v>
      </c>
      <c r="V3682" s="53">
        <v>255.92395691620001</v>
      </c>
      <c r="W3682" s="53">
        <v>254.9859978307</v>
      </c>
      <c r="X3682" s="53">
        <v>275.78508956920001</v>
      </c>
      <c r="Y3682" s="53">
        <v>291.9284705801</v>
      </c>
      <c r="Z3682" s="53">
        <v>345.35453745519999</v>
      </c>
      <c r="AA3682" s="53">
        <v>242.12457510749999</v>
      </c>
      <c r="AB3682" s="53">
        <v>254.06228254769999</v>
      </c>
      <c r="AC3682" s="53">
        <v>270.19599720399998</v>
      </c>
      <c r="AD3682" s="53">
        <v>277.52869697839998</v>
      </c>
      <c r="AE3682" s="53">
        <v>443.43009292239998</v>
      </c>
      <c r="AF3682" s="53">
        <v>262.27113808619998</v>
      </c>
      <c r="AG3682" s="53">
        <v>254.73493877409999</v>
      </c>
      <c r="AH3682" s="53">
        <v>265.56257979510002</v>
      </c>
      <c r="AI3682" s="53">
        <v>246.5929498731</v>
      </c>
      <c r="AJ3682" s="53">
        <v>247.99563253080001</v>
      </c>
      <c r="AK3682" s="53">
        <v>402.91569803729999</v>
      </c>
      <c r="AL3682" s="53">
        <v>250.46561307229999</v>
      </c>
      <c r="AM3682" s="53">
        <v>271.20663316140002</v>
      </c>
      <c r="AN3682" s="53">
        <v>433.8130583569</v>
      </c>
      <c r="AO3682" s="53">
        <v>234.9062859112</v>
      </c>
      <c r="AP3682" s="53">
        <v>267.30261818880001</v>
      </c>
      <c r="AQ3682" s="53">
        <v>231.47727896539999</v>
      </c>
      <c r="AR3682" s="53">
        <v>365.5872442914</v>
      </c>
      <c r="AS3682" s="53">
        <v>259.89169137959999</v>
      </c>
      <c r="AT3682" s="53">
        <v>222.9408617178</v>
      </c>
      <c r="AU3682" s="53">
        <v>247.1291173866</v>
      </c>
      <c r="AV3682" s="53">
        <v>352.0723124562</v>
      </c>
      <c r="AW3682" s="53">
        <v>314.3835323998</v>
      </c>
      <c r="AX3682" s="53">
        <v>431.54518331280002</v>
      </c>
      <c r="AY3682" s="53">
        <v>420.55412417669999</v>
      </c>
      <c r="AZ3682" s="53">
        <v>205.6576479572</v>
      </c>
      <c r="BA3682" s="53">
        <v>389.6799359849</v>
      </c>
      <c r="BB3682" s="53">
        <v>444.55984086569998</v>
      </c>
      <c r="BC3682" s="53">
        <v>522.58354085400003</v>
      </c>
      <c r="BD3682" s="53">
        <v>564.46198040349998</v>
      </c>
      <c r="BE3682" s="53">
        <v>232.32029777720001</v>
      </c>
      <c r="BF3682" s="53">
        <v>117.8753370407</v>
      </c>
      <c r="BG3682" s="53">
        <v>232.289156539</v>
      </c>
      <c r="BH3682" s="53">
        <v>232.2206163367</v>
      </c>
      <c r="BI3682" s="53">
        <v>171.6151863666</v>
      </c>
      <c r="BJ3682" s="53">
        <v>173.21423152860001</v>
      </c>
      <c r="BK3682" s="53">
        <v>177.57681909990001</v>
      </c>
      <c r="BL3682" s="53">
        <v>207.65947603230001</v>
      </c>
      <c r="BM3682" s="53">
        <v>213.32009027359999</v>
      </c>
      <c r="BN3682" s="53">
        <v>162.70564690059999</v>
      </c>
      <c r="BO3682" s="53">
        <v>216.82041462000001</v>
      </c>
      <c r="BP3682" s="53">
        <v>246.39152794</v>
      </c>
      <c r="BQ3682" s="53">
        <v>225.4055288765</v>
      </c>
      <c r="BR3682" s="53">
        <v>230.1901806068</v>
      </c>
      <c r="BS3682" s="53">
        <v>136.8026526891</v>
      </c>
      <c r="BT3682" s="53">
        <v>212.72888600179999</v>
      </c>
      <c r="BU3682" s="53">
        <v>186.6066076832</v>
      </c>
      <c r="BV3682" s="53">
        <v>184.5717969179</v>
      </c>
      <c r="BW3682" s="53">
        <v>208.07361946879999</v>
      </c>
      <c r="BX3682" s="53">
        <v>190.46790990029999</v>
      </c>
      <c r="BY3682" s="53">
        <v>216.3734537878</v>
      </c>
      <c r="BZ3682" s="53">
        <v>208.07653553099999</v>
      </c>
      <c r="CA3682" s="53">
        <v>234.065583471</v>
      </c>
      <c r="CB3682" s="53">
        <v>294.25865140730002</v>
      </c>
      <c r="CC3682" s="53">
        <v>249.84791232200001</v>
      </c>
      <c r="CD3682" s="53">
        <v>241.5381015367</v>
      </c>
      <c r="CE3682" s="53">
        <v>284.35357709649998</v>
      </c>
      <c r="CF3682" s="53">
        <v>312.2071308985</v>
      </c>
      <c r="CG3682" s="53">
        <v>113.864578425</v>
      </c>
      <c r="CH3682" s="53">
        <v>114.16862698689999</v>
      </c>
      <c r="CI3682" s="53">
        <v>136.51568024650001</v>
      </c>
      <c r="CJ3682" s="53">
        <v>171.32130696580001</v>
      </c>
      <c r="CK3682" s="53">
        <v>172.92221178779999</v>
      </c>
      <c r="CL3682" s="53">
        <v>260.20808778349999</v>
      </c>
      <c r="CM3682" s="53">
        <v>196.70412540870001</v>
      </c>
      <c r="CN3682" s="53"/>
      <c r="CO3682" s="53"/>
      <c r="CP3682" s="53"/>
      <c r="CQ3682" s="53"/>
      <c r="CR3682" s="53"/>
      <c r="CS3682" s="53"/>
      <c r="CT3682" s="53"/>
      <c r="CU3682" s="53"/>
      <c r="CV3682" s="53"/>
      <c r="CW3682" s="53"/>
      <c r="CX3682" s="53"/>
      <c r="CY3682" s="53"/>
      <c r="CZ3682" s="53"/>
      <c r="DA3682" s="53"/>
      <c r="DB3682" s="12"/>
      <c r="DC3682" s="12"/>
    </row>
    <row r="3683" spans="1:107">
      <c r="A3683" s="52">
        <v>42223</v>
      </c>
      <c r="B3683" s="53">
        <v>312.78080114030001</v>
      </c>
      <c r="C3683" s="53">
        <v>259.36669746870001</v>
      </c>
      <c r="D3683" s="53">
        <v>139.9812391129</v>
      </c>
      <c r="E3683" s="53">
        <v>220.6722789504</v>
      </c>
      <c r="F3683" s="53">
        <v>426.18103816680002</v>
      </c>
      <c r="G3683" s="53">
        <v>394.76942981510001</v>
      </c>
      <c r="H3683" s="53">
        <v>220.80099016279999</v>
      </c>
      <c r="I3683" s="53">
        <v>252.6282534778</v>
      </c>
      <c r="J3683" s="53">
        <v>352.34115691699998</v>
      </c>
      <c r="K3683" s="53">
        <v>404.43522268229998</v>
      </c>
      <c r="L3683" s="53">
        <v>448.93440891559999</v>
      </c>
      <c r="M3683" s="53">
        <v>242.88065992400001</v>
      </c>
      <c r="N3683" s="53">
        <v>336.0709531206</v>
      </c>
      <c r="O3683" s="53">
        <v>463.82709406150002</v>
      </c>
      <c r="P3683" s="53">
        <v>593.54079776030005</v>
      </c>
      <c r="Q3683" s="53">
        <v>626.55520086540002</v>
      </c>
      <c r="R3683" s="53">
        <v>471.32698985730002</v>
      </c>
      <c r="S3683" s="53">
        <v>241.55876646319999</v>
      </c>
      <c r="T3683" s="53">
        <v>240.73545398639999</v>
      </c>
      <c r="U3683" s="53">
        <v>243.16035007810001</v>
      </c>
      <c r="V3683" s="53">
        <v>255.94031408410001</v>
      </c>
      <c r="W3683" s="53">
        <v>255.00250241609999</v>
      </c>
      <c r="X3683" s="53">
        <v>275.79285272380002</v>
      </c>
      <c r="Y3683" s="53">
        <v>291.92669238709999</v>
      </c>
      <c r="Z3683" s="53">
        <v>346.10230091990002</v>
      </c>
      <c r="AA3683" s="53">
        <v>242.14113567690001</v>
      </c>
      <c r="AB3683" s="53">
        <v>254.08435804550001</v>
      </c>
      <c r="AC3683" s="53">
        <v>270.20638064299999</v>
      </c>
      <c r="AD3683" s="53">
        <v>277.58931816120003</v>
      </c>
      <c r="AE3683" s="53">
        <v>444.83051347830002</v>
      </c>
      <c r="AF3683" s="53">
        <v>262.29206846469998</v>
      </c>
      <c r="AG3683" s="53">
        <v>254.7569453262</v>
      </c>
      <c r="AH3683" s="53">
        <v>265.58325988080003</v>
      </c>
      <c r="AI3683" s="53">
        <v>246.61377327770001</v>
      </c>
      <c r="AJ3683" s="53">
        <v>248.01724889600001</v>
      </c>
      <c r="AK3683" s="53">
        <v>402.91569803729999</v>
      </c>
      <c r="AL3683" s="53">
        <v>250.48744473159999</v>
      </c>
      <c r="AM3683" s="53">
        <v>271.22446946050002</v>
      </c>
      <c r="AN3683" s="53">
        <v>434.96890858260002</v>
      </c>
      <c r="AO3683" s="53">
        <v>234.38667807159999</v>
      </c>
      <c r="AP3683" s="53">
        <v>267.32019773460001</v>
      </c>
      <c r="AQ3683" s="53">
        <v>231.49824713129999</v>
      </c>
      <c r="AR3683" s="53">
        <v>366.7378786845</v>
      </c>
      <c r="AS3683" s="53">
        <v>260.20230145239998</v>
      </c>
      <c r="AT3683" s="53">
        <v>223.33732459140001</v>
      </c>
      <c r="AU3683" s="53">
        <v>247.35451916549999</v>
      </c>
      <c r="AV3683" s="53">
        <v>352.35465708840002</v>
      </c>
      <c r="AW3683" s="53">
        <v>315.82401751079999</v>
      </c>
      <c r="AX3683" s="53">
        <v>432.45296165910003</v>
      </c>
      <c r="AY3683" s="53">
        <v>421.83883313029997</v>
      </c>
      <c r="AZ3683" s="53">
        <v>205.72483666919999</v>
      </c>
      <c r="BA3683" s="53">
        <v>390.40729793179997</v>
      </c>
      <c r="BB3683" s="53">
        <v>445.19893648760001</v>
      </c>
      <c r="BC3683" s="53">
        <v>524.38279813830002</v>
      </c>
      <c r="BD3683" s="53">
        <v>566.86660250759996</v>
      </c>
      <c r="BE3683" s="53">
        <v>232.8996939136</v>
      </c>
      <c r="BF3683" s="53">
        <v>117.8753370407</v>
      </c>
      <c r="BG3683" s="53">
        <v>232.86847501060001</v>
      </c>
      <c r="BH3683" s="53">
        <v>232.57641525700001</v>
      </c>
      <c r="BI3683" s="53">
        <v>169.6337202519</v>
      </c>
      <c r="BJ3683" s="53">
        <v>171.21123106760001</v>
      </c>
      <c r="BK3683" s="53">
        <v>175.51175961230001</v>
      </c>
      <c r="BL3683" s="53">
        <v>208.28160788260001</v>
      </c>
      <c r="BM3683" s="53">
        <v>213.33765061490001</v>
      </c>
      <c r="BN3683" s="53">
        <v>162.71863151950001</v>
      </c>
      <c r="BO3683" s="53">
        <v>217.45282346720001</v>
      </c>
      <c r="BP3683" s="53">
        <v>247.06205968899999</v>
      </c>
      <c r="BQ3683" s="53">
        <v>225.9922603007</v>
      </c>
      <c r="BR3683" s="53">
        <v>230.79091674969999</v>
      </c>
      <c r="BS3683" s="53">
        <v>135.8045640359</v>
      </c>
      <c r="BT3683" s="53">
        <v>214.14682721489999</v>
      </c>
      <c r="BU3683" s="53">
        <v>187.2288494631</v>
      </c>
      <c r="BV3683" s="53">
        <v>185.3580773727</v>
      </c>
      <c r="BW3683" s="53">
        <v>208.0912479282</v>
      </c>
      <c r="BX3683" s="53">
        <v>190.48123207250001</v>
      </c>
      <c r="BY3683" s="53">
        <v>216.39382160139999</v>
      </c>
      <c r="BZ3683" s="53">
        <v>208.0969180763</v>
      </c>
      <c r="CA3683" s="53">
        <v>234.24500879749999</v>
      </c>
      <c r="CB3683" s="53">
        <v>294.8713958665</v>
      </c>
      <c r="CC3683" s="53">
        <v>250.78813745459999</v>
      </c>
      <c r="CD3683" s="53">
        <v>241.55876646319999</v>
      </c>
      <c r="CE3683" s="53">
        <v>284.79868089050001</v>
      </c>
      <c r="CF3683" s="53">
        <v>312.51386201439999</v>
      </c>
      <c r="CG3683" s="53">
        <v>113.8718568088</v>
      </c>
      <c r="CH3683" s="53">
        <v>114.1744025439</v>
      </c>
      <c r="CI3683" s="53">
        <v>135.63210011059999</v>
      </c>
      <c r="CJ3683" s="53">
        <v>169.48370823650001</v>
      </c>
      <c r="CK3683" s="53">
        <v>171.06437250720001</v>
      </c>
      <c r="CL3683" s="53">
        <v>257.08995722819998</v>
      </c>
      <c r="CM3683" s="53">
        <v>196.8900383495</v>
      </c>
      <c r="CN3683" s="53"/>
      <c r="CO3683" s="53"/>
      <c r="CP3683" s="53"/>
      <c r="CQ3683" s="53"/>
      <c r="CR3683" s="53"/>
      <c r="CS3683" s="53"/>
      <c r="CT3683" s="53"/>
      <c r="CU3683" s="53"/>
      <c r="CV3683" s="53"/>
      <c r="CW3683" s="53"/>
      <c r="CX3683" s="53"/>
      <c r="CY3683" s="53"/>
      <c r="CZ3683" s="53"/>
      <c r="DA3683" s="53"/>
      <c r="DB3683" s="12"/>
      <c r="DC3683" s="12"/>
    </row>
    <row r="3684" spans="1:107">
      <c r="A3684" s="52">
        <v>42226</v>
      </c>
      <c r="B3684" s="53">
        <v>312.37519545790002</v>
      </c>
      <c r="C3684" s="53">
        <v>259.42619125229999</v>
      </c>
      <c r="D3684" s="53">
        <v>139.9812391129</v>
      </c>
      <c r="E3684" s="53">
        <v>220.6722789504</v>
      </c>
      <c r="F3684" s="53">
        <v>425.16786539200001</v>
      </c>
      <c r="G3684" s="53">
        <v>393.63499657879998</v>
      </c>
      <c r="H3684" s="53">
        <v>220.8560893952</v>
      </c>
      <c r="I3684" s="53">
        <v>252.6282534778</v>
      </c>
      <c r="J3684" s="53">
        <v>351.31395484900003</v>
      </c>
      <c r="K3684" s="53">
        <v>403.9360079219</v>
      </c>
      <c r="L3684" s="53">
        <v>447.41929828040003</v>
      </c>
      <c r="M3684" s="53">
        <v>242.88065992400001</v>
      </c>
      <c r="N3684" s="53">
        <v>335.8486084397</v>
      </c>
      <c r="O3684" s="53">
        <v>464.4603497343</v>
      </c>
      <c r="P3684" s="53">
        <v>591.20520080940003</v>
      </c>
      <c r="Q3684" s="53">
        <v>621.84113950779999</v>
      </c>
      <c r="R3684" s="53">
        <v>474.32926017800003</v>
      </c>
      <c r="S3684" s="53">
        <v>241.62137044350001</v>
      </c>
      <c r="T3684" s="53">
        <v>240.79634295650001</v>
      </c>
      <c r="U3684" s="53">
        <v>243.21937809869999</v>
      </c>
      <c r="V3684" s="53">
        <v>255.99323635569999</v>
      </c>
      <c r="W3684" s="53">
        <v>255.05044797950001</v>
      </c>
      <c r="X3684" s="53">
        <v>275.84662027719997</v>
      </c>
      <c r="Y3684" s="53">
        <v>291.97488443039998</v>
      </c>
      <c r="Z3684" s="53">
        <v>345.51747808940002</v>
      </c>
      <c r="AA3684" s="53">
        <v>242.20083055660001</v>
      </c>
      <c r="AB3684" s="53">
        <v>254.1434104594</v>
      </c>
      <c r="AC3684" s="53">
        <v>270.27247498999998</v>
      </c>
      <c r="AD3684" s="53">
        <v>277.61480586919998</v>
      </c>
      <c r="AE3684" s="53">
        <v>443.67538350040002</v>
      </c>
      <c r="AF3684" s="53">
        <v>262.36270879199998</v>
      </c>
      <c r="AG3684" s="53">
        <v>254.8260689583</v>
      </c>
      <c r="AH3684" s="53">
        <v>265.65462983200001</v>
      </c>
      <c r="AI3684" s="53">
        <v>246.676248767</v>
      </c>
      <c r="AJ3684" s="53">
        <v>248.08128535399999</v>
      </c>
      <c r="AK3684" s="53">
        <v>402.91569803729999</v>
      </c>
      <c r="AL3684" s="53">
        <v>250.5521189783</v>
      </c>
      <c r="AM3684" s="53">
        <v>271.29797507339998</v>
      </c>
      <c r="AN3684" s="53">
        <v>433.67467435079999</v>
      </c>
      <c r="AO3684" s="53">
        <v>234.12376572459999</v>
      </c>
      <c r="AP3684" s="53">
        <v>267.39264523539998</v>
      </c>
      <c r="AQ3684" s="53">
        <v>231.5648028503</v>
      </c>
      <c r="AR3684" s="53">
        <v>365.35214753579999</v>
      </c>
      <c r="AS3684" s="53">
        <v>259.90986440889998</v>
      </c>
      <c r="AT3684" s="53">
        <v>223.08474533329999</v>
      </c>
      <c r="AU3684" s="53">
        <v>247.07736851070001</v>
      </c>
      <c r="AV3684" s="53">
        <v>352.12548546869999</v>
      </c>
      <c r="AW3684" s="53">
        <v>314.56331193339997</v>
      </c>
      <c r="AX3684" s="53">
        <v>431.89608568789998</v>
      </c>
      <c r="AY3684" s="53">
        <v>420.7903050118</v>
      </c>
      <c r="AZ3684" s="53">
        <v>205.7106158501</v>
      </c>
      <c r="BA3684" s="53">
        <v>389.70328067999998</v>
      </c>
      <c r="BB3684" s="53">
        <v>443.9132727265</v>
      </c>
      <c r="BC3684" s="53">
        <v>522.18920795910003</v>
      </c>
      <c r="BD3684" s="53">
        <v>564.30592818510002</v>
      </c>
      <c r="BE3684" s="53">
        <v>232.53639398300001</v>
      </c>
      <c r="BF3684" s="53">
        <v>117.8753370407</v>
      </c>
      <c r="BG3684" s="53">
        <v>232.50522377839999</v>
      </c>
      <c r="BH3684" s="53">
        <v>232.48546280599999</v>
      </c>
      <c r="BI3684" s="53">
        <v>169.64159209249999</v>
      </c>
      <c r="BJ3684" s="53">
        <v>171.21865207179999</v>
      </c>
      <c r="BK3684" s="53">
        <v>175.51674015309999</v>
      </c>
      <c r="BL3684" s="53">
        <v>207.85732617459999</v>
      </c>
      <c r="BM3684" s="53">
        <v>213.39463299720001</v>
      </c>
      <c r="BN3684" s="53">
        <v>162.76245479420001</v>
      </c>
      <c r="BO3684" s="53">
        <v>216.9358664447</v>
      </c>
      <c r="BP3684" s="53">
        <v>246.16116971779999</v>
      </c>
      <c r="BQ3684" s="53">
        <v>225.34283531520001</v>
      </c>
      <c r="BR3684" s="53">
        <v>230.11755843820001</v>
      </c>
      <c r="BS3684" s="53">
        <v>136.42880307300001</v>
      </c>
      <c r="BT3684" s="53">
        <v>212.90686711359999</v>
      </c>
      <c r="BU3684" s="53">
        <v>186.47027883370001</v>
      </c>
      <c r="BV3684" s="53">
        <v>184.52076985260001</v>
      </c>
      <c r="BW3684" s="53">
        <v>208.14462822600001</v>
      </c>
      <c r="BX3684" s="53">
        <v>190.5213283718</v>
      </c>
      <c r="BY3684" s="53">
        <v>216.45633036909999</v>
      </c>
      <c r="BZ3684" s="53">
        <v>208.15995334530001</v>
      </c>
      <c r="CA3684" s="53">
        <v>234.16812215780001</v>
      </c>
      <c r="CB3684" s="53">
        <v>294.46327202549998</v>
      </c>
      <c r="CC3684" s="53">
        <v>250.02057802179999</v>
      </c>
      <c r="CD3684" s="53">
        <v>241.62137044350001</v>
      </c>
      <c r="CE3684" s="53">
        <v>284.52759861980002</v>
      </c>
      <c r="CF3684" s="53">
        <v>312.29500271000001</v>
      </c>
      <c r="CG3684" s="53">
        <v>113.90489191970001</v>
      </c>
      <c r="CH3684" s="53">
        <v>114.2046354031</v>
      </c>
      <c r="CI3684" s="53">
        <v>136.09291844609999</v>
      </c>
      <c r="CJ3684" s="53">
        <v>169.28927353180001</v>
      </c>
      <c r="CK3684" s="53">
        <v>170.86760151210001</v>
      </c>
      <c r="CL3684" s="53">
        <v>256.61321534799998</v>
      </c>
      <c r="CM3684" s="53">
        <v>197.93764301729999</v>
      </c>
      <c r="CN3684" s="53"/>
      <c r="CO3684" s="53"/>
      <c r="CP3684" s="53"/>
      <c r="CQ3684" s="53"/>
      <c r="CR3684" s="53"/>
      <c r="CS3684" s="53"/>
      <c r="CT3684" s="53"/>
      <c r="CU3684" s="53"/>
      <c r="CV3684" s="53"/>
      <c r="CW3684" s="53"/>
      <c r="CX3684" s="53"/>
      <c r="CY3684" s="53"/>
      <c r="CZ3684" s="53"/>
      <c r="DA3684" s="53"/>
      <c r="DB3684" s="12"/>
      <c r="DC3684" s="12"/>
    </row>
    <row r="3685" spans="1:107">
      <c r="A3685" s="52">
        <v>42227</v>
      </c>
      <c r="B3685" s="53">
        <v>312.79065103189998</v>
      </c>
      <c r="C3685" s="53">
        <v>259.44296489750002</v>
      </c>
      <c r="D3685" s="53">
        <v>139.9812391129</v>
      </c>
      <c r="E3685" s="53">
        <v>220.6722789504</v>
      </c>
      <c r="F3685" s="53">
        <v>426.12024227090001</v>
      </c>
      <c r="G3685" s="53">
        <v>394.61949821489998</v>
      </c>
      <c r="H3685" s="53">
        <v>220.8744572754</v>
      </c>
      <c r="I3685" s="53">
        <v>252.6282534778</v>
      </c>
      <c r="J3685" s="53">
        <v>352.14868149820001</v>
      </c>
      <c r="K3685" s="53">
        <v>408.6175917937</v>
      </c>
      <c r="L3685" s="53">
        <v>452.396885193</v>
      </c>
      <c r="M3685" s="53">
        <v>242.88065992400001</v>
      </c>
      <c r="N3685" s="53">
        <v>339.0245802206</v>
      </c>
      <c r="O3685" s="53">
        <v>468.6265308408</v>
      </c>
      <c r="P3685" s="53">
        <v>597.78179606729998</v>
      </c>
      <c r="Q3685" s="53">
        <v>630.44867424489996</v>
      </c>
      <c r="R3685" s="53">
        <v>481.1635455027</v>
      </c>
      <c r="S3685" s="53">
        <v>241.64237807929999</v>
      </c>
      <c r="T3685" s="53">
        <v>240.81638236430001</v>
      </c>
      <c r="U3685" s="53">
        <v>243.25135364089999</v>
      </c>
      <c r="V3685" s="53">
        <v>255.9899700794</v>
      </c>
      <c r="W3685" s="53">
        <v>255.04579481760001</v>
      </c>
      <c r="X3685" s="53">
        <v>275.82879584979997</v>
      </c>
      <c r="Y3685" s="53">
        <v>292.0110510669</v>
      </c>
      <c r="Z3685" s="53">
        <v>346.09294635589998</v>
      </c>
      <c r="AA3685" s="53">
        <v>242.2293318854</v>
      </c>
      <c r="AB3685" s="53">
        <v>254.16633187299999</v>
      </c>
      <c r="AC3685" s="53">
        <v>270.27195625259998</v>
      </c>
      <c r="AD3685" s="53">
        <v>277.67408163120001</v>
      </c>
      <c r="AE3685" s="53">
        <v>444.7502182815</v>
      </c>
      <c r="AF3685" s="53">
        <v>262.38780868610002</v>
      </c>
      <c r="AG3685" s="53">
        <v>254.85091527809999</v>
      </c>
      <c r="AH3685" s="53">
        <v>265.67990172729998</v>
      </c>
      <c r="AI3685" s="53">
        <v>246.69735329049999</v>
      </c>
      <c r="AJ3685" s="53">
        <v>248.10384589180001</v>
      </c>
      <c r="AK3685" s="53">
        <v>402.91569803729999</v>
      </c>
      <c r="AL3685" s="53">
        <v>250.5749042139</v>
      </c>
      <c r="AM3685" s="53">
        <v>271.32247098459999</v>
      </c>
      <c r="AN3685" s="53">
        <v>434.77859058130002</v>
      </c>
      <c r="AO3685" s="53">
        <v>234.59892013000001</v>
      </c>
      <c r="AP3685" s="53">
        <v>267.41678852839999</v>
      </c>
      <c r="AQ3685" s="53">
        <v>231.5847294539</v>
      </c>
      <c r="AR3685" s="53">
        <v>366.4105178488</v>
      </c>
      <c r="AS3685" s="53">
        <v>260.07783068369997</v>
      </c>
      <c r="AT3685" s="53">
        <v>223.30234788109999</v>
      </c>
      <c r="AU3685" s="53">
        <v>247.19753001800001</v>
      </c>
      <c r="AV3685" s="53">
        <v>352.47623717930003</v>
      </c>
      <c r="AW3685" s="53">
        <v>315.62117065720003</v>
      </c>
      <c r="AX3685" s="53">
        <v>432.36174111410003</v>
      </c>
      <c r="AY3685" s="53">
        <v>421.92664698110002</v>
      </c>
      <c r="AZ3685" s="53">
        <v>205.77232213560001</v>
      </c>
      <c r="BA3685" s="53">
        <v>390.22762708480002</v>
      </c>
      <c r="BB3685" s="53">
        <v>444.29798613179997</v>
      </c>
      <c r="BC3685" s="53">
        <v>523.78841802969998</v>
      </c>
      <c r="BD3685" s="53">
        <v>566.93074842429996</v>
      </c>
      <c r="BE3685" s="53">
        <v>233.0707469768</v>
      </c>
      <c r="BF3685" s="53">
        <v>117.8753370407</v>
      </c>
      <c r="BG3685" s="53">
        <v>233.0395051452</v>
      </c>
      <c r="BH3685" s="53">
        <v>232.8246851248</v>
      </c>
      <c r="BI3685" s="53">
        <v>171.3085571963</v>
      </c>
      <c r="BJ3685" s="53">
        <v>172.9029238208</v>
      </c>
      <c r="BK3685" s="53">
        <v>177.2525165433</v>
      </c>
      <c r="BL3685" s="53">
        <v>208.2264758785</v>
      </c>
      <c r="BM3685" s="53">
        <v>213.4130209052</v>
      </c>
      <c r="BN3685" s="53">
        <v>162.77802606349999</v>
      </c>
      <c r="BO3685" s="53">
        <v>217.4218032245</v>
      </c>
      <c r="BP3685" s="53">
        <v>246.82969370839999</v>
      </c>
      <c r="BQ3685" s="53">
        <v>225.90642948749999</v>
      </c>
      <c r="BR3685" s="53">
        <v>230.69590244810001</v>
      </c>
      <c r="BS3685" s="53">
        <v>137.8948982679</v>
      </c>
      <c r="BT3685" s="53">
        <v>213.90624922890001</v>
      </c>
      <c r="BU3685" s="53">
        <v>187.0113692946</v>
      </c>
      <c r="BV3685" s="53">
        <v>185.3790522612</v>
      </c>
      <c r="BW3685" s="53">
        <v>208.16252866409999</v>
      </c>
      <c r="BX3685" s="53">
        <v>190.5347283719</v>
      </c>
      <c r="BY3685" s="53">
        <v>216.48435721070001</v>
      </c>
      <c r="BZ3685" s="53">
        <v>208.18101779689999</v>
      </c>
      <c r="CA3685" s="53">
        <v>234.33437655169999</v>
      </c>
      <c r="CB3685" s="53">
        <v>294.95246312009999</v>
      </c>
      <c r="CC3685" s="53">
        <v>250.8264194809</v>
      </c>
      <c r="CD3685" s="53">
        <v>241.64237807929999</v>
      </c>
      <c r="CE3685" s="53">
        <v>284.74034912960002</v>
      </c>
      <c r="CF3685" s="53">
        <v>312.4415944708</v>
      </c>
      <c r="CG3685" s="53">
        <v>113.9150319516</v>
      </c>
      <c r="CH3685" s="53">
        <v>114.2154769136</v>
      </c>
      <c r="CI3685" s="53">
        <v>137.68478465359999</v>
      </c>
      <c r="CJ3685" s="53">
        <v>171.11357166529999</v>
      </c>
      <c r="CK3685" s="53">
        <v>172.7101574109</v>
      </c>
      <c r="CL3685" s="53">
        <v>259.28354120810002</v>
      </c>
      <c r="CM3685" s="53">
        <v>197.40531163950001</v>
      </c>
      <c r="CN3685" s="53"/>
      <c r="CO3685" s="53"/>
      <c r="CP3685" s="53"/>
      <c r="CQ3685" s="53"/>
      <c r="CR3685" s="53"/>
      <c r="CS3685" s="53"/>
      <c r="CT3685" s="53"/>
      <c r="CU3685" s="53"/>
      <c r="CV3685" s="53"/>
      <c r="CW3685" s="53"/>
      <c r="CX3685" s="53"/>
      <c r="CY3685" s="53"/>
      <c r="CZ3685" s="53"/>
      <c r="DA3685" s="53"/>
      <c r="DB3685" s="12"/>
      <c r="DC3685" s="12"/>
    </row>
    <row r="3686" spans="1:107">
      <c r="A3686" s="52">
        <v>42228</v>
      </c>
      <c r="B3686" s="53">
        <v>313.17257708260001</v>
      </c>
      <c r="C3686" s="53">
        <v>259.45175676589997</v>
      </c>
      <c r="D3686" s="53">
        <v>139.9812391129</v>
      </c>
      <c r="E3686" s="53">
        <v>220.6722789504</v>
      </c>
      <c r="F3686" s="53">
        <v>427.11171962970002</v>
      </c>
      <c r="G3686" s="53">
        <v>395.28085713339999</v>
      </c>
      <c r="H3686" s="53">
        <v>220.89282295149999</v>
      </c>
      <c r="I3686" s="53">
        <v>252.6282534778</v>
      </c>
      <c r="J3686" s="53">
        <v>352.6008078415</v>
      </c>
      <c r="K3686" s="53">
        <v>409.99781403010002</v>
      </c>
      <c r="L3686" s="53">
        <v>453.12744448860002</v>
      </c>
      <c r="M3686" s="53">
        <v>242.88065992400001</v>
      </c>
      <c r="N3686" s="53">
        <v>338.53550775759999</v>
      </c>
      <c r="O3686" s="53">
        <v>468.85087997630001</v>
      </c>
      <c r="P3686" s="53">
        <v>598.16764603809997</v>
      </c>
      <c r="Q3686" s="53">
        <v>633.15103878970001</v>
      </c>
      <c r="R3686" s="53">
        <v>486.5341585223</v>
      </c>
      <c r="S3686" s="53">
        <v>241.6636560332</v>
      </c>
      <c r="T3686" s="53">
        <v>240.83683123119999</v>
      </c>
      <c r="U3686" s="53">
        <v>243.27299562370001</v>
      </c>
      <c r="V3686" s="53">
        <v>256.00498635500003</v>
      </c>
      <c r="W3686" s="53">
        <v>255.06029417299999</v>
      </c>
      <c r="X3686" s="53">
        <v>275.8416877313</v>
      </c>
      <c r="Y3686" s="53">
        <v>292.00740426440001</v>
      </c>
      <c r="Z3686" s="53">
        <v>346.68905834629999</v>
      </c>
      <c r="AA3686" s="53">
        <v>242.25041871209999</v>
      </c>
      <c r="AB3686" s="53">
        <v>254.17252250690001</v>
      </c>
      <c r="AC3686" s="53">
        <v>270.28584564580001</v>
      </c>
      <c r="AD3686" s="53">
        <v>277.66336070940002</v>
      </c>
      <c r="AE3686" s="53">
        <v>445.8800384493</v>
      </c>
      <c r="AF3686" s="53">
        <v>262.41149732079998</v>
      </c>
      <c r="AG3686" s="53">
        <v>254.87318590519999</v>
      </c>
      <c r="AH3686" s="53">
        <v>265.70411310460003</v>
      </c>
      <c r="AI3686" s="53">
        <v>246.71859667370001</v>
      </c>
      <c r="AJ3686" s="53">
        <v>248.12613235640001</v>
      </c>
      <c r="AK3686" s="53">
        <v>402.91569803729999</v>
      </c>
      <c r="AL3686" s="53">
        <v>250.59741264670001</v>
      </c>
      <c r="AM3686" s="53">
        <v>271.34930517229998</v>
      </c>
      <c r="AN3686" s="53">
        <v>435.54602160349998</v>
      </c>
      <c r="AO3686" s="53">
        <v>234.63206407819999</v>
      </c>
      <c r="AP3686" s="53">
        <v>267.44323643839999</v>
      </c>
      <c r="AQ3686" s="53">
        <v>231.60201258870001</v>
      </c>
      <c r="AR3686" s="53">
        <v>367.31570477280002</v>
      </c>
      <c r="AS3686" s="53">
        <v>260.32715951479997</v>
      </c>
      <c r="AT3686" s="53">
        <v>223.54029770189999</v>
      </c>
      <c r="AU3686" s="53">
        <v>247.421663989</v>
      </c>
      <c r="AV3686" s="53">
        <v>352.74443593680002</v>
      </c>
      <c r="AW3686" s="53">
        <v>317.00216240729998</v>
      </c>
      <c r="AX3686" s="53">
        <v>432.93268818759998</v>
      </c>
      <c r="AY3686" s="53">
        <v>422.88934134160002</v>
      </c>
      <c r="AZ3686" s="53">
        <v>205.8197498104</v>
      </c>
      <c r="BA3686" s="53">
        <v>390.45104475890003</v>
      </c>
      <c r="BB3686" s="53">
        <v>445.08412536650002</v>
      </c>
      <c r="BC3686" s="53">
        <v>525.04488027670004</v>
      </c>
      <c r="BD3686" s="53">
        <v>568.51627328320001</v>
      </c>
      <c r="BE3686" s="53">
        <v>233.4027500775</v>
      </c>
      <c r="BF3686" s="53">
        <v>117.8753370407</v>
      </c>
      <c r="BG3686" s="53">
        <v>233.3714637427</v>
      </c>
      <c r="BH3686" s="53">
        <v>233.1351920253</v>
      </c>
      <c r="BI3686" s="53">
        <v>171.03051315830001</v>
      </c>
      <c r="BJ3686" s="53">
        <v>172.62135886780001</v>
      </c>
      <c r="BK3686" s="53">
        <v>176.9682908371</v>
      </c>
      <c r="BL3686" s="53">
        <v>208.3031737028</v>
      </c>
      <c r="BM3686" s="53">
        <v>213.4445885792</v>
      </c>
      <c r="BN3686" s="53">
        <v>162.7927218271</v>
      </c>
      <c r="BO3686" s="53">
        <v>217.92769046910001</v>
      </c>
      <c r="BP3686" s="53">
        <v>247.505865954</v>
      </c>
      <c r="BQ3686" s="53">
        <v>226.2850352902</v>
      </c>
      <c r="BR3686" s="53">
        <v>231.0964741464</v>
      </c>
      <c r="BS3686" s="53">
        <v>139.35516459839999</v>
      </c>
      <c r="BT3686" s="53">
        <v>214.99675328309999</v>
      </c>
      <c r="BU3686" s="53">
        <v>187.42931422980001</v>
      </c>
      <c r="BV3686" s="53">
        <v>185.8974984674</v>
      </c>
      <c r="BW3686" s="53">
        <v>208.18076023219999</v>
      </c>
      <c r="BX3686" s="53">
        <v>190.54819282610001</v>
      </c>
      <c r="BY3686" s="53">
        <v>216.4984257701</v>
      </c>
      <c r="BZ3686" s="53">
        <v>208.2018504614</v>
      </c>
      <c r="CA3686" s="53">
        <v>234.37023987890001</v>
      </c>
      <c r="CB3686" s="53">
        <v>295.36714754050001</v>
      </c>
      <c r="CC3686" s="53">
        <v>251.13672112930001</v>
      </c>
      <c r="CD3686" s="53">
        <v>241.6636560332</v>
      </c>
      <c r="CE3686" s="53">
        <v>284.93772304330002</v>
      </c>
      <c r="CF3686" s="53">
        <v>312.6591928748</v>
      </c>
      <c r="CG3686" s="53">
        <v>113.92385221790001</v>
      </c>
      <c r="CH3686" s="53">
        <v>114.2227140748</v>
      </c>
      <c r="CI3686" s="53">
        <v>139.19662439909999</v>
      </c>
      <c r="CJ3686" s="53">
        <v>170.90189405180001</v>
      </c>
      <c r="CK3686" s="53">
        <v>172.49555767109999</v>
      </c>
      <c r="CL3686" s="53">
        <v>259.00960387689997</v>
      </c>
      <c r="CM3686" s="53">
        <v>196.17465852230001</v>
      </c>
      <c r="CN3686" s="53"/>
      <c r="CO3686" s="53"/>
      <c r="CP3686" s="53"/>
      <c r="CQ3686" s="53"/>
      <c r="CR3686" s="53"/>
      <c r="CS3686" s="53"/>
      <c r="CT3686" s="53"/>
      <c r="CU3686" s="53"/>
      <c r="CV3686" s="53"/>
      <c r="CW3686" s="53"/>
      <c r="CX3686" s="53"/>
      <c r="CY3686" s="53"/>
      <c r="CZ3686" s="53"/>
      <c r="DA3686" s="53"/>
      <c r="DB3686" s="12"/>
      <c r="DC3686" s="12"/>
    </row>
    <row r="3687" spans="1:107">
      <c r="A3687" s="52">
        <v>42229</v>
      </c>
      <c r="B3687" s="53">
        <v>312.98795217319997</v>
      </c>
      <c r="C3687" s="53">
        <v>259.47232377699999</v>
      </c>
      <c r="D3687" s="53">
        <v>139.9812391129</v>
      </c>
      <c r="E3687" s="53">
        <v>220.6722789504</v>
      </c>
      <c r="F3687" s="53">
        <v>426.62918387050001</v>
      </c>
      <c r="G3687" s="53">
        <v>394.82894771219998</v>
      </c>
      <c r="H3687" s="53">
        <v>220.9111886277</v>
      </c>
      <c r="I3687" s="53">
        <v>252.6282534778</v>
      </c>
      <c r="J3687" s="53">
        <v>352.27475575329998</v>
      </c>
      <c r="K3687" s="53">
        <v>411.04369615169998</v>
      </c>
      <c r="L3687" s="53">
        <v>454.6773066367</v>
      </c>
      <c r="M3687" s="53">
        <v>242.88065992400001</v>
      </c>
      <c r="N3687" s="53">
        <v>339.78749284610001</v>
      </c>
      <c r="O3687" s="53">
        <v>470.2862491464</v>
      </c>
      <c r="P3687" s="53">
        <v>600.03668164609996</v>
      </c>
      <c r="Q3687" s="53">
        <v>635.40310414299995</v>
      </c>
      <c r="R3687" s="53">
        <v>486.67957938529997</v>
      </c>
      <c r="S3687" s="53">
        <v>241.68540576219999</v>
      </c>
      <c r="T3687" s="53">
        <v>240.85826761710001</v>
      </c>
      <c r="U3687" s="53">
        <v>243.2956368422</v>
      </c>
      <c r="V3687" s="53">
        <v>256.03252622150001</v>
      </c>
      <c r="W3687" s="53">
        <v>255.08625933069999</v>
      </c>
      <c r="X3687" s="53">
        <v>275.85473375480001</v>
      </c>
      <c r="Y3687" s="53">
        <v>292.03618687929998</v>
      </c>
      <c r="Z3687" s="53">
        <v>346.40945468270002</v>
      </c>
      <c r="AA3687" s="53">
        <v>242.27230549940001</v>
      </c>
      <c r="AB3687" s="53">
        <v>254.1994619937</v>
      </c>
      <c r="AC3687" s="53">
        <v>270.2869177851</v>
      </c>
      <c r="AD3687" s="53">
        <v>277.66010543189998</v>
      </c>
      <c r="AE3687" s="53">
        <v>445.33555948150001</v>
      </c>
      <c r="AF3687" s="53">
        <v>262.44419294229999</v>
      </c>
      <c r="AG3687" s="53">
        <v>254.89881434360001</v>
      </c>
      <c r="AH3687" s="53">
        <v>265.73909273430002</v>
      </c>
      <c r="AI3687" s="53">
        <v>246.74025308380001</v>
      </c>
      <c r="AJ3687" s="53">
        <v>248.14711203339999</v>
      </c>
      <c r="AK3687" s="53">
        <v>402.91569803729999</v>
      </c>
      <c r="AL3687" s="53">
        <v>250.6186012766</v>
      </c>
      <c r="AM3687" s="53">
        <v>271.36918097180001</v>
      </c>
      <c r="AN3687" s="53">
        <v>435.02666620420001</v>
      </c>
      <c r="AO3687" s="53">
        <v>234.3629323312</v>
      </c>
      <c r="AP3687" s="53">
        <v>267.46282612610003</v>
      </c>
      <c r="AQ3687" s="53">
        <v>231.6215462829</v>
      </c>
      <c r="AR3687" s="53">
        <v>366.73432335839999</v>
      </c>
      <c r="AS3687" s="53">
        <v>260.24461744630003</v>
      </c>
      <c r="AT3687" s="53">
        <v>223.44304250650001</v>
      </c>
      <c r="AU3687" s="53">
        <v>247.357406242</v>
      </c>
      <c r="AV3687" s="53">
        <v>352.72156870340001</v>
      </c>
      <c r="AW3687" s="53">
        <v>316.42698184310001</v>
      </c>
      <c r="AX3687" s="53">
        <v>432.69985424409998</v>
      </c>
      <c r="AY3687" s="53">
        <v>422.29227267829998</v>
      </c>
      <c r="AZ3687" s="53">
        <v>205.85653345009999</v>
      </c>
      <c r="BA3687" s="53">
        <v>390.36020485910001</v>
      </c>
      <c r="BB3687" s="53">
        <v>444.78113546629999</v>
      </c>
      <c r="BC3687" s="53">
        <v>524.14949800650004</v>
      </c>
      <c r="BD3687" s="53">
        <v>567.23544887410003</v>
      </c>
      <c r="BE3687" s="53">
        <v>233.24590728339999</v>
      </c>
      <c r="BF3687" s="53">
        <v>117.8753370407</v>
      </c>
      <c r="BG3687" s="53">
        <v>233.21464197239999</v>
      </c>
      <c r="BH3687" s="53">
        <v>233.07599270189999</v>
      </c>
      <c r="BI3687" s="53">
        <v>171.62376223390001</v>
      </c>
      <c r="BJ3687" s="53">
        <v>173.22091654089999</v>
      </c>
      <c r="BK3687" s="53">
        <v>177.5825215111</v>
      </c>
      <c r="BL3687" s="53">
        <v>208.2440941799</v>
      </c>
      <c r="BM3687" s="53">
        <v>213.4482553942</v>
      </c>
      <c r="BN3687" s="53">
        <v>162.8130052722</v>
      </c>
      <c r="BO3687" s="53">
        <v>217.68148344939999</v>
      </c>
      <c r="BP3687" s="53">
        <v>247.1152466055</v>
      </c>
      <c r="BQ3687" s="53">
        <v>226.026332301</v>
      </c>
      <c r="BR3687" s="53">
        <v>230.8265785927</v>
      </c>
      <c r="BS3687" s="53">
        <v>139.51139298679999</v>
      </c>
      <c r="BT3687" s="53">
        <v>214.39503657509999</v>
      </c>
      <c r="BU3687" s="53">
        <v>187.13067889140001</v>
      </c>
      <c r="BV3687" s="53">
        <v>185.47868538349999</v>
      </c>
      <c r="BW3687" s="53">
        <v>208.19929410270001</v>
      </c>
      <c r="BX3687" s="53">
        <v>190.56179584980001</v>
      </c>
      <c r="BY3687" s="53">
        <v>216.52040241149999</v>
      </c>
      <c r="BZ3687" s="53">
        <v>208.22227921570001</v>
      </c>
      <c r="CA3687" s="53">
        <v>234.3581524082</v>
      </c>
      <c r="CB3687" s="53">
        <v>295.12008067160002</v>
      </c>
      <c r="CC3687" s="53">
        <v>250.72076496400001</v>
      </c>
      <c r="CD3687" s="53">
        <v>241.68540576219999</v>
      </c>
      <c r="CE3687" s="53">
        <v>284.89273515629998</v>
      </c>
      <c r="CF3687" s="53">
        <v>312.5987291152</v>
      </c>
      <c r="CG3687" s="53">
        <v>113.9368672916</v>
      </c>
      <c r="CH3687" s="53">
        <v>114.2347804331</v>
      </c>
      <c r="CI3687" s="53">
        <v>139.49044213510001</v>
      </c>
      <c r="CJ3687" s="53">
        <v>171.66423909049999</v>
      </c>
      <c r="CK3687" s="53">
        <v>173.26558280570001</v>
      </c>
      <c r="CL3687" s="53">
        <v>260.22449075930001</v>
      </c>
      <c r="CM3687" s="53">
        <v>195.7188104114</v>
      </c>
      <c r="CN3687" s="53"/>
      <c r="CO3687" s="53"/>
      <c r="CP3687" s="53"/>
      <c r="CQ3687" s="53"/>
      <c r="CR3687" s="53"/>
      <c r="CS3687" s="53"/>
      <c r="CT3687" s="53"/>
      <c r="CU3687" s="53"/>
      <c r="CV3687" s="53"/>
      <c r="CW3687" s="53"/>
      <c r="CX3687" s="53"/>
      <c r="CY3687" s="53"/>
      <c r="CZ3687" s="53"/>
      <c r="DA3687" s="53"/>
      <c r="DB3687" s="12"/>
      <c r="DC3687" s="12"/>
    </row>
    <row r="3688" spans="1:107">
      <c r="A3688" s="52">
        <v>42230</v>
      </c>
      <c r="B3688" s="53">
        <v>313.1666959822</v>
      </c>
      <c r="C3688" s="53">
        <v>259.49828856289997</v>
      </c>
      <c r="D3688" s="53">
        <v>139.9812391129</v>
      </c>
      <c r="E3688" s="53">
        <v>220.6722789504</v>
      </c>
      <c r="F3688" s="53">
        <v>427.15086072060001</v>
      </c>
      <c r="G3688" s="53">
        <v>394.95715282110001</v>
      </c>
      <c r="H3688" s="53">
        <v>220.92959715710001</v>
      </c>
      <c r="I3688" s="53">
        <v>252.6282534778</v>
      </c>
      <c r="J3688" s="53">
        <v>352.30788578959999</v>
      </c>
      <c r="K3688" s="53">
        <v>410.9440080288</v>
      </c>
      <c r="L3688" s="53">
        <v>454.57761436639998</v>
      </c>
      <c r="M3688" s="53">
        <v>242.88065992400001</v>
      </c>
      <c r="N3688" s="53">
        <v>340.06677923140001</v>
      </c>
      <c r="O3688" s="53">
        <v>470.22641793320003</v>
      </c>
      <c r="P3688" s="53">
        <v>600.24641376229999</v>
      </c>
      <c r="Q3688" s="53">
        <v>634.60350309299997</v>
      </c>
      <c r="R3688" s="53">
        <v>486.02876899630002</v>
      </c>
      <c r="S3688" s="53">
        <v>241.7061504262</v>
      </c>
      <c r="T3688" s="53">
        <v>240.87677615039999</v>
      </c>
      <c r="U3688" s="53">
        <v>243.31980841789999</v>
      </c>
      <c r="V3688" s="53">
        <v>256.0661224561</v>
      </c>
      <c r="W3688" s="53">
        <v>255.11805537800001</v>
      </c>
      <c r="X3688" s="53">
        <v>275.85483184520001</v>
      </c>
      <c r="Y3688" s="53">
        <v>292.08471044999999</v>
      </c>
      <c r="Z3688" s="53">
        <v>346.73010338649999</v>
      </c>
      <c r="AA3688" s="53">
        <v>242.29395496250001</v>
      </c>
      <c r="AB3688" s="53">
        <v>254.23136118240001</v>
      </c>
      <c r="AC3688" s="53">
        <v>270.31284154460002</v>
      </c>
      <c r="AD3688" s="53">
        <v>277.6926063871</v>
      </c>
      <c r="AE3688" s="53">
        <v>445.9227289895</v>
      </c>
      <c r="AF3688" s="53">
        <v>262.4636684308</v>
      </c>
      <c r="AG3688" s="53">
        <v>254.919146498</v>
      </c>
      <c r="AH3688" s="53">
        <v>265.75845407999998</v>
      </c>
      <c r="AI3688" s="53">
        <v>246.76108892740001</v>
      </c>
      <c r="AJ3688" s="53">
        <v>248.1678938963</v>
      </c>
      <c r="AK3688" s="53">
        <v>402.91569803729999</v>
      </c>
      <c r="AL3688" s="53">
        <v>250.6395901221</v>
      </c>
      <c r="AM3688" s="53">
        <v>271.39064327390003</v>
      </c>
      <c r="AN3688" s="53">
        <v>435.1358663867</v>
      </c>
      <c r="AO3688" s="53">
        <v>234.1162047494</v>
      </c>
      <c r="AP3688" s="53">
        <v>267.48397947879999</v>
      </c>
      <c r="AQ3688" s="53">
        <v>231.64243604719999</v>
      </c>
      <c r="AR3688" s="53">
        <v>366.61241861510001</v>
      </c>
      <c r="AS3688" s="53">
        <v>260.40343221099999</v>
      </c>
      <c r="AT3688" s="53">
        <v>223.5954219983</v>
      </c>
      <c r="AU3688" s="53">
        <v>247.49973926300001</v>
      </c>
      <c r="AV3688" s="53">
        <v>352.9126036952</v>
      </c>
      <c r="AW3688" s="53">
        <v>316.96740805320002</v>
      </c>
      <c r="AX3688" s="53">
        <v>433.08564435369999</v>
      </c>
      <c r="AY3688" s="53">
        <v>422.78198393219998</v>
      </c>
      <c r="AZ3688" s="53">
        <v>205.97973448900001</v>
      </c>
      <c r="BA3688" s="53">
        <v>390.59017601319999</v>
      </c>
      <c r="BB3688" s="53">
        <v>445.33430872219998</v>
      </c>
      <c r="BC3688" s="53">
        <v>524.17079630959995</v>
      </c>
      <c r="BD3688" s="53">
        <v>567.09504431599998</v>
      </c>
      <c r="BE3688" s="53">
        <v>233.4054245241</v>
      </c>
      <c r="BF3688" s="53">
        <v>117.8753370407</v>
      </c>
      <c r="BG3688" s="53">
        <v>233.37413783080001</v>
      </c>
      <c r="BH3688" s="53">
        <v>233.25960888700001</v>
      </c>
      <c r="BI3688" s="53">
        <v>171.74797627410001</v>
      </c>
      <c r="BJ3688" s="53">
        <v>173.3447163973</v>
      </c>
      <c r="BK3688" s="53">
        <v>177.7110838079</v>
      </c>
      <c r="BL3688" s="53">
        <v>208.44604263459999</v>
      </c>
      <c r="BM3688" s="53">
        <v>213.4682776667</v>
      </c>
      <c r="BN3688" s="53">
        <v>162.82508731819999</v>
      </c>
      <c r="BO3688" s="53">
        <v>217.94766165499999</v>
      </c>
      <c r="BP3688" s="53">
        <v>247.015003933</v>
      </c>
      <c r="BQ3688" s="53">
        <v>226.09972542649999</v>
      </c>
      <c r="BR3688" s="53">
        <v>230.89198083069999</v>
      </c>
      <c r="BS3688" s="53">
        <v>139.42316854649999</v>
      </c>
      <c r="BT3688" s="53">
        <v>215.0159307312</v>
      </c>
      <c r="BU3688" s="53">
        <v>187.17347334409999</v>
      </c>
      <c r="BV3688" s="53">
        <v>185.43277490150001</v>
      </c>
      <c r="BW3688" s="53">
        <v>208.21699104269999</v>
      </c>
      <c r="BX3688" s="53">
        <v>190.5751775226</v>
      </c>
      <c r="BY3688" s="53">
        <v>216.5405517522</v>
      </c>
      <c r="BZ3688" s="53">
        <v>208.2432890952</v>
      </c>
      <c r="CA3688" s="53">
        <v>234.46132546129999</v>
      </c>
      <c r="CB3688" s="53">
        <v>295.34342585280001</v>
      </c>
      <c r="CC3688" s="53">
        <v>251.1747705205</v>
      </c>
      <c r="CD3688" s="53">
        <v>241.7061504262</v>
      </c>
      <c r="CE3688" s="53">
        <v>285.01860033790001</v>
      </c>
      <c r="CF3688" s="53">
        <v>312.70202625680002</v>
      </c>
      <c r="CG3688" s="53">
        <v>113.95559652990001</v>
      </c>
      <c r="CH3688" s="53">
        <v>114.2369900429</v>
      </c>
      <c r="CI3688" s="53">
        <v>139.37997414340001</v>
      </c>
      <c r="CJ3688" s="53">
        <v>171.761054277</v>
      </c>
      <c r="CK3688" s="53">
        <v>173.36171218929999</v>
      </c>
      <c r="CL3688" s="53">
        <v>260.39679858540001</v>
      </c>
      <c r="CM3688" s="53">
        <v>196.91115374349999</v>
      </c>
      <c r="CN3688" s="53"/>
      <c r="CO3688" s="53"/>
      <c r="CP3688" s="53"/>
      <c r="CQ3688" s="53"/>
      <c r="CR3688" s="53"/>
      <c r="CS3688" s="53"/>
      <c r="CT3688" s="53"/>
      <c r="CU3688" s="53"/>
      <c r="CV3688" s="53"/>
      <c r="CW3688" s="53"/>
      <c r="CX3688" s="53"/>
      <c r="CY3688" s="53"/>
      <c r="CZ3688" s="53"/>
      <c r="DA3688" s="53"/>
      <c r="DB3688" s="12"/>
      <c r="DC3688" s="12"/>
    </row>
    <row r="3689" spans="1:107">
      <c r="A3689" s="52">
        <v>42233</v>
      </c>
      <c r="B3689" s="53">
        <v>313.17304749039999</v>
      </c>
      <c r="C3689" s="53">
        <v>259.58080051259998</v>
      </c>
      <c r="D3689" s="53">
        <v>139.9812391129</v>
      </c>
      <c r="E3689" s="53">
        <v>220.6722789504</v>
      </c>
      <c r="F3689" s="53">
        <v>427.16144221799999</v>
      </c>
      <c r="G3689" s="53">
        <v>394.68312250219998</v>
      </c>
      <c r="H3689" s="53">
        <v>220.98482495420001</v>
      </c>
      <c r="I3689" s="53">
        <v>252.6282534778</v>
      </c>
      <c r="J3689" s="53">
        <v>352.18711985800002</v>
      </c>
      <c r="K3689" s="53">
        <v>411.36446625439999</v>
      </c>
      <c r="L3689" s="53">
        <v>455.12599223209997</v>
      </c>
      <c r="M3689" s="53">
        <v>242.88065992400001</v>
      </c>
      <c r="N3689" s="53">
        <v>340.91377577420002</v>
      </c>
      <c r="O3689" s="53">
        <v>471.24965124099998</v>
      </c>
      <c r="P3689" s="53">
        <v>600.24968332039998</v>
      </c>
      <c r="Q3689" s="53">
        <v>634.66162109369998</v>
      </c>
      <c r="R3689" s="53">
        <v>485.8218966947</v>
      </c>
      <c r="S3689" s="53">
        <v>241.76758407279999</v>
      </c>
      <c r="T3689" s="53">
        <v>240.93586849889999</v>
      </c>
      <c r="U3689" s="53">
        <v>243.36926307370001</v>
      </c>
      <c r="V3689" s="53">
        <v>256.1336245681</v>
      </c>
      <c r="W3689" s="53">
        <v>255.18915916020001</v>
      </c>
      <c r="X3689" s="53">
        <v>275.97244223749999</v>
      </c>
      <c r="Y3689" s="53">
        <v>292.22470547239999</v>
      </c>
      <c r="Z3689" s="53">
        <v>346.76561037610003</v>
      </c>
      <c r="AA3689" s="53">
        <v>242.34755036230001</v>
      </c>
      <c r="AB3689" s="53">
        <v>254.2984863074</v>
      </c>
      <c r="AC3689" s="53">
        <v>270.40930374449999</v>
      </c>
      <c r="AD3689" s="53">
        <v>277.84778877100001</v>
      </c>
      <c r="AE3689" s="53">
        <v>445.91093265569998</v>
      </c>
      <c r="AF3689" s="53">
        <v>262.53485671850001</v>
      </c>
      <c r="AG3689" s="53">
        <v>254.98797332730001</v>
      </c>
      <c r="AH3689" s="53">
        <v>265.83061580499998</v>
      </c>
      <c r="AI3689" s="53">
        <v>246.82277919969999</v>
      </c>
      <c r="AJ3689" s="53">
        <v>248.23128760119999</v>
      </c>
      <c r="AK3689" s="53">
        <v>402.91569803729999</v>
      </c>
      <c r="AL3689" s="53">
        <v>250.703615214</v>
      </c>
      <c r="AM3689" s="53">
        <v>271.4720182026</v>
      </c>
      <c r="AN3689" s="53">
        <v>434.82991181429998</v>
      </c>
      <c r="AO3689" s="53">
        <v>234.37634479120001</v>
      </c>
      <c r="AP3689" s="53">
        <v>267.56418301669999</v>
      </c>
      <c r="AQ3689" s="53">
        <v>231.71808798329999</v>
      </c>
      <c r="AR3689" s="53">
        <v>366.32726148839998</v>
      </c>
      <c r="AS3689" s="53">
        <v>260.4962946823</v>
      </c>
      <c r="AT3689" s="53">
        <v>223.7271481871</v>
      </c>
      <c r="AU3689" s="53">
        <v>247.56003952660001</v>
      </c>
      <c r="AV3689" s="53">
        <v>353.13497046909998</v>
      </c>
      <c r="AW3689" s="53">
        <v>317.00036308609998</v>
      </c>
      <c r="AX3689" s="53">
        <v>433.37337895680002</v>
      </c>
      <c r="AY3689" s="53">
        <v>422.83562374690001</v>
      </c>
      <c r="AZ3689" s="53">
        <v>206.01407680220001</v>
      </c>
      <c r="BA3689" s="53">
        <v>390.69183571970001</v>
      </c>
      <c r="BB3689" s="53">
        <v>445.34439203609998</v>
      </c>
      <c r="BC3689" s="53">
        <v>523.74262142370003</v>
      </c>
      <c r="BD3689" s="53">
        <v>566.04389172779997</v>
      </c>
      <c r="BE3689" s="53">
        <v>233.52640702439999</v>
      </c>
      <c r="BF3689" s="53">
        <v>117.8753370407</v>
      </c>
      <c r="BG3689" s="53">
        <v>233.4951041141</v>
      </c>
      <c r="BH3689" s="53">
        <v>233.5260941514</v>
      </c>
      <c r="BI3689" s="53">
        <v>172.1002445007</v>
      </c>
      <c r="BJ3689" s="53">
        <v>173.70473668770001</v>
      </c>
      <c r="BK3689" s="53">
        <v>178.08195818409999</v>
      </c>
      <c r="BL3689" s="53">
        <v>208.44604263459999</v>
      </c>
      <c r="BM3689" s="53">
        <v>213.5364047354</v>
      </c>
      <c r="BN3689" s="53">
        <v>162.8692505322</v>
      </c>
      <c r="BO3689" s="53">
        <v>217.9530607138</v>
      </c>
      <c r="BP3689" s="53">
        <v>246.82705812259999</v>
      </c>
      <c r="BQ3689" s="53">
        <v>225.94285225839999</v>
      </c>
      <c r="BR3689" s="53">
        <v>230.73090630550001</v>
      </c>
      <c r="BS3689" s="53">
        <v>139.21681318500001</v>
      </c>
      <c r="BT3689" s="53">
        <v>214.5118252705</v>
      </c>
      <c r="BU3689" s="53">
        <v>187.03853643319999</v>
      </c>
      <c r="BV3689" s="53">
        <v>185.08906154479999</v>
      </c>
      <c r="BW3689" s="53">
        <v>208.26944864160001</v>
      </c>
      <c r="BX3689" s="53">
        <v>190.6150394972</v>
      </c>
      <c r="BY3689" s="53">
        <v>216.60955369839999</v>
      </c>
      <c r="BZ3689" s="53">
        <v>208.30562786230001</v>
      </c>
      <c r="CA3689" s="53">
        <v>234.6398399146</v>
      </c>
      <c r="CB3689" s="53">
        <v>295.50888202589999</v>
      </c>
      <c r="CC3689" s="53">
        <v>251.21157384669999</v>
      </c>
      <c r="CD3689" s="53">
        <v>241.76758407279999</v>
      </c>
      <c r="CE3689" s="53">
        <v>285.12812144610001</v>
      </c>
      <c r="CF3689" s="53">
        <v>312.7947588422</v>
      </c>
      <c r="CG3689" s="53">
        <v>113.98860051539999</v>
      </c>
      <c r="CH3689" s="53">
        <v>114.2696487147</v>
      </c>
      <c r="CI3689" s="53">
        <v>138.9843103003</v>
      </c>
      <c r="CJ3689" s="53">
        <v>171.87915798079999</v>
      </c>
      <c r="CK3689" s="53">
        <v>173.48491094709999</v>
      </c>
      <c r="CL3689" s="53">
        <v>260.69016345630001</v>
      </c>
      <c r="CM3689" s="53">
        <v>196.27690549490001</v>
      </c>
      <c r="CN3689" s="53"/>
      <c r="CO3689" s="53"/>
      <c r="CP3689" s="53"/>
      <c r="CQ3689" s="53"/>
      <c r="CR3689" s="53"/>
      <c r="CS3689" s="53"/>
      <c r="CT3689" s="53"/>
      <c r="CU3689" s="53"/>
      <c r="CV3689" s="53"/>
      <c r="CW3689" s="53"/>
      <c r="CX3689" s="53"/>
      <c r="CY3689" s="53"/>
      <c r="CZ3689" s="53"/>
      <c r="DA3689" s="53"/>
      <c r="DB3689" s="12"/>
      <c r="DC3689" s="12"/>
    </row>
    <row r="3690" spans="1:107">
      <c r="A3690" s="52">
        <v>42234</v>
      </c>
      <c r="B3690" s="53">
        <v>312.88845961800001</v>
      </c>
      <c r="C3690" s="53">
        <v>259.58481138590003</v>
      </c>
      <c r="D3690" s="53">
        <v>139.9812391129</v>
      </c>
      <c r="E3690" s="53">
        <v>220.6722789504</v>
      </c>
      <c r="F3690" s="53">
        <v>426.1697952371</v>
      </c>
      <c r="G3690" s="53">
        <v>394.6008512116</v>
      </c>
      <c r="H3690" s="53">
        <v>221.0032356927</v>
      </c>
      <c r="I3690" s="53">
        <v>252.6282534778</v>
      </c>
      <c r="J3690" s="53">
        <v>352.16321013859999</v>
      </c>
      <c r="K3690" s="53">
        <v>411.6929412092</v>
      </c>
      <c r="L3690" s="53">
        <v>455.7383274851</v>
      </c>
      <c r="M3690" s="53">
        <v>242.88065992400001</v>
      </c>
      <c r="N3690" s="53">
        <v>341.87710285060001</v>
      </c>
      <c r="O3690" s="53">
        <v>471.39604279830002</v>
      </c>
      <c r="P3690" s="53">
        <v>605.20344289460002</v>
      </c>
      <c r="Q3690" s="53">
        <v>633.90886403679997</v>
      </c>
      <c r="R3690" s="53">
        <v>484.92519421550003</v>
      </c>
      <c r="S3690" s="53">
        <v>241.78800000210001</v>
      </c>
      <c r="T3690" s="53">
        <v>240.9562327054</v>
      </c>
      <c r="U3690" s="53">
        <v>243.3896497069</v>
      </c>
      <c r="V3690" s="53">
        <v>256.14103879089998</v>
      </c>
      <c r="W3690" s="53">
        <v>255.19450995139999</v>
      </c>
      <c r="X3690" s="53">
        <v>275.96235293889998</v>
      </c>
      <c r="Y3690" s="53">
        <v>292.18009995400001</v>
      </c>
      <c r="Z3690" s="53">
        <v>346.17525681519999</v>
      </c>
      <c r="AA3690" s="53">
        <v>242.36789680699999</v>
      </c>
      <c r="AB3690" s="53">
        <v>254.31131141399999</v>
      </c>
      <c r="AC3690" s="53">
        <v>270.40504531110003</v>
      </c>
      <c r="AD3690" s="53">
        <v>277.78562316199998</v>
      </c>
      <c r="AE3690" s="53">
        <v>444.7949454944</v>
      </c>
      <c r="AF3690" s="53">
        <v>262.55982014099999</v>
      </c>
      <c r="AG3690" s="53">
        <v>255.009690984</v>
      </c>
      <c r="AH3690" s="53">
        <v>265.85653268480002</v>
      </c>
      <c r="AI3690" s="53">
        <v>246.84341632650001</v>
      </c>
      <c r="AJ3690" s="53">
        <v>248.25274883020001</v>
      </c>
      <c r="AK3690" s="53">
        <v>402.91569803729999</v>
      </c>
      <c r="AL3690" s="53">
        <v>250.72529019199999</v>
      </c>
      <c r="AM3690" s="53">
        <v>271.51076429680001</v>
      </c>
      <c r="AN3690" s="53">
        <v>434.762704106</v>
      </c>
      <c r="AO3690" s="53">
        <v>234.07087211519999</v>
      </c>
      <c r="AP3690" s="53">
        <v>267.60237136149999</v>
      </c>
      <c r="AQ3690" s="53">
        <v>231.73571884239999</v>
      </c>
      <c r="AR3690" s="53">
        <v>366.42704950059999</v>
      </c>
      <c r="AS3690" s="53">
        <v>260.37205343530002</v>
      </c>
      <c r="AT3690" s="53">
        <v>223.50916979679999</v>
      </c>
      <c r="AU3690" s="53">
        <v>247.50181223519999</v>
      </c>
      <c r="AV3690" s="53">
        <v>352.94929627890002</v>
      </c>
      <c r="AW3690" s="53">
        <v>315.63867425400002</v>
      </c>
      <c r="AX3690" s="53">
        <v>432.8885484626</v>
      </c>
      <c r="AY3690" s="53">
        <v>421.61004431129999</v>
      </c>
      <c r="AZ3690" s="53">
        <v>205.97140582419999</v>
      </c>
      <c r="BA3690" s="53">
        <v>390.70680407100002</v>
      </c>
      <c r="BB3690" s="53">
        <v>445.1296497221</v>
      </c>
      <c r="BC3690" s="53">
        <v>523.82143828259996</v>
      </c>
      <c r="BD3690" s="53">
        <v>565.89930964799998</v>
      </c>
      <c r="BE3690" s="53">
        <v>233.27134408649999</v>
      </c>
      <c r="BF3690" s="53">
        <v>117.8753370407</v>
      </c>
      <c r="BG3690" s="53">
        <v>233.24007536600001</v>
      </c>
      <c r="BH3690" s="53">
        <v>233.38810373300001</v>
      </c>
      <c r="BI3690" s="53">
        <v>172.44098696189999</v>
      </c>
      <c r="BJ3690" s="53">
        <v>174.0497245823</v>
      </c>
      <c r="BK3690" s="53">
        <v>178.4385334502</v>
      </c>
      <c r="BL3690" s="53">
        <v>208.44604263459999</v>
      </c>
      <c r="BM3690" s="53">
        <v>213.5731016421</v>
      </c>
      <c r="BN3690" s="53">
        <v>162.8847371384</v>
      </c>
      <c r="BO3690" s="53">
        <v>217.4470869219</v>
      </c>
      <c r="BP3690" s="53">
        <v>246.918104841</v>
      </c>
      <c r="BQ3690" s="53">
        <v>225.8957547034</v>
      </c>
      <c r="BR3690" s="53">
        <v>230.69035156690001</v>
      </c>
      <c r="BS3690" s="53">
        <v>138.76118389519999</v>
      </c>
      <c r="BT3690" s="53">
        <v>213.56671238460001</v>
      </c>
      <c r="BU3690" s="53">
        <v>187.05342306310001</v>
      </c>
      <c r="BV3690" s="53">
        <v>185.04178506700001</v>
      </c>
      <c r="BW3690" s="53">
        <v>208.28692591949999</v>
      </c>
      <c r="BX3690" s="53">
        <v>190.62821311440001</v>
      </c>
      <c r="BY3690" s="53">
        <v>216.63245773349999</v>
      </c>
      <c r="BZ3690" s="53">
        <v>208.32671602990001</v>
      </c>
      <c r="CA3690" s="53">
        <v>234.5404181639</v>
      </c>
      <c r="CB3690" s="53">
        <v>295.0674545128</v>
      </c>
      <c r="CC3690" s="53">
        <v>250.4308942886</v>
      </c>
      <c r="CD3690" s="53">
        <v>241.78800000210001</v>
      </c>
      <c r="CE3690" s="53">
        <v>285.10980671509998</v>
      </c>
      <c r="CF3690" s="53">
        <v>312.72421121349998</v>
      </c>
      <c r="CG3690" s="53">
        <v>114.0014659152</v>
      </c>
      <c r="CH3690" s="53">
        <v>114.2845736311</v>
      </c>
      <c r="CI3690" s="53">
        <v>138.44177914069999</v>
      </c>
      <c r="CJ3690" s="53">
        <v>172.11048212719999</v>
      </c>
      <c r="CK3690" s="53">
        <v>173.71929430759999</v>
      </c>
      <c r="CL3690" s="53">
        <v>261.26137001659998</v>
      </c>
      <c r="CM3690" s="53">
        <v>195.5915848118</v>
      </c>
      <c r="CN3690" s="53"/>
      <c r="CO3690" s="53"/>
      <c r="CP3690" s="53"/>
      <c r="CQ3690" s="53"/>
      <c r="CR3690" s="53"/>
      <c r="CS3690" s="53"/>
      <c r="CT3690" s="53"/>
      <c r="CU3690" s="53"/>
      <c r="CV3690" s="53"/>
      <c r="CW3690" s="53"/>
      <c r="CX3690" s="53"/>
      <c r="CY3690" s="53"/>
      <c r="CZ3690" s="53"/>
      <c r="DA3690" s="53"/>
      <c r="DB3690" s="12"/>
      <c r="DC3690" s="12"/>
    </row>
    <row r="3691" spans="1:107">
      <c r="A3691" s="52">
        <v>42235</v>
      </c>
      <c r="B3691" s="53">
        <v>313.04785728270002</v>
      </c>
      <c r="C3691" s="53">
        <v>259.63678763249999</v>
      </c>
      <c r="D3691" s="53">
        <v>139.9812391129</v>
      </c>
      <c r="E3691" s="53">
        <v>220.6722789504</v>
      </c>
      <c r="F3691" s="53">
        <v>426.63251234270001</v>
      </c>
      <c r="G3691" s="53">
        <v>394.6783320669</v>
      </c>
      <c r="H3691" s="53">
        <v>221.02164422199999</v>
      </c>
      <c r="I3691" s="53">
        <v>252.6282534778</v>
      </c>
      <c r="J3691" s="53">
        <v>352.3876956702</v>
      </c>
      <c r="K3691" s="53">
        <v>411.3368019655</v>
      </c>
      <c r="L3691" s="53">
        <v>454.6067519792</v>
      </c>
      <c r="M3691" s="53">
        <v>242.88065992400001</v>
      </c>
      <c r="N3691" s="53">
        <v>343.1274347964</v>
      </c>
      <c r="O3691" s="53">
        <v>471.46764636299997</v>
      </c>
      <c r="P3691" s="53">
        <v>604.47283280279999</v>
      </c>
      <c r="Q3691" s="53">
        <v>628.66558569669996</v>
      </c>
      <c r="R3691" s="53">
        <v>486.8461295916</v>
      </c>
      <c r="S3691" s="53">
        <v>241.8083504921</v>
      </c>
      <c r="T3691" s="53">
        <v>240.9764764137</v>
      </c>
      <c r="U3691" s="53">
        <v>243.4219122856</v>
      </c>
      <c r="V3691" s="53">
        <v>256.17632085809998</v>
      </c>
      <c r="W3691" s="53">
        <v>255.23196548929999</v>
      </c>
      <c r="X3691" s="53">
        <v>276.00576494839999</v>
      </c>
      <c r="Y3691" s="53">
        <v>292.27214404400002</v>
      </c>
      <c r="Z3691" s="53">
        <v>346.46968680079999</v>
      </c>
      <c r="AA3691" s="53">
        <v>242.3968491896</v>
      </c>
      <c r="AB3691" s="53">
        <v>254.3561012685</v>
      </c>
      <c r="AC3691" s="53">
        <v>270.45195202280001</v>
      </c>
      <c r="AD3691" s="53">
        <v>277.8779350922</v>
      </c>
      <c r="AE3691" s="53">
        <v>445.31041838049998</v>
      </c>
      <c r="AF3691" s="53">
        <v>262.5852751685</v>
      </c>
      <c r="AG3691" s="53">
        <v>255.0372596581</v>
      </c>
      <c r="AH3691" s="53">
        <v>265.88158687489999</v>
      </c>
      <c r="AI3691" s="53">
        <v>246.86391804359999</v>
      </c>
      <c r="AJ3691" s="53">
        <v>248.2737294561</v>
      </c>
      <c r="AK3691" s="53">
        <v>402.91569803729999</v>
      </c>
      <c r="AL3691" s="53">
        <v>250.74647978019999</v>
      </c>
      <c r="AM3691" s="53">
        <v>271.524582533</v>
      </c>
      <c r="AN3691" s="53">
        <v>434.86250332970002</v>
      </c>
      <c r="AO3691" s="53">
        <v>234.06426435610001</v>
      </c>
      <c r="AP3691" s="53">
        <v>267.61599068449999</v>
      </c>
      <c r="AQ3691" s="53">
        <v>231.75600707589999</v>
      </c>
      <c r="AR3691" s="53">
        <v>366.6071657329</v>
      </c>
      <c r="AS3691" s="53">
        <v>260.52305972229999</v>
      </c>
      <c r="AT3691" s="53">
        <v>223.79627814579999</v>
      </c>
      <c r="AU3691" s="53">
        <v>247.56065936920001</v>
      </c>
      <c r="AV3691" s="53">
        <v>353.3209813286</v>
      </c>
      <c r="AW3691" s="53">
        <v>316.0107014541</v>
      </c>
      <c r="AX3691" s="53">
        <v>433.75536824850002</v>
      </c>
      <c r="AY3691" s="53">
        <v>422.1867281232</v>
      </c>
      <c r="AZ3691" s="53">
        <v>205.93417504019999</v>
      </c>
      <c r="BA3691" s="53">
        <v>390.68977862780002</v>
      </c>
      <c r="BB3691" s="53">
        <v>445.55249588629999</v>
      </c>
      <c r="BC3691" s="53">
        <v>523.86868090710004</v>
      </c>
      <c r="BD3691" s="53">
        <v>566.15359500329998</v>
      </c>
      <c r="BE3691" s="53">
        <v>233.55116935140001</v>
      </c>
      <c r="BF3691" s="53">
        <v>117.8753370407</v>
      </c>
      <c r="BG3691" s="53">
        <v>233.5198631218</v>
      </c>
      <c r="BH3691" s="53">
        <v>233.64850600969999</v>
      </c>
      <c r="BI3691" s="53">
        <v>173.06092441269999</v>
      </c>
      <c r="BJ3691" s="53">
        <v>174.6799266022</v>
      </c>
      <c r="BK3691" s="53">
        <v>179.09576360840001</v>
      </c>
      <c r="BL3691" s="53">
        <v>208.44604263459999</v>
      </c>
      <c r="BM3691" s="53">
        <v>213.5702367433</v>
      </c>
      <c r="BN3691" s="53">
        <v>162.9005287224</v>
      </c>
      <c r="BO3691" s="53">
        <v>217.68318175510001</v>
      </c>
      <c r="BP3691" s="53">
        <v>247.0795957322</v>
      </c>
      <c r="BQ3691" s="53">
        <v>225.9401098948</v>
      </c>
      <c r="BR3691" s="53">
        <v>230.74162738359999</v>
      </c>
      <c r="BS3691" s="53">
        <v>139.25923802010001</v>
      </c>
      <c r="BT3691" s="53">
        <v>213.54201152620001</v>
      </c>
      <c r="BU3691" s="53">
        <v>187.06703677530001</v>
      </c>
      <c r="BV3691" s="53">
        <v>185.12493310279999</v>
      </c>
      <c r="BW3691" s="53">
        <v>208.30432944930001</v>
      </c>
      <c r="BX3691" s="53">
        <v>190.6413452802</v>
      </c>
      <c r="BY3691" s="53">
        <v>216.64727346180001</v>
      </c>
      <c r="BZ3691" s="53">
        <v>208.34710705980001</v>
      </c>
      <c r="CA3691" s="53">
        <v>234.70100986950001</v>
      </c>
      <c r="CB3691" s="53">
        <v>295.61031592739999</v>
      </c>
      <c r="CC3691" s="53">
        <v>250.81226242619999</v>
      </c>
      <c r="CD3691" s="53">
        <v>241.8083504921</v>
      </c>
      <c r="CE3691" s="53">
        <v>285.04384934720002</v>
      </c>
      <c r="CF3691" s="53">
        <v>312.65739349379999</v>
      </c>
      <c r="CG3691" s="53">
        <v>114.0124275746</v>
      </c>
      <c r="CH3691" s="53">
        <v>114.29485208369999</v>
      </c>
      <c r="CI3691" s="53">
        <v>139.09165365539999</v>
      </c>
      <c r="CJ3691" s="53">
        <v>172.91940188550001</v>
      </c>
      <c r="CK3691" s="53">
        <v>174.53983776550001</v>
      </c>
      <c r="CL3691" s="53">
        <v>262.50556369639997</v>
      </c>
      <c r="CM3691" s="53">
        <v>194.9831173581</v>
      </c>
      <c r="CN3691" s="53"/>
      <c r="CO3691" s="53"/>
      <c r="CP3691" s="53"/>
      <c r="CQ3691" s="53"/>
      <c r="CR3691" s="53"/>
      <c r="CS3691" s="53"/>
      <c r="CT3691" s="53"/>
      <c r="CU3691" s="53"/>
      <c r="CV3691" s="53"/>
      <c r="CW3691" s="53"/>
      <c r="CX3691" s="53"/>
      <c r="CY3691" s="53"/>
      <c r="CZ3691" s="53"/>
      <c r="DA3691" s="53"/>
      <c r="DB3691" s="12"/>
      <c r="DC3691" s="12"/>
    </row>
    <row r="3692" spans="1:107">
      <c r="A3692" s="52">
        <v>42236</v>
      </c>
      <c r="B3692" s="53">
        <v>313.39709733960001</v>
      </c>
      <c r="C3692" s="53">
        <v>259.6631806053</v>
      </c>
      <c r="D3692" s="53">
        <v>139.9812391129</v>
      </c>
      <c r="E3692" s="53">
        <v>220.6722789504</v>
      </c>
      <c r="F3692" s="53">
        <v>427.21961809240003</v>
      </c>
      <c r="G3692" s="53">
        <v>395.90661504709999</v>
      </c>
      <c r="H3692" s="53">
        <v>221.0400527514</v>
      </c>
      <c r="I3692" s="53">
        <v>252.6282534778</v>
      </c>
      <c r="J3692" s="53">
        <v>353.06953905929998</v>
      </c>
      <c r="K3692" s="53">
        <v>417.02966733459999</v>
      </c>
      <c r="L3692" s="53">
        <v>459.47032733779997</v>
      </c>
      <c r="M3692" s="53">
        <v>242.88065992400001</v>
      </c>
      <c r="N3692" s="53">
        <v>347.82908809399999</v>
      </c>
      <c r="O3692" s="53">
        <v>476.9536671564</v>
      </c>
      <c r="P3692" s="53">
        <v>607.12643563409995</v>
      </c>
      <c r="Q3692" s="53">
        <v>635.24976682329998</v>
      </c>
      <c r="R3692" s="53">
        <v>500.25612831989997</v>
      </c>
      <c r="S3692" s="53">
        <v>241.828635526</v>
      </c>
      <c r="T3692" s="53">
        <v>240.99652732480001</v>
      </c>
      <c r="U3692" s="53">
        <v>243.440323659</v>
      </c>
      <c r="V3692" s="53">
        <v>256.20355221480003</v>
      </c>
      <c r="W3692" s="53">
        <v>255.25727884739999</v>
      </c>
      <c r="X3692" s="53">
        <v>276.03087609139999</v>
      </c>
      <c r="Y3692" s="53">
        <v>292.34926939650001</v>
      </c>
      <c r="Z3692" s="53">
        <v>346.82889303569999</v>
      </c>
      <c r="AA3692" s="53">
        <v>242.41564144660001</v>
      </c>
      <c r="AB3692" s="53">
        <v>254.37948344910001</v>
      </c>
      <c r="AC3692" s="53">
        <v>270.48468674269998</v>
      </c>
      <c r="AD3692" s="53">
        <v>277.95832404100003</v>
      </c>
      <c r="AE3692" s="53">
        <v>445.96214374919998</v>
      </c>
      <c r="AF3692" s="53">
        <v>262.60873989319998</v>
      </c>
      <c r="AG3692" s="53">
        <v>255.06180246689999</v>
      </c>
      <c r="AH3692" s="53">
        <v>265.90490426920002</v>
      </c>
      <c r="AI3692" s="53">
        <v>246.8844214634</v>
      </c>
      <c r="AJ3692" s="53">
        <v>248.29583602470001</v>
      </c>
      <c r="AK3692" s="53">
        <v>402.91569803729999</v>
      </c>
      <c r="AL3692" s="53">
        <v>250.76880652529999</v>
      </c>
      <c r="AM3692" s="53">
        <v>271.56172659430001</v>
      </c>
      <c r="AN3692" s="53">
        <v>436.19421877129997</v>
      </c>
      <c r="AO3692" s="53">
        <v>233.243715643</v>
      </c>
      <c r="AP3692" s="53">
        <v>267.65260005760001</v>
      </c>
      <c r="AQ3692" s="53">
        <v>231.7791235501</v>
      </c>
      <c r="AR3692" s="53">
        <v>367.58616600379997</v>
      </c>
      <c r="AS3692" s="53">
        <v>260.73125844510002</v>
      </c>
      <c r="AT3692" s="53">
        <v>224.01321571650001</v>
      </c>
      <c r="AU3692" s="53">
        <v>247.73801431710001</v>
      </c>
      <c r="AV3692" s="53">
        <v>353.3552903543</v>
      </c>
      <c r="AW3692" s="53">
        <v>316.52322334899998</v>
      </c>
      <c r="AX3692" s="53">
        <v>434.24969453400001</v>
      </c>
      <c r="AY3692" s="53">
        <v>422.93617549679999</v>
      </c>
      <c r="AZ3692" s="53">
        <v>205.99914433090001</v>
      </c>
      <c r="BA3692" s="53">
        <v>391.22810199470001</v>
      </c>
      <c r="BB3692" s="53">
        <v>446.2121536011</v>
      </c>
      <c r="BC3692" s="53">
        <v>524.92853346710001</v>
      </c>
      <c r="BD3692" s="53">
        <v>569.77610286209995</v>
      </c>
      <c r="BE3692" s="53">
        <v>233.9463913582</v>
      </c>
      <c r="BF3692" s="53">
        <v>117.8753370407</v>
      </c>
      <c r="BG3692" s="53">
        <v>233.91503215130001</v>
      </c>
      <c r="BH3692" s="53">
        <v>233.80295021009999</v>
      </c>
      <c r="BI3692" s="53">
        <v>175.44865163489999</v>
      </c>
      <c r="BJ3692" s="53">
        <v>177.08996422530001</v>
      </c>
      <c r="BK3692" s="53">
        <v>181.58270234279999</v>
      </c>
      <c r="BL3692" s="53">
        <v>208.44604263459999</v>
      </c>
      <c r="BM3692" s="53">
        <v>213.61830661330001</v>
      </c>
      <c r="BN3692" s="53">
        <v>162.9150855785</v>
      </c>
      <c r="BO3692" s="53">
        <v>217.9827441276</v>
      </c>
      <c r="BP3692" s="53">
        <v>247.80644163599999</v>
      </c>
      <c r="BQ3692" s="53">
        <v>226.64326071150001</v>
      </c>
      <c r="BR3692" s="53">
        <v>231.45749903859999</v>
      </c>
      <c r="BS3692" s="53">
        <v>143.40657518719999</v>
      </c>
      <c r="BT3692" s="53">
        <v>214.239880258</v>
      </c>
      <c r="BU3692" s="53">
        <v>187.39895846690001</v>
      </c>
      <c r="BV3692" s="53">
        <v>186.30944651210001</v>
      </c>
      <c r="BW3692" s="53">
        <v>208.32167078469999</v>
      </c>
      <c r="BX3692" s="53">
        <v>190.65446775949999</v>
      </c>
      <c r="BY3692" s="53">
        <v>216.6684197971</v>
      </c>
      <c r="BZ3692" s="53">
        <v>208.3677952779</v>
      </c>
      <c r="CA3692" s="53">
        <v>234.76668702629999</v>
      </c>
      <c r="CB3692" s="53">
        <v>296.10385405480002</v>
      </c>
      <c r="CC3692" s="53">
        <v>251.2832916859</v>
      </c>
      <c r="CD3692" s="53">
        <v>241.828635526</v>
      </c>
      <c r="CE3692" s="53">
        <v>285.38474578500001</v>
      </c>
      <c r="CF3692" s="53">
        <v>312.80267378479999</v>
      </c>
      <c r="CG3692" s="53">
        <v>114.0236480268</v>
      </c>
      <c r="CH3692" s="53">
        <v>114.30291985300001</v>
      </c>
      <c r="CI3692" s="53">
        <v>143.0868192344</v>
      </c>
      <c r="CJ3692" s="53">
        <v>175.1250390292</v>
      </c>
      <c r="CK3692" s="53">
        <v>176.76611710739999</v>
      </c>
      <c r="CL3692" s="53">
        <v>265.82907003399998</v>
      </c>
      <c r="CM3692" s="53">
        <v>193.77928223059999</v>
      </c>
      <c r="CN3692" s="53"/>
      <c r="CO3692" s="53"/>
      <c r="CP3692" s="53"/>
      <c r="CQ3692" s="53"/>
      <c r="CR3692" s="53"/>
      <c r="CS3692" s="53"/>
      <c r="CT3692" s="53"/>
      <c r="CU3692" s="53"/>
      <c r="CV3692" s="53"/>
      <c r="CW3692" s="53"/>
      <c r="CX3692" s="53"/>
      <c r="CY3692" s="53"/>
      <c r="CZ3692" s="53"/>
      <c r="DA3692" s="53"/>
      <c r="DB3692" s="12"/>
      <c r="DC3692" s="12"/>
    </row>
    <row r="3693" spans="1:107">
      <c r="A3693" s="52">
        <v>42237</v>
      </c>
      <c r="B3693" s="53">
        <v>313.17266336670002</v>
      </c>
      <c r="C3693" s="53">
        <v>259.64781699820003</v>
      </c>
      <c r="D3693" s="53">
        <v>139.9812391129</v>
      </c>
      <c r="E3693" s="53">
        <v>220.6722789504</v>
      </c>
      <c r="F3693" s="53">
        <v>426.38806743250001</v>
      </c>
      <c r="G3693" s="53">
        <v>395.96737195600002</v>
      </c>
      <c r="H3693" s="53">
        <v>221.0584634898</v>
      </c>
      <c r="I3693" s="53">
        <v>252.6282534778</v>
      </c>
      <c r="J3693" s="53">
        <v>353.33705323420003</v>
      </c>
      <c r="K3693" s="53">
        <v>422.39556627429999</v>
      </c>
      <c r="L3693" s="53">
        <v>464.23927881560002</v>
      </c>
      <c r="M3693" s="53">
        <v>242.88065992400001</v>
      </c>
      <c r="N3693" s="53">
        <v>352.65024201239999</v>
      </c>
      <c r="O3693" s="53">
        <v>481.97706620930001</v>
      </c>
      <c r="P3693" s="53">
        <v>613.50077065209996</v>
      </c>
      <c r="Q3693" s="53">
        <v>640.45316177239999</v>
      </c>
      <c r="R3693" s="53">
        <v>512.02842259859995</v>
      </c>
      <c r="S3693" s="53">
        <v>241.84892226150001</v>
      </c>
      <c r="T3693" s="53">
        <v>241.0118876096</v>
      </c>
      <c r="U3693" s="53">
        <v>243.43042013959999</v>
      </c>
      <c r="V3693" s="53">
        <v>256.21645386500001</v>
      </c>
      <c r="W3693" s="53">
        <v>255.26816766260001</v>
      </c>
      <c r="X3693" s="53">
        <v>276.01931275250001</v>
      </c>
      <c r="Y3693" s="53">
        <v>292.34372206860002</v>
      </c>
      <c r="Z3693" s="53">
        <v>346.32667143380002</v>
      </c>
      <c r="AA3693" s="53">
        <v>242.4111111446</v>
      </c>
      <c r="AB3693" s="53">
        <v>254.37566457380001</v>
      </c>
      <c r="AC3693" s="53">
        <v>270.47931750750001</v>
      </c>
      <c r="AD3693" s="53">
        <v>277.8679636645</v>
      </c>
      <c r="AE3693" s="53">
        <v>445.03051353670003</v>
      </c>
      <c r="AF3693" s="53">
        <v>262.6305858915</v>
      </c>
      <c r="AG3693" s="53">
        <v>255.08325805300001</v>
      </c>
      <c r="AH3693" s="53">
        <v>265.92696449340002</v>
      </c>
      <c r="AI3693" s="53">
        <v>246.90492658619999</v>
      </c>
      <c r="AJ3693" s="53">
        <v>248.31862667999999</v>
      </c>
      <c r="AK3693" s="53">
        <v>402.91569803729999</v>
      </c>
      <c r="AL3693" s="53">
        <v>250.7918241703</v>
      </c>
      <c r="AM3693" s="53">
        <v>271.59064091739998</v>
      </c>
      <c r="AN3693" s="53">
        <v>436.24821125260002</v>
      </c>
      <c r="AO3693" s="53">
        <v>232.89559102379999</v>
      </c>
      <c r="AP3693" s="53">
        <v>267.68109815949998</v>
      </c>
      <c r="AQ3693" s="53">
        <v>231.79774945649999</v>
      </c>
      <c r="AR3693" s="53">
        <v>367.54430781320002</v>
      </c>
      <c r="AS3693" s="53">
        <v>260.74288594659998</v>
      </c>
      <c r="AT3693" s="53">
        <v>223.8421944218</v>
      </c>
      <c r="AU3693" s="53">
        <v>247.8464119912</v>
      </c>
      <c r="AV3693" s="53">
        <v>353.0482043774</v>
      </c>
      <c r="AW3693" s="53">
        <v>315.44821861550002</v>
      </c>
      <c r="AX3693" s="53">
        <v>433.81391486109999</v>
      </c>
      <c r="AY3693" s="53">
        <v>422.21278775079998</v>
      </c>
      <c r="AZ3693" s="53">
        <v>206.0349607014</v>
      </c>
      <c r="BA3693" s="53">
        <v>391.45355274780002</v>
      </c>
      <c r="BB3693" s="53">
        <v>446.08480373949999</v>
      </c>
      <c r="BC3693" s="53">
        <v>524.62881960890002</v>
      </c>
      <c r="BD3693" s="53">
        <v>569.86337830119999</v>
      </c>
      <c r="BE3693" s="53">
        <v>233.86824674339999</v>
      </c>
      <c r="BF3693" s="53">
        <v>117.8753370407</v>
      </c>
      <c r="BG3693" s="53">
        <v>233.83689801130001</v>
      </c>
      <c r="BH3693" s="53">
        <v>233.7765199465</v>
      </c>
      <c r="BI3693" s="53">
        <v>177.5358830532</v>
      </c>
      <c r="BJ3693" s="53">
        <v>179.19812991520001</v>
      </c>
      <c r="BK3693" s="53">
        <v>183.7492747995</v>
      </c>
      <c r="BL3693" s="53">
        <v>208.44604263459999</v>
      </c>
      <c r="BM3693" s="53">
        <v>213.63861492109999</v>
      </c>
      <c r="BN3693" s="53">
        <v>162.92863822210001</v>
      </c>
      <c r="BO3693" s="53">
        <v>217.55845721040001</v>
      </c>
      <c r="BP3693" s="53">
        <v>247.74554618249999</v>
      </c>
      <c r="BQ3693" s="53">
        <v>226.6780420044</v>
      </c>
      <c r="BR3693" s="53">
        <v>231.4877996692</v>
      </c>
      <c r="BS3693" s="53">
        <v>147.19713375640001</v>
      </c>
      <c r="BT3693" s="53">
        <v>213.28180225579999</v>
      </c>
      <c r="BU3693" s="53">
        <v>187.288150589</v>
      </c>
      <c r="BV3693" s="53">
        <v>186.3379844566</v>
      </c>
      <c r="BW3693" s="53">
        <v>208.33901356379999</v>
      </c>
      <c r="BX3693" s="53">
        <v>190.6675752541</v>
      </c>
      <c r="BY3693" s="53">
        <v>216.68449694290001</v>
      </c>
      <c r="BZ3693" s="53">
        <v>208.38878303830001</v>
      </c>
      <c r="CA3693" s="53">
        <v>234.6195080841</v>
      </c>
      <c r="CB3693" s="53">
        <v>295.82374581059997</v>
      </c>
      <c r="CC3693" s="53">
        <v>250.70197755149999</v>
      </c>
      <c r="CD3693" s="53">
        <v>241.84892226150001</v>
      </c>
      <c r="CE3693" s="53">
        <v>285.64357182779997</v>
      </c>
      <c r="CF3693" s="53">
        <v>313.1241928343</v>
      </c>
      <c r="CG3693" s="53">
        <v>114.0336522283</v>
      </c>
      <c r="CH3693" s="53">
        <v>114.3175484941</v>
      </c>
      <c r="CI3693" s="53">
        <v>147.3530711983</v>
      </c>
      <c r="CJ3693" s="53">
        <v>177.7925757934</v>
      </c>
      <c r="CK3693" s="53">
        <v>179.4600614144</v>
      </c>
      <c r="CL3693" s="53">
        <v>270.40207937809998</v>
      </c>
      <c r="CM3693" s="53">
        <v>190.3794854205</v>
      </c>
      <c r="CN3693" s="53"/>
      <c r="CO3693" s="53"/>
      <c r="CP3693" s="53"/>
      <c r="CQ3693" s="53"/>
      <c r="CR3693" s="53"/>
      <c r="CS3693" s="53"/>
      <c r="CT3693" s="53"/>
      <c r="CU3693" s="53"/>
      <c r="CV3693" s="53"/>
      <c r="CW3693" s="53"/>
      <c r="CX3693" s="53"/>
      <c r="CY3693" s="53"/>
      <c r="CZ3693" s="53"/>
      <c r="DA3693" s="53"/>
      <c r="DB3693" s="12"/>
      <c r="DC3693" s="12"/>
    </row>
    <row r="3694" spans="1:107">
      <c r="A3694" s="52">
        <v>42240</v>
      </c>
      <c r="B3694" s="53">
        <v>312.85158439150001</v>
      </c>
      <c r="C3694" s="53">
        <v>259.70490424960002</v>
      </c>
      <c r="D3694" s="53">
        <v>139.9812391129</v>
      </c>
      <c r="E3694" s="53">
        <v>220.6722789504</v>
      </c>
      <c r="F3694" s="53">
        <v>425.84564174769997</v>
      </c>
      <c r="G3694" s="53">
        <v>394.50308175840001</v>
      </c>
      <c r="H3694" s="53">
        <v>221.11369128699999</v>
      </c>
      <c r="I3694" s="53">
        <v>252.6282534778</v>
      </c>
      <c r="J3694" s="53">
        <v>352.83737462660002</v>
      </c>
      <c r="K3694" s="53">
        <v>426.19634848380002</v>
      </c>
      <c r="L3694" s="53">
        <v>466.72492677069999</v>
      </c>
      <c r="M3694" s="53">
        <v>242.88065992400001</v>
      </c>
      <c r="N3694" s="53">
        <v>355.94481384429997</v>
      </c>
      <c r="O3694" s="53">
        <v>483.7350574445</v>
      </c>
      <c r="P3694" s="53">
        <v>617.81081079779995</v>
      </c>
      <c r="Q3694" s="53">
        <v>642.60734250209998</v>
      </c>
      <c r="R3694" s="53">
        <v>524.3538360732</v>
      </c>
      <c r="S3694" s="53">
        <v>241.9097875736</v>
      </c>
      <c r="T3694" s="53">
        <v>241.07371456460001</v>
      </c>
      <c r="U3694" s="53">
        <v>243.49556903140001</v>
      </c>
      <c r="V3694" s="53">
        <v>256.27987765450001</v>
      </c>
      <c r="W3694" s="53">
        <v>255.33254810419999</v>
      </c>
      <c r="X3694" s="53">
        <v>276.07593662670001</v>
      </c>
      <c r="Y3694" s="53">
        <v>292.3310511231</v>
      </c>
      <c r="Z3694" s="53">
        <v>346.02228994289999</v>
      </c>
      <c r="AA3694" s="53">
        <v>242.47537790280001</v>
      </c>
      <c r="AB3694" s="53">
        <v>254.44287969640001</v>
      </c>
      <c r="AC3694" s="53">
        <v>270.53543726020001</v>
      </c>
      <c r="AD3694" s="53">
        <v>277.9036453256</v>
      </c>
      <c r="AE3694" s="53">
        <v>444.40797589729999</v>
      </c>
      <c r="AF3694" s="53">
        <v>262.6978939645</v>
      </c>
      <c r="AG3694" s="53">
        <v>255.14928680169999</v>
      </c>
      <c r="AH3694" s="53">
        <v>265.99495191699998</v>
      </c>
      <c r="AI3694" s="53">
        <v>246.96624130960001</v>
      </c>
      <c r="AJ3694" s="53">
        <v>248.3803898516</v>
      </c>
      <c r="AK3694" s="53">
        <v>402.91569803729999</v>
      </c>
      <c r="AL3694" s="53">
        <v>250.85420248919999</v>
      </c>
      <c r="AM3694" s="53">
        <v>271.65729124529997</v>
      </c>
      <c r="AN3694" s="53">
        <v>434.6592942428</v>
      </c>
      <c r="AO3694" s="53">
        <v>230.9500305903</v>
      </c>
      <c r="AP3694" s="53">
        <v>267.746789057</v>
      </c>
      <c r="AQ3694" s="53">
        <v>231.866086174</v>
      </c>
      <c r="AR3694" s="53">
        <v>366.36641755229999</v>
      </c>
      <c r="AS3694" s="53">
        <v>260.52950702850001</v>
      </c>
      <c r="AT3694" s="53">
        <v>223.771984992</v>
      </c>
      <c r="AU3694" s="53">
        <v>247.582829586</v>
      </c>
      <c r="AV3694" s="53">
        <v>352.90932173350001</v>
      </c>
      <c r="AW3694" s="53">
        <v>314.67247251470002</v>
      </c>
      <c r="AX3694" s="53">
        <v>433.50455521809999</v>
      </c>
      <c r="AY3694" s="53">
        <v>421.87412096219998</v>
      </c>
      <c r="AZ3694" s="53">
        <v>205.9956860938</v>
      </c>
      <c r="BA3694" s="53">
        <v>390.73868178319998</v>
      </c>
      <c r="BB3694" s="53">
        <v>444.87043492700002</v>
      </c>
      <c r="BC3694" s="53">
        <v>523.11967891339998</v>
      </c>
      <c r="BD3694" s="53">
        <v>565.85915285579995</v>
      </c>
      <c r="BE3694" s="53">
        <v>233.81113081239999</v>
      </c>
      <c r="BF3694" s="53">
        <v>117.8753370407</v>
      </c>
      <c r="BG3694" s="53">
        <v>233.77978973640001</v>
      </c>
      <c r="BH3694" s="53">
        <v>233.76140204559999</v>
      </c>
      <c r="BI3694" s="53">
        <v>179.42861550129999</v>
      </c>
      <c r="BJ3694" s="53">
        <v>181.10973701239999</v>
      </c>
      <c r="BK3694" s="53">
        <v>185.71477930859999</v>
      </c>
      <c r="BL3694" s="53">
        <v>208.44604263459999</v>
      </c>
      <c r="BM3694" s="53">
        <v>213.67564360259999</v>
      </c>
      <c r="BN3694" s="53">
        <v>162.97039425989999</v>
      </c>
      <c r="BO3694" s="53">
        <v>217.28169220660001</v>
      </c>
      <c r="BP3694" s="53">
        <v>246.8156941881</v>
      </c>
      <c r="BQ3694" s="53">
        <v>225.83978497000001</v>
      </c>
      <c r="BR3694" s="53">
        <v>230.63103378610001</v>
      </c>
      <c r="BS3694" s="53">
        <v>151.4255534907</v>
      </c>
      <c r="BT3694" s="53">
        <v>212.49689541500001</v>
      </c>
      <c r="BU3694" s="53">
        <v>186.794812318</v>
      </c>
      <c r="BV3694" s="53">
        <v>185.02865431320001</v>
      </c>
      <c r="BW3694" s="53">
        <v>208.39115106220001</v>
      </c>
      <c r="BX3694" s="53">
        <v>190.70707522009999</v>
      </c>
      <c r="BY3694" s="53">
        <v>216.74520547029999</v>
      </c>
      <c r="BZ3694" s="53">
        <v>208.45112853289999</v>
      </c>
      <c r="CA3694" s="53">
        <v>234.61062760749999</v>
      </c>
      <c r="CB3694" s="53">
        <v>295.71220726439998</v>
      </c>
      <c r="CC3694" s="53">
        <v>250.55227944020001</v>
      </c>
      <c r="CD3694" s="53">
        <v>241.9097875736</v>
      </c>
      <c r="CE3694" s="53">
        <v>285.36049974439999</v>
      </c>
      <c r="CF3694" s="53">
        <v>312.93104834090002</v>
      </c>
      <c r="CG3694" s="53">
        <v>114.0665450425</v>
      </c>
      <c r="CH3694" s="53">
        <v>114.3510503758</v>
      </c>
      <c r="CI3694" s="53">
        <v>151.06357559919999</v>
      </c>
      <c r="CJ3694" s="53">
        <v>179.0688083686</v>
      </c>
      <c r="CK3694" s="53">
        <v>180.74941450450001</v>
      </c>
      <c r="CL3694" s="53">
        <v>271.98770379389998</v>
      </c>
      <c r="CM3694" s="53">
        <v>186.34492073339999</v>
      </c>
      <c r="CN3694" s="53"/>
      <c r="CO3694" s="53"/>
      <c r="CP3694" s="53"/>
      <c r="CQ3694" s="53"/>
      <c r="CR3694" s="53"/>
      <c r="CS3694" s="53"/>
      <c r="CT3694" s="53"/>
      <c r="CU3694" s="53"/>
      <c r="CV3694" s="53"/>
      <c r="CW3694" s="53"/>
      <c r="CX3694" s="53"/>
      <c r="CY3694" s="53"/>
      <c r="CZ3694" s="53"/>
      <c r="DA3694" s="53"/>
      <c r="DB3694" s="12"/>
      <c r="DC3694" s="12"/>
    </row>
    <row r="3695" spans="1:107">
      <c r="A3695" s="52">
        <v>42241</v>
      </c>
      <c r="B3695" s="53">
        <v>312.63613966050002</v>
      </c>
      <c r="C3695" s="53">
        <v>259.71047039370001</v>
      </c>
      <c r="D3695" s="53">
        <v>139.9812391129</v>
      </c>
      <c r="E3695" s="53">
        <v>220.6722789504</v>
      </c>
      <c r="F3695" s="53">
        <v>425.4102009426</v>
      </c>
      <c r="G3695" s="53">
        <v>393.78008606060001</v>
      </c>
      <c r="H3695" s="53">
        <v>221.13209981630001</v>
      </c>
      <c r="I3695" s="53">
        <v>252.6282534778</v>
      </c>
      <c r="J3695" s="53">
        <v>352.35826068810002</v>
      </c>
      <c r="K3695" s="53">
        <v>421.8993021247</v>
      </c>
      <c r="L3695" s="53">
        <v>463.48556832169999</v>
      </c>
      <c r="M3695" s="53">
        <v>242.88065992400001</v>
      </c>
      <c r="N3695" s="53">
        <v>353.47121667020002</v>
      </c>
      <c r="O3695" s="53">
        <v>480.70071928009997</v>
      </c>
      <c r="P3695" s="53">
        <v>613.24310492890004</v>
      </c>
      <c r="Q3695" s="53">
        <v>638.05160006840003</v>
      </c>
      <c r="R3695" s="53">
        <v>512.49961112300002</v>
      </c>
      <c r="S3695" s="53">
        <v>241.93014831400001</v>
      </c>
      <c r="T3695" s="53">
        <v>241.094259247</v>
      </c>
      <c r="U3695" s="53">
        <v>243.51948135870001</v>
      </c>
      <c r="V3695" s="53">
        <v>256.27086629510001</v>
      </c>
      <c r="W3695" s="53">
        <v>255.31156847209999</v>
      </c>
      <c r="X3695" s="53">
        <v>276.08714913620003</v>
      </c>
      <c r="Y3695" s="53">
        <v>292.37403533550003</v>
      </c>
      <c r="Z3695" s="53">
        <v>345.76377703750001</v>
      </c>
      <c r="AA3695" s="53">
        <v>242.50055910949999</v>
      </c>
      <c r="AB3695" s="53">
        <v>254.44705518999999</v>
      </c>
      <c r="AC3695" s="53">
        <v>270.53558843550002</v>
      </c>
      <c r="AD3695" s="53">
        <v>277.89970366540001</v>
      </c>
      <c r="AE3695" s="53">
        <v>443.91366454540002</v>
      </c>
      <c r="AF3695" s="53">
        <v>262.72140991840001</v>
      </c>
      <c r="AG3695" s="53">
        <v>255.1727479274</v>
      </c>
      <c r="AH3695" s="53">
        <v>266.01860615340001</v>
      </c>
      <c r="AI3695" s="53">
        <v>246.98682182970001</v>
      </c>
      <c r="AJ3695" s="53">
        <v>248.40165795710001</v>
      </c>
      <c r="AK3695" s="53">
        <v>402.91569803729999</v>
      </c>
      <c r="AL3695" s="53">
        <v>250.8756824203</v>
      </c>
      <c r="AM3695" s="53">
        <v>271.67068555150001</v>
      </c>
      <c r="AN3695" s="53">
        <v>433.86067429219997</v>
      </c>
      <c r="AO3695" s="53">
        <v>230.8672111111</v>
      </c>
      <c r="AP3695" s="53">
        <v>267.75999055239998</v>
      </c>
      <c r="AQ3695" s="53">
        <v>231.87266754250001</v>
      </c>
      <c r="AR3695" s="53">
        <v>365.6792083432</v>
      </c>
      <c r="AS3695" s="53">
        <v>260.32549010370002</v>
      </c>
      <c r="AT3695" s="53">
        <v>223.60248180720001</v>
      </c>
      <c r="AU3695" s="53">
        <v>247.3858696655</v>
      </c>
      <c r="AV3695" s="53">
        <v>352.84708924500001</v>
      </c>
      <c r="AW3695" s="53">
        <v>314.06697633459999</v>
      </c>
      <c r="AX3695" s="53">
        <v>433.22738820479998</v>
      </c>
      <c r="AY3695" s="53">
        <v>421.32495659940002</v>
      </c>
      <c r="AZ3695" s="53">
        <v>205.90454015270001</v>
      </c>
      <c r="BA3695" s="53">
        <v>390.22114369299999</v>
      </c>
      <c r="BB3695" s="53">
        <v>444.24352414089998</v>
      </c>
      <c r="BC3695" s="53">
        <v>522.05405678240004</v>
      </c>
      <c r="BD3695" s="53">
        <v>564.25878546829995</v>
      </c>
      <c r="BE3695" s="53">
        <v>233.60833669620001</v>
      </c>
      <c r="BF3695" s="53">
        <v>117.8753370407</v>
      </c>
      <c r="BG3695" s="53">
        <v>233.57702280359999</v>
      </c>
      <c r="BH3695" s="53">
        <v>233.616020617</v>
      </c>
      <c r="BI3695" s="53">
        <v>178.2574388095</v>
      </c>
      <c r="BJ3695" s="53">
        <v>179.9261740167</v>
      </c>
      <c r="BK3695" s="53">
        <v>184.50084184190001</v>
      </c>
      <c r="BL3695" s="53">
        <v>208.44604263459999</v>
      </c>
      <c r="BM3695" s="53">
        <v>213.6773644072</v>
      </c>
      <c r="BN3695" s="53">
        <v>162.98498289720001</v>
      </c>
      <c r="BO3695" s="53">
        <v>217.0595147185</v>
      </c>
      <c r="BP3695" s="53">
        <v>246.35499776899999</v>
      </c>
      <c r="BQ3695" s="53">
        <v>225.42589417810001</v>
      </c>
      <c r="BR3695" s="53">
        <v>230.20792065800001</v>
      </c>
      <c r="BS3695" s="53">
        <v>148.7071529246</v>
      </c>
      <c r="BT3695" s="53">
        <v>212.10179071589999</v>
      </c>
      <c r="BU3695" s="53">
        <v>186.42726966910001</v>
      </c>
      <c r="BV3695" s="53">
        <v>184.50535479140001</v>
      </c>
      <c r="BW3695" s="53">
        <v>208.40859224389999</v>
      </c>
      <c r="BX3695" s="53">
        <v>190.720382336</v>
      </c>
      <c r="BY3695" s="53">
        <v>216.7586246379</v>
      </c>
      <c r="BZ3695" s="53">
        <v>208.4723138459</v>
      </c>
      <c r="CA3695" s="53">
        <v>234.5846140957</v>
      </c>
      <c r="CB3695" s="53">
        <v>295.49738825230003</v>
      </c>
      <c r="CC3695" s="53">
        <v>250.19613337870001</v>
      </c>
      <c r="CD3695" s="53">
        <v>241.93014831400001</v>
      </c>
      <c r="CE3695" s="53">
        <v>285.20287348469998</v>
      </c>
      <c r="CF3695" s="53">
        <v>312.66834148819999</v>
      </c>
      <c r="CG3695" s="53">
        <v>114.0762164723</v>
      </c>
      <c r="CH3695" s="53">
        <v>114.3592177756</v>
      </c>
      <c r="CI3695" s="53">
        <v>149.2608103805</v>
      </c>
      <c r="CJ3695" s="53">
        <v>178.99019634410001</v>
      </c>
      <c r="CK3695" s="53">
        <v>180.6686456715</v>
      </c>
      <c r="CL3695" s="53">
        <v>271.75278305299997</v>
      </c>
      <c r="CM3695" s="53">
        <v>185.9979286903</v>
      </c>
      <c r="CN3695" s="53"/>
      <c r="CO3695" s="53"/>
      <c r="CP3695" s="53"/>
      <c r="CQ3695" s="53"/>
      <c r="CR3695" s="53"/>
      <c r="CS3695" s="53"/>
      <c r="CT3695" s="53"/>
      <c r="CU3695" s="53"/>
      <c r="CV3695" s="53"/>
      <c r="CW3695" s="53"/>
      <c r="CX3695" s="53"/>
      <c r="CY3695" s="53"/>
      <c r="CZ3695" s="53"/>
      <c r="DA3695" s="53"/>
      <c r="DB3695" s="12"/>
      <c r="DC3695" s="12"/>
    </row>
    <row r="3696" spans="1:107">
      <c r="A3696" s="52">
        <v>42242</v>
      </c>
      <c r="B3696" s="53">
        <v>312.3513808404</v>
      </c>
      <c r="C3696" s="53">
        <v>259.74138183970001</v>
      </c>
      <c r="D3696" s="53">
        <v>139.9812391129</v>
      </c>
      <c r="E3696" s="53">
        <v>220.6722789504</v>
      </c>
      <c r="F3696" s="53">
        <v>424.83410105540003</v>
      </c>
      <c r="G3696" s="53">
        <v>392.82017756760001</v>
      </c>
      <c r="H3696" s="53">
        <v>221.15050834569999</v>
      </c>
      <c r="I3696" s="53">
        <v>252.6282534778</v>
      </c>
      <c r="J3696" s="53">
        <v>351.51400620150002</v>
      </c>
      <c r="K3696" s="53">
        <v>420.16480693030002</v>
      </c>
      <c r="L3696" s="53">
        <v>461.53469692559997</v>
      </c>
      <c r="M3696" s="53">
        <v>242.88065992400001</v>
      </c>
      <c r="N3696" s="53">
        <v>354.25741754609999</v>
      </c>
      <c r="O3696" s="53">
        <v>482.79209041730002</v>
      </c>
      <c r="P3696" s="53">
        <v>610.76512756190004</v>
      </c>
      <c r="Q3696" s="53">
        <v>629.96841700599998</v>
      </c>
      <c r="R3696" s="53">
        <v>511.89708593559999</v>
      </c>
      <c r="S3696" s="53">
        <v>241.95051076819999</v>
      </c>
      <c r="T3696" s="53">
        <v>241.11449045419999</v>
      </c>
      <c r="U3696" s="53">
        <v>243.54195406630001</v>
      </c>
      <c r="V3696" s="53">
        <v>256.30546578399998</v>
      </c>
      <c r="W3696" s="53">
        <v>255.34124885950001</v>
      </c>
      <c r="X3696" s="53">
        <v>276.11115990420001</v>
      </c>
      <c r="Y3696" s="53">
        <v>292.42817482999999</v>
      </c>
      <c r="Z3696" s="53">
        <v>345.43027801239998</v>
      </c>
      <c r="AA3696" s="53">
        <v>242.52241335510001</v>
      </c>
      <c r="AB3696" s="53">
        <v>254.477452957</v>
      </c>
      <c r="AC3696" s="53">
        <v>270.54793440129998</v>
      </c>
      <c r="AD3696" s="53">
        <v>277.93142946479998</v>
      </c>
      <c r="AE3696" s="53">
        <v>443.25883465539999</v>
      </c>
      <c r="AF3696" s="53">
        <v>262.74476067889998</v>
      </c>
      <c r="AG3696" s="53">
        <v>255.1947500798</v>
      </c>
      <c r="AH3696" s="53">
        <v>266.04242117479998</v>
      </c>
      <c r="AI3696" s="53">
        <v>247.00740406489999</v>
      </c>
      <c r="AJ3696" s="53">
        <v>248.422959816</v>
      </c>
      <c r="AK3696" s="53">
        <v>402.91569803729999</v>
      </c>
      <c r="AL3696" s="53">
        <v>250.8971964408</v>
      </c>
      <c r="AM3696" s="53">
        <v>271.67648997520001</v>
      </c>
      <c r="AN3696" s="53">
        <v>432.79289956500003</v>
      </c>
      <c r="AO3696" s="53">
        <v>230.2195650397</v>
      </c>
      <c r="AP3696" s="53">
        <v>267.76571142149999</v>
      </c>
      <c r="AQ3696" s="53">
        <v>231.8911849838</v>
      </c>
      <c r="AR3696" s="53">
        <v>364.71110165409999</v>
      </c>
      <c r="AS3696" s="53">
        <v>260.31311887639998</v>
      </c>
      <c r="AT3696" s="53">
        <v>223.50200887560001</v>
      </c>
      <c r="AU3696" s="53">
        <v>247.42243385410001</v>
      </c>
      <c r="AV3696" s="53">
        <v>352.84516011250003</v>
      </c>
      <c r="AW3696" s="53">
        <v>313.27479575059999</v>
      </c>
      <c r="AX3696" s="53">
        <v>433.04500267520001</v>
      </c>
      <c r="AY3696" s="53">
        <v>420.78407611270001</v>
      </c>
      <c r="AZ3696" s="53">
        <v>205.8896395408</v>
      </c>
      <c r="BA3696" s="53">
        <v>390.55650952029998</v>
      </c>
      <c r="BB3696" s="53">
        <v>444.09315231350001</v>
      </c>
      <c r="BC3696" s="53">
        <v>520.63155825989998</v>
      </c>
      <c r="BD3696" s="53">
        <v>560.86968293840005</v>
      </c>
      <c r="BE3696" s="53">
        <v>233.4839156301</v>
      </c>
      <c r="BF3696" s="53">
        <v>117.8753370407</v>
      </c>
      <c r="BG3696" s="53">
        <v>233.45261841550001</v>
      </c>
      <c r="BH3696" s="53">
        <v>233.65824126609999</v>
      </c>
      <c r="BI3696" s="53">
        <v>179.52352016290001</v>
      </c>
      <c r="BJ3696" s="53">
        <v>181.20451433470001</v>
      </c>
      <c r="BK3696" s="53">
        <v>185.81343342720001</v>
      </c>
      <c r="BL3696" s="53">
        <v>208.44604263459999</v>
      </c>
      <c r="BM3696" s="53">
        <v>213.68088095159999</v>
      </c>
      <c r="BN3696" s="53">
        <v>162.9994690531</v>
      </c>
      <c r="BO3696" s="53">
        <v>216.76556793099999</v>
      </c>
      <c r="BP3696" s="53">
        <v>245.7810622799</v>
      </c>
      <c r="BQ3696" s="53">
        <v>224.8763787556</v>
      </c>
      <c r="BR3696" s="53">
        <v>229.6481518345</v>
      </c>
      <c r="BS3696" s="53">
        <v>148.83149958120001</v>
      </c>
      <c r="BT3696" s="53">
        <v>211.20829460350001</v>
      </c>
      <c r="BU3696" s="53">
        <v>185.9557205946</v>
      </c>
      <c r="BV3696" s="53">
        <v>183.3971619182</v>
      </c>
      <c r="BW3696" s="53">
        <v>208.4260464635</v>
      </c>
      <c r="BX3696" s="53">
        <v>190.73361621149999</v>
      </c>
      <c r="BY3696" s="53">
        <v>216.7801696256</v>
      </c>
      <c r="BZ3696" s="53">
        <v>208.49318574919999</v>
      </c>
      <c r="CA3696" s="53">
        <v>234.59989185320001</v>
      </c>
      <c r="CB3696" s="53">
        <v>295.36322287270002</v>
      </c>
      <c r="CC3696" s="53">
        <v>249.9782595266</v>
      </c>
      <c r="CD3696" s="53">
        <v>241.95051076819999</v>
      </c>
      <c r="CE3696" s="53">
        <v>285.38561078599997</v>
      </c>
      <c r="CF3696" s="53">
        <v>312.79100614919997</v>
      </c>
      <c r="CG3696" s="53">
        <v>114.0737059814</v>
      </c>
      <c r="CH3696" s="53">
        <v>114.36476273789999</v>
      </c>
      <c r="CI3696" s="53">
        <v>148.87276235089999</v>
      </c>
      <c r="CJ3696" s="53">
        <v>179.6426240246</v>
      </c>
      <c r="CK3696" s="53">
        <v>181.32759835440001</v>
      </c>
      <c r="CL3696" s="53">
        <v>271.42219018930001</v>
      </c>
      <c r="CM3696" s="53">
        <v>185.13978817579999</v>
      </c>
      <c r="CN3696" s="53"/>
      <c r="CO3696" s="53"/>
      <c r="CP3696" s="53"/>
      <c r="CQ3696" s="53"/>
      <c r="CR3696" s="53"/>
      <c r="CS3696" s="53"/>
      <c r="CT3696" s="53"/>
      <c r="CU3696" s="53"/>
      <c r="CV3696" s="53"/>
      <c r="CW3696" s="53"/>
      <c r="CX3696" s="53"/>
      <c r="CY3696" s="53"/>
      <c r="CZ3696" s="53"/>
      <c r="DA3696" s="53"/>
      <c r="DB3696" s="12"/>
      <c r="DC3696" s="12"/>
    </row>
    <row r="3697" spans="1:107">
      <c r="A3697" s="52">
        <v>42243</v>
      </c>
      <c r="B3697" s="53">
        <v>313.0263014917</v>
      </c>
      <c r="C3697" s="53">
        <v>259.78056858240001</v>
      </c>
      <c r="D3697" s="53">
        <v>139.9812391129</v>
      </c>
      <c r="E3697" s="53">
        <v>220.6722789504</v>
      </c>
      <c r="F3697" s="53">
        <v>426.35374173169998</v>
      </c>
      <c r="G3697" s="53">
        <v>394.4724455951</v>
      </c>
      <c r="H3697" s="53">
        <v>221.1689190841</v>
      </c>
      <c r="I3697" s="53">
        <v>252.6282534778</v>
      </c>
      <c r="J3697" s="53">
        <v>350.9651821283</v>
      </c>
      <c r="K3697" s="53">
        <v>416.42715421849999</v>
      </c>
      <c r="L3697" s="53">
        <v>459.19353635430002</v>
      </c>
      <c r="M3697" s="53">
        <v>242.88065992400001</v>
      </c>
      <c r="N3697" s="53">
        <v>350.39254980369998</v>
      </c>
      <c r="O3697" s="53">
        <v>478.07697546190002</v>
      </c>
      <c r="P3697" s="53">
        <v>605.76744618800001</v>
      </c>
      <c r="Q3697" s="53">
        <v>631.40871279309999</v>
      </c>
      <c r="R3697" s="53">
        <v>500.84295112590002</v>
      </c>
      <c r="S3697" s="53">
        <v>241.97094214469999</v>
      </c>
      <c r="T3697" s="53">
        <v>241.1347698884</v>
      </c>
      <c r="U3697" s="53">
        <v>243.56430477230001</v>
      </c>
      <c r="V3697" s="53">
        <v>256.3471056665</v>
      </c>
      <c r="W3697" s="53">
        <v>255.39327319879999</v>
      </c>
      <c r="X3697" s="53">
        <v>276.16879416720002</v>
      </c>
      <c r="Y3697" s="53">
        <v>292.4878313392</v>
      </c>
      <c r="Z3697" s="53">
        <v>346.34717267529999</v>
      </c>
      <c r="AA3697" s="53">
        <v>242.54439943200001</v>
      </c>
      <c r="AB3697" s="53">
        <v>254.5153275731</v>
      </c>
      <c r="AC3697" s="53">
        <v>270.60243601209999</v>
      </c>
      <c r="AD3697" s="53">
        <v>277.98808427059998</v>
      </c>
      <c r="AE3697" s="53">
        <v>444.97591646810002</v>
      </c>
      <c r="AF3697" s="53">
        <v>262.77208793969999</v>
      </c>
      <c r="AG3697" s="53">
        <v>255.21674129799999</v>
      </c>
      <c r="AH3697" s="53">
        <v>266.07124109829999</v>
      </c>
      <c r="AI3697" s="53">
        <v>247.02805662840001</v>
      </c>
      <c r="AJ3697" s="53">
        <v>248.4432380646</v>
      </c>
      <c r="AK3697" s="53">
        <v>402.91569803729999</v>
      </c>
      <c r="AL3697" s="53">
        <v>250.9176766562</v>
      </c>
      <c r="AM3697" s="53">
        <v>271.69977452969999</v>
      </c>
      <c r="AN3697" s="53">
        <v>434.36171038629999</v>
      </c>
      <c r="AO3697" s="53">
        <v>230.6673648933</v>
      </c>
      <c r="AP3697" s="53">
        <v>267.78866079530002</v>
      </c>
      <c r="AQ3697" s="53">
        <v>231.91730069670001</v>
      </c>
      <c r="AR3697" s="53">
        <v>364.34547312590001</v>
      </c>
      <c r="AS3697" s="53">
        <v>260.82006220509999</v>
      </c>
      <c r="AT3697" s="53">
        <v>223.93927135339999</v>
      </c>
      <c r="AU3697" s="53">
        <v>247.9031942977</v>
      </c>
      <c r="AV3697" s="53">
        <v>353.29092114619999</v>
      </c>
      <c r="AW3697" s="53">
        <v>315.2342860997</v>
      </c>
      <c r="AX3697" s="53">
        <v>434.02060478570002</v>
      </c>
      <c r="AY3697" s="53">
        <v>422.31732532299998</v>
      </c>
      <c r="AZ3697" s="53">
        <v>205.92959653439999</v>
      </c>
      <c r="BA3697" s="53">
        <v>391.39607457720001</v>
      </c>
      <c r="BB3697" s="53">
        <v>445.72698870350001</v>
      </c>
      <c r="BC3697" s="53">
        <v>521.11308258079998</v>
      </c>
      <c r="BD3697" s="53">
        <v>564.9628761189</v>
      </c>
      <c r="BE3697" s="53">
        <v>233.87424884679999</v>
      </c>
      <c r="BF3697" s="53">
        <v>117.8753370407</v>
      </c>
      <c r="BG3697" s="53">
        <v>233.84289931020001</v>
      </c>
      <c r="BH3697" s="53">
        <v>234.16553533839999</v>
      </c>
      <c r="BI3697" s="53">
        <v>177.2130809073</v>
      </c>
      <c r="BJ3697" s="53">
        <v>178.87231018040001</v>
      </c>
      <c r="BK3697" s="53">
        <v>183.41941999599999</v>
      </c>
      <c r="BL3697" s="53">
        <v>208.44604263459999</v>
      </c>
      <c r="BM3697" s="53">
        <v>213.7060000509</v>
      </c>
      <c r="BN3697" s="53">
        <v>163.0164221181</v>
      </c>
      <c r="BO3697" s="53">
        <v>217.54094300899999</v>
      </c>
      <c r="BP3697" s="53">
        <v>246.70513225970001</v>
      </c>
      <c r="BQ3697" s="53">
        <v>225.82224679390001</v>
      </c>
      <c r="BR3697" s="53">
        <v>230.60832462159999</v>
      </c>
      <c r="BS3697" s="53">
        <v>145.5934357866</v>
      </c>
      <c r="BT3697" s="53">
        <v>212.83543067630001</v>
      </c>
      <c r="BU3697" s="53">
        <v>186.6875681409</v>
      </c>
      <c r="BV3697" s="53">
        <v>184.73558336490001</v>
      </c>
      <c r="BW3697" s="53">
        <v>208.44357740980001</v>
      </c>
      <c r="BX3697" s="53">
        <v>190.7468721978</v>
      </c>
      <c r="BY3697" s="53">
        <v>216.79044354870001</v>
      </c>
      <c r="BZ3697" s="53">
        <v>208.5144344199</v>
      </c>
      <c r="CA3697" s="53">
        <v>234.7659839948</v>
      </c>
      <c r="CB3697" s="53">
        <v>296.2682063538</v>
      </c>
      <c r="CC3697" s="53">
        <v>250.81623807029999</v>
      </c>
      <c r="CD3697" s="53">
        <v>241.97094214469999</v>
      </c>
      <c r="CE3697" s="53">
        <v>285.84942386950001</v>
      </c>
      <c r="CF3697" s="53">
        <v>313.3060486846</v>
      </c>
      <c r="CG3697" s="53">
        <v>114.0834740186</v>
      </c>
      <c r="CH3697" s="53">
        <v>114.37092927320001</v>
      </c>
      <c r="CI3697" s="53">
        <v>144.58452229299999</v>
      </c>
      <c r="CJ3697" s="53">
        <v>176.05299819109999</v>
      </c>
      <c r="CK3697" s="53">
        <v>177.7041734101</v>
      </c>
      <c r="CL3697" s="53">
        <v>266.5267947831</v>
      </c>
      <c r="CM3697" s="53">
        <v>188.97905095019999</v>
      </c>
      <c r="CN3697" s="53"/>
      <c r="CO3697" s="53"/>
      <c r="CP3697" s="53"/>
      <c r="CQ3697" s="53"/>
      <c r="CR3697" s="53"/>
      <c r="CS3697" s="53"/>
      <c r="CT3697" s="53"/>
      <c r="CU3697" s="53"/>
      <c r="CV3697" s="53"/>
      <c r="CW3697" s="53"/>
      <c r="CX3697" s="53"/>
      <c r="CY3697" s="53"/>
      <c r="CZ3697" s="53"/>
      <c r="DA3697" s="53"/>
      <c r="DB3697" s="12"/>
      <c r="DC3697" s="12"/>
    </row>
    <row r="3698" spans="1:107">
      <c r="A3698" s="52">
        <v>42244</v>
      </c>
      <c r="B3698" s="53">
        <v>313.26666393760001</v>
      </c>
      <c r="C3698" s="53">
        <v>259.8109496335</v>
      </c>
      <c r="D3698" s="53">
        <v>139.9812391129</v>
      </c>
      <c r="E3698" s="53">
        <v>220.6722789504</v>
      </c>
      <c r="F3698" s="53">
        <v>426.90582848989999</v>
      </c>
      <c r="G3698" s="53">
        <v>394.97924194000001</v>
      </c>
      <c r="H3698" s="53">
        <v>221.1873276135</v>
      </c>
      <c r="I3698" s="53">
        <v>252.6282534778</v>
      </c>
      <c r="J3698" s="53">
        <v>351.12288676190002</v>
      </c>
      <c r="K3698" s="53">
        <v>413.65576485870002</v>
      </c>
      <c r="L3698" s="53">
        <v>456.55358501699999</v>
      </c>
      <c r="M3698" s="53">
        <v>242.88065992400001</v>
      </c>
      <c r="N3698" s="53">
        <v>348.03606851320001</v>
      </c>
      <c r="O3698" s="53">
        <v>475.48305859959999</v>
      </c>
      <c r="P3698" s="53">
        <v>602.58224830610004</v>
      </c>
      <c r="Q3698" s="53">
        <v>627.7943940527</v>
      </c>
      <c r="R3698" s="53">
        <v>494.83159438130002</v>
      </c>
      <c r="S3698" s="53">
        <v>241.99144246060001</v>
      </c>
      <c r="T3698" s="53">
        <v>241.1573053205</v>
      </c>
      <c r="U3698" s="53">
        <v>243.59787749309999</v>
      </c>
      <c r="V3698" s="53">
        <v>256.37002393749998</v>
      </c>
      <c r="W3698" s="53">
        <v>255.41717738689999</v>
      </c>
      <c r="X3698" s="53">
        <v>276.19774461399999</v>
      </c>
      <c r="Y3698" s="53">
        <v>292.48868011069999</v>
      </c>
      <c r="Z3698" s="53">
        <v>346.68710237189998</v>
      </c>
      <c r="AA3698" s="53">
        <v>242.5731977904</v>
      </c>
      <c r="AB3698" s="53">
        <v>254.54471266979999</v>
      </c>
      <c r="AC3698" s="53">
        <v>270.63126450049998</v>
      </c>
      <c r="AD3698" s="53">
        <v>278.04225191220002</v>
      </c>
      <c r="AE3698" s="53">
        <v>445.59441820749998</v>
      </c>
      <c r="AF3698" s="53">
        <v>262.79269140669999</v>
      </c>
      <c r="AG3698" s="53">
        <v>255.2413539568</v>
      </c>
      <c r="AH3698" s="53">
        <v>266.0909387694</v>
      </c>
      <c r="AI3698" s="53">
        <v>247.04884815649999</v>
      </c>
      <c r="AJ3698" s="53">
        <v>248.46378615200001</v>
      </c>
      <c r="AK3698" s="53">
        <v>402.91569803729999</v>
      </c>
      <c r="AL3698" s="53">
        <v>250.93842939800001</v>
      </c>
      <c r="AM3698" s="53">
        <v>271.72584617669997</v>
      </c>
      <c r="AN3698" s="53">
        <v>434.9157574317</v>
      </c>
      <c r="AO3698" s="53">
        <v>231.35633278200001</v>
      </c>
      <c r="AP3698" s="53">
        <v>267.81435714129998</v>
      </c>
      <c r="AQ3698" s="53">
        <v>231.94180979480001</v>
      </c>
      <c r="AR3698" s="53">
        <v>364.78409535989999</v>
      </c>
      <c r="AS3698" s="53">
        <v>260.89465755679998</v>
      </c>
      <c r="AT3698" s="53">
        <v>223.96700125359999</v>
      </c>
      <c r="AU3698" s="53">
        <v>247.9933713019</v>
      </c>
      <c r="AV3698" s="53">
        <v>353.28986877160003</v>
      </c>
      <c r="AW3698" s="53">
        <v>315.99137054760001</v>
      </c>
      <c r="AX3698" s="53">
        <v>433.82876865100002</v>
      </c>
      <c r="AY3698" s="53">
        <v>422.71555892949999</v>
      </c>
      <c r="AZ3698" s="53">
        <v>206.0189735326</v>
      </c>
      <c r="BA3698" s="53">
        <v>391.4805700668</v>
      </c>
      <c r="BB3698" s="53">
        <v>446.2032706613</v>
      </c>
      <c r="BC3698" s="53">
        <v>521.94531633940005</v>
      </c>
      <c r="BD3698" s="53">
        <v>566.24319708450003</v>
      </c>
      <c r="BE3698" s="53">
        <v>233.93975699309999</v>
      </c>
      <c r="BF3698" s="53">
        <v>117.8753370407</v>
      </c>
      <c r="BG3698" s="53">
        <v>233.9083986755</v>
      </c>
      <c r="BH3698" s="53">
        <v>234.20691943930001</v>
      </c>
      <c r="BI3698" s="53">
        <v>175.9763076328</v>
      </c>
      <c r="BJ3698" s="53">
        <v>177.6228326067</v>
      </c>
      <c r="BK3698" s="53">
        <v>182.13172739640001</v>
      </c>
      <c r="BL3698" s="53">
        <v>208.44604263459999</v>
      </c>
      <c r="BM3698" s="53">
        <v>213.73054921249999</v>
      </c>
      <c r="BN3698" s="53">
        <v>163.02920393030001</v>
      </c>
      <c r="BO3698" s="53">
        <v>217.82263743839999</v>
      </c>
      <c r="BP3698" s="53">
        <v>247.0785894487</v>
      </c>
      <c r="BQ3698" s="53">
        <v>226.11237070639999</v>
      </c>
      <c r="BR3698" s="53">
        <v>230.9075652553</v>
      </c>
      <c r="BS3698" s="53">
        <v>143.68927428059999</v>
      </c>
      <c r="BT3698" s="53">
        <v>214.01176938259999</v>
      </c>
      <c r="BU3698" s="53">
        <v>187.0077792543</v>
      </c>
      <c r="BV3698" s="53">
        <v>185.1542318292</v>
      </c>
      <c r="BW3698" s="53">
        <v>208.46113878119999</v>
      </c>
      <c r="BX3698" s="53">
        <v>190.7601344039</v>
      </c>
      <c r="BY3698" s="53">
        <v>216.8116590228</v>
      </c>
      <c r="BZ3698" s="53">
        <v>208.53517543320001</v>
      </c>
      <c r="CA3698" s="53">
        <v>234.7925407187</v>
      </c>
      <c r="CB3698" s="53">
        <v>296.25430666990002</v>
      </c>
      <c r="CC3698" s="53">
        <v>251.2231269726</v>
      </c>
      <c r="CD3698" s="53">
        <v>241.99144246060001</v>
      </c>
      <c r="CE3698" s="53">
        <v>285.89697056070003</v>
      </c>
      <c r="CF3698" s="53">
        <v>313.31599251540001</v>
      </c>
      <c r="CG3698" s="53">
        <v>114.08943538939999</v>
      </c>
      <c r="CH3698" s="53">
        <v>114.3824156535</v>
      </c>
      <c r="CI3698" s="53">
        <v>143.49065480409999</v>
      </c>
      <c r="CJ3698" s="53">
        <v>175.80090925459999</v>
      </c>
      <c r="CK3698" s="53">
        <v>177.44859671570001</v>
      </c>
      <c r="CL3698" s="53">
        <v>266.21316792779999</v>
      </c>
      <c r="CM3698" s="53">
        <v>190.40737375309999</v>
      </c>
      <c r="CN3698" s="53"/>
      <c r="CO3698" s="53"/>
      <c r="CP3698" s="53"/>
      <c r="CQ3698" s="53"/>
      <c r="CR3698" s="53"/>
      <c r="CS3698" s="53"/>
      <c r="CT3698" s="53"/>
      <c r="CU3698" s="53"/>
      <c r="CV3698" s="53"/>
      <c r="CW3698" s="53"/>
      <c r="CX3698" s="53"/>
      <c r="CY3698" s="53"/>
      <c r="CZ3698" s="53"/>
      <c r="DA3698" s="53"/>
      <c r="DB3698" s="12"/>
      <c r="DC3698" s="12"/>
    </row>
    <row r="3699" spans="1:107">
      <c r="A3699" s="52">
        <v>42247</v>
      </c>
      <c r="B3699" s="53">
        <v>313.34126465830002</v>
      </c>
      <c r="C3699" s="53">
        <v>259.87989828970001</v>
      </c>
      <c r="D3699" s="53">
        <v>139.9812391129</v>
      </c>
      <c r="E3699" s="53">
        <v>220.6722789504</v>
      </c>
      <c r="F3699" s="53">
        <v>426.92076582179999</v>
      </c>
      <c r="G3699" s="53">
        <v>395.21084960680002</v>
      </c>
      <c r="H3699" s="53">
        <v>221.2425554106</v>
      </c>
      <c r="I3699" s="53">
        <v>252.6282534778</v>
      </c>
      <c r="J3699" s="53">
        <v>351.58112346410002</v>
      </c>
      <c r="K3699" s="53">
        <v>414.15632156840002</v>
      </c>
      <c r="L3699" s="53">
        <v>457.10636274609999</v>
      </c>
      <c r="M3699" s="53">
        <v>242.88065992400001</v>
      </c>
      <c r="N3699" s="53">
        <v>348.38370994119998</v>
      </c>
      <c r="O3699" s="53">
        <v>476.6437343453</v>
      </c>
      <c r="P3699" s="53">
        <v>603.83874848970004</v>
      </c>
      <c r="Q3699" s="53">
        <v>628.44689825210003</v>
      </c>
      <c r="R3699" s="53">
        <v>495.98022632039999</v>
      </c>
      <c r="S3699" s="53">
        <v>242.05335193799999</v>
      </c>
      <c r="T3699" s="53">
        <v>241.21605668800001</v>
      </c>
      <c r="U3699" s="53">
        <v>243.66697131929999</v>
      </c>
      <c r="V3699" s="53">
        <v>256.44459229170002</v>
      </c>
      <c r="W3699" s="53">
        <v>255.49203252769999</v>
      </c>
      <c r="X3699" s="53">
        <v>276.2624375657</v>
      </c>
      <c r="Y3699" s="53">
        <v>292.53372562520002</v>
      </c>
      <c r="Z3699" s="53">
        <v>346.720474207</v>
      </c>
      <c r="AA3699" s="53">
        <v>242.63736761999999</v>
      </c>
      <c r="AB3699" s="53">
        <v>254.61820898170001</v>
      </c>
      <c r="AC3699" s="53">
        <v>270.70476693799998</v>
      </c>
      <c r="AD3699" s="53">
        <v>278.14603053050001</v>
      </c>
      <c r="AE3699" s="53">
        <v>445.59206364250002</v>
      </c>
      <c r="AF3699" s="53">
        <v>262.8589890092</v>
      </c>
      <c r="AG3699" s="53">
        <v>255.307793694</v>
      </c>
      <c r="AH3699" s="53">
        <v>266.1575503958</v>
      </c>
      <c r="AI3699" s="53">
        <v>247.11143386469999</v>
      </c>
      <c r="AJ3699" s="53">
        <v>248.52702726160001</v>
      </c>
      <c r="AK3699" s="53">
        <v>402.91569803729999</v>
      </c>
      <c r="AL3699" s="53">
        <v>251.00230037470001</v>
      </c>
      <c r="AM3699" s="53">
        <v>271.82030309279997</v>
      </c>
      <c r="AN3699" s="53">
        <v>435.1904090296</v>
      </c>
      <c r="AO3699" s="53">
        <v>231.13536857779999</v>
      </c>
      <c r="AP3699" s="53">
        <v>267.90745435169998</v>
      </c>
      <c r="AQ3699" s="53">
        <v>232.01328662329999</v>
      </c>
      <c r="AR3699" s="53">
        <v>365.14602785649998</v>
      </c>
      <c r="AS3699" s="53">
        <v>260.98077523120003</v>
      </c>
      <c r="AT3699" s="53">
        <v>223.9426614939</v>
      </c>
      <c r="AU3699" s="53">
        <v>248.12738744649999</v>
      </c>
      <c r="AV3699" s="53">
        <v>353.37862002349999</v>
      </c>
      <c r="AW3699" s="53">
        <v>315.983600002</v>
      </c>
      <c r="AX3699" s="53">
        <v>433.80367049260002</v>
      </c>
      <c r="AY3699" s="53">
        <v>422.6630299487</v>
      </c>
      <c r="AZ3699" s="53">
        <v>206.0796958784</v>
      </c>
      <c r="BA3699" s="53">
        <v>391.76753768790002</v>
      </c>
      <c r="BB3699" s="53">
        <v>446.58486800669999</v>
      </c>
      <c r="BC3699" s="53">
        <v>522.62493712100002</v>
      </c>
      <c r="BD3699" s="53">
        <v>566.44802583440003</v>
      </c>
      <c r="BE3699" s="53">
        <v>234.0046884546</v>
      </c>
      <c r="BF3699" s="53">
        <v>117.8753370407</v>
      </c>
      <c r="BG3699" s="53">
        <v>233.97332143329999</v>
      </c>
      <c r="BH3699" s="53">
        <v>234.4123432314</v>
      </c>
      <c r="BI3699" s="53">
        <v>176.12878620719999</v>
      </c>
      <c r="BJ3699" s="53">
        <v>177.78065592780001</v>
      </c>
      <c r="BK3699" s="53">
        <v>182.28102971129999</v>
      </c>
      <c r="BL3699" s="53">
        <v>208.44604263459999</v>
      </c>
      <c r="BM3699" s="53">
        <v>213.80316961299999</v>
      </c>
      <c r="BN3699" s="53">
        <v>163.07033310060001</v>
      </c>
      <c r="BO3699" s="53">
        <v>217.8302589999</v>
      </c>
      <c r="BP3699" s="53">
        <v>247.264851206</v>
      </c>
      <c r="BQ3699" s="53">
        <v>226.24495832880001</v>
      </c>
      <c r="BR3699" s="53">
        <v>231.04513760239999</v>
      </c>
      <c r="BS3699" s="53">
        <v>144.23666848670001</v>
      </c>
      <c r="BT3699" s="53">
        <v>213.98873084670001</v>
      </c>
      <c r="BU3699" s="53">
        <v>187.261299049</v>
      </c>
      <c r="BV3699" s="53">
        <v>185.22120819209999</v>
      </c>
      <c r="BW3699" s="53">
        <v>208.51400527089999</v>
      </c>
      <c r="BX3699" s="53">
        <v>190.80003506540001</v>
      </c>
      <c r="BY3699" s="53">
        <v>216.89060491180001</v>
      </c>
      <c r="BZ3699" s="53">
        <v>208.56117598220001</v>
      </c>
      <c r="CA3699" s="53">
        <v>234.8917872465</v>
      </c>
      <c r="CB3699" s="53">
        <v>296.20409874299997</v>
      </c>
      <c r="CC3699" s="53">
        <v>251.25102955829999</v>
      </c>
      <c r="CD3699" s="53">
        <v>242.05335193799999</v>
      </c>
      <c r="CE3699" s="53">
        <v>286.06188904430002</v>
      </c>
      <c r="CF3699" s="53">
        <v>313.4437663516</v>
      </c>
      <c r="CG3699" s="53">
        <v>114.1241908434</v>
      </c>
      <c r="CH3699" s="53">
        <v>114.42573215180001</v>
      </c>
      <c r="CI3699" s="53">
        <v>143.40058053800001</v>
      </c>
      <c r="CJ3699" s="53">
        <v>175.17544039200001</v>
      </c>
      <c r="CK3699" s="53">
        <v>176.8211626053</v>
      </c>
      <c r="CL3699" s="53">
        <v>265.30111729219999</v>
      </c>
      <c r="CM3699" s="53">
        <v>188.89124669169999</v>
      </c>
      <c r="CN3699" s="53"/>
      <c r="CO3699" s="53"/>
      <c r="CP3699" s="53"/>
      <c r="CQ3699" s="53"/>
      <c r="CR3699" s="53"/>
      <c r="CS3699" s="53"/>
      <c r="CT3699" s="53"/>
      <c r="CU3699" s="53"/>
      <c r="CV3699" s="53"/>
      <c r="CW3699" s="53"/>
      <c r="CX3699" s="53"/>
      <c r="CY3699" s="53"/>
      <c r="CZ3699" s="53"/>
      <c r="DA3699" s="53"/>
      <c r="DB3699" s="12"/>
      <c r="DC3699" s="12"/>
    </row>
    <row r="3700" spans="1:107">
      <c r="A3700" s="52">
        <v>42248</v>
      </c>
      <c r="B3700" s="53">
        <v>313.01419160929998</v>
      </c>
      <c r="C3700" s="53">
        <v>259.89898933469999</v>
      </c>
      <c r="D3700" s="53">
        <v>139.9812391129</v>
      </c>
      <c r="E3700" s="53">
        <v>220.6722789504</v>
      </c>
      <c r="F3700" s="53">
        <v>426.07176270000002</v>
      </c>
      <c r="G3700" s="53">
        <v>394.52513848159998</v>
      </c>
      <c r="H3700" s="53">
        <v>221.26096394000001</v>
      </c>
      <c r="I3700" s="53">
        <v>252.6282534778</v>
      </c>
      <c r="J3700" s="53">
        <v>351.3192336811</v>
      </c>
      <c r="K3700" s="53">
        <v>416.85014671179999</v>
      </c>
      <c r="L3700" s="53">
        <v>459.45116119900001</v>
      </c>
      <c r="M3700" s="53">
        <v>242.88065992400001</v>
      </c>
      <c r="N3700" s="53">
        <v>350.20227354769997</v>
      </c>
      <c r="O3700" s="53">
        <v>478.98275821350001</v>
      </c>
      <c r="P3700" s="53">
        <v>607.97335140960001</v>
      </c>
      <c r="Q3700" s="53">
        <v>631.38894274040001</v>
      </c>
      <c r="R3700" s="53">
        <v>501.25250032309998</v>
      </c>
      <c r="S3700" s="53">
        <v>242.07466608030001</v>
      </c>
      <c r="T3700" s="53">
        <v>241.23721683150001</v>
      </c>
      <c r="U3700" s="53">
        <v>243.66521345519999</v>
      </c>
      <c r="V3700" s="53">
        <v>256.4783711188</v>
      </c>
      <c r="W3700" s="53">
        <v>255.52500382170001</v>
      </c>
      <c r="X3700" s="53">
        <v>276.26979095109999</v>
      </c>
      <c r="Y3700" s="53">
        <v>292.58480347979997</v>
      </c>
      <c r="Z3700" s="53">
        <v>346.22216343410003</v>
      </c>
      <c r="AA3700" s="53">
        <v>242.65249169629999</v>
      </c>
      <c r="AB3700" s="53">
        <v>254.64411974070001</v>
      </c>
      <c r="AC3700" s="53">
        <v>270.72064526700001</v>
      </c>
      <c r="AD3700" s="53">
        <v>278.17465843830001</v>
      </c>
      <c r="AE3700" s="53">
        <v>444.62256796669999</v>
      </c>
      <c r="AF3700" s="53">
        <v>262.87759498619999</v>
      </c>
      <c r="AG3700" s="53">
        <v>255.329870562</v>
      </c>
      <c r="AH3700" s="53">
        <v>266.17537625469998</v>
      </c>
      <c r="AI3700" s="53">
        <v>247.13257562070001</v>
      </c>
      <c r="AJ3700" s="53">
        <v>248.54825848569999</v>
      </c>
      <c r="AK3700" s="53">
        <v>402.91569803729999</v>
      </c>
      <c r="AL3700" s="53">
        <v>251.02374305699999</v>
      </c>
      <c r="AM3700" s="53">
        <v>271.83652857120001</v>
      </c>
      <c r="AN3700" s="53">
        <v>434.45360423350002</v>
      </c>
      <c r="AO3700" s="53">
        <v>231.1114141601</v>
      </c>
      <c r="AP3700" s="53">
        <v>267.92344626459999</v>
      </c>
      <c r="AQ3700" s="53">
        <v>232.0379407369</v>
      </c>
      <c r="AR3700" s="53">
        <v>364.64991445790002</v>
      </c>
      <c r="AS3700" s="53">
        <v>260.98892379260002</v>
      </c>
      <c r="AT3700" s="53">
        <v>223.88530015640001</v>
      </c>
      <c r="AU3700" s="53">
        <v>248.16929107089999</v>
      </c>
      <c r="AV3700" s="53">
        <v>353.3642001613</v>
      </c>
      <c r="AW3700" s="53">
        <v>314.5969505182</v>
      </c>
      <c r="AX3700" s="53">
        <v>433.53017467979998</v>
      </c>
      <c r="AY3700" s="53">
        <v>422.06064063619999</v>
      </c>
      <c r="AZ3700" s="53">
        <v>206.07975218819999</v>
      </c>
      <c r="BA3700" s="53">
        <v>391.81317596709999</v>
      </c>
      <c r="BB3700" s="53">
        <v>446.54734369459999</v>
      </c>
      <c r="BC3700" s="53">
        <v>521.63357363160003</v>
      </c>
      <c r="BD3700" s="53">
        <v>564.18892343079995</v>
      </c>
      <c r="BE3700" s="53">
        <v>233.8324104692</v>
      </c>
      <c r="BF3700" s="53">
        <v>117.8753370407</v>
      </c>
      <c r="BG3700" s="53">
        <v>233.80106654080001</v>
      </c>
      <c r="BH3700" s="53">
        <v>234.37355869609999</v>
      </c>
      <c r="BI3700" s="53">
        <v>177.03386400939999</v>
      </c>
      <c r="BJ3700" s="53">
        <v>178.69638662950001</v>
      </c>
      <c r="BK3700" s="53">
        <v>183.23042073260001</v>
      </c>
      <c r="BL3700" s="53">
        <v>208.44604263459999</v>
      </c>
      <c r="BM3700" s="53">
        <v>213.82289179029999</v>
      </c>
      <c r="BN3700" s="53">
        <v>163.08187572610001</v>
      </c>
      <c r="BO3700" s="53">
        <v>217.39706721179999</v>
      </c>
      <c r="BP3700" s="53">
        <v>246.9795021374</v>
      </c>
      <c r="BQ3700" s="53">
        <v>225.8524117044</v>
      </c>
      <c r="BR3700" s="53">
        <v>230.6518111183</v>
      </c>
      <c r="BS3700" s="53">
        <v>145.96026273640001</v>
      </c>
      <c r="BT3700" s="53">
        <v>212.6485964128</v>
      </c>
      <c r="BU3700" s="53">
        <v>186.9187774049</v>
      </c>
      <c r="BV3700" s="53">
        <v>184.482510805</v>
      </c>
      <c r="BW3700" s="53">
        <v>208.5323545034</v>
      </c>
      <c r="BX3700" s="53">
        <v>190.8133380678</v>
      </c>
      <c r="BY3700" s="53">
        <v>216.9102933728</v>
      </c>
      <c r="BZ3700" s="53">
        <v>208.58222161750001</v>
      </c>
      <c r="CA3700" s="53">
        <v>234.90192570709999</v>
      </c>
      <c r="CB3700" s="53">
        <v>295.97759603460003</v>
      </c>
      <c r="CC3700" s="53">
        <v>250.7473163352</v>
      </c>
      <c r="CD3700" s="53">
        <v>242.07466608030001</v>
      </c>
      <c r="CE3700" s="53">
        <v>286.13281352920001</v>
      </c>
      <c r="CF3700" s="53">
        <v>313.53047451150002</v>
      </c>
      <c r="CG3700" s="53">
        <v>114.12385742719999</v>
      </c>
      <c r="CH3700" s="53">
        <v>114.4326344487</v>
      </c>
      <c r="CI3700" s="53">
        <v>146.30689958490001</v>
      </c>
      <c r="CJ3700" s="53">
        <v>177.52280932759999</v>
      </c>
      <c r="CK3700" s="53">
        <v>179.19275478239999</v>
      </c>
      <c r="CL3700" s="53">
        <v>268.87791901150001</v>
      </c>
      <c r="CM3700" s="53">
        <v>187.88101979659999</v>
      </c>
      <c r="CN3700" s="53"/>
      <c r="CO3700" s="53"/>
      <c r="CP3700" s="53"/>
      <c r="CQ3700" s="53"/>
      <c r="CR3700" s="53"/>
      <c r="CS3700" s="53"/>
      <c r="CT3700" s="53"/>
      <c r="CU3700" s="53"/>
      <c r="CV3700" s="53"/>
      <c r="CW3700" s="53"/>
      <c r="CX3700" s="53"/>
      <c r="CY3700" s="53"/>
      <c r="CZ3700" s="53"/>
      <c r="DA3700" s="53"/>
      <c r="DB3700" s="12"/>
      <c r="DC3700" s="12"/>
    </row>
    <row r="3701" spans="1:107">
      <c r="A3701" s="52">
        <v>42249</v>
      </c>
      <c r="B3701" s="53">
        <v>312.7359232467</v>
      </c>
      <c r="C3701" s="53">
        <v>259.92688619099999</v>
      </c>
      <c r="D3701" s="53">
        <v>139.9812391129</v>
      </c>
      <c r="E3701" s="53">
        <v>220.6722789504</v>
      </c>
      <c r="F3701" s="53">
        <v>425.17815266859998</v>
      </c>
      <c r="G3701" s="53">
        <v>394.27175463079999</v>
      </c>
      <c r="H3701" s="53">
        <v>221.27937467850001</v>
      </c>
      <c r="I3701" s="53">
        <v>252.6282534778</v>
      </c>
      <c r="J3701" s="53">
        <v>351.61443037449999</v>
      </c>
      <c r="K3701" s="53">
        <v>417.89545589099998</v>
      </c>
      <c r="L3701" s="53">
        <v>461.27667689100002</v>
      </c>
      <c r="M3701" s="53">
        <v>242.88065992400001</v>
      </c>
      <c r="N3701" s="53">
        <v>351.9546278588</v>
      </c>
      <c r="O3701" s="53">
        <v>481.34475245300001</v>
      </c>
      <c r="P3701" s="53">
        <v>609.03333178570006</v>
      </c>
      <c r="Q3701" s="53">
        <v>633.3054475353</v>
      </c>
      <c r="R3701" s="53">
        <v>499.92322362009998</v>
      </c>
      <c r="S3701" s="53">
        <v>242.0955113988</v>
      </c>
      <c r="T3701" s="53">
        <v>241.2575807552</v>
      </c>
      <c r="U3701" s="53">
        <v>243.68169343139999</v>
      </c>
      <c r="V3701" s="53">
        <v>256.50150470620002</v>
      </c>
      <c r="W3701" s="53">
        <v>255.55060809209999</v>
      </c>
      <c r="X3701" s="53">
        <v>276.31864044460002</v>
      </c>
      <c r="Y3701" s="53">
        <v>292.63300157409998</v>
      </c>
      <c r="Z3701" s="53">
        <v>345.69969346760001</v>
      </c>
      <c r="AA3701" s="53">
        <v>242.6690489467</v>
      </c>
      <c r="AB3701" s="53">
        <v>254.6677195741</v>
      </c>
      <c r="AC3701" s="53">
        <v>270.75626715189998</v>
      </c>
      <c r="AD3701" s="53">
        <v>278.1944868722</v>
      </c>
      <c r="AE3701" s="53">
        <v>443.60521671909999</v>
      </c>
      <c r="AF3701" s="53">
        <v>262.90020700640002</v>
      </c>
      <c r="AG3701" s="53">
        <v>255.35226926760001</v>
      </c>
      <c r="AH3701" s="53">
        <v>266.1981616274</v>
      </c>
      <c r="AI3701" s="53">
        <v>247.15351324170001</v>
      </c>
      <c r="AJ3701" s="53">
        <v>248.5714817752</v>
      </c>
      <c r="AK3701" s="53">
        <v>402.91569803729999</v>
      </c>
      <c r="AL3701" s="53">
        <v>251.0471976453</v>
      </c>
      <c r="AM3701" s="53">
        <v>271.86069782850001</v>
      </c>
      <c r="AN3701" s="53">
        <v>434.19672185389999</v>
      </c>
      <c r="AO3701" s="53">
        <v>231.00635548080001</v>
      </c>
      <c r="AP3701" s="53">
        <v>267.94726760579999</v>
      </c>
      <c r="AQ3701" s="53">
        <v>232.06115848549999</v>
      </c>
      <c r="AR3701" s="53">
        <v>364.58200402929998</v>
      </c>
      <c r="AS3701" s="53">
        <v>261.10237156739998</v>
      </c>
      <c r="AT3701" s="53">
        <v>223.817376978</v>
      </c>
      <c r="AU3701" s="53">
        <v>248.4633004538</v>
      </c>
      <c r="AV3701" s="53">
        <v>353.465918735</v>
      </c>
      <c r="AW3701" s="53">
        <v>313.21642871080002</v>
      </c>
      <c r="AX3701" s="53">
        <v>433.37518553680002</v>
      </c>
      <c r="AY3701" s="53">
        <v>420.93111654270001</v>
      </c>
      <c r="AZ3701" s="53">
        <v>206.17577781849999</v>
      </c>
      <c r="BA3701" s="53">
        <v>392.54171939470001</v>
      </c>
      <c r="BB3701" s="53">
        <v>447.07895490660002</v>
      </c>
      <c r="BC3701" s="53">
        <v>521.00941323610004</v>
      </c>
      <c r="BD3701" s="53">
        <v>562.56799642119995</v>
      </c>
      <c r="BE3701" s="53">
        <v>233.62122980820001</v>
      </c>
      <c r="BF3701" s="53">
        <v>117.8753370407</v>
      </c>
      <c r="BG3701" s="53">
        <v>233.58991418740001</v>
      </c>
      <c r="BH3701" s="53">
        <v>234.46691173759999</v>
      </c>
      <c r="BI3701" s="53">
        <v>177.8233434549</v>
      </c>
      <c r="BJ3701" s="53">
        <v>179.4925974251</v>
      </c>
      <c r="BK3701" s="53">
        <v>184.05189209970001</v>
      </c>
      <c r="BL3701" s="53">
        <v>208.44604263459999</v>
      </c>
      <c r="BM3701" s="53">
        <v>213.83571478440001</v>
      </c>
      <c r="BN3701" s="53">
        <v>163.0959035882</v>
      </c>
      <c r="BO3701" s="53">
        <v>216.9411153815</v>
      </c>
      <c r="BP3701" s="53">
        <v>246.98655623170001</v>
      </c>
      <c r="BQ3701" s="53">
        <v>225.7073579469</v>
      </c>
      <c r="BR3701" s="53">
        <v>230.51238002349999</v>
      </c>
      <c r="BS3701" s="53">
        <v>145.89619557660001</v>
      </c>
      <c r="BT3701" s="53">
        <v>211.4515238875</v>
      </c>
      <c r="BU3701" s="53">
        <v>186.69753419470001</v>
      </c>
      <c r="BV3701" s="53">
        <v>183.95248855150001</v>
      </c>
      <c r="BW3701" s="53">
        <v>208.55028249329999</v>
      </c>
      <c r="BX3701" s="53">
        <v>190.82664199780001</v>
      </c>
      <c r="BY3701" s="53">
        <v>216.91736058399999</v>
      </c>
      <c r="BZ3701" s="53">
        <v>208.6032136561</v>
      </c>
      <c r="CA3701" s="53">
        <v>234.93926637760001</v>
      </c>
      <c r="CB3701" s="53">
        <v>295.69204861679998</v>
      </c>
      <c r="CC3701" s="53">
        <v>249.8586288802</v>
      </c>
      <c r="CD3701" s="53">
        <v>242.0955113988</v>
      </c>
      <c r="CE3701" s="53">
        <v>286.606345976</v>
      </c>
      <c r="CF3701" s="53">
        <v>314.02176944069998</v>
      </c>
      <c r="CG3701" s="53">
        <v>114.1353931397</v>
      </c>
      <c r="CH3701" s="53">
        <v>114.44531821069999</v>
      </c>
      <c r="CI3701" s="53">
        <v>145.02626536080001</v>
      </c>
      <c r="CJ3701" s="53">
        <v>176.8312898673</v>
      </c>
      <c r="CK3701" s="53">
        <v>178.4940514043</v>
      </c>
      <c r="CL3701" s="53">
        <v>267.9756831963</v>
      </c>
      <c r="CM3701" s="53">
        <v>186.9432471854</v>
      </c>
      <c r="CN3701" s="53"/>
      <c r="CO3701" s="53"/>
      <c r="CP3701" s="53"/>
      <c r="CQ3701" s="53"/>
      <c r="CR3701" s="53"/>
      <c r="CS3701" s="53"/>
      <c r="CT3701" s="53"/>
      <c r="CU3701" s="53"/>
      <c r="CV3701" s="53"/>
      <c r="CW3701" s="53"/>
      <c r="CX3701" s="53"/>
      <c r="CY3701" s="53"/>
      <c r="CZ3701" s="53"/>
      <c r="DA3701" s="53"/>
      <c r="DB3701" s="12"/>
      <c r="DC3701" s="12"/>
    </row>
    <row r="3702" spans="1:107">
      <c r="A3702" s="52">
        <v>42250</v>
      </c>
      <c r="B3702" s="53">
        <v>313.12209636220001</v>
      </c>
      <c r="C3702" s="53">
        <v>259.9537328097</v>
      </c>
      <c r="D3702" s="53">
        <v>139.9812391129</v>
      </c>
      <c r="E3702" s="53">
        <v>220.6722789504</v>
      </c>
      <c r="F3702" s="53">
        <v>425.76399899979998</v>
      </c>
      <c r="G3702" s="53">
        <v>395.79912191369999</v>
      </c>
      <c r="H3702" s="53">
        <v>221.29778320779999</v>
      </c>
      <c r="I3702" s="53">
        <v>252.6282534778</v>
      </c>
      <c r="J3702" s="53">
        <v>352.42713228280002</v>
      </c>
      <c r="K3702" s="53">
        <v>413.99844267690003</v>
      </c>
      <c r="L3702" s="53">
        <v>457.86424974160002</v>
      </c>
      <c r="M3702" s="53">
        <v>242.88065992400001</v>
      </c>
      <c r="N3702" s="53">
        <v>348.821802225</v>
      </c>
      <c r="O3702" s="53">
        <v>477.8706855117</v>
      </c>
      <c r="P3702" s="53">
        <v>605.88612013969998</v>
      </c>
      <c r="Q3702" s="53">
        <v>628.51588295149998</v>
      </c>
      <c r="R3702" s="53">
        <v>491.31914544310001</v>
      </c>
      <c r="S3702" s="53">
        <v>242.11676200479999</v>
      </c>
      <c r="T3702" s="53">
        <v>241.2787167708</v>
      </c>
      <c r="U3702" s="53">
        <v>243.69929648749999</v>
      </c>
      <c r="V3702" s="53">
        <v>256.53351793939999</v>
      </c>
      <c r="W3702" s="53">
        <v>255.57793820379999</v>
      </c>
      <c r="X3702" s="53">
        <v>276.34976603400003</v>
      </c>
      <c r="Y3702" s="53">
        <v>292.6893539372</v>
      </c>
      <c r="Z3702" s="53">
        <v>346.05713793519999</v>
      </c>
      <c r="AA3702" s="53">
        <v>242.68714942880001</v>
      </c>
      <c r="AB3702" s="53">
        <v>254.70001494350001</v>
      </c>
      <c r="AC3702" s="53">
        <v>270.78830490680002</v>
      </c>
      <c r="AD3702" s="53">
        <v>278.2276054559</v>
      </c>
      <c r="AE3702" s="53">
        <v>444.26457728840001</v>
      </c>
      <c r="AF3702" s="53">
        <v>262.92567886379999</v>
      </c>
      <c r="AG3702" s="53">
        <v>255.37938041109999</v>
      </c>
      <c r="AH3702" s="53">
        <v>266.2232168685</v>
      </c>
      <c r="AI3702" s="53">
        <v>247.17472725159999</v>
      </c>
      <c r="AJ3702" s="53">
        <v>248.58739707679999</v>
      </c>
      <c r="AK3702" s="53">
        <v>402.91569803729999</v>
      </c>
      <c r="AL3702" s="53">
        <v>251.0632714596</v>
      </c>
      <c r="AM3702" s="53">
        <v>271.88179165000003</v>
      </c>
      <c r="AN3702" s="53">
        <v>435.84509337200001</v>
      </c>
      <c r="AO3702" s="53">
        <v>231.10927138700001</v>
      </c>
      <c r="AP3702" s="53">
        <v>267.9680577821</v>
      </c>
      <c r="AQ3702" s="53">
        <v>232.0998818111</v>
      </c>
      <c r="AR3702" s="53">
        <v>365.74097972009997</v>
      </c>
      <c r="AS3702" s="53">
        <v>261.33813970099999</v>
      </c>
      <c r="AT3702" s="53">
        <v>223.90191694009999</v>
      </c>
      <c r="AU3702" s="53">
        <v>248.82007986459999</v>
      </c>
      <c r="AV3702" s="53">
        <v>353.68818155290001</v>
      </c>
      <c r="AW3702" s="53">
        <v>313.79201480519998</v>
      </c>
      <c r="AX3702" s="53">
        <v>433.81537366790002</v>
      </c>
      <c r="AY3702" s="53">
        <v>421.52002985079997</v>
      </c>
      <c r="AZ3702" s="53">
        <v>206.24209483990001</v>
      </c>
      <c r="BA3702" s="53">
        <v>393.26765496550001</v>
      </c>
      <c r="BB3702" s="53">
        <v>448.21504287160002</v>
      </c>
      <c r="BC3702" s="53">
        <v>522.68992104079996</v>
      </c>
      <c r="BD3702" s="53">
        <v>566.61341818469998</v>
      </c>
      <c r="BE3702" s="53">
        <v>233.8844219634</v>
      </c>
      <c r="BF3702" s="53">
        <v>117.8753370407</v>
      </c>
      <c r="BG3702" s="53">
        <v>233.8530710631</v>
      </c>
      <c r="BH3702" s="53">
        <v>234.7847077545</v>
      </c>
      <c r="BI3702" s="53">
        <v>176.2219259206</v>
      </c>
      <c r="BJ3702" s="53">
        <v>177.87647335439999</v>
      </c>
      <c r="BK3702" s="53">
        <v>182.41013786490001</v>
      </c>
      <c r="BL3702" s="53">
        <v>208.44604263459999</v>
      </c>
      <c r="BM3702" s="53">
        <v>213.85220009119999</v>
      </c>
      <c r="BN3702" s="53">
        <v>163.111705613</v>
      </c>
      <c r="BO3702" s="53">
        <v>217.24003515370001</v>
      </c>
      <c r="BP3702" s="53">
        <v>247.79612989770001</v>
      </c>
      <c r="BQ3702" s="53">
        <v>226.5817244973</v>
      </c>
      <c r="BR3702" s="53">
        <v>231.39762354530001</v>
      </c>
      <c r="BS3702" s="53">
        <v>143.04714839420001</v>
      </c>
      <c r="BT3702" s="53">
        <v>212.1313124676</v>
      </c>
      <c r="BU3702" s="53">
        <v>187.27487442649999</v>
      </c>
      <c r="BV3702" s="53">
        <v>185.27528936030001</v>
      </c>
      <c r="BW3702" s="53">
        <v>208.56855960830001</v>
      </c>
      <c r="BX3702" s="53">
        <v>190.84006347159999</v>
      </c>
      <c r="BY3702" s="53">
        <v>216.9371040449</v>
      </c>
      <c r="BZ3702" s="53">
        <v>208.66906203720001</v>
      </c>
      <c r="CA3702" s="53">
        <v>235.05166736999999</v>
      </c>
      <c r="CB3702" s="53">
        <v>296.04634092999999</v>
      </c>
      <c r="CC3702" s="53">
        <v>250.37191039909999</v>
      </c>
      <c r="CD3702" s="53">
        <v>242.11676200479999</v>
      </c>
      <c r="CE3702" s="53">
        <v>287.04385454449999</v>
      </c>
      <c r="CF3702" s="53">
        <v>314.43594883359998</v>
      </c>
      <c r="CG3702" s="53">
        <v>114.14199443050001</v>
      </c>
      <c r="CH3702" s="53">
        <v>114.4553350772</v>
      </c>
      <c r="CI3702" s="53">
        <v>143.34609382759999</v>
      </c>
      <c r="CJ3702" s="53">
        <v>176.6583832494</v>
      </c>
      <c r="CK3702" s="53">
        <v>178.31984593460001</v>
      </c>
      <c r="CL3702" s="53">
        <v>267.74187058379999</v>
      </c>
      <c r="CM3702" s="53">
        <v>188.47036994320001</v>
      </c>
      <c r="CN3702" s="53"/>
      <c r="CO3702" s="53"/>
      <c r="CP3702" s="53"/>
      <c r="CQ3702" s="53"/>
      <c r="CR3702" s="53"/>
      <c r="CS3702" s="53"/>
      <c r="CT3702" s="53"/>
      <c r="CU3702" s="53"/>
      <c r="CV3702" s="53"/>
      <c r="CW3702" s="53"/>
      <c r="CX3702" s="53"/>
      <c r="CY3702" s="53"/>
      <c r="CZ3702" s="53"/>
      <c r="DA3702" s="53"/>
      <c r="DB3702" s="12"/>
      <c r="DC3702" s="12"/>
    </row>
    <row r="3703" spans="1:107">
      <c r="A3703" s="52">
        <v>42251</v>
      </c>
      <c r="B3703" s="53">
        <v>313.24473784060001</v>
      </c>
      <c r="C3703" s="53">
        <v>259.98413830020002</v>
      </c>
      <c r="D3703" s="53">
        <v>139.9812391129</v>
      </c>
      <c r="E3703" s="53">
        <v>220.6722789504</v>
      </c>
      <c r="F3703" s="53">
        <v>425.96742579340003</v>
      </c>
      <c r="G3703" s="53">
        <v>396.16481757420001</v>
      </c>
      <c r="H3703" s="53">
        <v>221.3161917372</v>
      </c>
      <c r="I3703" s="53">
        <v>252.6282534778</v>
      </c>
      <c r="J3703" s="53">
        <v>353.12744690660003</v>
      </c>
      <c r="K3703" s="53">
        <v>415.85150324130001</v>
      </c>
      <c r="L3703" s="53">
        <v>459.90488146280001</v>
      </c>
      <c r="M3703" s="53">
        <v>242.88065992400001</v>
      </c>
      <c r="N3703" s="53">
        <v>350.02896434280001</v>
      </c>
      <c r="O3703" s="53">
        <v>480.1335657079</v>
      </c>
      <c r="P3703" s="53">
        <v>606.25100673400004</v>
      </c>
      <c r="Q3703" s="53">
        <v>632.75930298360004</v>
      </c>
      <c r="R3703" s="53">
        <v>494.44913378029997</v>
      </c>
      <c r="S3703" s="53">
        <v>242.13821624010001</v>
      </c>
      <c r="T3703" s="53">
        <v>241.30273873100001</v>
      </c>
      <c r="U3703" s="53">
        <v>243.72298607299999</v>
      </c>
      <c r="V3703" s="53">
        <v>256.56138114589999</v>
      </c>
      <c r="W3703" s="53">
        <v>255.60672952019999</v>
      </c>
      <c r="X3703" s="53">
        <v>276.37390815200001</v>
      </c>
      <c r="Y3703" s="53">
        <v>292.74555473390001</v>
      </c>
      <c r="Z3703" s="53">
        <v>346.189728516</v>
      </c>
      <c r="AA3703" s="53">
        <v>242.71061103939999</v>
      </c>
      <c r="AB3703" s="53">
        <v>254.72937887219999</v>
      </c>
      <c r="AC3703" s="53">
        <v>270.81584659729998</v>
      </c>
      <c r="AD3703" s="53">
        <v>278.24606397370002</v>
      </c>
      <c r="AE3703" s="53">
        <v>444.49561888630001</v>
      </c>
      <c r="AF3703" s="53">
        <v>262.95194648540001</v>
      </c>
      <c r="AG3703" s="53">
        <v>255.40215575959999</v>
      </c>
      <c r="AH3703" s="53">
        <v>266.25066558920003</v>
      </c>
      <c r="AI3703" s="53">
        <v>247.19621772089999</v>
      </c>
      <c r="AJ3703" s="53">
        <v>248.60874016049999</v>
      </c>
      <c r="AK3703" s="53">
        <v>402.91569803729999</v>
      </c>
      <c r="AL3703" s="53">
        <v>251.08482711560001</v>
      </c>
      <c r="AM3703" s="53">
        <v>271.90892712530001</v>
      </c>
      <c r="AN3703" s="53">
        <v>436.30477963509998</v>
      </c>
      <c r="AO3703" s="53">
        <v>231.3693492912</v>
      </c>
      <c r="AP3703" s="53">
        <v>267.99480264269999</v>
      </c>
      <c r="AQ3703" s="53">
        <v>232.12398843080001</v>
      </c>
      <c r="AR3703" s="53">
        <v>366.50938429130002</v>
      </c>
      <c r="AS3703" s="53">
        <v>261.52321801110003</v>
      </c>
      <c r="AT3703" s="53">
        <v>223.9584412049</v>
      </c>
      <c r="AU3703" s="53">
        <v>249.11123594579999</v>
      </c>
      <c r="AV3703" s="53">
        <v>353.77305720890001</v>
      </c>
      <c r="AW3703" s="53">
        <v>314.05911010220001</v>
      </c>
      <c r="AX3703" s="53">
        <v>434.1057186553</v>
      </c>
      <c r="AY3703" s="53">
        <v>421.67395223850002</v>
      </c>
      <c r="AZ3703" s="53">
        <v>206.3323390832</v>
      </c>
      <c r="BA3703" s="53">
        <v>393.8399597005</v>
      </c>
      <c r="BB3703" s="53">
        <v>448.82388320910002</v>
      </c>
      <c r="BC3703" s="53">
        <v>523.79822292530002</v>
      </c>
      <c r="BD3703" s="53">
        <v>566.81558830769995</v>
      </c>
      <c r="BE3703" s="53">
        <v>234.04855467089999</v>
      </c>
      <c r="BF3703" s="53">
        <v>117.8753370407</v>
      </c>
      <c r="BG3703" s="53">
        <v>234.0171817696</v>
      </c>
      <c r="BH3703" s="53">
        <v>235.0076897214</v>
      </c>
      <c r="BI3703" s="53">
        <v>176.78422910579999</v>
      </c>
      <c r="BJ3703" s="53">
        <v>178.44180818300001</v>
      </c>
      <c r="BK3703" s="53">
        <v>182.97924524429999</v>
      </c>
      <c r="BL3703" s="53">
        <v>208.44604263459999</v>
      </c>
      <c r="BM3703" s="53">
        <v>213.8771429503</v>
      </c>
      <c r="BN3703" s="53">
        <v>163.12800130759999</v>
      </c>
      <c r="BO3703" s="53">
        <v>217.34383078670001</v>
      </c>
      <c r="BP3703" s="53">
        <v>248.016588095</v>
      </c>
      <c r="BQ3703" s="53">
        <v>226.7910729996</v>
      </c>
      <c r="BR3703" s="53">
        <v>231.61097537379999</v>
      </c>
      <c r="BS3703" s="53">
        <v>143.86449339410001</v>
      </c>
      <c r="BT3703" s="53">
        <v>212.27671435720001</v>
      </c>
      <c r="BU3703" s="53">
        <v>187.5502194899</v>
      </c>
      <c r="BV3703" s="53">
        <v>185.34139638639999</v>
      </c>
      <c r="BW3703" s="53">
        <v>208.58677459590001</v>
      </c>
      <c r="BX3703" s="53">
        <v>190.85357070719999</v>
      </c>
      <c r="BY3703" s="53">
        <v>216.9590001441</v>
      </c>
      <c r="BZ3703" s="53">
        <v>208.69022895520001</v>
      </c>
      <c r="CA3703" s="53">
        <v>235.11165891549999</v>
      </c>
      <c r="CB3703" s="53">
        <v>296.13856594930002</v>
      </c>
      <c r="CC3703" s="53">
        <v>250.58510517369999</v>
      </c>
      <c r="CD3703" s="53">
        <v>242.13821624010001</v>
      </c>
      <c r="CE3703" s="53">
        <v>287.48828764349997</v>
      </c>
      <c r="CF3703" s="53">
        <v>314.91977727609998</v>
      </c>
      <c r="CG3703" s="53">
        <v>114.1497807348</v>
      </c>
      <c r="CH3703" s="53">
        <v>114.46664530309999</v>
      </c>
      <c r="CI3703" s="53">
        <v>144.23765257150001</v>
      </c>
      <c r="CJ3703" s="53">
        <v>177.3112079926</v>
      </c>
      <c r="CK3703" s="53">
        <v>178.9765559228</v>
      </c>
      <c r="CL3703" s="53">
        <v>268.80355992339997</v>
      </c>
      <c r="CM3703" s="53">
        <v>187.37703453489999</v>
      </c>
      <c r="CN3703" s="53"/>
      <c r="CO3703" s="53"/>
      <c r="CP3703" s="53"/>
      <c r="CQ3703" s="53"/>
      <c r="CR3703" s="53"/>
      <c r="CS3703" s="53"/>
      <c r="CT3703" s="53"/>
      <c r="CU3703" s="53"/>
      <c r="CV3703" s="53"/>
      <c r="CW3703" s="53"/>
      <c r="CX3703" s="53"/>
      <c r="CY3703" s="53"/>
      <c r="CZ3703" s="53"/>
      <c r="DA3703" s="53"/>
      <c r="DB3703" s="12"/>
      <c r="DC3703" s="12"/>
    </row>
    <row r="3704" spans="1:107">
      <c r="A3704" s="52">
        <v>42254</v>
      </c>
      <c r="B3704" s="53">
        <v>313.26575861359998</v>
      </c>
      <c r="C3704" s="53">
        <v>260.05735548130002</v>
      </c>
      <c r="D3704" s="53">
        <v>139.9812391129</v>
      </c>
      <c r="E3704" s="53">
        <v>220.6722789504</v>
      </c>
      <c r="F3704" s="53">
        <v>425.759964798</v>
      </c>
      <c r="G3704" s="53">
        <v>396.48101223690003</v>
      </c>
      <c r="H3704" s="53">
        <v>221.3714195343</v>
      </c>
      <c r="I3704" s="53">
        <v>252.6282534778</v>
      </c>
      <c r="J3704" s="53">
        <v>353.4802812918</v>
      </c>
      <c r="K3704" s="53">
        <v>419.73153256019998</v>
      </c>
      <c r="L3704" s="53">
        <v>464.04592643960001</v>
      </c>
      <c r="M3704" s="53">
        <v>242.88065992400001</v>
      </c>
      <c r="N3704" s="53">
        <v>353.28314265479997</v>
      </c>
      <c r="O3704" s="53">
        <v>484.40687561710001</v>
      </c>
      <c r="P3704" s="53">
        <v>611.66623943239995</v>
      </c>
      <c r="Q3704" s="53">
        <v>638.38890762510005</v>
      </c>
      <c r="R3704" s="53">
        <v>499.05656737369998</v>
      </c>
      <c r="S3704" s="53">
        <v>242.20016326710001</v>
      </c>
      <c r="T3704" s="53">
        <v>241.36553382490001</v>
      </c>
      <c r="U3704" s="53">
        <v>243.79102277690001</v>
      </c>
      <c r="V3704" s="53">
        <v>256.63873968050001</v>
      </c>
      <c r="W3704" s="53">
        <v>255.67348825740001</v>
      </c>
      <c r="X3704" s="53">
        <v>276.47282338410002</v>
      </c>
      <c r="Y3704" s="53">
        <v>292.83182629129999</v>
      </c>
      <c r="Z3704" s="53">
        <v>346.09098613869998</v>
      </c>
      <c r="AA3704" s="53">
        <v>242.77714557600001</v>
      </c>
      <c r="AB3704" s="53">
        <v>254.80245209719999</v>
      </c>
      <c r="AC3704" s="53">
        <v>270.89951450699999</v>
      </c>
      <c r="AD3704" s="53">
        <v>278.3465222621</v>
      </c>
      <c r="AE3704" s="53">
        <v>444.24321722910003</v>
      </c>
      <c r="AF3704" s="53">
        <v>263.02116612610001</v>
      </c>
      <c r="AG3704" s="53">
        <v>255.47085604439999</v>
      </c>
      <c r="AH3704" s="53">
        <v>266.32029700620001</v>
      </c>
      <c r="AI3704" s="53">
        <v>247.25884076279999</v>
      </c>
      <c r="AJ3704" s="53">
        <v>248.6721106398</v>
      </c>
      <c r="AK3704" s="53">
        <v>402.91569803729999</v>
      </c>
      <c r="AL3704" s="53">
        <v>251.14882875059999</v>
      </c>
      <c r="AM3704" s="53">
        <v>271.9904673762</v>
      </c>
      <c r="AN3704" s="53">
        <v>436.6541332676</v>
      </c>
      <c r="AO3704" s="53">
        <v>231.50437365779999</v>
      </c>
      <c r="AP3704" s="53">
        <v>268.07516912300002</v>
      </c>
      <c r="AQ3704" s="53">
        <v>232.19358877400001</v>
      </c>
      <c r="AR3704" s="53">
        <v>366.81020910519999</v>
      </c>
      <c r="AS3704" s="53">
        <v>261.69169638329998</v>
      </c>
      <c r="AT3704" s="53">
        <v>223.9738172328</v>
      </c>
      <c r="AU3704" s="53">
        <v>249.4169176966</v>
      </c>
      <c r="AV3704" s="53">
        <v>353.90107994160002</v>
      </c>
      <c r="AW3704" s="53">
        <v>313.51033168650002</v>
      </c>
      <c r="AX3704" s="53">
        <v>434.11422388890003</v>
      </c>
      <c r="AY3704" s="53">
        <v>421.25810696920001</v>
      </c>
      <c r="AZ3704" s="53">
        <v>206.43850936960001</v>
      </c>
      <c r="BA3704" s="53">
        <v>394.31463388190002</v>
      </c>
      <c r="BB3704" s="53">
        <v>449.519937395</v>
      </c>
      <c r="BC3704" s="53">
        <v>524.04776766140003</v>
      </c>
      <c r="BD3704" s="53">
        <v>567.10417070120002</v>
      </c>
      <c r="BE3704" s="53">
        <v>234.13007529000001</v>
      </c>
      <c r="BF3704" s="53">
        <v>117.8753370407</v>
      </c>
      <c r="BG3704" s="53">
        <v>234.09869146130001</v>
      </c>
      <c r="BH3704" s="53">
        <v>235.2265534007</v>
      </c>
      <c r="BI3704" s="53">
        <v>178.28082153259999</v>
      </c>
      <c r="BJ3704" s="53">
        <v>179.9533299128</v>
      </c>
      <c r="BK3704" s="53">
        <v>184.5341499093</v>
      </c>
      <c r="BL3704" s="53">
        <v>208.44604263459999</v>
      </c>
      <c r="BM3704" s="53">
        <v>213.9375398299</v>
      </c>
      <c r="BN3704" s="53">
        <v>163.17094322829999</v>
      </c>
      <c r="BO3704" s="53">
        <v>217.23797675949999</v>
      </c>
      <c r="BP3704" s="53">
        <v>248.25285933590001</v>
      </c>
      <c r="BQ3704" s="53">
        <v>226.97208384070001</v>
      </c>
      <c r="BR3704" s="53">
        <v>231.79784644520001</v>
      </c>
      <c r="BS3704" s="53">
        <v>145.39150135200001</v>
      </c>
      <c r="BT3704" s="53">
        <v>212.14480116830001</v>
      </c>
      <c r="BU3704" s="53">
        <v>187.63861536970001</v>
      </c>
      <c r="BV3704" s="53">
        <v>185.435759112</v>
      </c>
      <c r="BW3704" s="53">
        <v>208.6395678703</v>
      </c>
      <c r="BX3704" s="53">
        <v>190.89349091240001</v>
      </c>
      <c r="BY3704" s="53">
        <v>217.0312528151</v>
      </c>
      <c r="BZ3704" s="53">
        <v>208.81280089980001</v>
      </c>
      <c r="CA3704" s="53">
        <v>235.2428383509</v>
      </c>
      <c r="CB3704" s="53">
        <v>295.93621830559999</v>
      </c>
      <c r="CC3704" s="53">
        <v>250.30768365110001</v>
      </c>
      <c r="CD3704" s="53">
        <v>242.20016326710001</v>
      </c>
      <c r="CE3704" s="53">
        <v>287.87983765140001</v>
      </c>
      <c r="CF3704" s="53">
        <v>315.34248622410001</v>
      </c>
      <c r="CG3704" s="53">
        <v>114.1836278447</v>
      </c>
      <c r="CH3704" s="53">
        <v>114.50313656599999</v>
      </c>
      <c r="CI3704" s="53">
        <v>145.16623787770001</v>
      </c>
      <c r="CJ3704" s="53">
        <v>178.07332362759999</v>
      </c>
      <c r="CK3704" s="53">
        <v>179.7467253257</v>
      </c>
      <c r="CL3704" s="53">
        <v>270.18144274129997</v>
      </c>
      <c r="CM3704" s="53">
        <v>186.91248876899999</v>
      </c>
      <c r="CN3704" s="53"/>
      <c r="CO3704" s="53"/>
      <c r="CP3704" s="53"/>
      <c r="CQ3704" s="53"/>
      <c r="CR3704" s="53"/>
      <c r="CS3704" s="53"/>
      <c r="CT3704" s="53"/>
      <c r="CU3704" s="53"/>
      <c r="CV3704" s="53"/>
      <c r="CW3704" s="53"/>
      <c r="CX3704" s="53"/>
      <c r="CY3704" s="53"/>
      <c r="CZ3704" s="53"/>
      <c r="DA3704" s="53"/>
      <c r="DB3704" s="12"/>
      <c r="DC3704" s="12"/>
    </row>
    <row r="3705" spans="1:107">
      <c r="A3705" s="52">
        <v>42255</v>
      </c>
      <c r="B3705" s="53">
        <v>313.1520617672</v>
      </c>
      <c r="C3705" s="53">
        <v>260.07628468669998</v>
      </c>
      <c r="D3705" s="53">
        <v>139.9812391129</v>
      </c>
      <c r="E3705" s="53">
        <v>220.6722789504</v>
      </c>
      <c r="F3705" s="53">
        <v>425.26141234739998</v>
      </c>
      <c r="G3705" s="53">
        <v>396.6178814328</v>
      </c>
      <c r="H3705" s="53">
        <v>221.3898302728</v>
      </c>
      <c r="I3705" s="53">
        <v>252.6282534778</v>
      </c>
      <c r="J3705" s="53">
        <v>353.81445753960003</v>
      </c>
      <c r="K3705" s="53">
        <v>415.40617380060002</v>
      </c>
      <c r="L3705" s="53">
        <v>459.04161923480001</v>
      </c>
      <c r="M3705" s="53">
        <v>242.88065992400001</v>
      </c>
      <c r="N3705" s="53">
        <v>349.24421599969997</v>
      </c>
      <c r="O3705" s="53">
        <v>479.02833597879999</v>
      </c>
      <c r="P3705" s="53">
        <v>605.0210692759</v>
      </c>
      <c r="Q3705" s="53">
        <v>632.01162500320004</v>
      </c>
      <c r="R3705" s="53">
        <v>493.98713319810003</v>
      </c>
      <c r="S3705" s="53">
        <v>242.22061572530001</v>
      </c>
      <c r="T3705" s="53">
        <v>241.385934384</v>
      </c>
      <c r="U3705" s="53">
        <v>243.80475226620001</v>
      </c>
      <c r="V3705" s="53">
        <v>256.65053823599999</v>
      </c>
      <c r="W3705" s="53">
        <v>255.6851130414</v>
      </c>
      <c r="X3705" s="53">
        <v>276.44986167230002</v>
      </c>
      <c r="Y3705" s="53">
        <v>292.80636314719999</v>
      </c>
      <c r="Z3705" s="53">
        <v>345.79887443979999</v>
      </c>
      <c r="AA3705" s="53">
        <v>242.79432484399999</v>
      </c>
      <c r="AB3705" s="53">
        <v>254.81994800979999</v>
      </c>
      <c r="AC3705" s="53">
        <v>270.91080018589997</v>
      </c>
      <c r="AD3705" s="53">
        <v>278.39199863139999</v>
      </c>
      <c r="AE3705" s="53">
        <v>443.67271664740002</v>
      </c>
      <c r="AF3705" s="53">
        <v>263.0441925197</v>
      </c>
      <c r="AG3705" s="53">
        <v>255.4930825676</v>
      </c>
      <c r="AH3705" s="53">
        <v>266.34365541570003</v>
      </c>
      <c r="AI3705" s="53">
        <v>247.2794456661</v>
      </c>
      <c r="AJ3705" s="53">
        <v>248.6941115324</v>
      </c>
      <c r="AK3705" s="53">
        <v>402.91569803729999</v>
      </c>
      <c r="AL3705" s="53">
        <v>251.17104876720001</v>
      </c>
      <c r="AM3705" s="53">
        <v>272.01805902900003</v>
      </c>
      <c r="AN3705" s="53">
        <v>436.79595078649999</v>
      </c>
      <c r="AO3705" s="53">
        <v>231.06636467000001</v>
      </c>
      <c r="AP3705" s="53">
        <v>268.10236359449999</v>
      </c>
      <c r="AQ3705" s="53">
        <v>232.21627672459999</v>
      </c>
      <c r="AR3705" s="53">
        <v>366.86866382220001</v>
      </c>
      <c r="AS3705" s="53">
        <v>261.6722308697</v>
      </c>
      <c r="AT3705" s="53">
        <v>223.92461100540001</v>
      </c>
      <c r="AU3705" s="53">
        <v>249.4350263259</v>
      </c>
      <c r="AV3705" s="53">
        <v>354.0898652903</v>
      </c>
      <c r="AW3705" s="53">
        <v>312.52929662719998</v>
      </c>
      <c r="AX3705" s="53">
        <v>434.04169412430002</v>
      </c>
      <c r="AY3705" s="53">
        <v>420.75500668550001</v>
      </c>
      <c r="AZ3705" s="53">
        <v>206.51927874719999</v>
      </c>
      <c r="BA3705" s="53">
        <v>394.29034184850002</v>
      </c>
      <c r="BB3705" s="53">
        <v>449.2593543397</v>
      </c>
      <c r="BC3705" s="53">
        <v>524.07287306060005</v>
      </c>
      <c r="BD3705" s="53">
        <v>567.58982380179998</v>
      </c>
      <c r="BE3705" s="53">
        <v>233.88540164860001</v>
      </c>
      <c r="BF3705" s="53">
        <v>117.8753370407</v>
      </c>
      <c r="BG3705" s="53">
        <v>233.8540506171</v>
      </c>
      <c r="BH3705" s="53">
        <v>235.3438094883</v>
      </c>
      <c r="BI3705" s="53">
        <v>176.28640040389999</v>
      </c>
      <c r="BJ3705" s="53">
        <v>177.93726661119999</v>
      </c>
      <c r="BK3705" s="53">
        <v>182.45979354709999</v>
      </c>
      <c r="BL3705" s="53">
        <v>208.44604263459999</v>
      </c>
      <c r="BM3705" s="53">
        <v>213.95826200720001</v>
      </c>
      <c r="BN3705" s="53">
        <v>163.18522815610001</v>
      </c>
      <c r="BO3705" s="53">
        <v>216.9835974504</v>
      </c>
      <c r="BP3705" s="53">
        <v>248.22122503450001</v>
      </c>
      <c r="BQ3705" s="53">
        <v>227.05043686560001</v>
      </c>
      <c r="BR3705" s="53">
        <v>231.87170271439999</v>
      </c>
      <c r="BS3705" s="53">
        <v>143.8535972759</v>
      </c>
      <c r="BT3705" s="53">
        <v>211.3767368517</v>
      </c>
      <c r="BU3705" s="53">
        <v>187.6470970176</v>
      </c>
      <c r="BV3705" s="53">
        <v>185.59456142030001</v>
      </c>
      <c r="BW3705" s="53">
        <v>208.6570877984</v>
      </c>
      <c r="BX3705" s="53">
        <v>190.90675801</v>
      </c>
      <c r="BY3705" s="53">
        <v>217.05253424450001</v>
      </c>
      <c r="BZ3705" s="53">
        <v>208.84382237060001</v>
      </c>
      <c r="CA3705" s="53">
        <v>235.31233177190001</v>
      </c>
      <c r="CB3705" s="53">
        <v>295.9343187906</v>
      </c>
      <c r="CC3705" s="53">
        <v>249.48267338209999</v>
      </c>
      <c r="CD3705" s="53">
        <v>242.22061572530001</v>
      </c>
      <c r="CE3705" s="53">
        <v>287.96354137830002</v>
      </c>
      <c r="CF3705" s="53">
        <v>315.4968728947</v>
      </c>
      <c r="CG3705" s="53">
        <v>114.19677939810001</v>
      </c>
      <c r="CH3705" s="53">
        <v>114.51449538129999</v>
      </c>
      <c r="CI3705" s="53">
        <v>143.27506999889999</v>
      </c>
      <c r="CJ3705" s="53">
        <v>175.645230115</v>
      </c>
      <c r="CK3705" s="53">
        <v>177.29289307939999</v>
      </c>
      <c r="CL3705" s="53">
        <v>266.43123394039998</v>
      </c>
      <c r="CM3705" s="53">
        <v>187.6522716664</v>
      </c>
      <c r="CN3705" s="53"/>
      <c r="CO3705" s="53"/>
      <c r="CP3705" s="53"/>
      <c r="CQ3705" s="53"/>
      <c r="CR3705" s="53"/>
      <c r="CS3705" s="53"/>
      <c r="CT3705" s="53"/>
      <c r="CU3705" s="53"/>
      <c r="CV3705" s="53"/>
      <c r="CW3705" s="53"/>
      <c r="CX3705" s="53"/>
      <c r="CY3705" s="53"/>
      <c r="CZ3705" s="53"/>
      <c r="DA3705" s="53"/>
      <c r="DB3705" s="12"/>
      <c r="DC3705" s="12"/>
    </row>
    <row r="3706" spans="1:107">
      <c r="A3706" s="52">
        <v>42256</v>
      </c>
      <c r="B3706" s="53">
        <v>313.49751603930002</v>
      </c>
      <c r="C3706" s="53">
        <v>260.123611719</v>
      </c>
      <c r="D3706" s="53">
        <v>139.9812391129</v>
      </c>
      <c r="E3706" s="53">
        <v>220.6722789504</v>
      </c>
      <c r="F3706" s="53">
        <v>426.26128618979999</v>
      </c>
      <c r="G3706" s="53">
        <v>396.92635968090002</v>
      </c>
      <c r="H3706" s="53">
        <v>221.40823880209999</v>
      </c>
      <c r="I3706" s="53">
        <v>252.6282534778</v>
      </c>
      <c r="J3706" s="53">
        <v>354.22032410610001</v>
      </c>
      <c r="K3706" s="53">
        <v>416.2431581733</v>
      </c>
      <c r="L3706" s="53">
        <v>460.23831661999998</v>
      </c>
      <c r="M3706" s="53">
        <v>242.88065992400001</v>
      </c>
      <c r="N3706" s="53">
        <v>348.83008780609998</v>
      </c>
      <c r="O3706" s="53">
        <v>479.89991327169997</v>
      </c>
      <c r="P3706" s="53">
        <v>607.39254406400005</v>
      </c>
      <c r="Q3706" s="53">
        <v>635.02561936339998</v>
      </c>
      <c r="R3706" s="53">
        <v>494.45173103769997</v>
      </c>
      <c r="S3706" s="53">
        <v>242.24106991069999</v>
      </c>
      <c r="T3706" s="53">
        <v>241.40645565649999</v>
      </c>
      <c r="U3706" s="53">
        <v>243.83502065970001</v>
      </c>
      <c r="V3706" s="53">
        <v>256.68545127340002</v>
      </c>
      <c r="W3706" s="53">
        <v>255.71918835049999</v>
      </c>
      <c r="X3706" s="53">
        <v>276.5366917929</v>
      </c>
      <c r="Y3706" s="53">
        <v>292.91640030579998</v>
      </c>
      <c r="Z3706" s="53">
        <v>346.41428913210001</v>
      </c>
      <c r="AA3706" s="53">
        <v>242.82157580660001</v>
      </c>
      <c r="AB3706" s="53">
        <v>254.85024476710001</v>
      </c>
      <c r="AC3706" s="53">
        <v>270.96504443909998</v>
      </c>
      <c r="AD3706" s="53">
        <v>278.46337209389998</v>
      </c>
      <c r="AE3706" s="53">
        <v>444.79995526599998</v>
      </c>
      <c r="AF3706" s="53">
        <v>263.0678906325</v>
      </c>
      <c r="AG3706" s="53">
        <v>255.51526054190001</v>
      </c>
      <c r="AH3706" s="53">
        <v>266.36791198359998</v>
      </c>
      <c r="AI3706" s="53">
        <v>247.30012097540001</v>
      </c>
      <c r="AJ3706" s="53">
        <v>248.71570549520001</v>
      </c>
      <c r="AK3706" s="53">
        <v>402.91569803729999</v>
      </c>
      <c r="AL3706" s="53">
        <v>251.192857801</v>
      </c>
      <c r="AM3706" s="53">
        <v>272.03339426629998</v>
      </c>
      <c r="AN3706" s="53">
        <v>437.15506474350002</v>
      </c>
      <c r="AO3706" s="53">
        <v>230.96606734349999</v>
      </c>
      <c r="AP3706" s="53">
        <v>268.11747808130002</v>
      </c>
      <c r="AQ3706" s="53">
        <v>232.24075370049999</v>
      </c>
      <c r="AR3706" s="53">
        <v>367.300553127</v>
      </c>
      <c r="AS3706" s="53">
        <v>261.78346635150001</v>
      </c>
      <c r="AT3706" s="53">
        <v>224.11165611300001</v>
      </c>
      <c r="AU3706" s="53">
        <v>249.4375906137</v>
      </c>
      <c r="AV3706" s="53">
        <v>354.55267381520002</v>
      </c>
      <c r="AW3706" s="53">
        <v>313.6643444394</v>
      </c>
      <c r="AX3706" s="53">
        <v>434.92743534459999</v>
      </c>
      <c r="AY3706" s="53">
        <v>421.82310008000002</v>
      </c>
      <c r="AZ3706" s="53">
        <v>206.50589590679999</v>
      </c>
      <c r="BA3706" s="53">
        <v>394.31878077070002</v>
      </c>
      <c r="BB3706" s="53">
        <v>449.42496440719998</v>
      </c>
      <c r="BC3706" s="53">
        <v>524.69928061849998</v>
      </c>
      <c r="BD3706" s="53">
        <v>568.55377885229996</v>
      </c>
      <c r="BE3706" s="53">
        <v>234.2309861048</v>
      </c>
      <c r="BF3706" s="53">
        <v>117.8753370407</v>
      </c>
      <c r="BG3706" s="53">
        <v>234.19958874950001</v>
      </c>
      <c r="BH3706" s="53">
        <v>235.6225449227</v>
      </c>
      <c r="BI3706" s="53">
        <v>176.07017584740001</v>
      </c>
      <c r="BJ3706" s="53">
        <v>177.72089238059999</v>
      </c>
      <c r="BK3706" s="53">
        <v>182.24980134649999</v>
      </c>
      <c r="BL3706" s="53">
        <v>208.44604263459999</v>
      </c>
      <c r="BM3706" s="53">
        <v>213.96116420019999</v>
      </c>
      <c r="BN3706" s="53">
        <v>163.1999297996</v>
      </c>
      <c r="BO3706" s="53">
        <v>217.49376888149999</v>
      </c>
      <c r="BP3706" s="53">
        <v>248.4884607461</v>
      </c>
      <c r="BQ3706" s="53">
        <v>227.22703031809999</v>
      </c>
      <c r="BR3706" s="53">
        <v>232.05594119049999</v>
      </c>
      <c r="BS3706" s="53">
        <v>143.97182251020001</v>
      </c>
      <c r="BT3706" s="53">
        <v>212.19962638440001</v>
      </c>
      <c r="BU3706" s="53">
        <v>187.86158704779999</v>
      </c>
      <c r="BV3706" s="53">
        <v>185.90976230539999</v>
      </c>
      <c r="BW3706" s="53">
        <v>208.6746207898</v>
      </c>
      <c r="BX3706" s="53">
        <v>190.92004193860001</v>
      </c>
      <c r="BY3706" s="53">
        <v>217.07524059810001</v>
      </c>
      <c r="BZ3706" s="53">
        <v>208.67251174660001</v>
      </c>
      <c r="CA3706" s="53">
        <v>235.50059439259999</v>
      </c>
      <c r="CB3706" s="53">
        <v>296.4335331835</v>
      </c>
      <c r="CC3706" s="53">
        <v>250.20272351560001</v>
      </c>
      <c r="CD3706" s="53">
        <v>242.24106991069999</v>
      </c>
      <c r="CE3706" s="53">
        <v>287.9163985349</v>
      </c>
      <c r="CF3706" s="53">
        <v>315.4143842222</v>
      </c>
      <c r="CG3706" s="53">
        <v>114.2043026453</v>
      </c>
      <c r="CH3706" s="53">
        <v>114.52517674400001</v>
      </c>
      <c r="CI3706" s="53">
        <v>144.05896306560001</v>
      </c>
      <c r="CJ3706" s="53">
        <v>176.2447651656</v>
      </c>
      <c r="CK3706" s="53">
        <v>177.89992927630001</v>
      </c>
      <c r="CL3706" s="53">
        <v>267.35156410040003</v>
      </c>
      <c r="CM3706" s="53">
        <v>187.7205051485</v>
      </c>
      <c r="CN3706" s="53"/>
      <c r="CO3706" s="53"/>
      <c r="CP3706" s="53"/>
      <c r="CQ3706" s="53"/>
      <c r="CR3706" s="53"/>
      <c r="CS3706" s="53"/>
      <c r="CT3706" s="53"/>
      <c r="CU3706" s="53"/>
      <c r="CV3706" s="53"/>
      <c r="CW3706" s="53"/>
      <c r="CX3706" s="53"/>
      <c r="CY3706" s="53"/>
      <c r="CZ3706" s="53"/>
      <c r="DA3706" s="53"/>
      <c r="DB3706" s="12"/>
      <c r="DC3706" s="12"/>
    </row>
    <row r="3707" spans="1:107">
      <c r="A3707" s="52">
        <v>42257</v>
      </c>
      <c r="B3707" s="53">
        <v>313.68056795939998</v>
      </c>
      <c r="C3707" s="53">
        <v>260.14980075480003</v>
      </c>
      <c r="D3707" s="53">
        <v>139.9812391129</v>
      </c>
      <c r="E3707" s="53">
        <v>220.6722789504</v>
      </c>
      <c r="F3707" s="53">
        <v>426.5923401993</v>
      </c>
      <c r="G3707" s="53">
        <v>397.47794419989998</v>
      </c>
      <c r="H3707" s="53">
        <v>221.42664733149999</v>
      </c>
      <c r="I3707" s="53">
        <v>252.6282534778</v>
      </c>
      <c r="J3707" s="53">
        <v>354.4872857579</v>
      </c>
      <c r="K3707" s="53">
        <v>418.0446007736</v>
      </c>
      <c r="L3707" s="53">
        <v>461.70000446569998</v>
      </c>
      <c r="M3707" s="53">
        <v>242.88065992400001</v>
      </c>
      <c r="N3707" s="53">
        <v>349.55433316469998</v>
      </c>
      <c r="O3707" s="53">
        <v>481.02795194309999</v>
      </c>
      <c r="P3707" s="53">
        <v>610.871978431</v>
      </c>
      <c r="Q3707" s="53">
        <v>636.93193216140003</v>
      </c>
      <c r="R3707" s="53">
        <v>498.3297375084</v>
      </c>
      <c r="S3707" s="53">
        <v>242.2615258232</v>
      </c>
      <c r="T3707" s="53">
        <v>241.42673550230001</v>
      </c>
      <c r="U3707" s="53">
        <v>243.8531474943</v>
      </c>
      <c r="V3707" s="53">
        <v>256.7151588122</v>
      </c>
      <c r="W3707" s="53">
        <v>255.74888181200001</v>
      </c>
      <c r="X3707" s="53">
        <v>276.57203371769998</v>
      </c>
      <c r="Y3707" s="53">
        <v>292.94240908879999</v>
      </c>
      <c r="Z3707" s="53">
        <v>346.62039848670003</v>
      </c>
      <c r="AA3707" s="53">
        <v>242.8403399144</v>
      </c>
      <c r="AB3707" s="53">
        <v>254.87214087429999</v>
      </c>
      <c r="AC3707" s="53">
        <v>270.99032779980001</v>
      </c>
      <c r="AD3707" s="53">
        <v>278.50849841510001</v>
      </c>
      <c r="AE3707" s="53">
        <v>445.17013118670002</v>
      </c>
      <c r="AF3707" s="53">
        <v>263.08713410270002</v>
      </c>
      <c r="AG3707" s="53">
        <v>255.53675887610001</v>
      </c>
      <c r="AH3707" s="53">
        <v>266.3865237393</v>
      </c>
      <c r="AI3707" s="53">
        <v>247.3207980132</v>
      </c>
      <c r="AJ3707" s="53">
        <v>248.73713223179999</v>
      </c>
      <c r="AK3707" s="53">
        <v>402.91569803729999</v>
      </c>
      <c r="AL3707" s="53">
        <v>251.214497943</v>
      </c>
      <c r="AM3707" s="53">
        <v>272.06782158940001</v>
      </c>
      <c r="AN3707" s="53">
        <v>437.7709325477</v>
      </c>
      <c r="AO3707" s="53">
        <v>230.25033271949999</v>
      </c>
      <c r="AP3707" s="53">
        <v>268.15140982370002</v>
      </c>
      <c r="AQ3707" s="53">
        <v>232.26105365289999</v>
      </c>
      <c r="AR3707" s="53">
        <v>367.87531007950003</v>
      </c>
      <c r="AS3707" s="53">
        <v>261.88627290329998</v>
      </c>
      <c r="AT3707" s="53">
        <v>224.21751309370001</v>
      </c>
      <c r="AU3707" s="53">
        <v>249.51544789210001</v>
      </c>
      <c r="AV3707" s="53">
        <v>354.88056089780002</v>
      </c>
      <c r="AW3707" s="53">
        <v>313.907089644</v>
      </c>
      <c r="AX3707" s="53">
        <v>435.5265306686</v>
      </c>
      <c r="AY3707" s="53">
        <v>422.28810725120002</v>
      </c>
      <c r="AZ3707" s="53">
        <v>206.4816341602</v>
      </c>
      <c r="BA3707" s="53">
        <v>394.47136809130001</v>
      </c>
      <c r="BB3707" s="53">
        <v>449.98623282670002</v>
      </c>
      <c r="BC3707" s="53">
        <v>525.40343050599995</v>
      </c>
      <c r="BD3707" s="53">
        <v>570.19778356430004</v>
      </c>
      <c r="BE3707" s="53">
        <v>234.40192889630001</v>
      </c>
      <c r="BF3707" s="53">
        <v>117.8753370407</v>
      </c>
      <c r="BG3707" s="53">
        <v>234.3705086272</v>
      </c>
      <c r="BH3707" s="53">
        <v>235.89040251809999</v>
      </c>
      <c r="BI3707" s="53">
        <v>176.41617582710001</v>
      </c>
      <c r="BJ3707" s="53">
        <v>178.0722442908</v>
      </c>
      <c r="BK3707" s="53">
        <v>182.61540744289999</v>
      </c>
      <c r="BL3707" s="53">
        <v>208.44604263459999</v>
      </c>
      <c r="BM3707" s="53">
        <v>214.004341987</v>
      </c>
      <c r="BN3707" s="53">
        <v>163.21186790799999</v>
      </c>
      <c r="BO3707" s="53">
        <v>217.66268448930001</v>
      </c>
      <c r="BP3707" s="53">
        <v>248.9497626289</v>
      </c>
      <c r="BQ3707" s="53">
        <v>227.54279395820001</v>
      </c>
      <c r="BR3707" s="53">
        <v>232.38448471129999</v>
      </c>
      <c r="BS3707" s="53">
        <v>145.2955127381</v>
      </c>
      <c r="BT3707" s="53">
        <v>212.10377252129999</v>
      </c>
      <c r="BU3707" s="53">
        <v>188.09323882230001</v>
      </c>
      <c r="BV3707" s="53">
        <v>186.44733067019999</v>
      </c>
      <c r="BW3707" s="53">
        <v>208.69214945799999</v>
      </c>
      <c r="BX3707" s="53">
        <v>190.93334270150001</v>
      </c>
      <c r="BY3707" s="53">
        <v>217.09603071390001</v>
      </c>
      <c r="BZ3707" s="53">
        <v>208.7780602629</v>
      </c>
      <c r="CA3707" s="53">
        <v>235.6605261311</v>
      </c>
      <c r="CB3707" s="53">
        <v>296.93745916950002</v>
      </c>
      <c r="CC3707" s="53">
        <v>250.2281639025</v>
      </c>
      <c r="CD3707" s="53">
        <v>242.2615258232</v>
      </c>
      <c r="CE3707" s="53">
        <v>287.92245266089998</v>
      </c>
      <c r="CF3707" s="53">
        <v>315.33915309029999</v>
      </c>
      <c r="CG3707" s="53">
        <v>114.2162021338</v>
      </c>
      <c r="CH3707" s="53">
        <v>114.53250646719999</v>
      </c>
      <c r="CI3707" s="53">
        <v>144.37316803940001</v>
      </c>
      <c r="CJ3707" s="53">
        <v>175.36395687629999</v>
      </c>
      <c r="CK3707" s="53">
        <v>177.01294459459999</v>
      </c>
      <c r="CL3707" s="53">
        <v>266.04492954509999</v>
      </c>
      <c r="CM3707" s="53">
        <v>189.443424827</v>
      </c>
      <c r="CN3707" s="53"/>
      <c r="CO3707" s="53"/>
      <c r="CP3707" s="53"/>
      <c r="CQ3707" s="53"/>
      <c r="CR3707" s="53"/>
      <c r="CS3707" s="53"/>
      <c r="CT3707" s="53"/>
      <c r="CU3707" s="53"/>
      <c r="CV3707" s="53"/>
      <c r="CW3707" s="53"/>
      <c r="CX3707" s="53"/>
      <c r="CY3707" s="53"/>
      <c r="CZ3707" s="53"/>
      <c r="DA3707" s="53"/>
      <c r="DB3707" s="12"/>
      <c r="DC3707" s="12"/>
    </row>
    <row r="3708" spans="1:107">
      <c r="A3708" s="52">
        <v>42258</v>
      </c>
      <c r="B3708" s="53">
        <v>313.78804607249998</v>
      </c>
      <c r="C3708" s="53">
        <v>260.19204195139997</v>
      </c>
      <c r="D3708" s="53">
        <v>139.9812391129</v>
      </c>
      <c r="E3708" s="53">
        <v>220.6722789504</v>
      </c>
      <c r="F3708" s="53">
        <v>426.63064265380001</v>
      </c>
      <c r="G3708" s="53">
        <v>398.07136115660001</v>
      </c>
      <c r="H3708" s="53">
        <v>221.445098814</v>
      </c>
      <c r="I3708" s="53">
        <v>252.6282534778</v>
      </c>
      <c r="J3708" s="53">
        <v>355.08395740650002</v>
      </c>
      <c r="K3708" s="53">
        <v>418.64146111899998</v>
      </c>
      <c r="L3708" s="53">
        <v>461.97488303149999</v>
      </c>
      <c r="M3708" s="53">
        <v>242.88065992400001</v>
      </c>
      <c r="N3708" s="53">
        <v>349.99580012310003</v>
      </c>
      <c r="O3708" s="53">
        <v>481.86743026149998</v>
      </c>
      <c r="P3708" s="53">
        <v>610.09707632729999</v>
      </c>
      <c r="Q3708" s="53">
        <v>637.07405674050005</v>
      </c>
      <c r="R3708" s="53">
        <v>501.17953611410002</v>
      </c>
      <c r="S3708" s="53">
        <v>242.282050758</v>
      </c>
      <c r="T3708" s="53">
        <v>241.44954001249999</v>
      </c>
      <c r="U3708" s="53">
        <v>243.87264829279999</v>
      </c>
      <c r="V3708" s="53">
        <v>256.74312717769999</v>
      </c>
      <c r="W3708" s="53">
        <v>255.77903429310001</v>
      </c>
      <c r="X3708" s="53">
        <v>276.63621128049999</v>
      </c>
      <c r="Y3708" s="53">
        <v>293.02761968189998</v>
      </c>
      <c r="Z3708" s="53">
        <v>346.65821558139999</v>
      </c>
      <c r="AA3708" s="53">
        <v>242.86103366340001</v>
      </c>
      <c r="AB3708" s="53">
        <v>254.90574842059999</v>
      </c>
      <c r="AC3708" s="53">
        <v>271.04846977099999</v>
      </c>
      <c r="AD3708" s="53">
        <v>278.5817729616</v>
      </c>
      <c r="AE3708" s="53">
        <v>445.2028810095</v>
      </c>
      <c r="AF3708" s="53">
        <v>263.10877653919999</v>
      </c>
      <c r="AG3708" s="53">
        <v>255.55929796410001</v>
      </c>
      <c r="AH3708" s="53">
        <v>266.40800472939998</v>
      </c>
      <c r="AI3708" s="53">
        <v>247.34154548020001</v>
      </c>
      <c r="AJ3708" s="53">
        <v>248.7585204129</v>
      </c>
      <c r="AK3708" s="53">
        <v>402.91569803729999</v>
      </c>
      <c r="AL3708" s="53">
        <v>251.23609914560001</v>
      </c>
      <c r="AM3708" s="53">
        <v>272.09838177210003</v>
      </c>
      <c r="AN3708" s="53">
        <v>438.46804794140002</v>
      </c>
      <c r="AO3708" s="53">
        <v>230.14373831730001</v>
      </c>
      <c r="AP3708" s="53">
        <v>268.18153009299999</v>
      </c>
      <c r="AQ3708" s="53">
        <v>232.285256608</v>
      </c>
      <c r="AR3708" s="53">
        <v>368.75528231110002</v>
      </c>
      <c r="AS3708" s="53">
        <v>261.99928653929999</v>
      </c>
      <c r="AT3708" s="53">
        <v>224.29224784420001</v>
      </c>
      <c r="AU3708" s="53">
        <v>249.64792549219999</v>
      </c>
      <c r="AV3708" s="53">
        <v>355.04916150930001</v>
      </c>
      <c r="AW3708" s="53">
        <v>313.86106697449998</v>
      </c>
      <c r="AX3708" s="53">
        <v>435.92226387509999</v>
      </c>
      <c r="AY3708" s="53">
        <v>422.62476343790001</v>
      </c>
      <c r="AZ3708" s="53">
        <v>206.51487806169999</v>
      </c>
      <c r="BA3708" s="53">
        <v>394.99642985729997</v>
      </c>
      <c r="BB3708" s="53">
        <v>450.59278740820002</v>
      </c>
      <c r="BC3708" s="53">
        <v>526.54474459899996</v>
      </c>
      <c r="BD3708" s="53">
        <v>571.52998338990005</v>
      </c>
      <c r="BE3708" s="53">
        <v>234.61089018429999</v>
      </c>
      <c r="BF3708" s="53">
        <v>117.8753370407</v>
      </c>
      <c r="BG3708" s="53">
        <v>234.5794419051</v>
      </c>
      <c r="BH3708" s="53">
        <v>236.14120913740001</v>
      </c>
      <c r="BI3708" s="53">
        <v>176.5816906604</v>
      </c>
      <c r="BJ3708" s="53">
        <v>178.23815311850001</v>
      </c>
      <c r="BK3708" s="53">
        <v>182.78681286950001</v>
      </c>
      <c r="BL3708" s="53">
        <v>208.44604263459999</v>
      </c>
      <c r="BM3708" s="53">
        <v>214.03422743569999</v>
      </c>
      <c r="BN3708" s="53">
        <v>163.22529426770001</v>
      </c>
      <c r="BO3708" s="53">
        <v>217.68222777290001</v>
      </c>
      <c r="BP3708" s="53">
        <v>249.58206411980001</v>
      </c>
      <c r="BQ3708" s="53">
        <v>227.88250526620001</v>
      </c>
      <c r="BR3708" s="53">
        <v>232.74506839829999</v>
      </c>
      <c r="BS3708" s="53">
        <v>146.16588992679999</v>
      </c>
      <c r="BT3708" s="53">
        <v>211.5202709063</v>
      </c>
      <c r="BU3708" s="53">
        <v>188.4722846606</v>
      </c>
      <c r="BV3708" s="53">
        <v>186.8829428535</v>
      </c>
      <c r="BW3708" s="53">
        <v>208.70973177159999</v>
      </c>
      <c r="BX3708" s="53">
        <v>190.94664439109999</v>
      </c>
      <c r="BY3708" s="53">
        <v>217.11685711300001</v>
      </c>
      <c r="BZ3708" s="53">
        <v>208.7991029737</v>
      </c>
      <c r="CA3708" s="53">
        <v>235.75469531889999</v>
      </c>
      <c r="CB3708" s="53">
        <v>297.28181458120002</v>
      </c>
      <c r="CC3708" s="53">
        <v>250.48705231080001</v>
      </c>
      <c r="CD3708" s="53">
        <v>242.282050758</v>
      </c>
      <c r="CE3708" s="53">
        <v>288.10618083650002</v>
      </c>
      <c r="CF3708" s="53">
        <v>315.396754956</v>
      </c>
      <c r="CG3708" s="53">
        <v>114.225968374</v>
      </c>
      <c r="CH3708" s="53">
        <v>114.5438246603</v>
      </c>
      <c r="CI3708" s="53">
        <v>146.02966532069999</v>
      </c>
      <c r="CJ3708" s="53">
        <v>176.4852329476</v>
      </c>
      <c r="CK3708" s="53">
        <v>178.1436051682</v>
      </c>
      <c r="CL3708" s="53">
        <v>267.83288436710001</v>
      </c>
      <c r="CM3708" s="53">
        <v>192.68429361459999</v>
      </c>
      <c r="CN3708" s="53"/>
      <c r="CO3708" s="53"/>
      <c r="CP3708" s="53"/>
      <c r="CQ3708" s="53"/>
      <c r="CR3708" s="53"/>
      <c r="CS3708" s="53"/>
      <c r="CT3708" s="53"/>
      <c r="CU3708" s="53"/>
      <c r="CV3708" s="53"/>
      <c r="CW3708" s="53"/>
      <c r="CX3708" s="53"/>
      <c r="CY3708" s="53"/>
      <c r="CZ3708" s="53"/>
      <c r="DA3708" s="53"/>
      <c r="DB3708" s="12"/>
      <c r="DC3708" s="12"/>
    </row>
    <row r="3709" spans="1:107">
      <c r="A3709" s="52">
        <v>42261</v>
      </c>
      <c r="B3709" s="53">
        <v>313.37647078079999</v>
      </c>
      <c r="C3709" s="53">
        <v>260.24755496400002</v>
      </c>
      <c r="D3709" s="53">
        <v>139.9812391129</v>
      </c>
      <c r="E3709" s="53">
        <v>220.6722789504</v>
      </c>
      <c r="F3709" s="53">
        <v>425.68164191250003</v>
      </c>
      <c r="G3709" s="53">
        <v>396.79629487860001</v>
      </c>
      <c r="H3709" s="53">
        <v>221.50045547580001</v>
      </c>
      <c r="I3709" s="53">
        <v>252.6282534778</v>
      </c>
      <c r="J3709" s="53">
        <v>354.4758885402</v>
      </c>
      <c r="K3709" s="53">
        <v>418.78549729460002</v>
      </c>
      <c r="L3709" s="53">
        <v>462.4836552923</v>
      </c>
      <c r="M3709" s="53">
        <v>242.88065992400001</v>
      </c>
      <c r="N3709" s="53">
        <v>349.9781939124</v>
      </c>
      <c r="O3709" s="53">
        <v>482.47033189609999</v>
      </c>
      <c r="P3709" s="53">
        <v>610.52986554530003</v>
      </c>
      <c r="Q3709" s="53">
        <v>638.35097523069999</v>
      </c>
      <c r="R3709" s="53">
        <v>499.77044198549999</v>
      </c>
      <c r="S3709" s="53">
        <v>242.34383268100001</v>
      </c>
      <c r="T3709" s="53">
        <v>241.51126196550001</v>
      </c>
      <c r="U3709" s="53">
        <v>243.9286506741</v>
      </c>
      <c r="V3709" s="53">
        <v>256.81271605879999</v>
      </c>
      <c r="W3709" s="53">
        <v>255.8533450697</v>
      </c>
      <c r="X3709" s="53">
        <v>276.6803078849</v>
      </c>
      <c r="Y3709" s="53">
        <v>292.89997051519998</v>
      </c>
      <c r="Z3709" s="53">
        <v>346.1120968418</v>
      </c>
      <c r="AA3709" s="53">
        <v>242.92032310210001</v>
      </c>
      <c r="AB3709" s="53">
        <v>254.97521523020001</v>
      </c>
      <c r="AC3709" s="53">
        <v>271.09924686530002</v>
      </c>
      <c r="AD3709" s="53">
        <v>278.60998351910001</v>
      </c>
      <c r="AE3709" s="53">
        <v>444.12385592790002</v>
      </c>
      <c r="AF3709" s="53">
        <v>263.1762860284</v>
      </c>
      <c r="AG3709" s="53">
        <v>255.6252394011</v>
      </c>
      <c r="AH3709" s="53">
        <v>266.476255503</v>
      </c>
      <c r="AI3709" s="53">
        <v>247.40399922040001</v>
      </c>
      <c r="AJ3709" s="53">
        <v>248.8203782473</v>
      </c>
      <c r="AK3709" s="53">
        <v>402.91569803729999</v>
      </c>
      <c r="AL3709" s="53">
        <v>251.29857307</v>
      </c>
      <c r="AM3709" s="53">
        <v>272.1837660141</v>
      </c>
      <c r="AN3709" s="53">
        <v>437.03341423260002</v>
      </c>
      <c r="AO3709" s="53">
        <v>229.4418239174</v>
      </c>
      <c r="AP3709" s="53">
        <v>268.26568523029999</v>
      </c>
      <c r="AQ3709" s="53">
        <v>232.3545999211</v>
      </c>
      <c r="AR3709" s="53">
        <v>367.3434380365</v>
      </c>
      <c r="AS3709" s="53">
        <v>261.9186173695</v>
      </c>
      <c r="AT3709" s="53">
        <v>224.21700804189999</v>
      </c>
      <c r="AU3709" s="53">
        <v>249.57801975000001</v>
      </c>
      <c r="AV3709" s="53">
        <v>354.966840101</v>
      </c>
      <c r="AW3709" s="53">
        <v>312.70644665880002</v>
      </c>
      <c r="AX3709" s="53">
        <v>435.50538286339997</v>
      </c>
      <c r="AY3709" s="53">
        <v>421.72307079709998</v>
      </c>
      <c r="AZ3709" s="53">
        <v>206.60140733969999</v>
      </c>
      <c r="BA3709" s="53">
        <v>395.00773716600003</v>
      </c>
      <c r="BB3709" s="53">
        <v>449.69093480980001</v>
      </c>
      <c r="BC3709" s="53">
        <v>524.80254889629998</v>
      </c>
      <c r="BD3709" s="53">
        <v>567.32822633789999</v>
      </c>
      <c r="BE3709" s="53">
        <v>234.32710786569999</v>
      </c>
      <c r="BF3709" s="53">
        <v>117.8753370407</v>
      </c>
      <c r="BG3709" s="53">
        <v>234.2956976259</v>
      </c>
      <c r="BH3709" s="53">
        <v>236.199674053</v>
      </c>
      <c r="BI3709" s="53">
        <v>176.48496287590001</v>
      </c>
      <c r="BJ3709" s="53">
        <v>178.1376037135</v>
      </c>
      <c r="BK3709" s="53">
        <v>182.6873004199</v>
      </c>
      <c r="BL3709" s="53">
        <v>208.44604263459999</v>
      </c>
      <c r="BM3709" s="53">
        <v>214.11335082470001</v>
      </c>
      <c r="BN3709" s="53">
        <v>163.26717525839999</v>
      </c>
      <c r="BO3709" s="53">
        <v>217.19801361930001</v>
      </c>
      <c r="BP3709" s="53">
        <v>248.4918422456</v>
      </c>
      <c r="BQ3709" s="53">
        <v>227.1525725804</v>
      </c>
      <c r="BR3709" s="53">
        <v>231.9843304421</v>
      </c>
      <c r="BS3709" s="53">
        <v>145.73657216609999</v>
      </c>
      <c r="BT3709" s="53">
        <v>210.05216173260001</v>
      </c>
      <c r="BU3709" s="53">
        <v>187.9196565741</v>
      </c>
      <c r="BV3709" s="53">
        <v>185.50902241919999</v>
      </c>
      <c r="BW3709" s="53">
        <v>208.7624900754</v>
      </c>
      <c r="BX3709" s="53">
        <v>190.98671136190001</v>
      </c>
      <c r="BY3709" s="53">
        <v>217.18051072969999</v>
      </c>
      <c r="BZ3709" s="53">
        <v>208.86252171149999</v>
      </c>
      <c r="CA3709" s="53">
        <v>235.7544270546</v>
      </c>
      <c r="CB3709" s="53">
        <v>296.8670107323</v>
      </c>
      <c r="CC3709" s="53">
        <v>249.13950308790001</v>
      </c>
      <c r="CD3709" s="53">
        <v>242.34383268100001</v>
      </c>
      <c r="CE3709" s="53">
        <v>288.236587778</v>
      </c>
      <c r="CF3709" s="53">
        <v>315.56240026149999</v>
      </c>
      <c r="CG3709" s="53">
        <v>114.25378007880001</v>
      </c>
      <c r="CH3709" s="53">
        <v>114.5774834143</v>
      </c>
      <c r="CI3709" s="53">
        <v>145.29623279649999</v>
      </c>
      <c r="CJ3709" s="53">
        <v>176.01965333819999</v>
      </c>
      <c r="CK3709" s="53">
        <v>177.67074408720001</v>
      </c>
      <c r="CL3709" s="53">
        <v>267.25928523520002</v>
      </c>
      <c r="CM3709" s="53">
        <v>194.50809093230001</v>
      </c>
      <c r="CN3709" s="53"/>
      <c r="CO3709" s="53"/>
      <c r="CP3709" s="53"/>
      <c r="CQ3709" s="53"/>
      <c r="CR3709" s="53"/>
      <c r="CS3709" s="53"/>
      <c r="CT3709" s="53"/>
      <c r="CU3709" s="53"/>
      <c r="CV3709" s="53"/>
      <c r="CW3709" s="53"/>
      <c r="CX3709" s="53"/>
      <c r="CY3709" s="53"/>
      <c r="CZ3709" s="53"/>
      <c r="DA3709" s="53"/>
      <c r="DB3709" s="12"/>
      <c r="DC3709" s="12"/>
    </row>
    <row r="3710" spans="1:107">
      <c r="A3710" s="52">
        <v>42262</v>
      </c>
      <c r="B3710" s="53">
        <v>313.06143623629998</v>
      </c>
      <c r="C3710" s="53">
        <v>260.27342607840001</v>
      </c>
      <c r="D3710" s="53">
        <v>139.9812391129</v>
      </c>
      <c r="E3710" s="53">
        <v>220.6722789504</v>
      </c>
      <c r="F3710" s="53">
        <v>425.052612995</v>
      </c>
      <c r="G3710" s="53">
        <v>395.73571915629998</v>
      </c>
      <c r="H3710" s="53">
        <v>221.51890917259999</v>
      </c>
      <c r="I3710" s="53">
        <v>252.6282534778</v>
      </c>
      <c r="J3710" s="53">
        <v>353.98173905739998</v>
      </c>
      <c r="K3710" s="53">
        <v>417.77128518879999</v>
      </c>
      <c r="L3710" s="53">
        <v>462.00195763400001</v>
      </c>
      <c r="M3710" s="53">
        <v>242.88065992400001</v>
      </c>
      <c r="N3710" s="53">
        <v>348.97599035140001</v>
      </c>
      <c r="O3710" s="53">
        <v>481.98175966870002</v>
      </c>
      <c r="P3710" s="53">
        <v>610.09213065979998</v>
      </c>
      <c r="Q3710" s="53">
        <v>638.48471179119997</v>
      </c>
      <c r="R3710" s="53">
        <v>496.67905143540003</v>
      </c>
      <c r="S3710" s="53">
        <v>242.36449922450001</v>
      </c>
      <c r="T3710" s="53">
        <v>241.5315782717</v>
      </c>
      <c r="U3710" s="53">
        <v>243.95106629329999</v>
      </c>
      <c r="V3710" s="53">
        <v>256.8394252873</v>
      </c>
      <c r="W3710" s="53">
        <v>255.8831364431</v>
      </c>
      <c r="X3710" s="53">
        <v>276.71517202630002</v>
      </c>
      <c r="Y3710" s="53">
        <v>292.97963378050002</v>
      </c>
      <c r="Z3710" s="53">
        <v>345.74606307829998</v>
      </c>
      <c r="AA3710" s="53">
        <v>242.9421492987</v>
      </c>
      <c r="AB3710" s="53">
        <v>255.00298918269999</v>
      </c>
      <c r="AC3710" s="53">
        <v>271.12920456199998</v>
      </c>
      <c r="AD3710" s="53">
        <v>278.59180014899999</v>
      </c>
      <c r="AE3710" s="53">
        <v>443.41607917210001</v>
      </c>
      <c r="AF3710" s="53">
        <v>263.19274284670001</v>
      </c>
      <c r="AG3710" s="53">
        <v>255.64744671209999</v>
      </c>
      <c r="AH3710" s="53">
        <v>266.49114397979997</v>
      </c>
      <c r="AI3710" s="53">
        <v>247.4248911137</v>
      </c>
      <c r="AJ3710" s="53">
        <v>248.8413913759</v>
      </c>
      <c r="AK3710" s="53">
        <v>402.91569803729999</v>
      </c>
      <c r="AL3710" s="53">
        <v>251.31979548469999</v>
      </c>
      <c r="AM3710" s="53">
        <v>272.20259501869998</v>
      </c>
      <c r="AN3710" s="53">
        <v>435.85798082640002</v>
      </c>
      <c r="AO3710" s="53">
        <v>229.04428605589999</v>
      </c>
      <c r="AP3710" s="53">
        <v>268.2842431917</v>
      </c>
      <c r="AQ3710" s="53">
        <v>232.3784360599</v>
      </c>
      <c r="AR3710" s="53">
        <v>366.30480203180002</v>
      </c>
      <c r="AS3710" s="53">
        <v>261.85064949579998</v>
      </c>
      <c r="AT3710" s="53">
        <v>224.17746009870001</v>
      </c>
      <c r="AU3710" s="53">
        <v>249.4811815285</v>
      </c>
      <c r="AV3710" s="53">
        <v>354.87169328099998</v>
      </c>
      <c r="AW3710" s="53">
        <v>312.00466702839998</v>
      </c>
      <c r="AX3710" s="53">
        <v>434.94139976169998</v>
      </c>
      <c r="AY3710" s="53">
        <v>420.85460141589999</v>
      </c>
      <c r="AZ3710" s="53">
        <v>206.68086714379999</v>
      </c>
      <c r="BA3710" s="53">
        <v>394.46668941209998</v>
      </c>
      <c r="BB3710" s="53">
        <v>448.52144197130002</v>
      </c>
      <c r="BC3710" s="53">
        <v>523.54121314659994</v>
      </c>
      <c r="BD3710" s="53">
        <v>564.26454766760003</v>
      </c>
      <c r="BE3710" s="53">
        <v>233.9854069852</v>
      </c>
      <c r="BF3710" s="53">
        <v>117.8753370407</v>
      </c>
      <c r="BG3710" s="53">
        <v>233.9540425484</v>
      </c>
      <c r="BH3710" s="53">
        <v>236.0411351457</v>
      </c>
      <c r="BI3710" s="53">
        <v>176.0109633555</v>
      </c>
      <c r="BJ3710" s="53">
        <v>177.657663555</v>
      </c>
      <c r="BK3710" s="53">
        <v>182.1865046252</v>
      </c>
      <c r="BL3710" s="53">
        <v>208.44604263459999</v>
      </c>
      <c r="BM3710" s="53">
        <v>214.12333928690001</v>
      </c>
      <c r="BN3710" s="53">
        <v>163.2773846062</v>
      </c>
      <c r="BO3710" s="53">
        <v>216.87706054559999</v>
      </c>
      <c r="BP3710" s="53">
        <v>247.66713713819999</v>
      </c>
      <c r="BQ3710" s="53">
        <v>226.54542854490001</v>
      </c>
      <c r="BR3710" s="53">
        <v>231.35586321989999</v>
      </c>
      <c r="BS3710" s="53">
        <v>144.88107886649999</v>
      </c>
      <c r="BT3710" s="53">
        <v>209.52819868770001</v>
      </c>
      <c r="BU3710" s="53">
        <v>187.50841393729999</v>
      </c>
      <c r="BV3710" s="53">
        <v>184.5072389563</v>
      </c>
      <c r="BW3710" s="53">
        <v>208.7801768974</v>
      </c>
      <c r="BX3710" s="53">
        <v>191.0000910421</v>
      </c>
      <c r="BY3710" s="53">
        <v>217.2018217383</v>
      </c>
      <c r="BZ3710" s="53">
        <v>208.88346785229999</v>
      </c>
      <c r="CA3710" s="53">
        <v>235.69253066190001</v>
      </c>
      <c r="CB3710" s="53">
        <v>296.42303870440003</v>
      </c>
      <c r="CC3710" s="53">
        <v>248.7148881896</v>
      </c>
      <c r="CD3710" s="53">
        <v>242.36449922450001</v>
      </c>
      <c r="CE3710" s="53">
        <v>288.2609851908</v>
      </c>
      <c r="CF3710" s="53">
        <v>315.83415847869998</v>
      </c>
      <c r="CG3710" s="53">
        <v>114.25859618130001</v>
      </c>
      <c r="CH3710" s="53">
        <v>114.5894455402</v>
      </c>
      <c r="CI3710" s="53">
        <v>144.4574214331</v>
      </c>
      <c r="CJ3710" s="53">
        <v>175.56403844210001</v>
      </c>
      <c r="CK3710" s="53">
        <v>177.20935721239999</v>
      </c>
      <c r="CL3710" s="53">
        <v>266.51996905840002</v>
      </c>
      <c r="CM3710" s="53">
        <v>194.87328900840001</v>
      </c>
      <c r="CN3710" s="53"/>
      <c r="CO3710" s="53"/>
      <c r="CP3710" s="53"/>
      <c r="CQ3710" s="53"/>
      <c r="CR3710" s="53"/>
      <c r="CS3710" s="53"/>
      <c r="CT3710" s="53"/>
      <c r="CU3710" s="53"/>
      <c r="CV3710" s="53"/>
      <c r="CW3710" s="53"/>
      <c r="CX3710" s="53"/>
      <c r="CY3710" s="53"/>
      <c r="CZ3710" s="53"/>
      <c r="DA3710" s="53"/>
      <c r="DB3710" s="12"/>
      <c r="DC3710" s="12"/>
    </row>
    <row r="3711" spans="1:107">
      <c r="A3711" s="52">
        <v>42264</v>
      </c>
      <c r="B3711" s="53">
        <v>314.23590939069999</v>
      </c>
      <c r="C3711" s="53">
        <v>260.3734701683</v>
      </c>
      <c r="D3711" s="53">
        <v>139.9812391129</v>
      </c>
      <c r="E3711" s="53">
        <v>220.6722789504</v>
      </c>
      <c r="F3711" s="53">
        <v>427.4152227312</v>
      </c>
      <c r="G3711" s="53">
        <v>399.1245402152</v>
      </c>
      <c r="H3711" s="53">
        <v>221.5558121377</v>
      </c>
      <c r="I3711" s="53">
        <v>252.6282534778</v>
      </c>
      <c r="J3711" s="53">
        <v>355.73783954420003</v>
      </c>
      <c r="K3711" s="53">
        <v>415.32088866610002</v>
      </c>
      <c r="L3711" s="53">
        <v>458.38089447729999</v>
      </c>
      <c r="M3711" s="53">
        <v>239.96621632040001</v>
      </c>
      <c r="N3711" s="53">
        <v>345.55447277320002</v>
      </c>
      <c r="O3711" s="53">
        <v>477.35734723019999</v>
      </c>
      <c r="P3711" s="53">
        <v>605.73410103460003</v>
      </c>
      <c r="Q3711" s="53">
        <v>635.29013566909998</v>
      </c>
      <c r="R3711" s="53">
        <v>496.61860716490003</v>
      </c>
      <c r="S3711" s="53">
        <v>242.40623977710001</v>
      </c>
      <c r="T3711" s="53">
        <v>241.57320133429999</v>
      </c>
      <c r="U3711" s="53">
        <v>244.00090865710001</v>
      </c>
      <c r="V3711" s="53">
        <v>256.9195788454</v>
      </c>
      <c r="W3711" s="53">
        <v>255.96067139429999</v>
      </c>
      <c r="X3711" s="53">
        <v>276.916726391</v>
      </c>
      <c r="Y3711" s="53">
        <v>293.27058051559999</v>
      </c>
      <c r="Z3711" s="53">
        <v>347.1857160344</v>
      </c>
      <c r="AA3711" s="53">
        <v>242.98883931770001</v>
      </c>
      <c r="AB3711" s="53">
        <v>255.08036937989999</v>
      </c>
      <c r="AC3711" s="53">
        <v>271.26470972240003</v>
      </c>
      <c r="AD3711" s="53">
        <v>278.76082428270001</v>
      </c>
      <c r="AE3711" s="53">
        <v>446.07221522539999</v>
      </c>
      <c r="AF3711" s="53">
        <v>263.23628776520002</v>
      </c>
      <c r="AG3711" s="53">
        <v>255.6823391252</v>
      </c>
      <c r="AH3711" s="53">
        <v>266.53733733910002</v>
      </c>
      <c r="AI3711" s="53">
        <v>247.46709080350001</v>
      </c>
      <c r="AJ3711" s="53">
        <v>248.88574525819999</v>
      </c>
      <c r="AK3711" s="53">
        <v>402.91569803729999</v>
      </c>
      <c r="AL3711" s="53">
        <v>251.3645911216</v>
      </c>
      <c r="AM3711" s="53">
        <v>272.26318464600001</v>
      </c>
      <c r="AN3711" s="53">
        <v>439.54651458960001</v>
      </c>
      <c r="AO3711" s="53">
        <v>228.90258714929999</v>
      </c>
      <c r="AP3711" s="53">
        <v>268.34396063230002</v>
      </c>
      <c r="AQ3711" s="53">
        <v>232.43576307230001</v>
      </c>
      <c r="AR3711" s="53">
        <v>369.11094598</v>
      </c>
      <c r="AS3711" s="53">
        <v>262.2850264969</v>
      </c>
      <c r="AT3711" s="53">
        <v>224.4075365839</v>
      </c>
      <c r="AU3711" s="53">
        <v>250.1390829529</v>
      </c>
      <c r="AV3711" s="53">
        <v>355.65663045880001</v>
      </c>
      <c r="AW3711" s="53">
        <v>314.9168096729</v>
      </c>
      <c r="AX3711" s="53">
        <v>436.62513738950003</v>
      </c>
      <c r="AY3711" s="53">
        <v>423.48977155440002</v>
      </c>
      <c r="AZ3711" s="53">
        <v>206.96372722769999</v>
      </c>
      <c r="BA3711" s="53">
        <v>395.9582205602</v>
      </c>
      <c r="BB3711" s="53">
        <v>450.96879417560001</v>
      </c>
      <c r="BC3711" s="53">
        <v>528.12346223040004</v>
      </c>
      <c r="BD3711" s="53">
        <v>572.97728736960005</v>
      </c>
      <c r="BE3711" s="53">
        <v>234.88888402160001</v>
      </c>
      <c r="BF3711" s="53">
        <v>117.8753370407</v>
      </c>
      <c r="BG3711" s="53">
        <v>234.8573984789</v>
      </c>
      <c r="BH3711" s="53">
        <v>236.93495063719999</v>
      </c>
      <c r="BI3711" s="53">
        <v>173.87448827509999</v>
      </c>
      <c r="BJ3711" s="53">
        <v>175.5110955856</v>
      </c>
      <c r="BK3711" s="53">
        <v>180.0160520469</v>
      </c>
      <c r="BL3711" s="53">
        <v>208.44604263459999</v>
      </c>
      <c r="BM3711" s="53">
        <v>214.18043106179999</v>
      </c>
      <c r="BN3711" s="53">
        <v>163.30439865049999</v>
      </c>
      <c r="BO3711" s="53">
        <v>218.08254861719999</v>
      </c>
      <c r="BP3711" s="53">
        <v>249.5640408687</v>
      </c>
      <c r="BQ3711" s="53">
        <v>228.48541495980001</v>
      </c>
      <c r="BR3711" s="53">
        <v>233.32534799819999</v>
      </c>
      <c r="BS3711" s="53">
        <v>144.65500091019999</v>
      </c>
      <c r="BT3711" s="53">
        <v>211.7116099198</v>
      </c>
      <c r="BU3711" s="53">
        <v>189.1018400399</v>
      </c>
      <c r="BV3711" s="53">
        <v>187.35619261260001</v>
      </c>
      <c r="BW3711" s="53">
        <v>208.81604185219999</v>
      </c>
      <c r="BX3711" s="53">
        <v>191.027022055</v>
      </c>
      <c r="BY3711" s="53">
        <v>217.246377306</v>
      </c>
      <c r="BZ3711" s="53">
        <v>208.9260536221</v>
      </c>
      <c r="CA3711" s="53">
        <v>236.0718104087</v>
      </c>
      <c r="CB3711" s="53">
        <v>297.80461405049999</v>
      </c>
      <c r="CC3711" s="53">
        <v>250.3255819675</v>
      </c>
      <c r="CD3711" s="53">
        <v>242.40623977710001</v>
      </c>
      <c r="CE3711" s="53">
        <v>289.04667590050002</v>
      </c>
      <c r="CF3711" s="53">
        <v>316.46651254429997</v>
      </c>
      <c r="CG3711" s="53">
        <v>114.2778393936</v>
      </c>
      <c r="CH3711" s="53">
        <v>114.6130563091</v>
      </c>
      <c r="CI3711" s="53">
        <v>144.57307405040001</v>
      </c>
      <c r="CJ3711" s="53">
        <v>173.84310619159999</v>
      </c>
      <c r="CK3711" s="53">
        <v>175.4821906704</v>
      </c>
      <c r="CL3711" s="53">
        <v>264.53094944639997</v>
      </c>
      <c r="CM3711" s="53">
        <v>194.94733251529999</v>
      </c>
      <c r="CN3711" s="53"/>
      <c r="CO3711" s="53"/>
      <c r="CP3711" s="53"/>
      <c r="CQ3711" s="53"/>
      <c r="CR3711" s="53"/>
      <c r="CS3711" s="53"/>
      <c r="CT3711" s="53"/>
      <c r="CU3711" s="53"/>
      <c r="CV3711" s="53"/>
      <c r="CW3711" s="53"/>
      <c r="CX3711" s="53"/>
      <c r="CY3711" s="53"/>
      <c r="CZ3711" s="53"/>
      <c r="DA3711" s="53"/>
      <c r="DB3711" s="12"/>
      <c r="DC3711" s="12"/>
    </row>
    <row r="3712" spans="1:107">
      <c r="A3712" s="52">
        <v>42265</v>
      </c>
      <c r="B3712" s="53">
        <v>314.91452875940001</v>
      </c>
      <c r="C3712" s="53">
        <v>260.40899736749998</v>
      </c>
      <c r="D3712" s="53">
        <v>139.9812391129</v>
      </c>
      <c r="E3712" s="53">
        <v>220.6722789504</v>
      </c>
      <c r="F3712" s="53">
        <v>429.24484566659999</v>
      </c>
      <c r="G3712" s="53">
        <v>400.0500565863</v>
      </c>
      <c r="H3712" s="53">
        <v>221.57426583439999</v>
      </c>
      <c r="I3712" s="53">
        <v>252.6282534778</v>
      </c>
      <c r="J3712" s="53">
        <v>356.40234768940002</v>
      </c>
      <c r="K3712" s="53">
        <v>416.22257674870002</v>
      </c>
      <c r="L3712" s="53">
        <v>459.80622145810003</v>
      </c>
      <c r="M3712" s="53">
        <v>239.96082655640001</v>
      </c>
      <c r="N3712" s="53">
        <v>345.97679758250001</v>
      </c>
      <c r="O3712" s="53">
        <v>478.92769399709999</v>
      </c>
      <c r="P3712" s="53">
        <v>606.71264270209997</v>
      </c>
      <c r="Q3712" s="53">
        <v>638.09898928439998</v>
      </c>
      <c r="R3712" s="53">
        <v>496.41636885169999</v>
      </c>
      <c r="S3712" s="53">
        <v>242.42677697249999</v>
      </c>
      <c r="T3712" s="53">
        <v>241.5963097476</v>
      </c>
      <c r="U3712" s="53">
        <v>244.0221940495</v>
      </c>
      <c r="V3712" s="53">
        <v>256.9578701245</v>
      </c>
      <c r="W3712" s="53">
        <v>255.9979148992</v>
      </c>
      <c r="X3712" s="53">
        <v>276.94385675780001</v>
      </c>
      <c r="Y3712" s="53">
        <v>293.34915250329999</v>
      </c>
      <c r="Z3712" s="53">
        <v>348.30001976</v>
      </c>
      <c r="AA3712" s="53">
        <v>243.01018801789999</v>
      </c>
      <c r="AB3712" s="53">
        <v>255.1149394526</v>
      </c>
      <c r="AC3712" s="53">
        <v>271.31311556600002</v>
      </c>
      <c r="AD3712" s="53">
        <v>278.79559186839998</v>
      </c>
      <c r="AE3712" s="53">
        <v>448.13713174219998</v>
      </c>
      <c r="AF3712" s="53">
        <v>263.2599134482</v>
      </c>
      <c r="AG3712" s="53">
        <v>255.7046832602</v>
      </c>
      <c r="AH3712" s="53">
        <v>266.56143098490003</v>
      </c>
      <c r="AI3712" s="53">
        <v>247.48791928360001</v>
      </c>
      <c r="AJ3712" s="53">
        <v>248.90553933539999</v>
      </c>
      <c r="AK3712" s="53">
        <v>402.91569803729999</v>
      </c>
      <c r="AL3712" s="53">
        <v>251.38458234340001</v>
      </c>
      <c r="AM3712" s="53">
        <v>272.3264555902</v>
      </c>
      <c r="AN3712" s="53">
        <v>440.5809349548</v>
      </c>
      <c r="AO3712" s="53">
        <v>229.3655839388</v>
      </c>
      <c r="AP3712" s="53">
        <v>268.40632079229999</v>
      </c>
      <c r="AQ3712" s="53">
        <v>232.45884315040001</v>
      </c>
      <c r="AR3712" s="53">
        <v>370.0828759465</v>
      </c>
      <c r="AS3712" s="53">
        <v>262.46260577499999</v>
      </c>
      <c r="AT3712" s="53">
        <v>224.5959959404</v>
      </c>
      <c r="AU3712" s="53">
        <v>250.24558035519999</v>
      </c>
      <c r="AV3712" s="53">
        <v>356.17138683050001</v>
      </c>
      <c r="AW3712" s="53">
        <v>317.49098330800001</v>
      </c>
      <c r="AX3712" s="53">
        <v>437.84589924570002</v>
      </c>
      <c r="AY3712" s="53">
        <v>425.5844415867</v>
      </c>
      <c r="AZ3712" s="53">
        <v>206.98131811459999</v>
      </c>
      <c r="BA3712" s="53">
        <v>396.44615700529999</v>
      </c>
      <c r="BB3712" s="53">
        <v>451.56153608620002</v>
      </c>
      <c r="BC3712" s="53">
        <v>529.47873182080002</v>
      </c>
      <c r="BD3712" s="53">
        <v>575.50807988250006</v>
      </c>
      <c r="BE3712" s="53">
        <v>235.51210651810001</v>
      </c>
      <c r="BF3712" s="53">
        <v>117.8753370407</v>
      </c>
      <c r="BG3712" s="53">
        <v>235.48053743579999</v>
      </c>
      <c r="BH3712" s="53">
        <v>237.31689545099999</v>
      </c>
      <c r="BI3712" s="53">
        <v>173.5701449531</v>
      </c>
      <c r="BJ3712" s="53">
        <v>175.20419234409999</v>
      </c>
      <c r="BK3712" s="53">
        <v>179.7306669198</v>
      </c>
      <c r="BL3712" s="53">
        <v>208.44604263459999</v>
      </c>
      <c r="BM3712" s="53">
        <v>214.27422478849999</v>
      </c>
      <c r="BN3712" s="53">
        <v>163.3190553606</v>
      </c>
      <c r="BO3712" s="53">
        <v>219.01608774159999</v>
      </c>
      <c r="BP3712" s="53">
        <v>250.23384322499999</v>
      </c>
      <c r="BQ3712" s="53">
        <v>229.01524204579999</v>
      </c>
      <c r="BR3712" s="53">
        <v>233.87115559950001</v>
      </c>
      <c r="BS3712" s="53">
        <v>143.8563624951</v>
      </c>
      <c r="BT3712" s="53">
        <v>213.26299212839999</v>
      </c>
      <c r="BU3712" s="53">
        <v>189.55519782740001</v>
      </c>
      <c r="BV3712" s="53">
        <v>188.18372916589999</v>
      </c>
      <c r="BW3712" s="53">
        <v>208.8335591979</v>
      </c>
      <c r="BX3712" s="53">
        <v>191.0403727213</v>
      </c>
      <c r="BY3712" s="53">
        <v>217.26947768580001</v>
      </c>
      <c r="BZ3712" s="53">
        <v>208.948005069</v>
      </c>
      <c r="CA3712" s="53">
        <v>236.30000190300001</v>
      </c>
      <c r="CB3712" s="53">
        <v>298.85255036889998</v>
      </c>
      <c r="CC3712" s="53">
        <v>251.54825567110001</v>
      </c>
      <c r="CD3712" s="53">
        <v>242.42677697249999</v>
      </c>
      <c r="CE3712" s="53">
        <v>289.118859902</v>
      </c>
      <c r="CF3712" s="53">
        <v>316.46771176120001</v>
      </c>
      <c r="CG3712" s="53">
        <v>114.2885775364</v>
      </c>
      <c r="CH3712" s="53">
        <v>114.6251608071</v>
      </c>
      <c r="CI3712" s="53">
        <v>144.00527402239999</v>
      </c>
      <c r="CJ3712" s="53">
        <v>173.81690100579999</v>
      </c>
      <c r="CK3712" s="53">
        <v>175.45604358770001</v>
      </c>
      <c r="CL3712" s="53">
        <v>265.27865956810001</v>
      </c>
      <c r="CM3712" s="53">
        <v>194.28391540179999</v>
      </c>
      <c r="CN3712" s="53"/>
      <c r="CO3712" s="53"/>
      <c r="CP3712" s="53"/>
      <c r="CQ3712" s="53"/>
      <c r="CR3712" s="53"/>
      <c r="CS3712" s="53"/>
      <c r="CT3712" s="53"/>
      <c r="CU3712" s="53"/>
      <c r="CV3712" s="53"/>
      <c r="CW3712" s="53"/>
      <c r="CX3712" s="53"/>
      <c r="CY3712" s="53"/>
      <c r="CZ3712" s="53"/>
      <c r="DA3712" s="53"/>
      <c r="DB3712" s="12"/>
      <c r="DC3712" s="12"/>
    </row>
    <row r="3713" spans="1:107">
      <c r="A3713" s="52">
        <v>42268</v>
      </c>
      <c r="B3713" s="53">
        <v>314.67659700630003</v>
      </c>
      <c r="C3713" s="53">
        <v>260.49613066320001</v>
      </c>
      <c r="D3713" s="53">
        <v>139.9812391129</v>
      </c>
      <c r="E3713" s="53">
        <v>220.6722789504</v>
      </c>
      <c r="F3713" s="53">
        <v>428.66001697360002</v>
      </c>
      <c r="G3713" s="53">
        <v>399.2622496747</v>
      </c>
      <c r="H3713" s="53">
        <v>221.62962249629999</v>
      </c>
      <c r="I3713" s="53">
        <v>252.6282534778</v>
      </c>
      <c r="J3713" s="53">
        <v>356.13868393080003</v>
      </c>
      <c r="K3713" s="53">
        <v>418.20852461039999</v>
      </c>
      <c r="L3713" s="53">
        <v>463.01036124389998</v>
      </c>
      <c r="M3713" s="53">
        <v>241.73469606020001</v>
      </c>
      <c r="N3713" s="53">
        <v>349.0973408246</v>
      </c>
      <c r="O3713" s="53">
        <v>482.16691091920001</v>
      </c>
      <c r="P3713" s="53">
        <v>610.19440793889999</v>
      </c>
      <c r="Q3713" s="53">
        <v>641.94464219669999</v>
      </c>
      <c r="R3713" s="53">
        <v>493.72719176959998</v>
      </c>
      <c r="S3713" s="53">
        <v>242.48819175599999</v>
      </c>
      <c r="T3713" s="53">
        <v>241.658794317</v>
      </c>
      <c r="U3713" s="53">
        <v>244.08972623119999</v>
      </c>
      <c r="V3713" s="53">
        <v>257.0416242069</v>
      </c>
      <c r="W3713" s="53">
        <v>256.08331944349999</v>
      </c>
      <c r="X3713" s="53">
        <v>277.05986440480001</v>
      </c>
      <c r="Y3713" s="53">
        <v>293.45230855040001</v>
      </c>
      <c r="Z3713" s="53">
        <v>347.97727534500001</v>
      </c>
      <c r="AA3713" s="53">
        <v>243.07552075769999</v>
      </c>
      <c r="AB3713" s="53">
        <v>255.19499758800001</v>
      </c>
      <c r="AC3713" s="53">
        <v>271.42864573729997</v>
      </c>
      <c r="AD3713" s="53">
        <v>278.87654831409998</v>
      </c>
      <c r="AE3713" s="53">
        <v>447.46466993069998</v>
      </c>
      <c r="AF3713" s="53">
        <v>263.33060854820002</v>
      </c>
      <c r="AG3713" s="53">
        <v>255.77398368799999</v>
      </c>
      <c r="AH3713" s="53">
        <v>266.6328322663</v>
      </c>
      <c r="AI3713" s="53">
        <v>247.54999750339999</v>
      </c>
      <c r="AJ3713" s="53">
        <v>248.96878760620001</v>
      </c>
      <c r="AK3713" s="53">
        <v>402.91569803729999</v>
      </c>
      <c r="AL3713" s="53">
        <v>251.4484605527</v>
      </c>
      <c r="AM3713" s="53">
        <v>272.40353089429999</v>
      </c>
      <c r="AN3713" s="53">
        <v>439.69852472640002</v>
      </c>
      <c r="AO3713" s="53">
        <v>228.72284174110001</v>
      </c>
      <c r="AP3713" s="53">
        <v>268.4822865987</v>
      </c>
      <c r="AQ3713" s="53">
        <v>232.52857752840001</v>
      </c>
      <c r="AR3713" s="53">
        <v>369.24022184410001</v>
      </c>
      <c r="AS3713" s="53">
        <v>262.4309323919</v>
      </c>
      <c r="AT3713" s="53">
        <v>224.611740266</v>
      </c>
      <c r="AU3713" s="53">
        <v>250.13528065200001</v>
      </c>
      <c r="AV3713" s="53">
        <v>356.11084117280001</v>
      </c>
      <c r="AW3713" s="53">
        <v>316.49519876599999</v>
      </c>
      <c r="AX3713" s="53">
        <v>437.58669639110002</v>
      </c>
      <c r="AY3713" s="53">
        <v>425.08949844400001</v>
      </c>
      <c r="AZ3713" s="53">
        <v>207.02473334530001</v>
      </c>
      <c r="BA3713" s="53">
        <v>396.16517177550003</v>
      </c>
      <c r="BB3713" s="53">
        <v>451.01476914220001</v>
      </c>
      <c r="BC3713" s="53">
        <v>528.61513556529997</v>
      </c>
      <c r="BD3713" s="53">
        <v>573.10592838920002</v>
      </c>
      <c r="BE3713" s="53">
        <v>235.4445335691</v>
      </c>
      <c r="BF3713" s="53">
        <v>117.8753370407</v>
      </c>
      <c r="BG3713" s="53">
        <v>235.41297354459999</v>
      </c>
      <c r="BH3713" s="53">
        <v>237.37783967749999</v>
      </c>
      <c r="BI3713" s="53">
        <v>175.1180890206</v>
      </c>
      <c r="BJ3713" s="53">
        <v>176.7667183959</v>
      </c>
      <c r="BK3713" s="53">
        <v>181.34008106179999</v>
      </c>
      <c r="BL3713" s="53">
        <v>208.44604263459999</v>
      </c>
      <c r="BM3713" s="53">
        <v>214.32140203610001</v>
      </c>
      <c r="BN3713" s="53">
        <v>163.3629126148</v>
      </c>
      <c r="BO3713" s="53">
        <v>218.71768720489999</v>
      </c>
      <c r="BP3713" s="53">
        <v>249.53187937039999</v>
      </c>
      <c r="BQ3713" s="53">
        <v>228.56424900740001</v>
      </c>
      <c r="BR3713" s="53">
        <v>233.3996759042</v>
      </c>
      <c r="BS3713" s="53">
        <v>143.0422813154</v>
      </c>
      <c r="BT3713" s="53">
        <v>212.5109808055</v>
      </c>
      <c r="BU3713" s="53">
        <v>189.30148422619999</v>
      </c>
      <c r="BV3713" s="53">
        <v>187.39825656900001</v>
      </c>
      <c r="BW3713" s="53">
        <v>208.8862764079</v>
      </c>
      <c r="BX3713" s="53">
        <v>191.08026831910001</v>
      </c>
      <c r="BY3713" s="53">
        <v>217.3339017374</v>
      </c>
      <c r="BZ3713" s="53">
        <v>209.01095403580001</v>
      </c>
      <c r="CA3713" s="53">
        <v>236.30752097760001</v>
      </c>
      <c r="CB3713" s="53">
        <v>298.69524497190002</v>
      </c>
      <c r="CC3713" s="53">
        <v>251.15014477989999</v>
      </c>
      <c r="CD3713" s="53">
        <v>242.48819175599999</v>
      </c>
      <c r="CE3713" s="53">
        <v>288.99206758640003</v>
      </c>
      <c r="CF3713" s="53">
        <v>316.3685335239</v>
      </c>
      <c r="CG3713" s="53">
        <v>114.32180435319999</v>
      </c>
      <c r="CH3713" s="53">
        <v>114.6640603777</v>
      </c>
      <c r="CI3713" s="53">
        <v>142.76509743439999</v>
      </c>
      <c r="CJ3713" s="53">
        <v>174.8462316788</v>
      </c>
      <c r="CK3713" s="53">
        <v>176.4950902507</v>
      </c>
      <c r="CL3713" s="53">
        <v>266.8764006083</v>
      </c>
      <c r="CM3713" s="53">
        <v>194.65151965550001</v>
      </c>
      <c r="CN3713" s="53"/>
      <c r="CO3713" s="53"/>
      <c r="CP3713" s="53"/>
      <c r="CQ3713" s="53"/>
      <c r="CR3713" s="53"/>
      <c r="CS3713" s="53"/>
      <c r="CT3713" s="53"/>
      <c r="CU3713" s="53"/>
      <c r="CV3713" s="53"/>
      <c r="CW3713" s="53"/>
      <c r="CX3713" s="53"/>
      <c r="CY3713" s="53"/>
      <c r="CZ3713" s="53"/>
      <c r="DA3713" s="53"/>
      <c r="DB3713" s="12"/>
      <c r="DC3713" s="12"/>
    </row>
    <row r="3714" spans="1:107">
      <c r="A3714" s="52">
        <v>42269</v>
      </c>
      <c r="B3714" s="53">
        <v>314.83314324129998</v>
      </c>
      <c r="C3714" s="53">
        <v>260.5532830244</v>
      </c>
      <c r="D3714" s="53">
        <v>139.9812391129</v>
      </c>
      <c r="E3714" s="53">
        <v>220.6722789504</v>
      </c>
      <c r="F3714" s="53">
        <v>429.22328947400001</v>
      </c>
      <c r="G3714" s="53">
        <v>399.06424482310001</v>
      </c>
      <c r="H3714" s="53">
        <v>221.6480739788</v>
      </c>
      <c r="I3714" s="53">
        <v>252.6282534778</v>
      </c>
      <c r="J3714" s="53">
        <v>356.49683273229999</v>
      </c>
      <c r="K3714" s="53">
        <v>420.8247752927</v>
      </c>
      <c r="L3714" s="53">
        <v>466.28484016789997</v>
      </c>
      <c r="M3714" s="53">
        <v>244.4816198126</v>
      </c>
      <c r="N3714" s="53">
        <v>352.72291900689999</v>
      </c>
      <c r="O3714" s="53">
        <v>485.55566545699998</v>
      </c>
      <c r="P3714" s="53">
        <v>614.7874588679</v>
      </c>
      <c r="Q3714" s="53">
        <v>645.41439922120003</v>
      </c>
      <c r="R3714" s="53">
        <v>495.42075698399998</v>
      </c>
      <c r="S3714" s="53">
        <v>242.5086685366</v>
      </c>
      <c r="T3714" s="53">
        <v>241.67938884439999</v>
      </c>
      <c r="U3714" s="53">
        <v>244.13306814570001</v>
      </c>
      <c r="V3714" s="53">
        <v>257.10525314559999</v>
      </c>
      <c r="W3714" s="53">
        <v>256.15184439519999</v>
      </c>
      <c r="X3714" s="53">
        <v>277.12518554709999</v>
      </c>
      <c r="Y3714" s="53">
        <v>293.55631336890002</v>
      </c>
      <c r="Z3714" s="53">
        <v>348.33658754049998</v>
      </c>
      <c r="AA3714" s="53">
        <v>243.1089656369</v>
      </c>
      <c r="AB3714" s="53">
        <v>255.2532691305</v>
      </c>
      <c r="AC3714" s="53">
        <v>271.51293772399998</v>
      </c>
      <c r="AD3714" s="53">
        <v>278.96843297359999</v>
      </c>
      <c r="AE3714" s="53">
        <v>448.08528604840001</v>
      </c>
      <c r="AF3714" s="53">
        <v>263.35359214030001</v>
      </c>
      <c r="AG3714" s="53">
        <v>255.7961076389</v>
      </c>
      <c r="AH3714" s="53">
        <v>266.65616099620001</v>
      </c>
      <c r="AI3714" s="53">
        <v>247.5706954337</v>
      </c>
      <c r="AJ3714" s="53">
        <v>248.9895259539</v>
      </c>
      <c r="AK3714" s="53">
        <v>402.91569803729999</v>
      </c>
      <c r="AL3714" s="53">
        <v>251.4694054496</v>
      </c>
      <c r="AM3714" s="53">
        <v>272.43853442770001</v>
      </c>
      <c r="AN3714" s="53">
        <v>439.5503486824</v>
      </c>
      <c r="AO3714" s="53">
        <v>227.35867422570001</v>
      </c>
      <c r="AP3714" s="53">
        <v>268.5167862568</v>
      </c>
      <c r="AQ3714" s="53">
        <v>232.5546023142</v>
      </c>
      <c r="AR3714" s="53">
        <v>369.58756042919998</v>
      </c>
      <c r="AS3714" s="53">
        <v>262.59093657770001</v>
      </c>
      <c r="AT3714" s="53">
        <v>224.71233690369999</v>
      </c>
      <c r="AU3714" s="53">
        <v>250.35573975099999</v>
      </c>
      <c r="AV3714" s="53">
        <v>356.40649634660002</v>
      </c>
      <c r="AW3714" s="53">
        <v>316.87807142640003</v>
      </c>
      <c r="AX3714" s="53">
        <v>438.11580926699997</v>
      </c>
      <c r="AY3714" s="53">
        <v>425.85541862129998</v>
      </c>
      <c r="AZ3714" s="53">
        <v>207.1395101409</v>
      </c>
      <c r="BA3714" s="53">
        <v>396.45060448970003</v>
      </c>
      <c r="BB3714" s="53">
        <v>451.5971038312</v>
      </c>
      <c r="BC3714" s="53">
        <v>529.01890387850005</v>
      </c>
      <c r="BD3714" s="53">
        <v>571.68890124350003</v>
      </c>
      <c r="BE3714" s="53">
        <v>235.7141707758</v>
      </c>
      <c r="BF3714" s="53">
        <v>117.8753370407</v>
      </c>
      <c r="BG3714" s="53">
        <v>235.68257460789999</v>
      </c>
      <c r="BH3714" s="53">
        <v>237.5162048206</v>
      </c>
      <c r="BI3714" s="53">
        <v>177.05749964009999</v>
      </c>
      <c r="BJ3714" s="53">
        <v>178.7243781544</v>
      </c>
      <c r="BK3714" s="53">
        <v>183.35668412070001</v>
      </c>
      <c r="BL3714" s="53">
        <v>208.44604263459999</v>
      </c>
      <c r="BM3714" s="53">
        <v>214.35319534320001</v>
      </c>
      <c r="BN3714" s="53">
        <v>163.37717098970001</v>
      </c>
      <c r="BO3714" s="53">
        <v>219.00508900040001</v>
      </c>
      <c r="BP3714" s="53">
        <v>249.77984473710001</v>
      </c>
      <c r="BQ3714" s="53">
        <v>228.4508978698</v>
      </c>
      <c r="BR3714" s="53">
        <v>233.30335437119999</v>
      </c>
      <c r="BS3714" s="53">
        <v>143.8112445006</v>
      </c>
      <c r="BT3714" s="53">
        <v>212.92656245110001</v>
      </c>
      <c r="BU3714" s="53">
        <v>189.4431522948</v>
      </c>
      <c r="BV3714" s="53">
        <v>186.9349069447</v>
      </c>
      <c r="BW3714" s="53">
        <v>208.90375322630001</v>
      </c>
      <c r="BX3714" s="53">
        <v>191.0934528576</v>
      </c>
      <c r="BY3714" s="53">
        <v>217.356593823</v>
      </c>
      <c r="BZ3714" s="53">
        <v>209.03204989899999</v>
      </c>
      <c r="CA3714" s="53">
        <v>236.46883896040001</v>
      </c>
      <c r="CB3714" s="53">
        <v>299.20961774969999</v>
      </c>
      <c r="CC3714" s="53">
        <v>251.5132861166</v>
      </c>
      <c r="CD3714" s="53">
        <v>242.5086685366</v>
      </c>
      <c r="CE3714" s="53">
        <v>289.24283073150002</v>
      </c>
      <c r="CF3714" s="53">
        <v>316.66568813169999</v>
      </c>
      <c r="CG3714" s="53">
        <v>114.3354479959</v>
      </c>
      <c r="CH3714" s="53">
        <v>114.67715499800001</v>
      </c>
      <c r="CI3714" s="53">
        <v>143.80462257139999</v>
      </c>
      <c r="CJ3714" s="53">
        <v>177.11770620940001</v>
      </c>
      <c r="CK3714" s="53">
        <v>178.7879763187</v>
      </c>
      <c r="CL3714" s="53">
        <v>270.15915898930001</v>
      </c>
      <c r="CM3714" s="53">
        <v>194.29871074650001</v>
      </c>
      <c r="CN3714" s="53"/>
      <c r="CO3714" s="53"/>
      <c r="CP3714" s="53"/>
      <c r="CQ3714" s="53"/>
      <c r="CR3714" s="53"/>
      <c r="CS3714" s="53"/>
      <c r="CT3714" s="53"/>
      <c r="CU3714" s="53"/>
      <c r="CV3714" s="53"/>
      <c r="CW3714" s="53"/>
      <c r="CX3714" s="53"/>
      <c r="CY3714" s="53"/>
      <c r="CZ3714" s="53"/>
      <c r="DA3714" s="53"/>
      <c r="DB3714" s="12"/>
      <c r="DC3714" s="12"/>
    </row>
    <row r="3715" spans="1:107">
      <c r="A3715" s="52">
        <v>42270</v>
      </c>
      <c r="B3715" s="53">
        <v>314.3128582768</v>
      </c>
      <c r="C3715" s="53">
        <v>260.56752489960002</v>
      </c>
      <c r="D3715" s="53">
        <v>139.9812391129</v>
      </c>
      <c r="E3715" s="53">
        <v>220.6722789504</v>
      </c>
      <c r="F3715" s="53">
        <v>427.93847993669999</v>
      </c>
      <c r="G3715" s="53">
        <v>397.89735990000003</v>
      </c>
      <c r="H3715" s="53">
        <v>221.66652546130001</v>
      </c>
      <c r="I3715" s="53">
        <v>252.6282534778</v>
      </c>
      <c r="J3715" s="53">
        <v>355.81427638410003</v>
      </c>
      <c r="K3715" s="53">
        <v>424.18436596539999</v>
      </c>
      <c r="L3715" s="53">
        <v>469.22455984790003</v>
      </c>
      <c r="M3715" s="53">
        <v>247.0512187338</v>
      </c>
      <c r="N3715" s="53">
        <v>356.19601151789999</v>
      </c>
      <c r="O3715" s="53">
        <v>490.39561868160001</v>
      </c>
      <c r="P3715" s="53">
        <v>620.461431619</v>
      </c>
      <c r="Q3715" s="53">
        <v>645.07188502630004</v>
      </c>
      <c r="R3715" s="53">
        <v>503.57509252670002</v>
      </c>
      <c r="S3715" s="53">
        <v>242.5290796829</v>
      </c>
      <c r="T3715" s="53">
        <v>241.69952410409999</v>
      </c>
      <c r="U3715" s="53">
        <v>244.14260728030001</v>
      </c>
      <c r="V3715" s="53">
        <v>257.13952284800001</v>
      </c>
      <c r="W3715" s="53">
        <v>256.1773186428</v>
      </c>
      <c r="X3715" s="53">
        <v>277.14702492949999</v>
      </c>
      <c r="Y3715" s="53">
        <v>293.55046290839999</v>
      </c>
      <c r="Z3715" s="53">
        <v>347.56670662070002</v>
      </c>
      <c r="AA3715" s="53">
        <v>243.12391202730001</v>
      </c>
      <c r="AB3715" s="53">
        <v>255.27940748149999</v>
      </c>
      <c r="AC3715" s="53">
        <v>271.53863388680003</v>
      </c>
      <c r="AD3715" s="53">
        <v>278.95761608219999</v>
      </c>
      <c r="AE3715" s="53">
        <v>446.63011392179999</v>
      </c>
      <c r="AF3715" s="53">
        <v>263.37664354179998</v>
      </c>
      <c r="AG3715" s="53">
        <v>255.81814414589999</v>
      </c>
      <c r="AH3715" s="53">
        <v>266.67960199539999</v>
      </c>
      <c r="AI3715" s="53">
        <v>247.59139509459999</v>
      </c>
      <c r="AJ3715" s="53">
        <v>249.01087288229999</v>
      </c>
      <c r="AK3715" s="53">
        <v>402.91569803729999</v>
      </c>
      <c r="AL3715" s="53">
        <v>251.49096498860001</v>
      </c>
      <c r="AM3715" s="53">
        <v>272.47989899100003</v>
      </c>
      <c r="AN3715" s="53">
        <v>438.23643524300002</v>
      </c>
      <c r="AO3715" s="53">
        <v>226.86207046480001</v>
      </c>
      <c r="AP3715" s="53">
        <v>268.55755537789997</v>
      </c>
      <c r="AQ3715" s="53">
        <v>232.5772472813</v>
      </c>
      <c r="AR3715" s="53">
        <v>368.28777363360001</v>
      </c>
      <c r="AS3715" s="53">
        <v>262.55035329309999</v>
      </c>
      <c r="AT3715" s="53">
        <v>224.65591438870001</v>
      </c>
      <c r="AU3715" s="53">
        <v>250.35760120130001</v>
      </c>
      <c r="AV3715" s="53">
        <v>356.24048294480002</v>
      </c>
      <c r="AW3715" s="53">
        <v>314.67956520040002</v>
      </c>
      <c r="AX3715" s="53">
        <v>437.73120365390002</v>
      </c>
      <c r="AY3715" s="53">
        <v>424.80766116260003</v>
      </c>
      <c r="AZ3715" s="53">
        <v>207.27332483730001</v>
      </c>
      <c r="BA3715" s="53">
        <v>396.67687049080001</v>
      </c>
      <c r="BB3715" s="53">
        <v>450.71731394329998</v>
      </c>
      <c r="BC3715" s="53">
        <v>526.87750239800005</v>
      </c>
      <c r="BD3715" s="53">
        <v>567.86758579390005</v>
      </c>
      <c r="BE3715" s="53">
        <v>235.4327265048</v>
      </c>
      <c r="BF3715" s="53">
        <v>117.8753370407</v>
      </c>
      <c r="BG3715" s="53">
        <v>235.401168063</v>
      </c>
      <c r="BH3715" s="53">
        <v>237.52137852659999</v>
      </c>
      <c r="BI3715" s="53">
        <v>178.8835503546</v>
      </c>
      <c r="BJ3715" s="53">
        <v>180.56762922569999</v>
      </c>
      <c r="BK3715" s="53">
        <v>185.2502860923</v>
      </c>
      <c r="BL3715" s="53">
        <v>208.44604263459999</v>
      </c>
      <c r="BM3715" s="53">
        <v>214.39571962939999</v>
      </c>
      <c r="BN3715" s="53">
        <v>163.39147143170001</v>
      </c>
      <c r="BO3715" s="53">
        <v>218.34953317669999</v>
      </c>
      <c r="BP3715" s="53">
        <v>248.8910270877</v>
      </c>
      <c r="BQ3715" s="53">
        <v>227.78289538179999</v>
      </c>
      <c r="BR3715" s="53">
        <v>232.6128838496</v>
      </c>
      <c r="BS3715" s="53">
        <v>146.22139016759999</v>
      </c>
      <c r="BT3715" s="53">
        <v>211.2389659191</v>
      </c>
      <c r="BU3715" s="53">
        <v>188.70799195390001</v>
      </c>
      <c r="BV3715" s="53">
        <v>185.6853860139</v>
      </c>
      <c r="BW3715" s="53">
        <v>208.92127793009999</v>
      </c>
      <c r="BX3715" s="53">
        <v>191.10664892220001</v>
      </c>
      <c r="BY3715" s="53">
        <v>217.3785362907</v>
      </c>
      <c r="BZ3715" s="53">
        <v>209.0537708386</v>
      </c>
      <c r="CA3715" s="53">
        <v>236.40887768210001</v>
      </c>
      <c r="CB3715" s="53">
        <v>298.77134664800002</v>
      </c>
      <c r="CC3715" s="53">
        <v>250.60907864960001</v>
      </c>
      <c r="CD3715" s="53">
        <v>242.5290796829</v>
      </c>
      <c r="CE3715" s="53">
        <v>289.55785020280001</v>
      </c>
      <c r="CF3715" s="53">
        <v>317.03814500200002</v>
      </c>
      <c r="CG3715" s="53">
        <v>114.3460690128</v>
      </c>
      <c r="CH3715" s="53">
        <v>114.69288253489999</v>
      </c>
      <c r="CI3715" s="53">
        <v>146.5404043149</v>
      </c>
      <c r="CJ3715" s="53">
        <v>179.34304135490001</v>
      </c>
      <c r="CK3715" s="53">
        <v>181.03430632440001</v>
      </c>
      <c r="CL3715" s="53">
        <v>273.4270898602</v>
      </c>
      <c r="CM3715" s="53">
        <v>192.94779435390001</v>
      </c>
      <c r="CN3715" s="53"/>
      <c r="CO3715" s="53"/>
      <c r="CP3715" s="53"/>
      <c r="CQ3715" s="53"/>
      <c r="CR3715" s="53"/>
      <c r="CS3715" s="53"/>
      <c r="CT3715" s="53"/>
      <c r="CU3715" s="53"/>
      <c r="CV3715" s="53"/>
      <c r="CW3715" s="53"/>
      <c r="CX3715" s="53"/>
      <c r="CY3715" s="53"/>
      <c r="CZ3715" s="53"/>
      <c r="DA3715" s="53"/>
      <c r="DB3715" s="12"/>
      <c r="DC3715" s="12"/>
    </row>
    <row r="3716" spans="1:107">
      <c r="A3716" s="52">
        <v>42271</v>
      </c>
      <c r="B3716" s="53">
        <v>314.20263848299999</v>
      </c>
      <c r="C3716" s="53">
        <v>260.58057018250003</v>
      </c>
      <c r="D3716" s="53">
        <v>139.9812391129</v>
      </c>
      <c r="E3716" s="53">
        <v>220.6722789504</v>
      </c>
      <c r="F3716" s="53">
        <v>427.941912</v>
      </c>
      <c r="G3716" s="53">
        <v>396.9777581834</v>
      </c>
      <c r="H3716" s="53">
        <v>221.68497915809999</v>
      </c>
      <c r="I3716" s="53">
        <v>252.6282534778</v>
      </c>
      <c r="J3716" s="53">
        <v>355.10945906580002</v>
      </c>
      <c r="K3716" s="53">
        <v>422.655279726</v>
      </c>
      <c r="L3716" s="53">
        <v>466.73863838710002</v>
      </c>
      <c r="M3716" s="53">
        <v>248.01317597549999</v>
      </c>
      <c r="N3716" s="53">
        <v>357.27645132280003</v>
      </c>
      <c r="O3716" s="53">
        <v>489.84699855399998</v>
      </c>
      <c r="P3716" s="53">
        <v>618.31222642529997</v>
      </c>
      <c r="Q3716" s="53">
        <v>635.64024528230004</v>
      </c>
      <c r="R3716" s="53">
        <v>504.575307748</v>
      </c>
      <c r="S3716" s="53">
        <v>242.54955991630001</v>
      </c>
      <c r="T3716" s="53">
        <v>241.71980439570001</v>
      </c>
      <c r="U3716" s="53">
        <v>244.1605115024</v>
      </c>
      <c r="V3716" s="53">
        <v>257.15462533580001</v>
      </c>
      <c r="W3716" s="53">
        <v>256.19084296469998</v>
      </c>
      <c r="X3716" s="53">
        <v>277.16645803969999</v>
      </c>
      <c r="Y3716" s="53">
        <v>293.46946585939997</v>
      </c>
      <c r="Z3716" s="53">
        <v>347.5733111326</v>
      </c>
      <c r="AA3716" s="53">
        <v>243.1428790967</v>
      </c>
      <c r="AB3716" s="53">
        <v>255.29738091839999</v>
      </c>
      <c r="AC3716" s="53">
        <v>271.55069523930001</v>
      </c>
      <c r="AD3716" s="53">
        <v>278.9642388213</v>
      </c>
      <c r="AE3716" s="53">
        <v>446.6313486048</v>
      </c>
      <c r="AF3716" s="53">
        <v>263.40035147359998</v>
      </c>
      <c r="AG3716" s="53">
        <v>255.84039636349999</v>
      </c>
      <c r="AH3716" s="53">
        <v>266.70382779250002</v>
      </c>
      <c r="AI3716" s="53">
        <v>247.6120964863</v>
      </c>
      <c r="AJ3716" s="53">
        <v>249.0319599927</v>
      </c>
      <c r="AK3716" s="53">
        <v>402.91569803729999</v>
      </c>
      <c r="AL3716" s="53">
        <v>251.51226212189999</v>
      </c>
      <c r="AM3716" s="53">
        <v>272.52628167419999</v>
      </c>
      <c r="AN3716" s="53">
        <v>437.16122954330001</v>
      </c>
      <c r="AO3716" s="53">
        <v>225.37749333170001</v>
      </c>
      <c r="AP3716" s="53">
        <v>268.60327038309998</v>
      </c>
      <c r="AQ3716" s="53">
        <v>232.90330527969999</v>
      </c>
      <c r="AR3716" s="53">
        <v>366.95931021780001</v>
      </c>
      <c r="AS3716" s="53">
        <v>262.49267859510002</v>
      </c>
      <c r="AT3716" s="53">
        <v>224.6822140196</v>
      </c>
      <c r="AU3716" s="53">
        <v>250.16118388250001</v>
      </c>
      <c r="AV3716" s="53">
        <v>356.23537515129999</v>
      </c>
      <c r="AW3716" s="53">
        <v>314.58015343450001</v>
      </c>
      <c r="AX3716" s="53">
        <v>437.76369690080003</v>
      </c>
      <c r="AY3716" s="53">
        <v>424.86429368220001</v>
      </c>
      <c r="AZ3716" s="53">
        <v>207.34586927870001</v>
      </c>
      <c r="BA3716" s="53">
        <v>396.52722058749998</v>
      </c>
      <c r="BB3716" s="53">
        <v>449.2082953529</v>
      </c>
      <c r="BC3716" s="53">
        <v>525.19331486639999</v>
      </c>
      <c r="BD3716" s="53">
        <v>565.31709132989999</v>
      </c>
      <c r="BE3716" s="53">
        <v>235.520164212</v>
      </c>
      <c r="BF3716" s="53">
        <v>117.8753370407</v>
      </c>
      <c r="BG3716" s="53">
        <v>235.4885940497</v>
      </c>
      <c r="BH3716" s="53">
        <v>237.59994414240001</v>
      </c>
      <c r="BI3716" s="53">
        <v>179.61398170960001</v>
      </c>
      <c r="BJ3716" s="53">
        <v>181.30492965420001</v>
      </c>
      <c r="BK3716" s="53">
        <v>186.00872096859999</v>
      </c>
      <c r="BL3716" s="53">
        <v>208.44604263459999</v>
      </c>
      <c r="BM3716" s="53">
        <v>214.43337760060001</v>
      </c>
      <c r="BN3716" s="53">
        <v>163.4061791666</v>
      </c>
      <c r="BO3716" s="53">
        <v>218.35128433829999</v>
      </c>
      <c r="BP3716" s="53">
        <v>247.87797991560001</v>
      </c>
      <c r="BQ3716" s="53">
        <v>227.2564542371</v>
      </c>
      <c r="BR3716" s="53">
        <v>232.05250819</v>
      </c>
      <c r="BS3716" s="53">
        <v>147.15762675990001</v>
      </c>
      <c r="BT3716" s="53">
        <v>211.253840873</v>
      </c>
      <c r="BU3716" s="53">
        <v>188.15547056680001</v>
      </c>
      <c r="BV3716" s="53">
        <v>184.85140717639999</v>
      </c>
      <c r="BW3716" s="53">
        <v>208.9388099073</v>
      </c>
      <c r="BX3716" s="53">
        <v>191.1199467598</v>
      </c>
      <c r="BY3716" s="53">
        <v>217.38755911800001</v>
      </c>
      <c r="BZ3716" s="53">
        <v>209.07461335650001</v>
      </c>
      <c r="CA3716" s="53">
        <v>236.41430142479999</v>
      </c>
      <c r="CB3716" s="53">
        <v>298.81885635600003</v>
      </c>
      <c r="CC3716" s="53">
        <v>250.8162510125</v>
      </c>
      <c r="CD3716" s="53">
        <v>242.54955991630001</v>
      </c>
      <c r="CE3716" s="53">
        <v>289.64077913680001</v>
      </c>
      <c r="CF3716" s="53">
        <v>317.19707680459999</v>
      </c>
      <c r="CG3716" s="53">
        <v>114.3592655727</v>
      </c>
      <c r="CH3716" s="53">
        <v>114.713241285</v>
      </c>
      <c r="CI3716" s="53">
        <v>145.8659553741</v>
      </c>
      <c r="CJ3716" s="53">
        <v>178.10616399919999</v>
      </c>
      <c r="CK3716" s="53">
        <v>179.78575738110001</v>
      </c>
      <c r="CL3716" s="53">
        <v>271.25738153280003</v>
      </c>
      <c r="CM3716" s="53">
        <v>188.49203751909999</v>
      </c>
      <c r="CN3716" s="53"/>
      <c r="CO3716" s="53"/>
      <c r="CP3716" s="53"/>
      <c r="CQ3716" s="53"/>
      <c r="CR3716" s="53"/>
      <c r="CS3716" s="53"/>
      <c r="CT3716" s="53"/>
      <c r="CU3716" s="53"/>
      <c r="CV3716" s="53"/>
      <c r="CW3716" s="53"/>
      <c r="CX3716" s="53"/>
      <c r="CY3716" s="53"/>
      <c r="CZ3716" s="53"/>
      <c r="DA3716" s="53"/>
      <c r="DB3716" s="12"/>
      <c r="DC3716" s="12"/>
    </row>
    <row r="3717" spans="1:107">
      <c r="A3717" s="52">
        <v>42272</v>
      </c>
      <c r="B3717" s="53">
        <v>313.71594997139999</v>
      </c>
      <c r="C3717" s="53">
        <v>260.6180428568</v>
      </c>
      <c r="D3717" s="53">
        <v>139.9812391129</v>
      </c>
      <c r="E3717" s="53">
        <v>220.6722789504</v>
      </c>
      <c r="F3717" s="53">
        <v>427.17061317470001</v>
      </c>
      <c r="G3717" s="53">
        <v>394.89024538260003</v>
      </c>
      <c r="H3717" s="53">
        <v>221.7034306406</v>
      </c>
      <c r="I3717" s="53">
        <v>252.6282534778</v>
      </c>
      <c r="J3717" s="53">
        <v>354.21041052179999</v>
      </c>
      <c r="K3717" s="53">
        <v>417.7920459417</v>
      </c>
      <c r="L3717" s="53">
        <v>461.74967710179999</v>
      </c>
      <c r="M3717" s="53">
        <v>245.9145989905</v>
      </c>
      <c r="N3717" s="53">
        <v>354.4327249168</v>
      </c>
      <c r="O3717" s="53">
        <v>484.65925996599998</v>
      </c>
      <c r="P3717" s="53">
        <v>611.12766289599995</v>
      </c>
      <c r="Q3717" s="53">
        <v>628.59710701330005</v>
      </c>
      <c r="R3717" s="53">
        <v>497.52109762169999</v>
      </c>
      <c r="S3717" s="53">
        <v>242.57004187909999</v>
      </c>
      <c r="T3717" s="53">
        <v>241.7408464419</v>
      </c>
      <c r="U3717" s="53">
        <v>244.18392597089999</v>
      </c>
      <c r="V3717" s="53">
        <v>257.18585158650001</v>
      </c>
      <c r="W3717" s="53">
        <v>256.22222067809997</v>
      </c>
      <c r="X3717" s="53">
        <v>277.21943824229999</v>
      </c>
      <c r="Y3717" s="53">
        <v>293.5056902133</v>
      </c>
      <c r="Z3717" s="53">
        <v>347.12091375419999</v>
      </c>
      <c r="AA3717" s="53">
        <v>243.16474405630001</v>
      </c>
      <c r="AB3717" s="53">
        <v>255.3171143241</v>
      </c>
      <c r="AC3717" s="53">
        <v>271.59764857580001</v>
      </c>
      <c r="AD3717" s="53">
        <v>279.0138591429</v>
      </c>
      <c r="AE3717" s="53">
        <v>445.75709416069998</v>
      </c>
      <c r="AF3717" s="53">
        <v>263.46445965319998</v>
      </c>
      <c r="AG3717" s="53">
        <v>255.8695367974</v>
      </c>
      <c r="AH3717" s="53">
        <v>266.7781762294</v>
      </c>
      <c r="AI3717" s="53">
        <v>247.63286838990001</v>
      </c>
      <c r="AJ3717" s="53">
        <v>249.05404834149999</v>
      </c>
      <c r="AK3717" s="53">
        <v>402.91569803729999</v>
      </c>
      <c r="AL3717" s="53">
        <v>251.53457046560001</v>
      </c>
      <c r="AM3717" s="53">
        <v>272.55285180250002</v>
      </c>
      <c r="AN3717" s="53">
        <v>434.89248784799997</v>
      </c>
      <c r="AO3717" s="53">
        <v>225.25088383689999</v>
      </c>
      <c r="AP3717" s="53">
        <v>268.62945803489998</v>
      </c>
      <c r="AQ3717" s="53">
        <v>232.68298073970001</v>
      </c>
      <c r="AR3717" s="53">
        <v>365.25706476170001</v>
      </c>
      <c r="AS3717" s="53">
        <v>262.29878334910001</v>
      </c>
      <c r="AT3717" s="53">
        <v>224.65131934999999</v>
      </c>
      <c r="AU3717" s="53">
        <v>249.72391913749999</v>
      </c>
      <c r="AV3717" s="53">
        <v>356.18956500849998</v>
      </c>
      <c r="AW3717" s="53">
        <v>313.6101992673</v>
      </c>
      <c r="AX3717" s="53">
        <v>437.49570383119999</v>
      </c>
      <c r="AY3717" s="53">
        <v>424.03592737550002</v>
      </c>
      <c r="AZ3717" s="53">
        <v>207.2824603624</v>
      </c>
      <c r="BA3717" s="53">
        <v>395.79062784259997</v>
      </c>
      <c r="BB3717" s="53">
        <v>447.4198265965</v>
      </c>
      <c r="BC3717" s="53">
        <v>522.75391254249996</v>
      </c>
      <c r="BD3717" s="53">
        <v>559.60044320700001</v>
      </c>
      <c r="BE3717" s="53">
        <v>235.0891339444</v>
      </c>
      <c r="BF3717" s="53">
        <v>117.8753370407</v>
      </c>
      <c r="BG3717" s="53">
        <v>235.0576215593</v>
      </c>
      <c r="BH3717" s="53">
        <v>236.95931148989999</v>
      </c>
      <c r="BI3717" s="53">
        <v>177.98312130389999</v>
      </c>
      <c r="BJ3717" s="53">
        <v>179.65865875930001</v>
      </c>
      <c r="BK3717" s="53">
        <v>184.31599328390001</v>
      </c>
      <c r="BL3717" s="53">
        <v>208.44604263459999</v>
      </c>
      <c r="BM3717" s="53">
        <v>214.4473170544</v>
      </c>
      <c r="BN3717" s="53">
        <v>163.44595008050001</v>
      </c>
      <c r="BO3717" s="53">
        <v>217.95774006420001</v>
      </c>
      <c r="BP3717" s="53">
        <v>246.59819660220001</v>
      </c>
      <c r="BQ3717" s="53">
        <v>226.06142316169999</v>
      </c>
      <c r="BR3717" s="53">
        <v>230.83348833159999</v>
      </c>
      <c r="BS3717" s="53">
        <v>145.33918652489999</v>
      </c>
      <c r="BT3717" s="53">
        <v>210.11419531620001</v>
      </c>
      <c r="BU3717" s="53">
        <v>187.32119457740001</v>
      </c>
      <c r="BV3717" s="53">
        <v>182.98213687469999</v>
      </c>
      <c r="BW3717" s="53">
        <v>208.95632594419999</v>
      </c>
      <c r="BX3717" s="53">
        <v>191.13327206720001</v>
      </c>
      <c r="BY3717" s="53">
        <v>217.2843832298</v>
      </c>
      <c r="BZ3717" s="53">
        <v>208.86511109680001</v>
      </c>
      <c r="CA3717" s="53">
        <v>236.4107955602</v>
      </c>
      <c r="CB3717" s="53">
        <v>298.02041845899998</v>
      </c>
      <c r="CC3717" s="53">
        <v>250.2361836087</v>
      </c>
      <c r="CD3717" s="53">
        <v>242.57004187909999</v>
      </c>
      <c r="CE3717" s="53">
        <v>289.21849553470003</v>
      </c>
      <c r="CF3717" s="53">
        <v>316.82739291500002</v>
      </c>
      <c r="CG3717" s="53">
        <v>114.38609547350001</v>
      </c>
      <c r="CH3717" s="53">
        <v>114.721594008</v>
      </c>
      <c r="CI3717" s="53">
        <v>145.30823386820001</v>
      </c>
      <c r="CJ3717" s="53">
        <v>178.01392174610001</v>
      </c>
      <c r="CK3717" s="53">
        <v>179.69258823499999</v>
      </c>
      <c r="CL3717" s="53">
        <v>271.42342503079999</v>
      </c>
      <c r="CM3717" s="53">
        <v>188.03793056449999</v>
      </c>
      <c r="CN3717" s="53"/>
      <c r="CO3717" s="53"/>
      <c r="CP3717" s="53"/>
      <c r="CQ3717" s="53"/>
      <c r="CR3717" s="53"/>
      <c r="CS3717" s="53"/>
      <c r="CT3717" s="53"/>
      <c r="CU3717" s="53"/>
      <c r="CV3717" s="53"/>
      <c r="CW3717" s="53"/>
      <c r="CX3717" s="53"/>
      <c r="CY3717" s="53"/>
      <c r="CZ3717" s="53"/>
      <c r="DA3717" s="53"/>
      <c r="DB3717" s="12"/>
      <c r="DC3717" s="12"/>
    </row>
    <row r="3718" spans="1:107">
      <c r="A3718" s="52">
        <v>42275</v>
      </c>
      <c r="B3718" s="53">
        <v>313.85202936669998</v>
      </c>
      <c r="C3718" s="53">
        <v>260.69188227929999</v>
      </c>
      <c r="D3718" s="53">
        <v>139.9812391129</v>
      </c>
      <c r="E3718" s="53">
        <v>220.6722789504</v>
      </c>
      <c r="F3718" s="53">
        <v>427.22490729890001</v>
      </c>
      <c r="G3718" s="53">
        <v>395.47316974069997</v>
      </c>
      <c r="H3718" s="53">
        <v>221.7587873025</v>
      </c>
      <c r="I3718" s="53">
        <v>252.6282534778</v>
      </c>
      <c r="J3718" s="53">
        <v>354.56905560220002</v>
      </c>
      <c r="K3718" s="53">
        <v>415.84330306599998</v>
      </c>
      <c r="L3718" s="53">
        <v>458.5994131132</v>
      </c>
      <c r="M3718" s="53">
        <v>246.26230735300001</v>
      </c>
      <c r="N3718" s="53">
        <v>354.40120476359999</v>
      </c>
      <c r="O3718" s="53">
        <v>480.86066757790002</v>
      </c>
      <c r="P3718" s="53">
        <v>604.60045399830005</v>
      </c>
      <c r="Q3718" s="53">
        <v>621.9183013311</v>
      </c>
      <c r="R3718" s="53">
        <v>498.42846344600002</v>
      </c>
      <c r="S3718" s="53">
        <v>242.6314929564</v>
      </c>
      <c r="T3718" s="53">
        <v>241.80201349340001</v>
      </c>
      <c r="U3718" s="53">
        <v>244.2564660198</v>
      </c>
      <c r="V3718" s="53">
        <v>257.26250961400001</v>
      </c>
      <c r="W3718" s="53">
        <v>256.30047127189999</v>
      </c>
      <c r="X3718" s="53">
        <v>277.31971365380002</v>
      </c>
      <c r="Y3718" s="53">
        <v>293.6037839448</v>
      </c>
      <c r="Z3718" s="53">
        <v>347.1789443811</v>
      </c>
      <c r="AA3718" s="53">
        <v>243.2292827231</v>
      </c>
      <c r="AB3718" s="53">
        <v>255.39029603590001</v>
      </c>
      <c r="AC3718" s="53">
        <v>271.6800432599</v>
      </c>
      <c r="AD3718" s="53">
        <v>279.10003621959999</v>
      </c>
      <c r="AE3718" s="53">
        <v>445.80598160189999</v>
      </c>
      <c r="AF3718" s="53">
        <v>263.54350450679999</v>
      </c>
      <c r="AG3718" s="53">
        <v>255.9363069593</v>
      </c>
      <c r="AH3718" s="53">
        <v>266.8610625819</v>
      </c>
      <c r="AI3718" s="53">
        <v>247.69498296770001</v>
      </c>
      <c r="AJ3718" s="53">
        <v>249.11736422370001</v>
      </c>
      <c r="AK3718" s="53">
        <v>402.91569803729999</v>
      </c>
      <c r="AL3718" s="53">
        <v>251.59851695969999</v>
      </c>
      <c r="AM3718" s="53">
        <v>272.64087092509999</v>
      </c>
      <c r="AN3718" s="53">
        <v>435.53546255240002</v>
      </c>
      <c r="AO3718" s="53">
        <v>224.61650950649999</v>
      </c>
      <c r="AP3718" s="53">
        <v>268.71621012359998</v>
      </c>
      <c r="AQ3718" s="53">
        <v>232.74957471089999</v>
      </c>
      <c r="AR3718" s="53">
        <v>365.80435434229997</v>
      </c>
      <c r="AS3718" s="53">
        <v>262.4506312492</v>
      </c>
      <c r="AT3718" s="53">
        <v>224.73859788269999</v>
      </c>
      <c r="AU3718" s="53">
        <v>249.9483803274</v>
      </c>
      <c r="AV3718" s="53">
        <v>356.34286912620001</v>
      </c>
      <c r="AW3718" s="53">
        <v>313.46854886519998</v>
      </c>
      <c r="AX3718" s="53">
        <v>437.74817792369998</v>
      </c>
      <c r="AY3718" s="53">
        <v>424.09214933120001</v>
      </c>
      <c r="AZ3718" s="53">
        <v>207.41412454280001</v>
      </c>
      <c r="BA3718" s="53">
        <v>396.1622527028</v>
      </c>
      <c r="BB3718" s="53">
        <v>448.2002351955</v>
      </c>
      <c r="BC3718" s="53">
        <v>523.42100059059999</v>
      </c>
      <c r="BD3718" s="53">
        <v>560.90633621430004</v>
      </c>
      <c r="BE3718" s="53">
        <v>235.23565815489999</v>
      </c>
      <c r="BF3718" s="53">
        <v>117.8753370407</v>
      </c>
      <c r="BG3718" s="53">
        <v>235.204126129</v>
      </c>
      <c r="BH3718" s="53">
        <v>237.24661739609999</v>
      </c>
      <c r="BI3718" s="53">
        <v>178.48476305029999</v>
      </c>
      <c r="BJ3718" s="53">
        <v>180.16508014109999</v>
      </c>
      <c r="BK3718" s="53">
        <v>184.83226500399999</v>
      </c>
      <c r="BL3718" s="53">
        <v>208.44604263459999</v>
      </c>
      <c r="BM3718" s="53">
        <v>214.52830360350001</v>
      </c>
      <c r="BN3718" s="53">
        <v>163.49498728730001</v>
      </c>
      <c r="BO3718" s="53">
        <v>217.98544287019999</v>
      </c>
      <c r="BP3718" s="53">
        <v>247.0284459682</v>
      </c>
      <c r="BQ3718" s="53">
        <v>226.3951278088</v>
      </c>
      <c r="BR3718" s="53">
        <v>231.1776801199</v>
      </c>
      <c r="BS3718" s="53">
        <v>146.23003048429999</v>
      </c>
      <c r="BT3718" s="53">
        <v>210.0300008783</v>
      </c>
      <c r="BU3718" s="53">
        <v>187.54911960379999</v>
      </c>
      <c r="BV3718" s="53">
        <v>183.40914706730001</v>
      </c>
      <c r="BW3718" s="53">
        <v>209.0089871218</v>
      </c>
      <c r="BX3718" s="53">
        <v>191.17325077660001</v>
      </c>
      <c r="BY3718" s="53">
        <v>217.3557926899</v>
      </c>
      <c r="BZ3718" s="53">
        <v>209.19680236470001</v>
      </c>
      <c r="CA3718" s="53">
        <v>236.5193107684</v>
      </c>
      <c r="CB3718" s="53">
        <v>298.88453187120001</v>
      </c>
      <c r="CC3718" s="53">
        <v>250.4728040542</v>
      </c>
      <c r="CD3718" s="53">
        <v>242.6314929564</v>
      </c>
      <c r="CE3718" s="53">
        <v>289.4069797949</v>
      </c>
      <c r="CF3718" s="53">
        <v>316.9360348518</v>
      </c>
      <c r="CG3718" s="53">
        <v>114.41733253149999</v>
      </c>
      <c r="CH3718" s="53">
        <v>114.75552238109999</v>
      </c>
      <c r="CI3718" s="53">
        <v>146.773490901</v>
      </c>
      <c r="CJ3718" s="53">
        <v>179.21726386579999</v>
      </c>
      <c r="CK3718" s="53">
        <v>180.90733524539999</v>
      </c>
      <c r="CL3718" s="53">
        <v>272.46595774389999</v>
      </c>
      <c r="CM3718" s="53">
        <v>187.6933019439</v>
      </c>
      <c r="CN3718" s="53"/>
      <c r="CO3718" s="53"/>
      <c r="CP3718" s="53"/>
      <c r="CQ3718" s="53"/>
      <c r="CR3718" s="53"/>
      <c r="CS3718" s="53"/>
      <c r="CT3718" s="53"/>
      <c r="CU3718" s="53"/>
      <c r="CV3718" s="53"/>
      <c r="CW3718" s="53"/>
      <c r="CX3718" s="53"/>
      <c r="CY3718" s="53"/>
      <c r="CZ3718" s="53"/>
      <c r="DA3718" s="53"/>
      <c r="DB3718" s="12"/>
      <c r="DC3718" s="12"/>
    </row>
    <row r="3719" spans="1:107">
      <c r="A3719" s="52">
        <v>42276</v>
      </c>
      <c r="B3719" s="53">
        <v>314.18127781980002</v>
      </c>
      <c r="C3719" s="53">
        <v>260.71956906529999</v>
      </c>
      <c r="D3719" s="53">
        <v>139.9812391129</v>
      </c>
      <c r="E3719" s="53">
        <v>220.6722789504</v>
      </c>
      <c r="F3719" s="53">
        <v>427.789637879</v>
      </c>
      <c r="G3719" s="53">
        <v>396.5674588585</v>
      </c>
      <c r="H3719" s="53">
        <v>221.77723878500001</v>
      </c>
      <c r="I3719" s="53">
        <v>252.6282534778</v>
      </c>
      <c r="J3719" s="53">
        <v>355.31314927839998</v>
      </c>
      <c r="K3719" s="53">
        <v>415.42223260759999</v>
      </c>
      <c r="L3719" s="53">
        <v>459.21696695830002</v>
      </c>
      <c r="M3719" s="53">
        <v>246.95256143259999</v>
      </c>
      <c r="N3719" s="53">
        <v>356.08225492240001</v>
      </c>
      <c r="O3719" s="53">
        <v>483.19263362129999</v>
      </c>
      <c r="P3719" s="53">
        <v>603.50517792810001</v>
      </c>
      <c r="Q3719" s="53">
        <v>621.93083668539998</v>
      </c>
      <c r="R3719" s="53">
        <v>494.19708434490002</v>
      </c>
      <c r="S3719" s="53">
        <v>242.65198183800001</v>
      </c>
      <c r="T3719" s="53">
        <v>241.8222090205</v>
      </c>
      <c r="U3719" s="53">
        <v>244.2804991939</v>
      </c>
      <c r="V3719" s="53">
        <v>257.28674104639998</v>
      </c>
      <c r="W3719" s="53">
        <v>256.32394644999999</v>
      </c>
      <c r="X3719" s="53">
        <v>277.36478552350002</v>
      </c>
      <c r="Y3719" s="53">
        <v>293.6193952772</v>
      </c>
      <c r="Z3719" s="53">
        <v>347.5301837586</v>
      </c>
      <c r="AA3719" s="53">
        <v>243.25134450179999</v>
      </c>
      <c r="AB3719" s="53">
        <v>255.41484533350001</v>
      </c>
      <c r="AC3719" s="53">
        <v>271.71027455090001</v>
      </c>
      <c r="AD3719" s="53">
        <v>279.13481599890002</v>
      </c>
      <c r="AE3719" s="53">
        <v>446.44119892750001</v>
      </c>
      <c r="AF3719" s="53">
        <v>263.56992156479998</v>
      </c>
      <c r="AG3719" s="53">
        <v>255.95936073120001</v>
      </c>
      <c r="AH3719" s="53">
        <v>266.88855299419998</v>
      </c>
      <c r="AI3719" s="53">
        <v>247.71576182460001</v>
      </c>
      <c r="AJ3719" s="53">
        <v>249.13885016590001</v>
      </c>
      <c r="AK3719" s="53">
        <v>402.91569803729999</v>
      </c>
      <c r="AL3719" s="53">
        <v>251.62021689709999</v>
      </c>
      <c r="AM3719" s="53">
        <v>272.67509620189998</v>
      </c>
      <c r="AN3719" s="53">
        <v>436.78056664270002</v>
      </c>
      <c r="AO3719" s="53">
        <v>223.618364931</v>
      </c>
      <c r="AP3719" s="53">
        <v>268.74994272819998</v>
      </c>
      <c r="AQ3719" s="53">
        <v>232.77274969769999</v>
      </c>
      <c r="AR3719" s="53">
        <v>367.12306581799999</v>
      </c>
      <c r="AS3719" s="53">
        <v>262.6040833207</v>
      </c>
      <c r="AT3719" s="53">
        <v>224.79103042669999</v>
      </c>
      <c r="AU3719" s="53">
        <v>250.24201886419999</v>
      </c>
      <c r="AV3719" s="53">
        <v>356.33921599550001</v>
      </c>
      <c r="AW3719" s="53">
        <v>314.29182633720001</v>
      </c>
      <c r="AX3719" s="53">
        <v>437.84924161629999</v>
      </c>
      <c r="AY3719" s="53">
        <v>424.8179986115</v>
      </c>
      <c r="AZ3719" s="53">
        <v>207.32014273620001</v>
      </c>
      <c r="BA3719" s="53">
        <v>396.43934478070003</v>
      </c>
      <c r="BB3719" s="53">
        <v>449.95890264799999</v>
      </c>
      <c r="BC3719" s="53">
        <v>525.07812297869998</v>
      </c>
      <c r="BD3719" s="53">
        <v>563.90697903019998</v>
      </c>
      <c r="BE3719" s="53">
        <v>235.548431991</v>
      </c>
      <c r="BF3719" s="53">
        <v>117.8753370407</v>
      </c>
      <c r="BG3719" s="53">
        <v>235.51685803949999</v>
      </c>
      <c r="BH3719" s="53">
        <v>237.363421198</v>
      </c>
      <c r="BI3719" s="53">
        <v>179.2172859353</v>
      </c>
      <c r="BJ3719" s="53">
        <v>180.90445430099999</v>
      </c>
      <c r="BK3719" s="53">
        <v>185.59000671300001</v>
      </c>
      <c r="BL3719" s="53">
        <v>208.44604263459999</v>
      </c>
      <c r="BM3719" s="53">
        <v>214.56216412309999</v>
      </c>
      <c r="BN3719" s="53">
        <v>163.51137568799999</v>
      </c>
      <c r="BO3719" s="53">
        <v>218.27358863009999</v>
      </c>
      <c r="BP3719" s="53">
        <v>248.06431685250001</v>
      </c>
      <c r="BQ3719" s="53">
        <v>227.02157163269999</v>
      </c>
      <c r="BR3719" s="53">
        <v>231.83566485290001</v>
      </c>
      <c r="BS3719" s="53">
        <v>147.065395115</v>
      </c>
      <c r="BT3719" s="53">
        <v>210.74109004549999</v>
      </c>
      <c r="BU3719" s="53">
        <v>188.10752994789999</v>
      </c>
      <c r="BV3719" s="53">
        <v>184.3903186176</v>
      </c>
      <c r="BW3719" s="53">
        <v>209.02653807089999</v>
      </c>
      <c r="BX3719" s="53">
        <v>191.18644173089999</v>
      </c>
      <c r="BY3719" s="53">
        <v>217.38761567989999</v>
      </c>
      <c r="BZ3719" s="53">
        <v>209.21945102340001</v>
      </c>
      <c r="CA3719" s="53">
        <v>236.52663421189999</v>
      </c>
      <c r="CB3719" s="53">
        <v>299.14914999360002</v>
      </c>
      <c r="CC3719" s="53">
        <v>250.4332944539</v>
      </c>
      <c r="CD3719" s="53">
        <v>242.65198183800001</v>
      </c>
      <c r="CE3719" s="53">
        <v>289.41427119349999</v>
      </c>
      <c r="CF3719" s="53">
        <v>316.85198408529999</v>
      </c>
      <c r="CG3719" s="53">
        <v>114.4302906137</v>
      </c>
      <c r="CH3719" s="53">
        <v>114.76710544860001</v>
      </c>
      <c r="CI3719" s="53">
        <v>146.3912634342</v>
      </c>
      <c r="CJ3719" s="53">
        <v>178.46465093730001</v>
      </c>
      <c r="CK3719" s="53">
        <v>180.14758020089999</v>
      </c>
      <c r="CL3719" s="53">
        <v>271.49448114159998</v>
      </c>
      <c r="CM3719" s="53">
        <v>187.11183482760001</v>
      </c>
      <c r="CN3719" s="53"/>
      <c r="CO3719" s="53"/>
      <c r="CP3719" s="53"/>
      <c r="CQ3719" s="53"/>
      <c r="CR3719" s="53"/>
      <c r="CS3719" s="53"/>
      <c r="CT3719" s="53"/>
      <c r="CU3719" s="53"/>
      <c r="CV3719" s="53"/>
      <c r="CW3719" s="53"/>
      <c r="CX3719" s="53"/>
      <c r="CY3719" s="53"/>
      <c r="CZ3719" s="53"/>
      <c r="DA3719" s="53"/>
      <c r="DB3719" s="12"/>
      <c r="DC3719" s="12"/>
    </row>
    <row r="3720" spans="1:107">
      <c r="A3720" s="52">
        <v>42277</v>
      </c>
      <c r="B3720" s="53">
        <v>314.31293332669998</v>
      </c>
      <c r="C3720" s="53">
        <v>260.7469266201</v>
      </c>
      <c r="D3720" s="53">
        <v>139.9812391129</v>
      </c>
      <c r="E3720" s="53">
        <v>220.6722789504</v>
      </c>
      <c r="F3720" s="53">
        <v>428.25654209419997</v>
      </c>
      <c r="G3720" s="53">
        <v>396.43352702660002</v>
      </c>
      <c r="H3720" s="53">
        <v>221.79569248179999</v>
      </c>
      <c r="I3720" s="53">
        <v>252.6282534778</v>
      </c>
      <c r="J3720" s="53">
        <v>355.30083244579998</v>
      </c>
      <c r="K3720" s="53">
        <v>412.36714945220001</v>
      </c>
      <c r="L3720" s="53">
        <v>456.65004870510001</v>
      </c>
      <c r="M3720" s="53">
        <v>244.48274821480001</v>
      </c>
      <c r="N3720" s="53">
        <v>353.34194147419998</v>
      </c>
      <c r="O3720" s="53">
        <v>482.54445401480001</v>
      </c>
      <c r="P3720" s="53">
        <v>600.11197904740004</v>
      </c>
      <c r="Q3720" s="53">
        <v>617.52928524059996</v>
      </c>
      <c r="R3720" s="53">
        <v>487.39136758910001</v>
      </c>
      <c r="S3720" s="53">
        <v>242.67247244980001</v>
      </c>
      <c r="T3720" s="53">
        <v>241.84206594</v>
      </c>
      <c r="U3720" s="53">
        <v>244.29956420670001</v>
      </c>
      <c r="V3720" s="53">
        <v>257.31863223660002</v>
      </c>
      <c r="W3720" s="53">
        <v>256.35821659459998</v>
      </c>
      <c r="X3720" s="53">
        <v>277.39917692199998</v>
      </c>
      <c r="Y3720" s="53">
        <v>293.63509754939997</v>
      </c>
      <c r="Z3720" s="53">
        <v>347.82222739380001</v>
      </c>
      <c r="AA3720" s="53">
        <v>243.2709662373</v>
      </c>
      <c r="AB3720" s="53">
        <v>255.44723452829999</v>
      </c>
      <c r="AC3720" s="53">
        <v>271.74330253929998</v>
      </c>
      <c r="AD3720" s="53">
        <v>279.16163960820001</v>
      </c>
      <c r="AE3720" s="53">
        <v>446.96418482399997</v>
      </c>
      <c r="AF3720" s="53">
        <v>263.59558071150002</v>
      </c>
      <c r="AG3720" s="53">
        <v>255.9819086684</v>
      </c>
      <c r="AH3720" s="53">
        <v>266.91521038339999</v>
      </c>
      <c r="AI3720" s="53">
        <v>247.73654242469999</v>
      </c>
      <c r="AJ3720" s="53">
        <v>249.15976103489999</v>
      </c>
      <c r="AK3720" s="53">
        <v>402.91569803729999</v>
      </c>
      <c r="AL3720" s="53">
        <v>251.6413360336</v>
      </c>
      <c r="AM3720" s="53">
        <v>272.7005923191</v>
      </c>
      <c r="AN3720" s="53">
        <v>436.6159055352</v>
      </c>
      <c r="AO3720" s="53">
        <v>224.49531422449999</v>
      </c>
      <c r="AP3720" s="53">
        <v>268.77507182919999</v>
      </c>
      <c r="AQ3720" s="53">
        <v>232.79550793000001</v>
      </c>
      <c r="AR3720" s="53">
        <v>366.86769553490001</v>
      </c>
      <c r="AS3720" s="53">
        <v>262.69582859000002</v>
      </c>
      <c r="AT3720" s="53">
        <v>224.8297871629</v>
      </c>
      <c r="AU3720" s="53">
        <v>250.40374075529999</v>
      </c>
      <c r="AV3720" s="53">
        <v>356.60641633199998</v>
      </c>
      <c r="AW3720" s="53">
        <v>314.71365177680002</v>
      </c>
      <c r="AX3720" s="53">
        <v>438.07688794249998</v>
      </c>
      <c r="AY3720" s="53">
        <v>425.2860451446</v>
      </c>
      <c r="AZ3720" s="53">
        <v>207.3689348124</v>
      </c>
      <c r="BA3720" s="53">
        <v>396.6746768914</v>
      </c>
      <c r="BB3720" s="53">
        <v>450.44018649150001</v>
      </c>
      <c r="BC3720" s="53">
        <v>524.62355245879996</v>
      </c>
      <c r="BD3720" s="53">
        <v>563.07717121370001</v>
      </c>
      <c r="BE3720" s="53">
        <v>235.60638303420001</v>
      </c>
      <c r="BF3720" s="53">
        <v>117.8753370407</v>
      </c>
      <c r="BG3720" s="53">
        <v>235.57480131470001</v>
      </c>
      <c r="BH3720" s="53">
        <v>237.57056858530001</v>
      </c>
      <c r="BI3720" s="53">
        <v>177.41431413539999</v>
      </c>
      <c r="BJ3720" s="53">
        <v>179.08455365110001</v>
      </c>
      <c r="BK3720" s="53">
        <v>183.72959188269999</v>
      </c>
      <c r="BL3720" s="53">
        <v>208.44604263459999</v>
      </c>
      <c r="BM3720" s="53">
        <v>214.57662020769999</v>
      </c>
      <c r="BN3720" s="53">
        <v>163.52729390190001</v>
      </c>
      <c r="BO3720" s="53">
        <v>218.5118198765</v>
      </c>
      <c r="BP3720" s="53">
        <v>247.91485867719999</v>
      </c>
      <c r="BQ3720" s="53">
        <v>226.9449001502</v>
      </c>
      <c r="BR3720" s="53">
        <v>231.75395014040001</v>
      </c>
      <c r="BS3720" s="53">
        <v>144.65253528080001</v>
      </c>
      <c r="BT3720" s="53">
        <v>211.30305033319999</v>
      </c>
      <c r="BU3720" s="53">
        <v>187.97149167449999</v>
      </c>
      <c r="BV3720" s="53">
        <v>184.11898215010001</v>
      </c>
      <c r="BW3720" s="53">
        <v>209.0440556561</v>
      </c>
      <c r="BX3720" s="53">
        <v>191.19973449939999</v>
      </c>
      <c r="BY3720" s="53">
        <v>217.42425752809999</v>
      </c>
      <c r="BZ3720" s="53">
        <v>209.24124494969999</v>
      </c>
      <c r="CA3720" s="53">
        <v>236.74083084099999</v>
      </c>
      <c r="CB3720" s="53">
        <v>299.41486099489998</v>
      </c>
      <c r="CC3720" s="53">
        <v>250.56431132829999</v>
      </c>
      <c r="CD3720" s="53">
        <v>242.67247244980001</v>
      </c>
      <c r="CE3720" s="53">
        <v>289.5698604895</v>
      </c>
      <c r="CF3720" s="53">
        <v>317.00673307720001</v>
      </c>
      <c r="CG3720" s="53">
        <v>114.4407647085</v>
      </c>
      <c r="CH3720" s="53">
        <v>114.78082654230001</v>
      </c>
      <c r="CI3720" s="53">
        <v>144.5873357104</v>
      </c>
      <c r="CJ3720" s="53">
        <v>177.40281681939999</v>
      </c>
      <c r="CK3720" s="53">
        <v>179.07577743109999</v>
      </c>
      <c r="CL3720" s="53">
        <v>270.5237563595</v>
      </c>
      <c r="CM3720" s="53">
        <v>188.18413527140001</v>
      </c>
      <c r="CN3720" s="53"/>
      <c r="CO3720" s="53"/>
      <c r="CP3720" s="53"/>
      <c r="CQ3720" s="53"/>
      <c r="CR3720" s="53"/>
      <c r="CS3720" s="53"/>
      <c r="CT3720" s="53"/>
      <c r="CU3720" s="53"/>
      <c r="CV3720" s="53"/>
      <c r="CW3720" s="53"/>
      <c r="CX3720" s="53"/>
      <c r="CY3720" s="53"/>
      <c r="CZ3720" s="53"/>
      <c r="DA3720" s="53"/>
      <c r="DB3720" s="12"/>
      <c r="DC3720" s="12"/>
    </row>
    <row r="3721" spans="1:107">
      <c r="A3721" s="52">
        <v>42278</v>
      </c>
      <c r="B3721" s="53">
        <v>314.4339056124</v>
      </c>
      <c r="C3721" s="53">
        <v>260.779347341</v>
      </c>
      <c r="D3721" s="53">
        <v>139.9812391129</v>
      </c>
      <c r="E3721" s="53">
        <v>220.6722789504</v>
      </c>
      <c r="F3721" s="53">
        <v>428.86482196290001</v>
      </c>
      <c r="G3721" s="53">
        <v>395.91506408909999</v>
      </c>
      <c r="H3721" s="53">
        <v>221.8141439643</v>
      </c>
      <c r="I3721" s="53">
        <v>252.6282534778</v>
      </c>
      <c r="J3721" s="53">
        <v>354.89399090910001</v>
      </c>
      <c r="K3721" s="53">
        <v>412.80771123440002</v>
      </c>
      <c r="L3721" s="53">
        <v>457.48341782850002</v>
      </c>
      <c r="M3721" s="53">
        <v>243.62758203999999</v>
      </c>
      <c r="N3721" s="53">
        <v>352.47126454300002</v>
      </c>
      <c r="O3721" s="53">
        <v>484.29295660669999</v>
      </c>
      <c r="P3721" s="53">
        <v>601.12106744120001</v>
      </c>
      <c r="Q3721" s="53">
        <v>619.49937462399998</v>
      </c>
      <c r="R3721" s="53">
        <v>486.75639513549999</v>
      </c>
      <c r="S3721" s="53">
        <v>242.69323442800001</v>
      </c>
      <c r="T3721" s="53">
        <v>241.8626000747</v>
      </c>
      <c r="U3721" s="53">
        <v>244.3165734287</v>
      </c>
      <c r="V3721" s="53">
        <v>257.34921081900001</v>
      </c>
      <c r="W3721" s="53">
        <v>256.39104052350001</v>
      </c>
      <c r="X3721" s="53">
        <v>277.41869446279998</v>
      </c>
      <c r="Y3721" s="53">
        <v>293.70936505319997</v>
      </c>
      <c r="Z3721" s="53">
        <v>348.20033166230002</v>
      </c>
      <c r="AA3721" s="53">
        <v>243.2909882811</v>
      </c>
      <c r="AB3721" s="53">
        <v>255.4797690515</v>
      </c>
      <c r="AC3721" s="53">
        <v>271.77414875310001</v>
      </c>
      <c r="AD3721" s="53">
        <v>279.23154828830002</v>
      </c>
      <c r="AE3721" s="53">
        <v>447.64433727250002</v>
      </c>
      <c r="AF3721" s="53">
        <v>263.62634992620002</v>
      </c>
      <c r="AG3721" s="53">
        <v>256.00650969200001</v>
      </c>
      <c r="AH3721" s="53">
        <v>266.94787091440003</v>
      </c>
      <c r="AI3721" s="53">
        <v>247.75753121509999</v>
      </c>
      <c r="AJ3721" s="53">
        <v>249.18142256370001</v>
      </c>
      <c r="AK3721" s="53">
        <v>402.91569803729999</v>
      </c>
      <c r="AL3721" s="53">
        <v>251.6632133064</v>
      </c>
      <c r="AM3721" s="53">
        <v>272.7157916955</v>
      </c>
      <c r="AN3721" s="53">
        <v>436.05699956799998</v>
      </c>
      <c r="AO3721" s="53">
        <v>225.37570423650001</v>
      </c>
      <c r="AP3721" s="53">
        <v>268.7900524108</v>
      </c>
      <c r="AQ3721" s="53">
        <v>232.81868344079999</v>
      </c>
      <c r="AR3721" s="53">
        <v>366.48035756100001</v>
      </c>
      <c r="AS3721" s="53">
        <v>262.6675608091</v>
      </c>
      <c r="AT3721" s="53">
        <v>224.87386071500001</v>
      </c>
      <c r="AU3721" s="53">
        <v>250.24928992240001</v>
      </c>
      <c r="AV3721" s="53">
        <v>356.74670158679999</v>
      </c>
      <c r="AW3721" s="53">
        <v>315.77593946000002</v>
      </c>
      <c r="AX3721" s="53">
        <v>438.06270155049998</v>
      </c>
      <c r="AY3721" s="53">
        <v>425.95902557739998</v>
      </c>
      <c r="AZ3721" s="53">
        <v>207.24869152010001</v>
      </c>
      <c r="BA3721" s="53">
        <v>396.44242422209999</v>
      </c>
      <c r="BB3721" s="53">
        <v>450.0990813592</v>
      </c>
      <c r="BC3721" s="53">
        <v>523.84664023259995</v>
      </c>
      <c r="BD3721" s="53">
        <v>561.95567549329996</v>
      </c>
      <c r="BE3721" s="53">
        <v>235.67944754530001</v>
      </c>
      <c r="BF3721" s="53">
        <v>117.8753370407</v>
      </c>
      <c r="BG3721" s="53">
        <v>235.64785603190001</v>
      </c>
      <c r="BH3721" s="53">
        <v>237.52065808879999</v>
      </c>
      <c r="BI3721" s="53">
        <v>176.9032272515</v>
      </c>
      <c r="BJ3721" s="53">
        <v>178.56865521899999</v>
      </c>
      <c r="BK3721" s="53">
        <v>183.20482936459999</v>
      </c>
      <c r="BL3721" s="53">
        <v>208.44604263459999</v>
      </c>
      <c r="BM3721" s="53">
        <v>214.5733155419</v>
      </c>
      <c r="BN3721" s="53">
        <v>163.54638225830001</v>
      </c>
      <c r="BO3721" s="53">
        <v>218.82218604260001</v>
      </c>
      <c r="BP3721" s="53">
        <v>247.71974032669999</v>
      </c>
      <c r="BQ3721" s="53">
        <v>226.64809750469999</v>
      </c>
      <c r="BR3721" s="53">
        <v>231.45757106369999</v>
      </c>
      <c r="BS3721" s="53">
        <v>144.40127448289999</v>
      </c>
      <c r="BT3721" s="53">
        <v>211.9536489919</v>
      </c>
      <c r="BU3721" s="53">
        <v>187.6884233426</v>
      </c>
      <c r="BV3721" s="53">
        <v>183.75226749519999</v>
      </c>
      <c r="BW3721" s="53">
        <v>209.06180117369999</v>
      </c>
      <c r="BX3721" s="53">
        <v>191.21310785860001</v>
      </c>
      <c r="BY3721" s="53">
        <v>217.4217914093</v>
      </c>
      <c r="BZ3721" s="53">
        <v>209.26244195269999</v>
      </c>
      <c r="CA3721" s="53">
        <v>236.8215323897</v>
      </c>
      <c r="CB3721" s="53">
        <v>299.38944570839999</v>
      </c>
      <c r="CC3721" s="53">
        <v>251.1967627205</v>
      </c>
      <c r="CD3721" s="53">
        <v>242.69323442800001</v>
      </c>
      <c r="CE3721" s="53">
        <v>289.32819661190001</v>
      </c>
      <c r="CF3721" s="53">
        <v>316.69203200369998</v>
      </c>
      <c r="CG3721" s="53">
        <v>114.4530088475</v>
      </c>
      <c r="CH3721" s="53">
        <v>114.7920562028</v>
      </c>
      <c r="CI3721" s="53">
        <v>144.58726220470001</v>
      </c>
      <c r="CJ3721" s="53">
        <v>177.19946457969999</v>
      </c>
      <c r="CK3721" s="53">
        <v>178.87050751999999</v>
      </c>
      <c r="CL3721" s="53">
        <v>270.32656730119999</v>
      </c>
      <c r="CM3721" s="53">
        <v>187.0279829019</v>
      </c>
      <c r="CN3721" s="53"/>
      <c r="CO3721" s="53"/>
      <c r="CP3721" s="53"/>
      <c r="CQ3721" s="53"/>
      <c r="CR3721" s="53"/>
      <c r="CS3721" s="53"/>
      <c r="CT3721" s="53"/>
      <c r="CU3721" s="53"/>
      <c r="CV3721" s="53"/>
      <c r="CW3721" s="53"/>
      <c r="CX3721" s="53"/>
      <c r="CY3721" s="53"/>
      <c r="CZ3721" s="53"/>
      <c r="DA3721" s="53"/>
      <c r="DB3721" s="12"/>
      <c r="DC3721" s="12"/>
    </row>
    <row r="3722" spans="1:107">
      <c r="A3722" s="52">
        <v>42279</v>
      </c>
      <c r="B3722" s="53">
        <v>315.06205738189999</v>
      </c>
      <c r="C3722" s="53">
        <v>260.8273224326</v>
      </c>
      <c r="D3722" s="53">
        <v>139.9812391129</v>
      </c>
      <c r="E3722" s="53">
        <v>220.6722789504</v>
      </c>
      <c r="F3722" s="53">
        <v>430.55014328750002</v>
      </c>
      <c r="G3722" s="53">
        <v>396.71436017330001</v>
      </c>
      <c r="H3722" s="53">
        <v>221.83259544680001</v>
      </c>
      <c r="I3722" s="53">
        <v>252.6282534778</v>
      </c>
      <c r="J3722" s="53">
        <v>355.2527402504</v>
      </c>
      <c r="K3722" s="53">
        <v>415.8015875721</v>
      </c>
      <c r="L3722" s="53">
        <v>461.25536200499999</v>
      </c>
      <c r="M3722" s="53">
        <v>243.44326444789999</v>
      </c>
      <c r="N3722" s="53">
        <v>352.06126765609997</v>
      </c>
      <c r="O3722" s="53">
        <v>488.12102544459998</v>
      </c>
      <c r="P3722" s="53">
        <v>606.17364978479998</v>
      </c>
      <c r="Q3722" s="53">
        <v>627.72278965659996</v>
      </c>
      <c r="R3722" s="53">
        <v>488.66659568419999</v>
      </c>
      <c r="S3722" s="53">
        <v>242.71386335290001</v>
      </c>
      <c r="T3722" s="53">
        <v>241.88055657410001</v>
      </c>
      <c r="U3722" s="53">
        <v>244.3409201138</v>
      </c>
      <c r="V3722" s="53">
        <v>257.38802494020001</v>
      </c>
      <c r="W3722" s="53">
        <v>256.43667708139998</v>
      </c>
      <c r="X3722" s="53">
        <v>277.48040973970001</v>
      </c>
      <c r="Y3722" s="53">
        <v>293.84438034369998</v>
      </c>
      <c r="Z3722" s="53">
        <v>349.26104425570003</v>
      </c>
      <c r="AA3722" s="53">
        <v>243.31388042009999</v>
      </c>
      <c r="AB3722" s="53">
        <v>255.5123969393</v>
      </c>
      <c r="AC3722" s="53">
        <v>271.82480417599999</v>
      </c>
      <c r="AD3722" s="53">
        <v>279.35066781590001</v>
      </c>
      <c r="AE3722" s="53">
        <v>449.53913037149999</v>
      </c>
      <c r="AF3722" s="53">
        <v>263.64988052080002</v>
      </c>
      <c r="AG3722" s="53">
        <v>256.02869220489998</v>
      </c>
      <c r="AH3722" s="53">
        <v>266.97187777869999</v>
      </c>
      <c r="AI3722" s="53">
        <v>247.77824649749999</v>
      </c>
      <c r="AJ3722" s="53">
        <v>249.2028580393</v>
      </c>
      <c r="AK3722" s="53">
        <v>402.91569803729999</v>
      </c>
      <c r="AL3722" s="53">
        <v>251.68486227450001</v>
      </c>
      <c r="AM3722" s="53">
        <v>272.7454984286</v>
      </c>
      <c r="AN3722" s="53">
        <v>436.94277172139999</v>
      </c>
      <c r="AO3722" s="53">
        <v>225.78299372289999</v>
      </c>
      <c r="AP3722" s="53">
        <v>268.81933151599998</v>
      </c>
      <c r="AQ3722" s="53">
        <v>232.84152828059999</v>
      </c>
      <c r="AR3722" s="53">
        <v>367.26281200400001</v>
      </c>
      <c r="AS3722" s="53">
        <v>262.80631171530001</v>
      </c>
      <c r="AT3722" s="53">
        <v>225.0324228092</v>
      </c>
      <c r="AU3722" s="53">
        <v>250.3071904487</v>
      </c>
      <c r="AV3722" s="53">
        <v>357.25525332889998</v>
      </c>
      <c r="AW3722" s="53">
        <v>317.81891995090001</v>
      </c>
      <c r="AX3722" s="53">
        <v>439.30100396889998</v>
      </c>
      <c r="AY3722" s="53">
        <v>427.83054174450001</v>
      </c>
      <c r="AZ3722" s="53">
        <v>207.18683223479999</v>
      </c>
      <c r="BA3722" s="53">
        <v>396.32344027850002</v>
      </c>
      <c r="BB3722" s="53">
        <v>450.51537223359998</v>
      </c>
      <c r="BC3722" s="53">
        <v>524.9134268409</v>
      </c>
      <c r="BD3722" s="53">
        <v>564.68505603259996</v>
      </c>
      <c r="BE3722" s="53">
        <v>236.24662888559999</v>
      </c>
      <c r="BF3722" s="53">
        <v>117.8753370407</v>
      </c>
      <c r="BG3722" s="53">
        <v>236.2149613448</v>
      </c>
      <c r="BH3722" s="53">
        <v>237.94652808160001</v>
      </c>
      <c r="BI3722" s="53">
        <v>176.4792455244</v>
      </c>
      <c r="BJ3722" s="53">
        <v>178.14068198179999</v>
      </c>
      <c r="BK3722" s="53">
        <v>182.76972919919999</v>
      </c>
      <c r="BL3722" s="53">
        <v>208.44604263459999</v>
      </c>
      <c r="BM3722" s="53">
        <v>214.59331520289999</v>
      </c>
      <c r="BN3722" s="53">
        <v>163.5609799783</v>
      </c>
      <c r="BO3722" s="53">
        <v>219.68209731900001</v>
      </c>
      <c r="BP3722" s="53">
        <v>248.30632381109999</v>
      </c>
      <c r="BQ3722" s="53">
        <v>227.10566770919999</v>
      </c>
      <c r="BR3722" s="53">
        <v>231.929345243</v>
      </c>
      <c r="BS3722" s="53">
        <v>144.50519003209999</v>
      </c>
      <c r="BT3722" s="53">
        <v>213.59084935019999</v>
      </c>
      <c r="BU3722" s="53">
        <v>188.03861889940001</v>
      </c>
      <c r="BV3722" s="53">
        <v>184.64473977520001</v>
      </c>
      <c r="BW3722" s="53">
        <v>209.07954239040001</v>
      </c>
      <c r="BX3722" s="53">
        <v>191.2264502843</v>
      </c>
      <c r="BY3722" s="53">
        <v>217.41739333300001</v>
      </c>
      <c r="BZ3722" s="53">
        <v>209.28526907220001</v>
      </c>
      <c r="CA3722" s="53">
        <v>237.0709033972</v>
      </c>
      <c r="CB3722" s="53">
        <v>300.37639570250002</v>
      </c>
      <c r="CC3722" s="53">
        <v>252.49781692229999</v>
      </c>
      <c r="CD3722" s="53">
        <v>242.71386335290001</v>
      </c>
      <c r="CE3722" s="53">
        <v>289.23926370890001</v>
      </c>
      <c r="CF3722" s="53">
        <v>316.61604844369998</v>
      </c>
      <c r="CG3722" s="53">
        <v>114.46491578849999</v>
      </c>
      <c r="CH3722" s="53">
        <v>114.8066492846</v>
      </c>
      <c r="CI3722" s="53">
        <v>144.10717278640001</v>
      </c>
      <c r="CJ3722" s="53">
        <v>176.0611113201</v>
      </c>
      <c r="CK3722" s="53">
        <v>177.7214192552</v>
      </c>
      <c r="CL3722" s="53">
        <v>268.92204945089998</v>
      </c>
      <c r="CM3722" s="53">
        <v>187.31099406760001</v>
      </c>
      <c r="CN3722" s="53"/>
      <c r="CO3722" s="53"/>
      <c r="CP3722" s="53"/>
      <c r="CQ3722" s="53"/>
      <c r="CR3722" s="53"/>
      <c r="CS3722" s="53"/>
      <c r="CT3722" s="53"/>
      <c r="CU3722" s="53"/>
      <c r="CV3722" s="53"/>
      <c r="CW3722" s="53"/>
      <c r="CX3722" s="53"/>
      <c r="CY3722" s="53"/>
      <c r="CZ3722" s="53"/>
      <c r="DA3722" s="53"/>
      <c r="DB3722" s="12"/>
      <c r="DC3722" s="12"/>
    </row>
    <row r="3723" spans="1:107">
      <c r="A3723" s="52">
        <v>42282</v>
      </c>
      <c r="B3723" s="53">
        <v>315.24158843060002</v>
      </c>
      <c r="C3723" s="53">
        <v>260.90908163519998</v>
      </c>
      <c r="D3723" s="53">
        <v>139.9812391129</v>
      </c>
      <c r="E3723" s="53">
        <v>220.6722789504</v>
      </c>
      <c r="F3723" s="53">
        <v>430.84868068319997</v>
      </c>
      <c r="G3723" s="53">
        <v>397.0921332177</v>
      </c>
      <c r="H3723" s="53">
        <v>221.88795210870001</v>
      </c>
      <c r="I3723" s="53">
        <v>252.6282534778</v>
      </c>
      <c r="J3723" s="53">
        <v>355.37905117169998</v>
      </c>
      <c r="K3723" s="53">
        <v>417.00333827930001</v>
      </c>
      <c r="L3723" s="53">
        <v>463.70399193750001</v>
      </c>
      <c r="M3723" s="53">
        <v>241.39122969810001</v>
      </c>
      <c r="N3723" s="53">
        <v>350.50401713029999</v>
      </c>
      <c r="O3723" s="53">
        <v>487.95499367479999</v>
      </c>
      <c r="P3723" s="53">
        <v>609.95599459410005</v>
      </c>
      <c r="Q3723" s="53">
        <v>637.27936480120002</v>
      </c>
      <c r="R3723" s="53">
        <v>486.35716237560001</v>
      </c>
      <c r="S3723" s="53">
        <v>242.77615991120001</v>
      </c>
      <c r="T3723" s="53">
        <v>241.9408633079</v>
      </c>
      <c r="U3723" s="53">
        <v>244.40657481689999</v>
      </c>
      <c r="V3723" s="53">
        <v>257.46143651049999</v>
      </c>
      <c r="W3723" s="53">
        <v>256.50838798069998</v>
      </c>
      <c r="X3723" s="53">
        <v>277.5722217819</v>
      </c>
      <c r="Y3723" s="53">
        <v>293.93862429030003</v>
      </c>
      <c r="Z3723" s="53">
        <v>349.47217753199999</v>
      </c>
      <c r="AA3723" s="53">
        <v>243.3767910807</v>
      </c>
      <c r="AB3723" s="53">
        <v>255.58823771690001</v>
      </c>
      <c r="AC3723" s="53">
        <v>271.9092304541</v>
      </c>
      <c r="AD3723" s="53">
        <v>279.49777170369998</v>
      </c>
      <c r="AE3723" s="53">
        <v>449.85880430690003</v>
      </c>
      <c r="AF3723" s="53">
        <v>263.7209277787</v>
      </c>
      <c r="AG3723" s="53">
        <v>256.09609346119998</v>
      </c>
      <c r="AH3723" s="53">
        <v>267.04424725220002</v>
      </c>
      <c r="AI3723" s="53">
        <v>247.8412234685</v>
      </c>
      <c r="AJ3723" s="53">
        <v>249.2664460892</v>
      </c>
      <c r="AK3723" s="53">
        <v>402.91569803729999</v>
      </c>
      <c r="AL3723" s="53">
        <v>251.74908364699999</v>
      </c>
      <c r="AM3723" s="53">
        <v>272.82641074830002</v>
      </c>
      <c r="AN3723" s="53">
        <v>437.3434358417</v>
      </c>
      <c r="AO3723" s="53">
        <v>226.72308336079999</v>
      </c>
      <c r="AP3723" s="53">
        <v>268.89907910429997</v>
      </c>
      <c r="AQ3723" s="53">
        <v>232.90784744839999</v>
      </c>
      <c r="AR3723" s="53">
        <v>367.4952191241</v>
      </c>
      <c r="AS3723" s="53">
        <v>262.91547568940001</v>
      </c>
      <c r="AT3723" s="53">
        <v>225.1054065621</v>
      </c>
      <c r="AU3723" s="53">
        <v>250.44943253209999</v>
      </c>
      <c r="AV3723" s="53">
        <v>357.59270977670002</v>
      </c>
      <c r="AW3723" s="53">
        <v>317.93642563229997</v>
      </c>
      <c r="AX3723" s="53">
        <v>439.79673530460002</v>
      </c>
      <c r="AY3723" s="53">
        <v>427.98410235070003</v>
      </c>
      <c r="AZ3723" s="53">
        <v>207.2576999776</v>
      </c>
      <c r="BA3723" s="53">
        <v>396.33811245290002</v>
      </c>
      <c r="BB3723" s="53">
        <v>450.95645555239997</v>
      </c>
      <c r="BC3723" s="53">
        <v>525.06000519279996</v>
      </c>
      <c r="BD3723" s="53">
        <v>565.82974323539997</v>
      </c>
      <c r="BE3723" s="53">
        <v>236.32325504010001</v>
      </c>
      <c r="BF3723" s="53">
        <v>117.8753370407</v>
      </c>
      <c r="BG3723" s="53">
        <v>236.29157722799999</v>
      </c>
      <c r="BH3723" s="53">
        <v>238.2676629163</v>
      </c>
      <c r="BI3723" s="53">
        <v>175.19785520560001</v>
      </c>
      <c r="BJ3723" s="53">
        <v>176.84722821279999</v>
      </c>
      <c r="BK3723" s="53">
        <v>181.4436319614</v>
      </c>
      <c r="BL3723" s="53">
        <v>208.44604263459999</v>
      </c>
      <c r="BM3723" s="53">
        <v>214.65972059020001</v>
      </c>
      <c r="BN3723" s="53">
        <v>163.6050557014</v>
      </c>
      <c r="BO3723" s="53">
        <v>219.8344217863</v>
      </c>
      <c r="BP3723" s="53">
        <v>248.53473790340001</v>
      </c>
      <c r="BQ3723" s="53">
        <v>227.32193010879999</v>
      </c>
      <c r="BR3723" s="53">
        <v>232.1497830847</v>
      </c>
      <c r="BS3723" s="53">
        <v>142.9304831284</v>
      </c>
      <c r="BT3723" s="53">
        <v>213.77871888600001</v>
      </c>
      <c r="BU3723" s="53">
        <v>188.08465483640001</v>
      </c>
      <c r="BV3723" s="53">
        <v>185.01903774620001</v>
      </c>
      <c r="BW3723" s="53">
        <v>209.13265292529999</v>
      </c>
      <c r="BX3723" s="53">
        <v>191.26671938769999</v>
      </c>
      <c r="BY3723" s="53">
        <v>217.4754167815</v>
      </c>
      <c r="BZ3723" s="53">
        <v>209.34846838909999</v>
      </c>
      <c r="CA3723" s="53">
        <v>237.2621081252</v>
      </c>
      <c r="CB3723" s="53">
        <v>300.64041051729998</v>
      </c>
      <c r="CC3723" s="53">
        <v>252.2638787555</v>
      </c>
      <c r="CD3723" s="53">
        <v>242.77615991120001</v>
      </c>
      <c r="CE3723" s="53">
        <v>289.27400973980002</v>
      </c>
      <c r="CF3723" s="53">
        <v>316.65415608870001</v>
      </c>
      <c r="CG3723" s="53">
        <v>114.4948584214</v>
      </c>
      <c r="CH3723" s="53">
        <v>114.8413520157</v>
      </c>
      <c r="CI3723" s="53">
        <v>143.13907717539999</v>
      </c>
      <c r="CJ3723" s="53">
        <v>175.52128449809999</v>
      </c>
      <c r="CK3723" s="53">
        <v>177.1765017079</v>
      </c>
      <c r="CL3723" s="53">
        <v>268.86382115110001</v>
      </c>
      <c r="CM3723" s="53">
        <v>189.1457520843</v>
      </c>
      <c r="CN3723" s="53"/>
      <c r="CO3723" s="53"/>
      <c r="CP3723" s="53"/>
      <c r="CQ3723" s="53"/>
      <c r="CR3723" s="53"/>
      <c r="CS3723" s="53"/>
      <c r="CT3723" s="53"/>
      <c r="CU3723" s="53"/>
      <c r="CV3723" s="53"/>
      <c r="CW3723" s="53"/>
      <c r="CX3723" s="53"/>
      <c r="CY3723" s="53"/>
      <c r="CZ3723" s="53"/>
      <c r="DA3723" s="53"/>
      <c r="DB3723" s="12"/>
      <c r="DC3723" s="12"/>
    </row>
    <row r="3724" spans="1:107">
      <c r="A3724" s="52">
        <v>42283</v>
      </c>
      <c r="B3724" s="53">
        <v>315.85278167270002</v>
      </c>
      <c r="C3724" s="53">
        <v>260.94800096889998</v>
      </c>
      <c r="D3724" s="53">
        <v>139.9812391129</v>
      </c>
      <c r="E3724" s="53">
        <v>220.6722789504</v>
      </c>
      <c r="F3724" s="53">
        <v>431.99521463079998</v>
      </c>
      <c r="G3724" s="53">
        <v>398.92958956490003</v>
      </c>
      <c r="H3724" s="53">
        <v>221.9064058054</v>
      </c>
      <c r="I3724" s="53">
        <v>252.6282534778</v>
      </c>
      <c r="J3724" s="53">
        <v>356.5529278436</v>
      </c>
      <c r="K3724" s="53">
        <v>419.04703670110001</v>
      </c>
      <c r="L3724" s="53">
        <v>465.32182196820003</v>
      </c>
      <c r="M3724" s="53">
        <v>241.77855054470001</v>
      </c>
      <c r="N3724" s="53">
        <v>350.67310864260003</v>
      </c>
      <c r="O3724" s="53">
        <v>488.48770934859999</v>
      </c>
      <c r="P3724" s="53">
        <v>609.53764019929997</v>
      </c>
      <c r="Q3724" s="53">
        <v>643.6160734609</v>
      </c>
      <c r="R3724" s="53">
        <v>491.9238288638</v>
      </c>
      <c r="S3724" s="53">
        <v>242.79666100910001</v>
      </c>
      <c r="T3724" s="53">
        <v>241.96080421830001</v>
      </c>
      <c r="U3724" s="53">
        <v>244.423496637</v>
      </c>
      <c r="V3724" s="53">
        <v>257.4843344226</v>
      </c>
      <c r="W3724" s="53">
        <v>256.53624540390001</v>
      </c>
      <c r="X3724" s="53">
        <v>277.6268637554</v>
      </c>
      <c r="Y3724" s="53">
        <v>294.09473761459998</v>
      </c>
      <c r="Z3724" s="53">
        <v>350.19665507629998</v>
      </c>
      <c r="AA3724" s="53">
        <v>243.3945132664</v>
      </c>
      <c r="AB3724" s="53">
        <v>255.6192976838</v>
      </c>
      <c r="AC3724" s="53">
        <v>271.9432897817</v>
      </c>
      <c r="AD3724" s="53">
        <v>279.59766848750002</v>
      </c>
      <c r="AE3724" s="53">
        <v>451.14640870059998</v>
      </c>
      <c r="AF3724" s="53">
        <v>263.74479346319998</v>
      </c>
      <c r="AG3724" s="53">
        <v>256.12179678220002</v>
      </c>
      <c r="AH3724" s="53">
        <v>267.06773581530001</v>
      </c>
      <c r="AI3724" s="53">
        <v>247.8620145934</v>
      </c>
      <c r="AJ3724" s="53">
        <v>249.2879436421</v>
      </c>
      <c r="AK3724" s="53">
        <v>402.91569803729999</v>
      </c>
      <c r="AL3724" s="53">
        <v>251.77079531070001</v>
      </c>
      <c r="AM3724" s="53">
        <v>272.86130409880002</v>
      </c>
      <c r="AN3724" s="53">
        <v>439.40257313360001</v>
      </c>
      <c r="AO3724" s="53">
        <v>227.50207642980001</v>
      </c>
      <c r="AP3724" s="53">
        <v>268.9334701656</v>
      </c>
      <c r="AQ3724" s="53">
        <v>232.929940655</v>
      </c>
      <c r="AR3724" s="53">
        <v>369.46809445759999</v>
      </c>
      <c r="AS3724" s="53">
        <v>263.10905262270001</v>
      </c>
      <c r="AT3724" s="53">
        <v>225.2146212124</v>
      </c>
      <c r="AU3724" s="53">
        <v>250.73940401039999</v>
      </c>
      <c r="AV3724" s="53">
        <v>357.92720551960002</v>
      </c>
      <c r="AW3724" s="53">
        <v>319.57361300069999</v>
      </c>
      <c r="AX3724" s="53">
        <v>440.45004217069999</v>
      </c>
      <c r="AY3724" s="53">
        <v>429.28821015710002</v>
      </c>
      <c r="AZ3724" s="53">
        <v>207.28592897230001</v>
      </c>
      <c r="BA3724" s="53">
        <v>397.04551495999999</v>
      </c>
      <c r="BB3724" s="53">
        <v>452.58963242350001</v>
      </c>
      <c r="BC3724" s="53">
        <v>527.89993066470004</v>
      </c>
      <c r="BD3724" s="53">
        <v>570.82198897440003</v>
      </c>
      <c r="BE3724" s="53">
        <v>236.80490418389999</v>
      </c>
      <c r="BF3724" s="53">
        <v>117.8753370407</v>
      </c>
      <c r="BG3724" s="53">
        <v>236.77316180930001</v>
      </c>
      <c r="BH3724" s="53">
        <v>238.61224283909999</v>
      </c>
      <c r="BI3724" s="53">
        <v>175.1317392432</v>
      </c>
      <c r="BJ3724" s="53">
        <v>176.78048981200001</v>
      </c>
      <c r="BK3724" s="53">
        <v>181.3753769075</v>
      </c>
      <c r="BL3724" s="53">
        <v>208.44604263459999</v>
      </c>
      <c r="BM3724" s="53">
        <v>214.6881684478</v>
      </c>
      <c r="BN3724" s="53">
        <v>163.6198613016</v>
      </c>
      <c r="BO3724" s="53">
        <v>220.41942445359999</v>
      </c>
      <c r="BP3724" s="53">
        <v>249.94600735879999</v>
      </c>
      <c r="BQ3724" s="53">
        <v>228.37381224999999</v>
      </c>
      <c r="BR3724" s="53">
        <v>233.23758334499999</v>
      </c>
      <c r="BS3724" s="53">
        <v>144.03898786100001</v>
      </c>
      <c r="BT3724" s="53">
        <v>214.78330159480001</v>
      </c>
      <c r="BU3724" s="53">
        <v>189.0458402006</v>
      </c>
      <c r="BV3724" s="53">
        <v>186.65143779909999</v>
      </c>
      <c r="BW3724" s="53">
        <v>209.15024911430001</v>
      </c>
      <c r="BX3724" s="53">
        <v>191.28003367650001</v>
      </c>
      <c r="BY3724" s="53">
        <v>217.41898991150001</v>
      </c>
      <c r="BZ3724" s="53">
        <v>209.36904702859999</v>
      </c>
      <c r="CA3724" s="53">
        <v>237.41263916330001</v>
      </c>
      <c r="CB3724" s="53">
        <v>301.22073404589997</v>
      </c>
      <c r="CC3724" s="53">
        <v>253.14831812329999</v>
      </c>
      <c r="CD3724" s="53">
        <v>242.79666100910001</v>
      </c>
      <c r="CE3724" s="53">
        <v>289.45776642729999</v>
      </c>
      <c r="CF3724" s="53">
        <v>316.64690466090002</v>
      </c>
      <c r="CG3724" s="53">
        <v>114.5075232196</v>
      </c>
      <c r="CH3724" s="53">
        <v>114.8565831478</v>
      </c>
      <c r="CI3724" s="53">
        <v>144.08907532730001</v>
      </c>
      <c r="CJ3724" s="53">
        <v>175.26028085019999</v>
      </c>
      <c r="CK3724" s="53">
        <v>176.91303671899999</v>
      </c>
      <c r="CL3724" s="53">
        <v>268.69492852569999</v>
      </c>
      <c r="CM3724" s="53">
        <v>191.14220579190001</v>
      </c>
      <c r="CN3724" s="53"/>
      <c r="CO3724" s="53"/>
      <c r="CP3724" s="53"/>
      <c r="CQ3724" s="53"/>
      <c r="CR3724" s="53"/>
      <c r="CS3724" s="53"/>
      <c r="CT3724" s="53"/>
      <c r="CU3724" s="53"/>
      <c r="CV3724" s="53"/>
      <c r="CW3724" s="53"/>
      <c r="CX3724" s="53"/>
      <c r="CY3724" s="53"/>
      <c r="CZ3724" s="53"/>
      <c r="DA3724" s="53"/>
      <c r="DB3724" s="12"/>
      <c r="DC3724" s="12"/>
    </row>
    <row r="3725" spans="1:107">
      <c r="A3725" s="52">
        <v>42284</v>
      </c>
      <c r="B3725" s="53">
        <v>315.93497558680002</v>
      </c>
      <c r="C3725" s="53">
        <v>260.98338495159999</v>
      </c>
      <c r="D3725" s="53">
        <v>139.9812391129</v>
      </c>
      <c r="E3725" s="53">
        <v>220.6722789504</v>
      </c>
      <c r="F3725" s="53">
        <v>431.83875034350001</v>
      </c>
      <c r="G3725" s="53">
        <v>399.72845576200001</v>
      </c>
      <c r="H3725" s="53">
        <v>221.924857288</v>
      </c>
      <c r="I3725" s="53">
        <v>252.6282534778</v>
      </c>
      <c r="J3725" s="53">
        <v>357.13676227500002</v>
      </c>
      <c r="K3725" s="53">
        <v>415.67841705990003</v>
      </c>
      <c r="L3725" s="53">
        <v>460.79039432159999</v>
      </c>
      <c r="M3725" s="53">
        <v>239.55238094000001</v>
      </c>
      <c r="N3725" s="53">
        <v>348.09194571850003</v>
      </c>
      <c r="O3725" s="53">
        <v>484.02814328739998</v>
      </c>
      <c r="P3725" s="53">
        <v>605.67230854210004</v>
      </c>
      <c r="Q3725" s="53">
        <v>635.59767142429996</v>
      </c>
      <c r="R3725" s="53">
        <v>490.8092430671</v>
      </c>
      <c r="S3725" s="53">
        <v>242.81716383829999</v>
      </c>
      <c r="T3725" s="53">
        <v>241.98105973040001</v>
      </c>
      <c r="U3725" s="53">
        <v>244.4422061459</v>
      </c>
      <c r="V3725" s="53">
        <v>257.50608311870002</v>
      </c>
      <c r="W3725" s="53">
        <v>256.55916704999999</v>
      </c>
      <c r="X3725" s="53">
        <v>277.69311609149997</v>
      </c>
      <c r="Y3725" s="53">
        <v>294.2727674308</v>
      </c>
      <c r="Z3725" s="53">
        <v>350.11056805480001</v>
      </c>
      <c r="AA3725" s="53">
        <v>243.41348920269999</v>
      </c>
      <c r="AB3725" s="53">
        <v>255.6431445513</v>
      </c>
      <c r="AC3725" s="53">
        <v>271.99328334529997</v>
      </c>
      <c r="AD3725" s="53">
        <v>279.63204926039998</v>
      </c>
      <c r="AE3725" s="53">
        <v>450.9671937983</v>
      </c>
      <c r="AF3725" s="53">
        <v>263.78147616460001</v>
      </c>
      <c r="AG3725" s="53">
        <v>256.14467417449998</v>
      </c>
      <c r="AH3725" s="53">
        <v>267.10829866850003</v>
      </c>
      <c r="AI3725" s="53">
        <v>247.8828074624</v>
      </c>
      <c r="AJ3725" s="53">
        <v>249.30941553669999</v>
      </c>
      <c r="AK3725" s="53">
        <v>402.91569803729999</v>
      </c>
      <c r="AL3725" s="53">
        <v>251.79248106049999</v>
      </c>
      <c r="AM3725" s="53">
        <v>272.89779675130001</v>
      </c>
      <c r="AN3725" s="53">
        <v>440.2914001844</v>
      </c>
      <c r="AO3725" s="53">
        <v>228.35163522490001</v>
      </c>
      <c r="AP3725" s="53">
        <v>268.96943750690002</v>
      </c>
      <c r="AQ3725" s="53">
        <v>232.9678803429</v>
      </c>
      <c r="AR3725" s="53">
        <v>370.27650788120002</v>
      </c>
      <c r="AS3725" s="53">
        <v>263.23737625109999</v>
      </c>
      <c r="AT3725" s="53">
        <v>225.21326012559999</v>
      </c>
      <c r="AU3725" s="53">
        <v>251.06939482569999</v>
      </c>
      <c r="AV3725" s="53">
        <v>357.82640320529998</v>
      </c>
      <c r="AW3725" s="53">
        <v>319.24678973890002</v>
      </c>
      <c r="AX3725" s="53">
        <v>440.16152183719998</v>
      </c>
      <c r="AY3725" s="53">
        <v>429.17745702859997</v>
      </c>
      <c r="AZ3725" s="53">
        <v>207.3286444055</v>
      </c>
      <c r="BA3725" s="53">
        <v>397.56372933649999</v>
      </c>
      <c r="BB3725" s="53">
        <v>453.73427773999998</v>
      </c>
      <c r="BC3725" s="53">
        <v>529.29472397359996</v>
      </c>
      <c r="BD3725" s="53">
        <v>572.40314014859996</v>
      </c>
      <c r="BE3725" s="53">
        <v>236.75839583320001</v>
      </c>
      <c r="BF3725" s="53">
        <v>117.8753370407</v>
      </c>
      <c r="BG3725" s="53">
        <v>236.72665969280001</v>
      </c>
      <c r="BH3725" s="53">
        <v>238.65417896790001</v>
      </c>
      <c r="BI3725" s="53">
        <v>173.9605421951</v>
      </c>
      <c r="BJ3725" s="53">
        <v>175.5982667111</v>
      </c>
      <c r="BK3725" s="53">
        <v>180.15974767060001</v>
      </c>
      <c r="BL3725" s="53">
        <v>208.44604263459999</v>
      </c>
      <c r="BM3725" s="53">
        <v>214.72522447590001</v>
      </c>
      <c r="BN3725" s="53">
        <v>163.64261821919999</v>
      </c>
      <c r="BO3725" s="53">
        <v>220.33959077270001</v>
      </c>
      <c r="BP3725" s="53">
        <v>250.49441648230001</v>
      </c>
      <c r="BQ3725" s="53">
        <v>228.8311363585</v>
      </c>
      <c r="BR3725" s="53">
        <v>233.70713676919999</v>
      </c>
      <c r="BS3725" s="53">
        <v>142.80710479339999</v>
      </c>
      <c r="BT3725" s="53">
        <v>214.83410325560001</v>
      </c>
      <c r="BU3725" s="53">
        <v>189.5506258467</v>
      </c>
      <c r="BV3725" s="53">
        <v>187.16845386669999</v>
      </c>
      <c r="BW3725" s="53">
        <v>209.16784678389999</v>
      </c>
      <c r="BX3725" s="53">
        <v>191.29334889219999</v>
      </c>
      <c r="BY3725" s="53">
        <v>217.41037637319999</v>
      </c>
      <c r="BZ3725" s="53">
        <v>209.3909182463</v>
      </c>
      <c r="CA3725" s="53">
        <v>237.37481413960001</v>
      </c>
      <c r="CB3725" s="53">
        <v>301.04808848390002</v>
      </c>
      <c r="CC3725" s="53">
        <v>253.15865510130001</v>
      </c>
      <c r="CD3725" s="53">
        <v>242.81716383829999</v>
      </c>
      <c r="CE3725" s="53">
        <v>289.78637083320001</v>
      </c>
      <c r="CF3725" s="53">
        <v>316.97037202109999</v>
      </c>
      <c r="CG3725" s="53">
        <v>114.5194357678</v>
      </c>
      <c r="CH3725" s="53">
        <v>114.8692556437</v>
      </c>
      <c r="CI3725" s="53">
        <v>142.87237852440001</v>
      </c>
      <c r="CJ3725" s="53">
        <v>174.10725268670001</v>
      </c>
      <c r="CK3725" s="53">
        <v>175.7491351617</v>
      </c>
      <c r="CL3725" s="53">
        <v>266.74632703679998</v>
      </c>
      <c r="CM3725" s="53">
        <v>192.76011164229999</v>
      </c>
      <c r="CN3725" s="53"/>
      <c r="CO3725" s="53"/>
      <c r="CP3725" s="53"/>
      <c r="CQ3725" s="53"/>
      <c r="CR3725" s="53"/>
      <c r="CS3725" s="53"/>
      <c r="CT3725" s="53"/>
      <c r="CU3725" s="53"/>
      <c r="CV3725" s="53"/>
      <c r="CW3725" s="53"/>
      <c r="CX3725" s="53"/>
      <c r="CY3725" s="53"/>
      <c r="CZ3725" s="53"/>
      <c r="DA3725" s="53"/>
      <c r="DB3725" s="12"/>
      <c r="DC3725" s="12"/>
    </row>
    <row r="3726" spans="1:107">
      <c r="A3726" s="52">
        <v>42285</v>
      </c>
      <c r="B3726" s="53">
        <v>316.056615427</v>
      </c>
      <c r="C3726" s="53">
        <v>261.01361585239999</v>
      </c>
      <c r="D3726" s="53">
        <v>139.9812391129</v>
      </c>
      <c r="E3726" s="53">
        <v>220.6722789504</v>
      </c>
      <c r="F3726" s="53">
        <v>432.37343206370002</v>
      </c>
      <c r="G3726" s="53">
        <v>399.34493682739998</v>
      </c>
      <c r="H3726" s="53">
        <v>221.94330877050001</v>
      </c>
      <c r="I3726" s="53">
        <v>252.6282534778</v>
      </c>
      <c r="J3726" s="53">
        <v>357.13670108140002</v>
      </c>
      <c r="K3726" s="53">
        <v>414.57460425419998</v>
      </c>
      <c r="L3726" s="53">
        <v>459.24889465479998</v>
      </c>
      <c r="M3726" s="53">
        <v>238.9628008656</v>
      </c>
      <c r="N3726" s="53">
        <v>347.12250524460001</v>
      </c>
      <c r="O3726" s="53">
        <v>481.2641852781</v>
      </c>
      <c r="P3726" s="53">
        <v>604.68303376250003</v>
      </c>
      <c r="Q3726" s="53">
        <v>633.52238097220004</v>
      </c>
      <c r="R3726" s="53">
        <v>490.04336830440002</v>
      </c>
      <c r="S3726" s="53">
        <v>242.83766839879999</v>
      </c>
      <c r="T3726" s="53">
        <v>242.00133944269999</v>
      </c>
      <c r="U3726" s="53">
        <v>244.46319312110001</v>
      </c>
      <c r="V3726" s="53">
        <v>257.52017613560002</v>
      </c>
      <c r="W3726" s="53">
        <v>256.55531662689998</v>
      </c>
      <c r="X3726" s="53">
        <v>277.7092071523</v>
      </c>
      <c r="Y3726" s="53">
        <v>294.43254866029997</v>
      </c>
      <c r="Z3726" s="53">
        <v>350.45003415050002</v>
      </c>
      <c r="AA3726" s="53">
        <v>243.433981555</v>
      </c>
      <c r="AB3726" s="53">
        <v>255.66688693649999</v>
      </c>
      <c r="AC3726" s="53">
        <v>272.01149238300002</v>
      </c>
      <c r="AD3726" s="53">
        <v>279.7099735617</v>
      </c>
      <c r="AE3726" s="53">
        <v>451.5659745753</v>
      </c>
      <c r="AF3726" s="53">
        <v>263.81319434189999</v>
      </c>
      <c r="AG3726" s="53">
        <v>256.17093147700001</v>
      </c>
      <c r="AH3726" s="53">
        <v>267.14163511319998</v>
      </c>
      <c r="AI3726" s="53">
        <v>247.90360207570001</v>
      </c>
      <c r="AJ3726" s="53">
        <v>249.33140002569999</v>
      </c>
      <c r="AK3726" s="53">
        <v>402.91569803729999</v>
      </c>
      <c r="AL3726" s="53">
        <v>251.81468451000001</v>
      </c>
      <c r="AM3726" s="53">
        <v>272.93267045850001</v>
      </c>
      <c r="AN3726" s="53">
        <v>439.87187213409999</v>
      </c>
      <c r="AO3726" s="53">
        <v>228.2548267068</v>
      </c>
      <c r="AP3726" s="53">
        <v>269.00380920769999</v>
      </c>
      <c r="AQ3726" s="53">
        <v>233.0000078429</v>
      </c>
      <c r="AR3726" s="53">
        <v>369.9426483336</v>
      </c>
      <c r="AS3726" s="53">
        <v>263.2257581458</v>
      </c>
      <c r="AT3726" s="53">
        <v>225.27330267849999</v>
      </c>
      <c r="AU3726" s="53">
        <v>250.92760340000001</v>
      </c>
      <c r="AV3726" s="53">
        <v>357.9311382125</v>
      </c>
      <c r="AW3726" s="53">
        <v>319.78602891209999</v>
      </c>
      <c r="AX3726" s="53">
        <v>440.6878409684</v>
      </c>
      <c r="AY3726" s="53">
        <v>429.64853288900002</v>
      </c>
      <c r="AZ3726" s="53">
        <v>207.2757024448</v>
      </c>
      <c r="BA3726" s="53">
        <v>397.30870059820001</v>
      </c>
      <c r="BB3726" s="53">
        <v>453.13555282869999</v>
      </c>
      <c r="BC3726" s="53">
        <v>528.68100969</v>
      </c>
      <c r="BD3726" s="53">
        <v>571.6940096175</v>
      </c>
      <c r="BE3726" s="53">
        <v>236.85856654520001</v>
      </c>
      <c r="BF3726" s="53">
        <v>117.8753370407</v>
      </c>
      <c r="BG3726" s="53">
        <v>236.82681697749999</v>
      </c>
      <c r="BH3726" s="53">
        <v>238.81288815889999</v>
      </c>
      <c r="BI3726" s="53">
        <v>173.64780285149999</v>
      </c>
      <c r="BJ3726" s="53">
        <v>175.28230157670001</v>
      </c>
      <c r="BK3726" s="53">
        <v>179.83301698579999</v>
      </c>
      <c r="BL3726" s="53">
        <v>208.44604263459999</v>
      </c>
      <c r="BM3726" s="53">
        <v>214.7599728694</v>
      </c>
      <c r="BN3726" s="53">
        <v>163.66229528540001</v>
      </c>
      <c r="BO3726" s="53">
        <v>220.61240452850001</v>
      </c>
      <c r="BP3726" s="53">
        <v>250.2147596641</v>
      </c>
      <c r="BQ3726" s="53">
        <v>228.6115846294</v>
      </c>
      <c r="BR3726" s="53">
        <v>233.48087212460001</v>
      </c>
      <c r="BS3726" s="53">
        <v>142.8526946897</v>
      </c>
      <c r="BT3726" s="53">
        <v>215.52931932569999</v>
      </c>
      <c r="BU3726" s="53">
        <v>189.33290443609999</v>
      </c>
      <c r="BV3726" s="53">
        <v>186.9365773172</v>
      </c>
      <c r="BW3726" s="53">
        <v>209.18537040129999</v>
      </c>
      <c r="BX3726" s="53">
        <v>191.30665972099999</v>
      </c>
      <c r="BY3726" s="53">
        <v>217.4607167778</v>
      </c>
      <c r="BZ3726" s="53">
        <v>209.31212807739999</v>
      </c>
      <c r="CA3726" s="53">
        <v>237.44800870360001</v>
      </c>
      <c r="CB3726" s="53">
        <v>301.395604999</v>
      </c>
      <c r="CC3726" s="53">
        <v>253.52405354780001</v>
      </c>
      <c r="CD3726" s="53">
        <v>242.83766839879999</v>
      </c>
      <c r="CE3726" s="53">
        <v>289.62023315210001</v>
      </c>
      <c r="CF3726" s="53">
        <v>316.82164356470003</v>
      </c>
      <c r="CG3726" s="53">
        <v>114.5335355285</v>
      </c>
      <c r="CH3726" s="53">
        <v>114.88033603460001</v>
      </c>
      <c r="CI3726" s="53">
        <v>142.4564904929</v>
      </c>
      <c r="CJ3726" s="53">
        <v>173.23304735080001</v>
      </c>
      <c r="CK3726" s="53">
        <v>174.866404926</v>
      </c>
      <c r="CL3726" s="53">
        <v>265.14447850350001</v>
      </c>
      <c r="CM3726" s="53">
        <v>193.59750928490001</v>
      </c>
      <c r="CN3726" s="53"/>
      <c r="CO3726" s="53"/>
      <c r="CP3726" s="53"/>
      <c r="CQ3726" s="53"/>
      <c r="CR3726" s="53"/>
      <c r="CS3726" s="53"/>
      <c r="CT3726" s="53"/>
      <c r="CU3726" s="53"/>
      <c r="CV3726" s="53"/>
      <c r="CW3726" s="53"/>
      <c r="CX3726" s="53"/>
      <c r="CY3726" s="53"/>
      <c r="CZ3726" s="53"/>
      <c r="DA3726" s="53"/>
      <c r="DB3726" s="12"/>
      <c r="DC3726" s="12"/>
    </row>
    <row r="3727" spans="1:107">
      <c r="A3727" s="52">
        <v>42286</v>
      </c>
      <c r="B3727" s="53">
        <v>315.77727810059997</v>
      </c>
      <c r="C3727" s="53">
        <v>261.02395624989998</v>
      </c>
      <c r="D3727" s="53">
        <v>139.9812391129</v>
      </c>
      <c r="E3727" s="53">
        <v>220.6722789504</v>
      </c>
      <c r="F3727" s="53">
        <v>431.79741654830002</v>
      </c>
      <c r="G3727" s="53">
        <v>398.48039097909998</v>
      </c>
      <c r="H3727" s="53">
        <v>221.96180330639999</v>
      </c>
      <c r="I3727" s="53">
        <v>252.6282534778</v>
      </c>
      <c r="J3727" s="53">
        <v>356.51843352110001</v>
      </c>
      <c r="K3727" s="53">
        <v>413.4250731715</v>
      </c>
      <c r="L3727" s="53">
        <v>457.58336701590002</v>
      </c>
      <c r="M3727" s="53">
        <v>237.1333639536</v>
      </c>
      <c r="N3727" s="53">
        <v>344.7650792243</v>
      </c>
      <c r="O3727" s="53">
        <v>478.48315803669999</v>
      </c>
      <c r="P3727" s="53">
        <v>601.99051435269996</v>
      </c>
      <c r="Q3727" s="53">
        <v>633.42627711739999</v>
      </c>
      <c r="R3727" s="53">
        <v>490.8247001858</v>
      </c>
      <c r="S3727" s="53">
        <v>242.858039781</v>
      </c>
      <c r="T3727" s="53">
        <v>242.01971777029999</v>
      </c>
      <c r="U3727" s="53">
        <v>244.4850067902</v>
      </c>
      <c r="V3727" s="53">
        <v>257.5446364801</v>
      </c>
      <c r="W3727" s="53">
        <v>256.5767788727</v>
      </c>
      <c r="X3727" s="53">
        <v>277.72556592780001</v>
      </c>
      <c r="Y3727" s="53">
        <v>294.3396688107</v>
      </c>
      <c r="Z3727" s="53">
        <v>350.09620919389999</v>
      </c>
      <c r="AA3727" s="53">
        <v>243.45433389760001</v>
      </c>
      <c r="AB3727" s="53">
        <v>255.68964021350001</v>
      </c>
      <c r="AC3727" s="53">
        <v>272.01999827470001</v>
      </c>
      <c r="AD3727" s="53">
        <v>279.69554505820003</v>
      </c>
      <c r="AE3727" s="53">
        <v>450.91281319559999</v>
      </c>
      <c r="AF3727" s="53">
        <v>263.83874413569998</v>
      </c>
      <c r="AG3727" s="53">
        <v>256.19405505920002</v>
      </c>
      <c r="AH3727" s="53">
        <v>267.16796012750001</v>
      </c>
      <c r="AI3727" s="53">
        <v>247.92432957130001</v>
      </c>
      <c r="AJ3727" s="53">
        <v>249.35343387149999</v>
      </c>
      <c r="AK3727" s="53">
        <v>402.91569803729999</v>
      </c>
      <c r="AL3727" s="53">
        <v>251.83693780799999</v>
      </c>
      <c r="AM3727" s="53">
        <v>272.96664728159999</v>
      </c>
      <c r="AN3727" s="53">
        <v>438.93037118429999</v>
      </c>
      <c r="AO3727" s="53">
        <v>228.89659622420001</v>
      </c>
      <c r="AP3727" s="53">
        <v>269.03729693489998</v>
      </c>
      <c r="AQ3727" s="53">
        <v>233.02186174880001</v>
      </c>
      <c r="AR3727" s="53">
        <v>369.22422617609999</v>
      </c>
      <c r="AS3727" s="53">
        <v>263.12056604119999</v>
      </c>
      <c r="AT3727" s="53">
        <v>225.23090764509999</v>
      </c>
      <c r="AU3727" s="53">
        <v>250.73844629320001</v>
      </c>
      <c r="AV3727" s="53">
        <v>357.82373231589997</v>
      </c>
      <c r="AW3727" s="53">
        <v>318.7995245779</v>
      </c>
      <c r="AX3727" s="53">
        <v>440.28298191459999</v>
      </c>
      <c r="AY3727" s="53">
        <v>428.99861321930001</v>
      </c>
      <c r="AZ3727" s="53">
        <v>207.27471961640001</v>
      </c>
      <c r="BA3727" s="53">
        <v>396.7291140804</v>
      </c>
      <c r="BB3727" s="53">
        <v>452.26890632369998</v>
      </c>
      <c r="BC3727" s="53">
        <v>527.73475043960002</v>
      </c>
      <c r="BD3727" s="53">
        <v>569.49332007140003</v>
      </c>
      <c r="BE3727" s="53">
        <v>236.57796393800001</v>
      </c>
      <c r="BF3727" s="53">
        <v>117.8753370407</v>
      </c>
      <c r="BG3727" s="53">
        <v>236.54625198350001</v>
      </c>
      <c r="BH3727" s="53">
        <v>238.70144436199999</v>
      </c>
      <c r="BI3727" s="53">
        <v>172.29998636799999</v>
      </c>
      <c r="BJ3727" s="53">
        <v>173.92081573819999</v>
      </c>
      <c r="BK3727" s="53">
        <v>178.43482977619999</v>
      </c>
      <c r="BL3727" s="53">
        <v>208.44604263459999</v>
      </c>
      <c r="BM3727" s="53">
        <v>214.77576121729999</v>
      </c>
      <c r="BN3727" s="53">
        <v>163.67814565980001</v>
      </c>
      <c r="BO3727" s="53">
        <v>220.3185007905</v>
      </c>
      <c r="BP3727" s="53">
        <v>249.72331744639999</v>
      </c>
      <c r="BQ3727" s="53">
        <v>228.11666112309999</v>
      </c>
      <c r="BR3727" s="53">
        <v>232.978005545</v>
      </c>
      <c r="BS3727" s="53">
        <v>142.88746409149999</v>
      </c>
      <c r="BT3727" s="53">
        <v>215.11735462159999</v>
      </c>
      <c r="BU3727" s="53">
        <v>189.00948058239999</v>
      </c>
      <c r="BV3727" s="53">
        <v>186.21698018199999</v>
      </c>
      <c r="BW3727" s="53">
        <v>209.2028606225</v>
      </c>
      <c r="BX3727" s="53">
        <v>191.3199236495</v>
      </c>
      <c r="BY3727" s="53">
        <v>217.4778121951</v>
      </c>
      <c r="BZ3727" s="53">
        <v>209.2174978747</v>
      </c>
      <c r="CA3727" s="53">
        <v>237.43730784389999</v>
      </c>
      <c r="CB3727" s="53">
        <v>301.12620418569998</v>
      </c>
      <c r="CC3727" s="53">
        <v>252.8649609078</v>
      </c>
      <c r="CD3727" s="53">
        <v>242.858039781</v>
      </c>
      <c r="CE3727" s="53">
        <v>289.39246043240001</v>
      </c>
      <c r="CF3727" s="53">
        <v>316.67358973730001</v>
      </c>
      <c r="CG3727" s="53">
        <v>114.54578289600001</v>
      </c>
      <c r="CH3727" s="53">
        <v>114.9015057595</v>
      </c>
      <c r="CI3727" s="53">
        <v>143.14066148340001</v>
      </c>
      <c r="CJ3727" s="53">
        <v>172.67194553499999</v>
      </c>
      <c r="CK3727" s="53">
        <v>174.29902776349999</v>
      </c>
      <c r="CL3727" s="53">
        <v>264.54415657909999</v>
      </c>
      <c r="CM3727" s="53">
        <v>196.08349662730001</v>
      </c>
      <c r="CN3727" s="53"/>
      <c r="CO3727" s="53"/>
      <c r="CP3727" s="53"/>
      <c r="CQ3727" s="53"/>
      <c r="CR3727" s="53"/>
      <c r="CS3727" s="53"/>
      <c r="CT3727" s="53"/>
      <c r="CU3727" s="53"/>
      <c r="CV3727" s="53"/>
      <c r="CW3727" s="53"/>
      <c r="CX3727" s="53"/>
      <c r="CY3727" s="53"/>
      <c r="CZ3727" s="53"/>
      <c r="DA3727" s="53"/>
      <c r="DB3727" s="12"/>
      <c r="DC3727" s="12"/>
    </row>
    <row r="3728" spans="1:107">
      <c r="A3728" s="52">
        <v>42289</v>
      </c>
      <c r="B3728" s="53">
        <v>315.59000611729999</v>
      </c>
      <c r="C3728" s="53">
        <v>261.09543481190002</v>
      </c>
      <c r="D3728" s="53">
        <v>139.9812391129</v>
      </c>
      <c r="E3728" s="53">
        <v>220.6722789504</v>
      </c>
      <c r="F3728" s="53">
        <v>431.23734064519999</v>
      </c>
      <c r="G3728" s="53">
        <v>398.07356516700003</v>
      </c>
      <c r="H3728" s="53">
        <v>222.0172891336</v>
      </c>
      <c r="I3728" s="53">
        <v>252.6282534778</v>
      </c>
      <c r="J3728" s="53">
        <v>356.20552391849998</v>
      </c>
      <c r="K3728" s="53">
        <v>414.0038287575</v>
      </c>
      <c r="L3728" s="53">
        <v>457.93472065790002</v>
      </c>
      <c r="M3728" s="53">
        <v>237.39338021969999</v>
      </c>
      <c r="N3728" s="53">
        <v>345.13241306740002</v>
      </c>
      <c r="O3728" s="53">
        <v>478.80080682710002</v>
      </c>
      <c r="P3728" s="53">
        <v>602.41254553860006</v>
      </c>
      <c r="Q3728" s="53">
        <v>633.84256799299999</v>
      </c>
      <c r="R3728" s="53">
        <v>492.28302478630002</v>
      </c>
      <c r="S3728" s="53">
        <v>242.91875429090001</v>
      </c>
      <c r="T3728" s="53">
        <v>242.07904175300001</v>
      </c>
      <c r="U3728" s="53">
        <v>244.54876373100001</v>
      </c>
      <c r="V3728" s="53">
        <v>257.61925393270002</v>
      </c>
      <c r="W3728" s="53">
        <v>256.64615622880001</v>
      </c>
      <c r="X3728" s="53">
        <v>277.81271409850001</v>
      </c>
      <c r="Y3728" s="53">
        <v>294.33484900129997</v>
      </c>
      <c r="Z3728" s="53">
        <v>349.77141728919997</v>
      </c>
      <c r="AA3728" s="53">
        <v>243.51565764989999</v>
      </c>
      <c r="AB3728" s="53">
        <v>255.75008737510001</v>
      </c>
      <c r="AC3728" s="53">
        <v>272.10506806040001</v>
      </c>
      <c r="AD3728" s="53">
        <v>279.75255790609998</v>
      </c>
      <c r="AE3728" s="53">
        <v>450.27424835430003</v>
      </c>
      <c r="AF3728" s="53">
        <v>263.908566936</v>
      </c>
      <c r="AG3728" s="53">
        <v>256.2597302657</v>
      </c>
      <c r="AH3728" s="53">
        <v>267.23923460089998</v>
      </c>
      <c r="AI3728" s="53">
        <v>247.98589744649999</v>
      </c>
      <c r="AJ3728" s="53">
        <v>249.41680106339999</v>
      </c>
      <c r="AK3728" s="53">
        <v>402.91569803729999</v>
      </c>
      <c r="AL3728" s="53">
        <v>251.9009361228</v>
      </c>
      <c r="AM3728" s="53">
        <v>273.03977897380003</v>
      </c>
      <c r="AN3728" s="53">
        <v>438.46322496739998</v>
      </c>
      <c r="AO3728" s="53">
        <v>229.04608421500001</v>
      </c>
      <c r="AP3728" s="53">
        <v>269.10937589769998</v>
      </c>
      <c r="AQ3728" s="53">
        <v>233.0839027511</v>
      </c>
      <c r="AR3728" s="53">
        <v>368.70107124520001</v>
      </c>
      <c r="AS3728" s="53">
        <v>263.08477411960001</v>
      </c>
      <c r="AT3728" s="53">
        <v>225.24549153859999</v>
      </c>
      <c r="AU3728" s="53">
        <v>250.61995337889999</v>
      </c>
      <c r="AV3728" s="53">
        <v>357.75864074250001</v>
      </c>
      <c r="AW3728" s="53">
        <v>317.98076675779998</v>
      </c>
      <c r="AX3728" s="53">
        <v>439.94780642289999</v>
      </c>
      <c r="AY3728" s="53">
        <v>428.40177386440001</v>
      </c>
      <c r="AZ3728" s="53">
        <v>207.2842807991</v>
      </c>
      <c r="BA3728" s="53">
        <v>396.49567555750002</v>
      </c>
      <c r="BB3728" s="53">
        <v>451.37002753680002</v>
      </c>
      <c r="BC3728" s="53">
        <v>527.05174496040001</v>
      </c>
      <c r="BD3728" s="53">
        <v>568.60245290210003</v>
      </c>
      <c r="BE3728" s="53">
        <v>236.419395162</v>
      </c>
      <c r="BF3728" s="53">
        <v>117.8753370407</v>
      </c>
      <c r="BG3728" s="53">
        <v>236.3877044628</v>
      </c>
      <c r="BH3728" s="53">
        <v>238.7069975288</v>
      </c>
      <c r="BI3728" s="53">
        <v>172.34095187540001</v>
      </c>
      <c r="BJ3728" s="53">
        <v>173.96213410019999</v>
      </c>
      <c r="BK3728" s="53">
        <v>178.4792362307</v>
      </c>
      <c r="BL3728" s="53">
        <v>208.44604263459999</v>
      </c>
      <c r="BM3728" s="53">
        <v>214.8313094868</v>
      </c>
      <c r="BN3728" s="53">
        <v>163.72146176379999</v>
      </c>
      <c r="BO3728" s="53">
        <v>220.0327300134</v>
      </c>
      <c r="BP3728" s="53">
        <v>249.31322573029999</v>
      </c>
      <c r="BQ3728" s="53">
        <v>227.88376698830001</v>
      </c>
      <c r="BR3728" s="53">
        <v>232.73211375279999</v>
      </c>
      <c r="BS3728" s="53">
        <v>142.931556994</v>
      </c>
      <c r="BT3728" s="53">
        <v>214.4828341772</v>
      </c>
      <c r="BU3728" s="53">
        <v>188.77348569279999</v>
      </c>
      <c r="BV3728" s="53">
        <v>185.9256780927</v>
      </c>
      <c r="BW3728" s="53">
        <v>209.25479948559999</v>
      </c>
      <c r="BX3728" s="53">
        <v>191.35936744040001</v>
      </c>
      <c r="BY3728" s="53">
        <v>217.54453870680001</v>
      </c>
      <c r="BZ3728" s="53">
        <v>209.2811968977</v>
      </c>
      <c r="CA3728" s="53">
        <v>237.46233451910001</v>
      </c>
      <c r="CB3728" s="53">
        <v>300.78067418469999</v>
      </c>
      <c r="CC3728" s="53">
        <v>252.5628524176</v>
      </c>
      <c r="CD3728" s="53">
        <v>242.91875429090001</v>
      </c>
      <c r="CE3728" s="53">
        <v>289.69780313370001</v>
      </c>
      <c r="CF3728" s="53">
        <v>316.71931891129998</v>
      </c>
      <c r="CG3728" s="53">
        <v>114.5771828642</v>
      </c>
      <c r="CH3728" s="53">
        <v>114.9329751082</v>
      </c>
      <c r="CI3728" s="53">
        <v>143.12388792679999</v>
      </c>
      <c r="CJ3728" s="53">
        <v>172.63936943889999</v>
      </c>
      <c r="CK3728" s="53">
        <v>174.26629640940001</v>
      </c>
      <c r="CL3728" s="53">
        <v>264.71330059870002</v>
      </c>
      <c r="CM3728" s="53">
        <v>193.66170421679999</v>
      </c>
      <c r="CN3728" s="53"/>
      <c r="CO3728" s="53"/>
      <c r="CP3728" s="53"/>
      <c r="CQ3728" s="53"/>
      <c r="CR3728" s="53"/>
      <c r="CS3728" s="53"/>
      <c r="CT3728" s="53"/>
      <c r="CU3728" s="53"/>
      <c r="CV3728" s="53"/>
      <c r="CW3728" s="53"/>
      <c r="CX3728" s="53"/>
      <c r="CY3728" s="53"/>
      <c r="CZ3728" s="53"/>
      <c r="DA3728" s="53"/>
      <c r="DB3728" s="12"/>
      <c r="DC3728" s="12"/>
    </row>
    <row r="3729" spans="1:107">
      <c r="A3729" s="52">
        <v>42290</v>
      </c>
      <c r="B3729" s="53">
        <v>315.5684434145</v>
      </c>
      <c r="C3729" s="53">
        <v>261.11046564110001</v>
      </c>
      <c r="D3729" s="53">
        <v>139.9812391129</v>
      </c>
      <c r="E3729" s="53">
        <v>220.6722789504</v>
      </c>
      <c r="F3729" s="53">
        <v>431.25673691439999</v>
      </c>
      <c r="G3729" s="53">
        <v>397.79433165860002</v>
      </c>
      <c r="H3729" s="53">
        <v>222.03578588900001</v>
      </c>
      <c r="I3729" s="53">
        <v>252.6282534778</v>
      </c>
      <c r="J3729" s="53">
        <v>356.25577004460001</v>
      </c>
      <c r="K3729" s="53">
        <v>416.33752329079999</v>
      </c>
      <c r="L3729" s="53">
        <v>460.20059241910002</v>
      </c>
      <c r="M3729" s="53">
        <v>239.8168159503</v>
      </c>
      <c r="N3729" s="53">
        <v>348.4637987333</v>
      </c>
      <c r="O3729" s="53">
        <v>482.03866520280002</v>
      </c>
      <c r="P3729" s="53">
        <v>605.46705286179997</v>
      </c>
      <c r="Q3729" s="53">
        <v>634.25832936280005</v>
      </c>
      <c r="R3729" s="53">
        <v>497.53316047779998</v>
      </c>
      <c r="S3729" s="53">
        <v>242.938930043</v>
      </c>
      <c r="T3729" s="53">
        <v>242.09853391870001</v>
      </c>
      <c r="U3729" s="53">
        <v>244.56488673909999</v>
      </c>
      <c r="V3729" s="53">
        <v>257.63760999900001</v>
      </c>
      <c r="W3729" s="53">
        <v>256.66945440170002</v>
      </c>
      <c r="X3729" s="53">
        <v>277.82402856599998</v>
      </c>
      <c r="Y3729" s="53">
        <v>294.37462000739998</v>
      </c>
      <c r="Z3729" s="53">
        <v>349.7881862548</v>
      </c>
      <c r="AA3729" s="53">
        <v>243.5323939685</v>
      </c>
      <c r="AB3729" s="53">
        <v>255.76047672729999</v>
      </c>
      <c r="AC3729" s="53">
        <v>272.12179439070002</v>
      </c>
      <c r="AD3729" s="53">
        <v>279.76193182399999</v>
      </c>
      <c r="AE3729" s="53">
        <v>450.29532694839997</v>
      </c>
      <c r="AF3729" s="53">
        <v>263.93136515399999</v>
      </c>
      <c r="AG3729" s="53">
        <v>256.28263067469999</v>
      </c>
      <c r="AH3729" s="53">
        <v>267.26211562150002</v>
      </c>
      <c r="AI3729" s="53">
        <v>248.00642516799999</v>
      </c>
      <c r="AJ3729" s="53">
        <v>249.43558533539999</v>
      </c>
      <c r="AK3729" s="53">
        <v>402.91569803729999</v>
      </c>
      <c r="AL3729" s="53">
        <v>251.9199074819</v>
      </c>
      <c r="AM3729" s="53">
        <v>273.07071403809999</v>
      </c>
      <c r="AN3729" s="53">
        <v>438.15174074319998</v>
      </c>
      <c r="AO3729" s="53">
        <v>229.5915023462</v>
      </c>
      <c r="AP3729" s="53">
        <v>269.1398656522</v>
      </c>
      <c r="AQ3729" s="53">
        <v>233.1049432403</v>
      </c>
      <c r="AR3729" s="53">
        <v>368.41153562</v>
      </c>
      <c r="AS3729" s="53">
        <v>263.07847205709999</v>
      </c>
      <c r="AT3729" s="53">
        <v>225.25906776560001</v>
      </c>
      <c r="AU3729" s="53">
        <v>250.57854774680001</v>
      </c>
      <c r="AV3729" s="53">
        <v>357.86600261230001</v>
      </c>
      <c r="AW3729" s="53">
        <v>317.80299788410002</v>
      </c>
      <c r="AX3729" s="53">
        <v>440.04107163449999</v>
      </c>
      <c r="AY3729" s="53">
        <v>428.28545248709997</v>
      </c>
      <c r="AZ3729" s="53">
        <v>207.2913950985</v>
      </c>
      <c r="BA3729" s="53">
        <v>396.79426212380002</v>
      </c>
      <c r="BB3729" s="53">
        <v>451.15046709090001</v>
      </c>
      <c r="BC3729" s="53">
        <v>526.63308928710001</v>
      </c>
      <c r="BD3729" s="53">
        <v>567.55288749479996</v>
      </c>
      <c r="BE3729" s="53">
        <v>236.51158704650001</v>
      </c>
      <c r="BF3729" s="53">
        <v>117.8753370407</v>
      </c>
      <c r="BG3729" s="53">
        <v>236.47988398940001</v>
      </c>
      <c r="BH3729" s="53">
        <v>238.83131674239999</v>
      </c>
      <c r="BI3729" s="53">
        <v>174.0508451659</v>
      </c>
      <c r="BJ3729" s="53">
        <v>175.6886965553</v>
      </c>
      <c r="BK3729" s="53">
        <v>180.25498747809999</v>
      </c>
      <c r="BL3729" s="53">
        <v>208.44604263459999</v>
      </c>
      <c r="BM3729" s="53">
        <v>214.85385580080001</v>
      </c>
      <c r="BN3729" s="53">
        <v>163.7356051379</v>
      </c>
      <c r="BO3729" s="53">
        <v>220.04262668429999</v>
      </c>
      <c r="BP3729" s="53">
        <v>249.0616821168</v>
      </c>
      <c r="BQ3729" s="53">
        <v>227.7239151686</v>
      </c>
      <c r="BR3729" s="53">
        <v>232.56488873390001</v>
      </c>
      <c r="BS3729" s="53">
        <v>144.57912997700001</v>
      </c>
      <c r="BT3729" s="53">
        <v>214.64791692049999</v>
      </c>
      <c r="BU3729" s="53">
        <v>188.64091798640001</v>
      </c>
      <c r="BV3729" s="53">
        <v>185.58248372360001</v>
      </c>
      <c r="BW3729" s="53">
        <v>209.27210950759999</v>
      </c>
      <c r="BX3729" s="53">
        <v>191.37256592119999</v>
      </c>
      <c r="BY3729" s="53">
        <v>217.57404645470001</v>
      </c>
      <c r="BZ3729" s="53">
        <v>209.30205067220001</v>
      </c>
      <c r="CA3729" s="53">
        <v>237.51904667540001</v>
      </c>
      <c r="CB3729" s="53">
        <v>300.83942632520001</v>
      </c>
      <c r="CC3729" s="53">
        <v>252.34584889199999</v>
      </c>
      <c r="CD3729" s="53">
        <v>242.938930043</v>
      </c>
      <c r="CE3729" s="53">
        <v>289.76976487029998</v>
      </c>
      <c r="CF3729" s="53">
        <v>316.69851933360002</v>
      </c>
      <c r="CG3729" s="53">
        <v>114.5888317438</v>
      </c>
      <c r="CH3729" s="53">
        <v>114.9476673474</v>
      </c>
      <c r="CI3729" s="53">
        <v>144.6050251474</v>
      </c>
      <c r="CJ3729" s="53">
        <v>174.14914238119999</v>
      </c>
      <c r="CK3729" s="53">
        <v>175.79077007430001</v>
      </c>
      <c r="CL3729" s="53">
        <v>266.95708621019998</v>
      </c>
      <c r="CM3729" s="53">
        <v>194.71883897199999</v>
      </c>
      <c r="CN3729" s="53"/>
      <c r="CO3729" s="53"/>
      <c r="CP3729" s="53"/>
      <c r="CQ3729" s="53"/>
      <c r="CR3729" s="53"/>
      <c r="CS3729" s="53"/>
      <c r="CT3729" s="53"/>
      <c r="CU3729" s="53"/>
      <c r="CV3729" s="53"/>
      <c r="CW3729" s="53"/>
      <c r="CX3729" s="53"/>
      <c r="CY3729" s="53"/>
      <c r="CZ3729" s="53"/>
      <c r="DA3729" s="53"/>
      <c r="DB3729" s="12"/>
      <c r="DC3729" s="12"/>
    </row>
    <row r="3730" spans="1:107">
      <c r="A3730" s="52">
        <v>42291</v>
      </c>
      <c r="B3730" s="53">
        <v>316.08796741309999</v>
      </c>
      <c r="C3730" s="53">
        <v>261.15072651809999</v>
      </c>
      <c r="D3730" s="53">
        <v>139.9812391129</v>
      </c>
      <c r="E3730" s="53">
        <v>220.6722789504</v>
      </c>
      <c r="F3730" s="53">
        <v>432.59193908589998</v>
      </c>
      <c r="G3730" s="53">
        <v>398.58419397339998</v>
      </c>
      <c r="H3730" s="53">
        <v>222.05428042490001</v>
      </c>
      <c r="I3730" s="53">
        <v>252.6282534778</v>
      </c>
      <c r="J3730" s="53">
        <v>356.64824731279998</v>
      </c>
      <c r="K3730" s="53">
        <v>417.82928894529999</v>
      </c>
      <c r="L3730" s="53">
        <v>460.93586853170001</v>
      </c>
      <c r="M3730" s="53">
        <v>239.82174214880001</v>
      </c>
      <c r="N3730" s="53">
        <v>347.92777388389999</v>
      </c>
      <c r="O3730" s="53">
        <v>481.90678658949997</v>
      </c>
      <c r="P3730" s="53">
        <v>608.77474788849997</v>
      </c>
      <c r="Q3730" s="53">
        <v>636.69830364439997</v>
      </c>
      <c r="R3730" s="53">
        <v>502.05061012009998</v>
      </c>
      <c r="S3730" s="53">
        <v>242.95917495379999</v>
      </c>
      <c r="T3730" s="53">
        <v>242.11836507859999</v>
      </c>
      <c r="U3730" s="53">
        <v>244.5843666653</v>
      </c>
      <c r="V3730" s="53">
        <v>257.66855505839999</v>
      </c>
      <c r="W3730" s="53">
        <v>256.7023459399</v>
      </c>
      <c r="X3730" s="53">
        <v>277.86214268110001</v>
      </c>
      <c r="Y3730" s="53">
        <v>294.51500074609999</v>
      </c>
      <c r="Z3730" s="53">
        <v>350.62906203490002</v>
      </c>
      <c r="AA3730" s="53">
        <v>243.55190519659999</v>
      </c>
      <c r="AB3730" s="53">
        <v>255.78755608349999</v>
      </c>
      <c r="AC3730" s="53">
        <v>272.15881924540003</v>
      </c>
      <c r="AD3730" s="53">
        <v>279.8840972749</v>
      </c>
      <c r="AE3730" s="53">
        <v>451.79453401569998</v>
      </c>
      <c r="AF3730" s="53">
        <v>263.95992418150001</v>
      </c>
      <c r="AG3730" s="53">
        <v>256.30470002279998</v>
      </c>
      <c r="AH3730" s="53">
        <v>267.29255584190003</v>
      </c>
      <c r="AI3730" s="53">
        <v>248.02695458869999</v>
      </c>
      <c r="AJ3730" s="53">
        <v>249.46037643939999</v>
      </c>
      <c r="AK3730" s="53">
        <v>402.91569803729999</v>
      </c>
      <c r="AL3730" s="53">
        <v>251.9449454997</v>
      </c>
      <c r="AM3730" s="53">
        <v>273.08430291579998</v>
      </c>
      <c r="AN3730" s="53">
        <v>439.0232818568</v>
      </c>
      <c r="AO3730" s="53">
        <v>229.835303931</v>
      </c>
      <c r="AP3730" s="53">
        <v>269.15325891830003</v>
      </c>
      <c r="AQ3730" s="53">
        <v>233.12650704469999</v>
      </c>
      <c r="AR3730" s="53">
        <v>369.15577847790001</v>
      </c>
      <c r="AS3730" s="53">
        <v>263.29412414239999</v>
      </c>
      <c r="AT3730" s="53">
        <v>225.3967974956</v>
      </c>
      <c r="AU3730" s="53">
        <v>250.8714919107</v>
      </c>
      <c r="AV3730" s="53">
        <v>358.32028088750002</v>
      </c>
      <c r="AW3730" s="53">
        <v>319.45815415530001</v>
      </c>
      <c r="AX3730" s="53">
        <v>441.04101770969999</v>
      </c>
      <c r="AY3730" s="53">
        <v>429.70541076490002</v>
      </c>
      <c r="AZ3730" s="53">
        <v>207.33047076950001</v>
      </c>
      <c r="BA3730" s="53">
        <v>397.25797938149998</v>
      </c>
      <c r="BB3730" s="53">
        <v>452.18574170419998</v>
      </c>
      <c r="BC3730" s="53">
        <v>527.58336832220004</v>
      </c>
      <c r="BD3730" s="53">
        <v>569.40357019400005</v>
      </c>
      <c r="BE3730" s="53">
        <v>237.0282286236</v>
      </c>
      <c r="BF3730" s="53">
        <v>117.8753370407</v>
      </c>
      <c r="BG3730" s="53">
        <v>236.99645631359999</v>
      </c>
      <c r="BH3730" s="53">
        <v>239.3025089322</v>
      </c>
      <c r="BI3730" s="53">
        <v>174.0046829803</v>
      </c>
      <c r="BJ3730" s="53">
        <v>175.64281448040001</v>
      </c>
      <c r="BK3730" s="53">
        <v>180.20801669150001</v>
      </c>
      <c r="BL3730" s="53">
        <v>208.44604263459999</v>
      </c>
      <c r="BM3730" s="53">
        <v>214.84559350230001</v>
      </c>
      <c r="BN3730" s="53">
        <v>163.7533223563</v>
      </c>
      <c r="BO3730" s="53">
        <v>220.72389463409999</v>
      </c>
      <c r="BP3730" s="53">
        <v>249.65091185430001</v>
      </c>
      <c r="BQ3730" s="53">
        <v>228.1760848564</v>
      </c>
      <c r="BR3730" s="53">
        <v>233.03157996440001</v>
      </c>
      <c r="BS3730" s="53">
        <v>145.70813924090001</v>
      </c>
      <c r="BT3730" s="53">
        <v>215.89598468899999</v>
      </c>
      <c r="BU3730" s="53">
        <v>188.96227852269999</v>
      </c>
      <c r="BV3730" s="53">
        <v>186.18763312819999</v>
      </c>
      <c r="BW3730" s="53">
        <v>209.28953141080001</v>
      </c>
      <c r="BX3730" s="53">
        <v>191.38570683739999</v>
      </c>
      <c r="BY3730" s="53">
        <v>217.61649359840001</v>
      </c>
      <c r="BZ3730" s="53">
        <v>209.3233809674</v>
      </c>
      <c r="CA3730" s="53">
        <v>237.74551257479999</v>
      </c>
      <c r="CB3730" s="53">
        <v>301.613820051</v>
      </c>
      <c r="CC3730" s="53">
        <v>253.4511720232</v>
      </c>
      <c r="CD3730" s="53">
        <v>242.95917495379999</v>
      </c>
      <c r="CE3730" s="53">
        <v>290.07953168559999</v>
      </c>
      <c r="CF3730" s="53">
        <v>316.99184900630001</v>
      </c>
      <c r="CG3730" s="53">
        <v>114.59958156979999</v>
      </c>
      <c r="CH3730" s="53">
        <v>114.9607222213</v>
      </c>
      <c r="CI3730" s="53">
        <v>145.12362759370001</v>
      </c>
      <c r="CJ3730" s="53">
        <v>173.37348605310001</v>
      </c>
      <c r="CK3730" s="53">
        <v>175.0084313175</v>
      </c>
      <c r="CL3730" s="53">
        <v>265.42964068600003</v>
      </c>
      <c r="CM3730" s="53">
        <v>193.66992644659999</v>
      </c>
      <c r="CN3730" s="53"/>
      <c r="CO3730" s="53"/>
      <c r="CP3730" s="53"/>
      <c r="CQ3730" s="53"/>
      <c r="CR3730" s="53"/>
      <c r="CS3730" s="53"/>
      <c r="CT3730" s="53"/>
      <c r="CU3730" s="53"/>
      <c r="CV3730" s="53"/>
      <c r="CW3730" s="53"/>
      <c r="CX3730" s="53"/>
      <c r="CY3730" s="53"/>
      <c r="CZ3730" s="53"/>
      <c r="DA3730" s="53"/>
      <c r="DB3730" s="12"/>
      <c r="DC3730" s="12"/>
    </row>
    <row r="3731" spans="1:107">
      <c r="A3731" s="52">
        <v>42292</v>
      </c>
      <c r="B3731" s="53">
        <v>316.44006207609999</v>
      </c>
      <c r="C3731" s="53">
        <v>261.17169493839998</v>
      </c>
      <c r="D3731" s="53">
        <v>139.9812391129</v>
      </c>
      <c r="E3731" s="53">
        <v>220.6722789504</v>
      </c>
      <c r="F3731" s="53">
        <v>433.23684437420002</v>
      </c>
      <c r="G3731" s="53">
        <v>399.64162988980002</v>
      </c>
      <c r="H3731" s="53">
        <v>222.07277496079999</v>
      </c>
      <c r="I3731" s="53">
        <v>252.6282534778</v>
      </c>
      <c r="J3731" s="53">
        <v>357.42308124459998</v>
      </c>
      <c r="K3731" s="53">
        <v>415.46973131160001</v>
      </c>
      <c r="L3731" s="53">
        <v>459.40301473020003</v>
      </c>
      <c r="M3731" s="53">
        <v>237.53446062610001</v>
      </c>
      <c r="N3731" s="53">
        <v>344.90619548389998</v>
      </c>
      <c r="O3731" s="53">
        <v>479.28314721020001</v>
      </c>
      <c r="P3731" s="53">
        <v>604.93097847230001</v>
      </c>
      <c r="Q3731" s="53">
        <v>638.44541997730005</v>
      </c>
      <c r="R3731" s="53">
        <v>494.60055860720001</v>
      </c>
      <c r="S3731" s="53">
        <v>242.97962401769999</v>
      </c>
      <c r="T3731" s="53">
        <v>242.1387047298</v>
      </c>
      <c r="U3731" s="53">
        <v>244.6024744206</v>
      </c>
      <c r="V3731" s="53">
        <v>257.6849138325</v>
      </c>
      <c r="W3731" s="53">
        <v>256.72429949010001</v>
      </c>
      <c r="X3731" s="53">
        <v>277.88839280910003</v>
      </c>
      <c r="Y3731" s="53">
        <v>294.52739887220002</v>
      </c>
      <c r="Z3731" s="53">
        <v>351.03413337090001</v>
      </c>
      <c r="AA3731" s="53">
        <v>243.5706175741</v>
      </c>
      <c r="AB3731" s="53">
        <v>255.8091439598</v>
      </c>
      <c r="AC3731" s="53">
        <v>272.18735238609997</v>
      </c>
      <c r="AD3731" s="53">
        <v>279.90766186420001</v>
      </c>
      <c r="AE3731" s="53">
        <v>452.51847417580001</v>
      </c>
      <c r="AF3731" s="53">
        <v>263.98807490780001</v>
      </c>
      <c r="AG3731" s="53">
        <v>256.32679929210002</v>
      </c>
      <c r="AH3731" s="53">
        <v>267.32246077100001</v>
      </c>
      <c r="AI3731" s="53">
        <v>248.04769239800001</v>
      </c>
      <c r="AJ3731" s="53">
        <v>249.4817501826</v>
      </c>
      <c r="AK3731" s="53">
        <v>402.91569803729999</v>
      </c>
      <c r="AL3731" s="53">
        <v>251.96653212059999</v>
      </c>
      <c r="AM3731" s="53">
        <v>273.12557743500003</v>
      </c>
      <c r="AN3731" s="53">
        <v>440.19978637920002</v>
      </c>
      <c r="AO3731" s="53">
        <v>229.98852487580001</v>
      </c>
      <c r="AP3731" s="53">
        <v>269.19393929149999</v>
      </c>
      <c r="AQ3731" s="53">
        <v>233.1508922276</v>
      </c>
      <c r="AR3731" s="53">
        <v>370.22624677570002</v>
      </c>
      <c r="AS3731" s="53">
        <v>263.48682311499999</v>
      </c>
      <c r="AT3731" s="53">
        <v>225.46787181010001</v>
      </c>
      <c r="AU3731" s="53">
        <v>251.2302635282</v>
      </c>
      <c r="AV3731" s="53">
        <v>358.53861998470001</v>
      </c>
      <c r="AW3731" s="53">
        <v>320.53603349270003</v>
      </c>
      <c r="AX3731" s="53">
        <v>441.4828428404</v>
      </c>
      <c r="AY3731" s="53">
        <v>430.40079869819999</v>
      </c>
      <c r="AZ3731" s="53">
        <v>207.50111133799999</v>
      </c>
      <c r="BA3731" s="53">
        <v>398.38139837289998</v>
      </c>
      <c r="BB3731" s="53">
        <v>453.27778646540003</v>
      </c>
      <c r="BC3731" s="53">
        <v>529.05116571149995</v>
      </c>
      <c r="BD3731" s="53">
        <v>571.43493539270003</v>
      </c>
      <c r="BE3731" s="53">
        <v>237.25153139299999</v>
      </c>
      <c r="BF3731" s="53">
        <v>117.8753370407</v>
      </c>
      <c r="BG3731" s="53">
        <v>237.21972915059999</v>
      </c>
      <c r="BH3731" s="53">
        <v>239.6798992839</v>
      </c>
      <c r="BI3731" s="53">
        <v>172.37374791939999</v>
      </c>
      <c r="BJ3731" s="53">
        <v>173.99664135770001</v>
      </c>
      <c r="BK3731" s="53">
        <v>178.5230740845</v>
      </c>
      <c r="BL3731" s="53">
        <v>208.44604263459999</v>
      </c>
      <c r="BM3731" s="53">
        <v>214.88440990239999</v>
      </c>
      <c r="BN3731" s="53">
        <v>163.77078627610001</v>
      </c>
      <c r="BO3731" s="53">
        <v>221.0529484006</v>
      </c>
      <c r="BP3731" s="53">
        <v>250.40813936110001</v>
      </c>
      <c r="BQ3731" s="53">
        <v>228.78143145830001</v>
      </c>
      <c r="BR3731" s="53">
        <v>233.65471463700001</v>
      </c>
      <c r="BS3731" s="53">
        <v>143.21619385849999</v>
      </c>
      <c r="BT3731" s="53">
        <v>216.27193300389999</v>
      </c>
      <c r="BU3731" s="53">
        <v>189.4632874662</v>
      </c>
      <c r="BV3731" s="53">
        <v>186.8518633827</v>
      </c>
      <c r="BW3731" s="53">
        <v>209.30711754500001</v>
      </c>
      <c r="BX3731" s="53">
        <v>191.3989762464</v>
      </c>
      <c r="BY3731" s="53">
        <v>217.67319347099999</v>
      </c>
      <c r="BZ3731" s="53">
        <v>209.34438778489999</v>
      </c>
      <c r="CA3731" s="53">
        <v>237.8403792103</v>
      </c>
      <c r="CB3731" s="53">
        <v>301.97531596459999</v>
      </c>
      <c r="CC3731" s="53">
        <v>253.8682376038</v>
      </c>
      <c r="CD3731" s="53">
        <v>242.97962401769999</v>
      </c>
      <c r="CE3731" s="53">
        <v>290.69052016120003</v>
      </c>
      <c r="CF3731" s="53">
        <v>317.45195151510001</v>
      </c>
      <c r="CG3731" s="53">
        <v>114.6102243302</v>
      </c>
      <c r="CH3731" s="53">
        <v>114.9782898532</v>
      </c>
      <c r="CI3731" s="53">
        <v>142.62880513639999</v>
      </c>
      <c r="CJ3731" s="53">
        <v>171.73299418830001</v>
      </c>
      <c r="CK3731" s="53">
        <v>173.3525289083</v>
      </c>
      <c r="CL3731" s="53">
        <v>263.10077177440002</v>
      </c>
      <c r="CM3731" s="53">
        <v>192.533369583</v>
      </c>
      <c r="CN3731" s="53"/>
      <c r="CO3731" s="53"/>
      <c r="CP3731" s="53"/>
      <c r="CQ3731" s="53"/>
      <c r="CR3731" s="53"/>
      <c r="CS3731" s="53"/>
      <c r="CT3731" s="53"/>
      <c r="CU3731" s="53"/>
      <c r="CV3731" s="53"/>
      <c r="CW3731" s="53"/>
      <c r="CX3731" s="53"/>
      <c r="CY3731" s="53"/>
      <c r="CZ3731" s="53"/>
      <c r="DA3731" s="53"/>
      <c r="DB3731" s="12"/>
      <c r="DC3731" s="12"/>
    </row>
    <row r="3732" spans="1:107">
      <c r="A3732" s="52">
        <v>42293</v>
      </c>
      <c r="B3732" s="53">
        <v>316.71096810479997</v>
      </c>
      <c r="C3732" s="53">
        <v>261.1918178455</v>
      </c>
      <c r="D3732" s="53">
        <v>139.9812391129</v>
      </c>
      <c r="E3732" s="53">
        <v>220.6722789504</v>
      </c>
      <c r="F3732" s="53">
        <v>433.93786076049997</v>
      </c>
      <c r="G3732" s="53">
        <v>400.01466003249999</v>
      </c>
      <c r="H3732" s="53">
        <v>222.09127171610001</v>
      </c>
      <c r="I3732" s="53">
        <v>252.6282534778</v>
      </c>
      <c r="J3732" s="53">
        <v>357.97674135369999</v>
      </c>
      <c r="K3732" s="53">
        <v>415.25586259530002</v>
      </c>
      <c r="L3732" s="53">
        <v>459.05877162600001</v>
      </c>
      <c r="M3732" s="53">
        <v>237.0205073855</v>
      </c>
      <c r="N3732" s="53">
        <v>344.4330256723</v>
      </c>
      <c r="O3732" s="53">
        <v>478.8699647473</v>
      </c>
      <c r="P3732" s="53">
        <v>605.29558590730005</v>
      </c>
      <c r="Q3732" s="53">
        <v>637.43113459979998</v>
      </c>
      <c r="R3732" s="53">
        <v>494.97254881769999</v>
      </c>
      <c r="S3732" s="53">
        <v>243.00007480279999</v>
      </c>
      <c r="T3732" s="53">
        <v>242.15488882349999</v>
      </c>
      <c r="U3732" s="53">
        <v>244.61968068389999</v>
      </c>
      <c r="V3732" s="53">
        <v>257.70714001689998</v>
      </c>
      <c r="W3732" s="53">
        <v>256.74305785190001</v>
      </c>
      <c r="X3732" s="53">
        <v>277.91802428300002</v>
      </c>
      <c r="Y3732" s="53">
        <v>294.60361190499998</v>
      </c>
      <c r="Z3732" s="53">
        <v>351.47568831709998</v>
      </c>
      <c r="AA3732" s="53">
        <v>243.58781461390001</v>
      </c>
      <c r="AB3732" s="53">
        <v>255.82900048490001</v>
      </c>
      <c r="AC3732" s="53">
        <v>272.20587392980002</v>
      </c>
      <c r="AD3732" s="53">
        <v>279.9360935949</v>
      </c>
      <c r="AE3732" s="53">
        <v>453.30727279680002</v>
      </c>
      <c r="AF3732" s="53">
        <v>264.01112453550002</v>
      </c>
      <c r="AG3732" s="53">
        <v>256.34901888970001</v>
      </c>
      <c r="AH3732" s="53">
        <v>267.3458446148</v>
      </c>
      <c r="AI3732" s="53">
        <v>248.0684319412</v>
      </c>
      <c r="AJ3732" s="53">
        <v>249.505733663</v>
      </c>
      <c r="AK3732" s="53">
        <v>402.91569803729999</v>
      </c>
      <c r="AL3732" s="53">
        <v>251.990754471</v>
      </c>
      <c r="AM3732" s="53">
        <v>273.14900169039998</v>
      </c>
      <c r="AN3732" s="53">
        <v>440.6183768862</v>
      </c>
      <c r="AO3732" s="53">
        <v>230.67742245779999</v>
      </c>
      <c r="AP3732" s="53">
        <v>269.21702635510002</v>
      </c>
      <c r="AQ3732" s="53">
        <v>233.17210142690001</v>
      </c>
      <c r="AR3732" s="53">
        <v>370.63033101989998</v>
      </c>
      <c r="AS3732" s="53">
        <v>263.6159143694</v>
      </c>
      <c r="AT3732" s="53">
        <v>225.53635818859999</v>
      </c>
      <c r="AU3732" s="53">
        <v>251.43166694129999</v>
      </c>
      <c r="AV3732" s="53">
        <v>358.7526456274</v>
      </c>
      <c r="AW3732" s="53">
        <v>321.35650999950002</v>
      </c>
      <c r="AX3732" s="53">
        <v>441.8803548427</v>
      </c>
      <c r="AY3732" s="53">
        <v>431.24007487919999</v>
      </c>
      <c r="AZ3732" s="53">
        <v>207.52797111530001</v>
      </c>
      <c r="BA3732" s="53">
        <v>399.32415430970002</v>
      </c>
      <c r="BB3732" s="53">
        <v>453.9899618247</v>
      </c>
      <c r="BC3732" s="53">
        <v>529.49879549950003</v>
      </c>
      <c r="BD3732" s="53">
        <v>571.72060578879996</v>
      </c>
      <c r="BE3732" s="53">
        <v>237.47968596210001</v>
      </c>
      <c r="BF3732" s="53">
        <v>117.8753370407</v>
      </c>
      <c r="BG3732" s="53">
        <v>237.44785313680001</v>
      </c>
      <c r="BH3732" s="53">
        <v>240.01339651340001</v>
      </c>
      <c r="BI3732" s="53">
        <v>172.0671775198</v>
      </c>
      <c r="BJ3732" s="53">
        <v>173.68777343350001</v>
      </c>
      <c r="BK3732" s="53">
        <v>178.20448900810001</v>
      </c>
      <c r="BL3732" s="53">
        <v>208.44604263459999</v>
      </c>
      <c r="BM3732" s="53">
        <v>214.89614487430001</v>
      </c>
      <c r="BN3732" s="53">
        <v>163.78508561769999</v>
      </c>
      <c r="BO3732" s="53">
        <v>221.41063205809999</v>
      </c>
      <c r="BP3732" s="53">
        <v>250.6702768968</v>
      </c>
      <c r="BQ3732" s="53">
        <v>228.99497870580001</v>
      </c>
      <c r="BR3732" s="53">
        <v>233.8742821973</v>
      </c>
      <c r="BS3732" s="53">
        <v>142.8126515196</v>
      </c>
      <c r="BT3732" s="53">
        <v>216.9739665303</v>
      </c>
      <c r="BU3732" s="53">
        <v>189.62411549480001</v>
      </c>
      <c r="BV3732" s="53">
        <v>186.94527392259999</v>
      </c>
      <c r="BW3732" s="53">
        <v>209.3246702724</v>
      </c>
      <c r="BX3732" s="53">
        <v>191.41224657539999</v>
      </c>
      <c r="BY3732" s="53">
        <v>217.6818357727</v>
      </c>
      <c r="BZ3732" s="53">
        <v>209.04464169880001</v>
      </c>
      <c r="CA3732" s="53">
        <v>237.94527544260001</v>
      </c>
      <c r="CB3732" s="53">
        <v>302.37630649699997</v>
      </c>
      <c r="CC3732" s="53">
        <v>254.32520909319999</v>
      </c>
      <c r="CD3732" s="53">
        <v>243.00007480279999</v>
      </c>
      <c r="CE3732" s="53">
        <v>291.0785037091</v>
      </c>
      <c r="CF3732" s="53">
        <v>317.65080090219999</v>
      </c>
      <c r="CG3732" s="53">
        <v>114.6204569301</v>
      </c>
      <c r="CH3732" s="53">
        <v>114.9914577224</v>
      </c>
      <c r="CI3732" s="53">
        <v>142.555878517</v>
      </c>
      <c r="CJ3732" s="53">
        <v>171.82428006239999</v>
      </c>
      <c r="CK3732" s="53">
        <v>173.44486330429999</v>
      </c>
      <c r="CL3732" s="53">
        <v>263.3475235377</v>
      </c>
      <c r="CM3732" s="53">
        <v>194.11840034720001</v>
      </c>
      <c r="CN3732" s="53"/>
      <c r="CO3732" s="53"/>
      <c r="CP3732" s="53"/>
      <c r="CQ3732" s="53"/>
      <c r="CR3732" s="53"/>
      <c r="CS3732" s="53"/>
      <c r="CT3732" s="53"/>
      <c r="CU3732" s="53"/>
      <c r="CV3732" s="53"/>
      <c r="CW3732" s="53"/>
      <c r="CX3732" s="53"/>
      <c r="CY3732" s="53"/>
      <c r="CZ3732" s="53"/>
      <c r="DA3732" s="53"/>
      <c r="DB3732" s="12"/>
      <c r="DC3732" s="12"/>
    </row>
    <row r="3733" spans="1:107">
      <c r="A3733" s="52">
        <v>42296</v>
      </c>
      <c r="B3733" s="53">
        <v>316.77457523620001</v>
      </c>
      <c r="C3733" s="53">
        <v>261.25755371769998</v>
      </c>
      <c r="D3733" s="53">
        <v>139.9812391129</v>
      </c>
      <c r="E3733" s="53">
        <v>220.6722789504</v>
      </c>
      <c r="F3733" s="53">
        <v>433.92088565</v>
      </c>
      <c r="G3733" s="53">
        <v>400.26394264859999</v>
      </c>
      <c r="H3733" s="53">
        <v>222.1467575433</v>
      </c>
      <c r="I3733" s="53">
        <v>252.6282534778</v>
      </c>
      <c r="J3733" s="53">
        <v>358.38019878339998</v>
      </c>
      <c r="K3733" s="53">
        <v>416.49311953680001</v>
      </c>
      <c r="L3733" s="53">
        <v>460.44290053719999</v>
      </c>
      <c r="M3733" s="53">
        <v>238.96150394049999</v>
      </c>
      <c r="N3733" s="53">
        <v>346.3824160744</v>
      </c>
      <c r="O3733" s="53">
        <v>480.43750448330002</v>
      </c>
      <c r="P3733" s="53">
        <v>606.60337766049997</v>
      </c>
      <c r="Q3733" s="53">
        <v>638.52682121400005</v>
      </c>
      <c r="R3733" s="53">
        <v>496.24709480690001</v>
      </c>
      <c r="S3733" s="53">
        <v>243.06143232159999</v>
      </c>
      <c r="T3733" s="53">
        <v>242.21589413460001</v>
      </c>
      <c r="U3733" s="53">
        <v>244.6831079401</v>
      </c>
      <c r="V3733" s="53">
        <v>257.77109328860001</v>
      </c>
      <c r="W3733" s="53">
        <v>256.8059048321</v>
      </c>
      <c r="X3733" s="53">
        <v>277.98335462789998</v>
      </c>
      <c r="Y3733" s="53">
        <v>294.68549518729998</v>
      </c>
      <c r="Z3733" s="53">
        <v>351.48579853780001</v>
      </c>
      <c r="AA3733" s="53">
        <v>243.65041275390001</v>
      </c>
      <c r="AB3733" s="53">
        <v>255.90858662650001</v>
      </c>
      <c r="AC3733" s="53">
        <v>272.27207344760001</v>
      </c>
      <c r="AD3733" s="53">
        <v>279.99593536060001</v>
      </c>
      <c r="AE3733" s="53">
        <v>453.27704591290001</v>
      </c>
      <c r="AF3733" s="53">
        <v>264.07991123890002</v>
      </c>
      <c r="AG3733" s="53">
        <v>256.41521656459997</v>
      </c>
      <c r="AH3733" s="53">
        <v>267.41565866029998</v>
      </c>
      <c r="AI3733" s="53">
        <v>248.1306557728</v>
      </c>
      <c r="AJ3733" s="53">
        <v>249.56920046659999</v>
      </c>
      <c r="AK3733" s="53">
        <v>402.91569803729999</v>
      </c>
      <c r="AL3733" s="53">
        <v>252.05485338970001</v>
      </c>
      <c r="AM3733" s="53">
        <v>273.22040298429999</v>
      </c>
      <c r="AN3733" s="53">
        <v>440.90716523370003</v>
      </c>
      <c r="AO3733" s="53">
        <v>230.79124806350001</v>
      </c>
      <c r="AP3733" s="53">
        <v>269.28739982859997</v>
      </c>
      <c r="AQ3733" s="53">
        <v>233.23715926529999</v>
      </c>
      <c r="AR3733" s="53">
        <v>370.96981243260001</v>
      </c>
      <c r="AS3733" s="53">
        <v>263.76957667139999</v>
      </c>
      <c r="AT3733" s="53">
        <v>225.59822218849999</v>
      </c>
      <c r="AU3733" s="53">
        <v>251.71001135930001</v>
      </c>
      <c r="AV3733" s="53">
        <v>358.80734901239998</v>
      </c>
      <c r="AW3733" s="53">
        <v>321.20472827589998</v>
      </c>
      <c r="AX3733" s="53">
        <v>441.92029548120001</v>
      </c>
      <c r="AY3733" s="53">
        <v>431.39906896039997</v>
      </c>
      <c r="AZ3733" s="53">
        <v>207.62760538910001</v>
      </c>
      <c r="BA3733" s="53">
        <v>399.80171049419999</v>
      </c>
      <c r="BB3733" s="53">
        <v>454.7941147912</v>
      </c>
      <c r="BC3733" s="53">
        <v>529.73993046579994</v>
      </c>
      <c r="BD3733" s="53">
        <v>571.79540864670003</v>
      </c>
      <c r="BE3733" s="53">
        <v>237.61403227759999</v>
      </c>
      <c r="BF3733" s="53">
        <v>117.8753370407</v>
      </c>
      <c r="BG3733" s="53">
        <v>237.5821814439</v>
      </c>
      <c r="BH3733" s="53">
        <v>240.1966203293</v>
      </c>
      <c r="BI3733" s="53">
        <v>173.0519667012</v>
      </c>
      <c r="BJ3733" s="53">
        <v>174.68017112499999</v>
      </c>
      <c r="BK3733" s="53">
        <v>179.2227563404</v>
      </c>
      <c r="BL3733" s="53">
        <v>208.44604263459999</v>
      </c>
      <c r="BM3733" s="53">
        <v>214.95159306689999</v>
      </c>
      <c r="BN3733" s="53">
        <v>163.82775895629999</v>
      </c>
      <c r="BO3733" s="53">
        <v>221.40197074899999</v>
      </c>
      <c r="BP3733" s="53">
        <v>250.94614579270001</v>
      </c>
      <c r="BQ3733" s="53">
        <v>229.1376846439</v>
      </c>
      <c r="BR3733" s="53">
        <v>234.02622749860001</v>
      </c>
      <c r="BS3733" s="53">
        <v>143.03079408990001</v>
      </c>
      <c r="BT3733" s="53">
        <v>216.7635282947</v>
      </c>
      <c r="BU3733" s="53">
        <v>189.70894490859999</v>
      </c>
      <c r="BV3733" s="53">
        <v>186.96973349359999</v>
      </c>
      <c r="BW3733" s="53">
        <v>209.37742428019999</v>
      </c>
      <c r="BX3733" s="53">
        <v>191.45145418390001</v>
      </c>
      <c r="BY3733" s="53">
        <v>217.74341033869999</v>
      </c>
      <c r="BZ3733" s="53">
        <v>209.1082457155</v>
      </c>
      <c r="CA3733" s="53">
        <v>237.99849251789999</v>
      </c>
      <c r="CB3733" s="53">
        <v>302.19147419630002</v>
      </c>
      <c r="CC3733" s="53">
        <v>254.37521629419999</v>
      </c>
      <c r="CD3733" s="53">
        <v>243.06143232159999</v>
      </c>
      <c r="CE3733" s="53">
        <v>291.42178701559999</v>
      </c>
      <c r="CF3733" s="53">
        <v>317.97827935940001</v>
      </c>
      <c r="CG3733" s="53">
        <v>114.6507395965</v>
      </c>
      <c r="CH3733" s="53">
        <v>115.0217082572</v>
      </c>
      <c r="CI3733" s="53">
        <v>142.9747232654</v>
      </c>
      <c r="CJ3733" s="53">
        <v>173.0513962011</v>
      </c>
      <c r="CK3733" s="53">
        <v>174.68158026730001</v>
      </c>
      <c r="CL3733" s="53">
        <v>265.21101339749998</v>
      </c>
      <c r="CM3733" s="53">
        <v>194.9543939598</v>
      </c>
      <c r="CN3733" s="53"/>
      <c r="CO3733" s="53"/>
      <c r="CP3733" s="53"/>
      <c r="CQ3733" s="53"/>
      <c r="CR3733" s="53"/>
      <c r="CS3733" s="53"/>
      <c r="CT3733" s="53"/>
      <c r="CU3733" s="53"/>
      <c r="CV3733" s="53"/>
      <c r="CW3733" s="53"/>
      <c r="CX3733" s="53"/>
      <c r="CY3733" s="53"/>
      <c r="CZ3733" s="53"/>
      <c r="DA3733" s="53"/>
      <c r="DB3733" s="12"/>
      <c r="DC3733" s="12"/>
    </row>
    <row r="3734" spans="1:107">
      <c r="A3734" s="52">
        <v>42297</v>
      </c>
      <c r="B3734" s="53">
        <v>316.55060128730003</v>
      </c>
      <c r="C3734" s="53">
        <v>261.27418117560001</v>
      </c>
      <c r="D3734" s="53">
        <v>139.9812391129</v>
      </c>
      <c r="E3734" s="53">
        <v>220.6722789504</v>
      </c>
      <c r="F3734" s="53">
        <v>433.3546496294</v>
      </c>
      <c r="G3734" s="53">
        <v>399.791065785</v>
      </c>
      <c r="H3734" s="53">
        <v>222.16525207929999</v>
      </c>
      <c r="I3734" s="53">
        <v>252.6282534778</v>
      </c>
      <c r="J3734" s="53">
        <v>358.29986537140002</v>
      </c>
      <c r="K3734" s="53">
        <v>416.86390340309998</v>
      </c>
      <c r="L3734" s="53">
        <v>460.40553929039999</v>
      </c>
      <c r="M3734" s="53">
        <v>239.9635536758</v>
      </c>
      <c r="N3734" s="53">
        <v>347.5222771832</v>
      </c>
      <c r="O3734" s="53">
        <v>480.80758206029998</v>
      </c>
      <c r="P3734" s="53">
        <v>606.02923579119999</v>
      </c>
      <c r="Q3734" s="53">
        <v>637.24611402020003</v>
      </c>
      <c r="R3734" s="53">
        <v>498.60147421599999</v>
      </c>
      <c r="S3734" s="53">
        <v>243.08188999219999</v>
      </c>
      <c r="T3734" s="53">
        <v>242.2361484793</v>
      </c>
      <c r="U3734" s="53">
        <v>244.70473254000001</v>
      </c>
      <c r="V3734" s="53">
        <v>257.78520419040001</v>
      </c>
      <c r="W3734" s="53">
        <v>256.80965650439998</v>
      </c>
      <c r="X3734" s="53">
        <v>277.9881662148</v>
      </c>
      <c r="Y3734" s="53">
        <v>294.67016112509998</v>
      </c>
      <c r="Z3734" s="53">
        <v>351.13952072749998</v>
      </c>
      <c r="AA3734" s="53">
        <v>243.67095976740001</v>
      </c>
      <c r="AB3734" s="53">
        <v>255.9183125118</v>
      </c>
      <c r="AC3734" s="53">
        <v>272.28554684549999</v>
      </c>
      <c r="AD3734" s="53">
        <v>280.02711569349998</v>
      </c>
      <c r="AE3734" s="53">
        <v>452.63520975210002</v>
      </c>
      <c r="AF3734" s="53">
        <v>264.1034141504</v>
      </c>
      <c r="AG3734" s="53">
        <v>256.4372783892</v>
      </c>
      <c r="AH3734" s="53">
        <v>267.43966140089998</v>
      </c>
      <c r="AI3734" s="53">
        <v>248.1514022527</v>
      </c>
      <c r="AJ3734" s="53">
        <v>249.58958117899999</v>
      </c>
      <c r="AK3734" s="53">
        <v>402.91569803729999</v>
      </c>
      <c r="AL3734" s="53">
        <v>252.07543708930001</v>
      </c>
      <c r="AM3734" s="53">
        <v>273.23723552849998</v>
      </c>
      <c r="AN3734" s="53">
        <v>440.39254835119999</v>
      </c>
      <c r="AO3734" s="53">
        <v>230.86093025010001</v>
      </c>
      <c r="AP3734" s="53">
        <v>269.3039900686</v>
      </c>
      <c r="AQ3734" s="53">
        <v>233.25890852160001</v>
      </c>
      <c r="AR3734" s="53">
        <v>370.57879398440002</v>
      </c>
      <c r="AS3734" s="53">
        <v>263.8437442124</v>
      </c>
      <c r="AT3734" s="53">
        <v>225.58496606240001</v>
      </c>
      <c r="AU3734" s="53">
        <v>251.92599444850001</v>
      </c>
      <c r="AV3734" s="53">
        <v>358.84809590560002</v>
      </c>
      <c r="AW3734" s="53">
        <v>320.11620884630003</v>
      </c>
      <c r="AX3734" s="53">
        <v>441.90963911940003</v>
      </c>
      <c r="AY3734" s="53">
        <v>430.89118738939999</v>
      </c>
      <c r="AZ3734" s="53">
        <v>207.7065698893</v>
      </c>
      <c r="BA3734" s="53">
        <v>400.69885419640002</v>
      </c>
      <c r="BB3734" s="53">
        <v>455.21818180719998</v>
      </c>
      <c r="BC3734" s="53">
        <v>529.27511501339995</v>
      </c>
      <c r="BD3734" s="53">
        <v>569.1367775315</v>
      </c>
      <c r="BE3734" s="53">
        <v>237.4790113807</v>
      </c>
      <c r="BF3734" s="53">
        <v>117.8753370407</v>
      </c>
      <c r="BG3734" s="53">
        <v>237.44717864590001</v>
      </c>
      <c r="BH3734" s="53">
        <v>240.2402484008</v>
      </c>
      <c r="BI3734" s="53">
        <v>173.80540063590001</v>
      </c>
      <c r="BJ3734" s="53">
        <v>175.44337333569999</v>
      </c>
      <c r="BK3734" s="53">
        <v>180.0032463881</v>
      </c>
      <c r="BL3734" s="53">
        <v>208.44604263459999</v>
      </c>
      <c r="BM3734" s="53">
        <v>214.96372495680001</v>
      </c>
      <c r="BN3734" s="53">
        <v>163.84233950239999</v>
      </c>
      <c r="BO3734" s="53">
        <v>221.11305685939999</v>
      </c>
      <c r="BP3734" s="53">
        <v>250.6621919806</v>
      </c>
      <c r="BQ3734" s="53">
        <v>228.86697849710001</v>
      </c>
      <c r="BR3734" s="53">
        <v>233.7503940348</v>
      </c>
      <c r="BS3734" s="53">
        <v>143.79465612370001</v>
      </c>
      <c r="BT3734" s="53">
        <v>215.9656226658</v>
      </c>
      <c r="BU3734" s="53">
        <v>189.5807585311</v>
      </c>
      <c r="BV3734" s="53">
        <v>186.10039536400001</v>
      </c>
      <c r="BW3734" s="53">
        <v>209.39500616780001</v>
      </c>
      <c r="BX3734" s="53">
        <v>191.46472283329999</v>
      </c>
      <c r="BY3734" s="53">
        <v>217.7665822905</v>
      </c>
      <c r="BZ3734" s="53">
        <v>209.1296411836</v>
      </c>
      <c r="CA3734" s="53">
        <v>238.04197581930001</v>
      </c>
      <c r="CB3734" s="53">
        <v>302.08238283700001</v>
      </c>
      <c r="CC3734" s="53">
        <v>253.62647868970001</v>
      </c>
      <c r="CD3734" s="53">
        <v>243.08188999219999</v>
      </c>
      <c r="CE3734" s="53">
        <v>291.40184940500001</v>
      </c>
      <c r="CF3734" s="53">
        <v>318.3425256507</v>
      </c>
      <c r="CG3734" s="53">
        <v>114.6578798988</v>
      </c>
      <c r="CH3734" s="53">
        <v>115.02929750849999</v>
      </c>
      <c r="CI3734" s="53">
        <v>143.89011088730001</v>
      </c>
      <c r="CJ3734" s="53">
        <v>173.98861219579999</v>
      </c>
      <c r="CK3734" s="53">
        <v>175.6297070299</v>
      </c>
      <c r="CL3734" s="53">
        <v>266.36481547630001</v>
      </c>
      <c r="CM3734" s="53">
        <v>195.83474481729999</v>
      </c>
      <c r="CN3734" s="53"/>
      <c r="CO3734" s="53"/>
      <c r="CP3734" s="53"/>
      <c r="CQ3734" s="53"/>
      <c r="CR3734" s="53"/>
      <c r="CS3734" s="53"/>
      <c r="CT3734" s="53"/>
      <c r="CU3734" s="53"/>
      <c r="CV3734" s="53"/>
      <c r="CW3734" s="53"/>
      <c r="CX3734" s="53"/>
      <c r="CY3734" s="53"/>
      <c r="CZ3734" s="53"/>
      <c r="DA3734" s="53"/>
      <c r="DB3734" s="12"/>
      <c r="DC3734" s="12"/>
    </row>
    <row r="3735" spans="1:107">
      <c r="A3735" s="52">
        <v>42298</v>
      </c>
      <c r="B3735" s="53">
        <v>316.682639397</v>
      </c>
      <c r="C3735" s="53">
        <v>261.29394427480003</v>
      </c>
      <c r="D3735" s="53">
        <v>139.9812391129</v>
      </c>
      <c r="E3735" s="53">
        <v>220.6722789504</v>
      </c>
      <c r="F3735" s="53">
        <v>433.48869590819999</v>
      </c>
      <c r="G3735" s="53">
        <v>400.40854014669998</v>
      </c>
      <c r="H3735" s="53">
        <v>222.18374661519999</v>
      </c>
      <c r="I3735" s="53">
        <v>252.6282534778</v>
      </c>
      <c r="J3735" s="53">
        <v>358.5039510034</v>
      </c>
      <c r="K3735" s="53">
        <v>418.10947618249998</v>
      </c>
      <c r="L3735" s="53">
        <v>461.55247671170002</v>
      </c>
      <c r="M3735" s="53">
        <v>241.564247607</v>
      </c>
      <c r="N3735" s="53">
        <v>349.4841781618</v>
      </c>
      <c r="O3735" s="53">
        <v>482.78736335759999</v>
      </c>
      <c r="P3735" s="53">
        <v>608.67129329210002</v>
      </c>
      <c r="Q3735" s="53">
        <v>636.50506616099995</v>
      </c>
      <c r="R3735" s="53">
        <v>500.63765383340001</v>
      </c>
      <c r="S3735" s="53">
        <v>243.1024169074</v>
      </c>
      <c r="T3735" s="53">
        <v>242.2564270517</v>
      </c>
      <c r="U3735" s="53">
        <v>244.72402795970001</v>
      </c>
      <c r="V3735" s="53">
        <v>257.81312318490001</v>
      </c>
      <c r="W3735" s="53">
        <v>256.84393902760002</v>
      </c>
      <c r="X3735" s="53">
        <v>278.0150744151</v>
      </c>
      <c r="Y3735" s="53">
        <v>294.66924656869998</v>
      </c>
      <c r="Z3735" s="53">
        <v>351.22892151349998</v>
      </c>
      <c r="AA3735" s="53">
        <v>243.69066896780001</v>
      </c>
      <c r="AB3735" s="53">
        <v>255.95153793430001</v>
      </c>
      <c r="AC3735" s="53">
        <v>272.31142169980001</v>
      </c>
      <c r="AD3735" s="53">
        <v>280.01954451789999</v>
      </c>
      <c r="AE3735" s="53">
        <v>452.78323439100001</v>
      </c>
      <c r="AF3735" s="53">
        <v>264.1202077364</v>
      </c>
      <c r="AG3735" s="53">
        <v>256.45835550359999</v>
      </c>
      <c r="AH3735" s="53">
        <v>267.45539129690002</v>
      </c>
      <c r="AI3735" s="53">
        <v>248.17215046710001</v>
      </c>
      <c r="AJ3735" s="53">
        <v>249.61082289550001</v>
      </c>
      <c r="AK3735" s="53">
        <v>402.91569803729999</v>
      </c>
      <c r="AL3735" s="53">
        <v>252.09689036859999</v>
      </c>
      <c r="AM3735" s="53">
        <v>273.24021164369998</v>
      </c>
      <c r="AN3735" s="53">
        <v>441.05970648959999</v>
      </c>
      <c r="AO3735" s="53">
        <v>230.80827609249999</v>
      </c>
      <c r="AP3735" s="53">
        <v>269.30692334259999</v>
      </c>
      <c r="AQ3735" s="53">
        <v>233.27770071879999</v>
      </c>
      <c r="AR3735" s="53">
        <v>371.05211379100001</v>
      </c>
      <c r="AS3735" s="53">
        <v>263.90082710950003</v>
      </c>
      <c r="AT3735" s="53">
        <v>225.6457390635</v>
      </c>
      <c r="AU3735" s="53">
        <v>251.95783968500001</v>
      </c>
      <c r="AV3735" s="53">
        <v>358.93929220069998</v>
      </c>
      <c r="AW3735" s="53">
        <v>320.24140643760001</v>
      </c>
      <c r="AX3735" s="53">
        <v>442.23805286509997</v>
      </c>
      <c r="AY3735" s="53">
        <v>431.50192640829999</v>
      </c>
      <c r="AZ3735" s="53">
        <v>207.704812801</v>
      </c>
      <c r="BA3735" s="53">
        <v>400.68254190729999</v>
      </c>
      <c r="BB3735" s="53">
        <v>455.36261018020002</v>
      </c>
      <c r="BC3735" s="53">
        <v>529.82913695959996</v>
      </c>
      <c r="BD3735" s="53">
        <v>571.26434504589997</v>
      </c>
      <c r="BE3735" s="53">
        <v>237.67705112319999</v>
      </c>
      <c r="BF3735" s="53">
        <v>117.8753370407</v>
      </c>
      <c r="BG3735" s="53">
        <v>237.64519184220001</v>
      </c>
      <c r="BH3735" s="53">
        <v>240.3998601923</v>
      </c>
      <c r="BI3735" s="53">
        <v>174.83614794799999</v>
      </c>
      <c r="BJ3735" s="53">
        <v>176.48467815340001</v>
      </c>
      <c r="BK3735" s="53">
        <v>181.07104744879999</v>
      </c>
      <c r="BL3735" s="53">
        <v>208.44604263459999</v>
      </c>
      <c r="BM3735" s="53">
        <v>214.9618557222</v>
      </c>
      <c r="BN3735" s="53">
        <v>163.85275777140001</v>
      </c>
      <c r="BO3735" s="53">
        <v>221.1814520698</v>
      </c>
      <c r="BP3735" s="53">
        <v>251.02953120640001</v>
      </c>
      <c r="BQ3735" s="53">
        <v>229.22046186259999</v>
      </c>
      <c r="BR3735" s="53">
        <v>234.11039405970001</v>
      </c>
      <c r="BS3735" s="53">
        <v>144.7229873876</v>
      </c>
      <c r="BT3735" s="53">
        <v>215.46541574840001</v>
      </c>
      <c r="BU3735" s="53">
        <v>189.75319076939999</v>
      </c>
      <c r="BV3735" s="53">
        <v>186.79608253660001</v>
      </c>
      <c r="BW3735" s="53">
        <v>209.41260116480001</v>
      </c>
      <c r="BX3735" s="53">
        <v>191.47801899460001</v>
      </c>
      <c r="BY3735" s="53">
        <v>217.7851318637</v>
      </c>
      <c r="BZ3735" s="53">
        <v>209.1501108029</v>
      </c>
      <c r="CA3735" s="53">
        <v>238.09717920879999</v>
      </c>
      <c r="CB3735" s="53">
        <v>302.43121137280002</v>
      </c>
      <c r="CC3735" s="53">
        <v>253.78582036949999</v>
      </c>
      <c r="CD3735" s="53">
        <v>243.1024169074</v>
      </c>
      <c r="CE3735" s="53">
        <v>291.53205041730001</v>
      </c>
      <c r="CF3735" s="53">
        <v>318.35307853699999</v>
      </c>
      <c r="CG3735" s="53">
        <v>114.6618189675</v>
      </c>
      <c r="CH3735" s="53">
        <v>115.0312734645</v>
      </c>
      <c r="CI3735" s="53">
        <v>144.50751306539999</v>
      </c>
      <c r="CJ3735" s="53">
        <v>174.6438954791</v>
      </c>
      <c r="CK3735" s="53">
        <v>176.29197484549999</v>
      </c>
      <c r="CL3735" s="53">
        <v>267.29229428399998</v>
      </c>
      <c r="CM3735" s="53">
        <v>198.67787423710001</v>
      </c>
      <c r="CN3735" s="53"/>
      <c r="CO3735" s="53"/>
      <c r="CP3735" s="53"/>
      <c r="CQ3735" s="53"/>
      <c r="CR3735" s="53"/>
      <c r="CS3735" s="53"/>
      <c r="CT3735" s="53"/>
      <c r="CU3735" s="53"/>
      <c r="CV3735" s="53"/>
      <c r="CW3735" s="53"/>
      <c r="CX3735" s="53"/>
      <c r="CY3735" s="53"/>
      <c r="CZ3735" s="53"/>
      <c r="DA3735" s="53"/>
      <c r="DB3735" s="12"/>
      <c r="DC3735" s="12"/>
    </row>
    <row r="3736" spans="1:107">
      <c r="A3736" s="52">
        <v>42299</v>
      </c>
      <c r="B3736" s="53">
        <v>317.04653778860001</v>
      </c>
      <c r="C3736" s="53">
        <v>261.32087906369998</v>
      </c>
      <c r="D3736" s="53">
        <v>139.9812391129</v>
      </c>
      <c r="E3736" s="53">
        <v>220.6722789504</v>
      </c>
      <c r="F3736" s="53">
        <v>434.2239556152</v>
      </c>
      <c r="G3736" s="53">
        <v>401.39776369560002</v>
      </c>
      <c r="H3736" s="53">
        <v>222.20224337050001</v>
      </c>
      <c r="I3736" s="53">
        <v>252.6282534778</v>
      </c>
      <c r="J3736" s="53">
        <v>359.58695042120002</v>
      </c>
      <c r="K3736" s="53">
        <v>414.24252213580002</v>
      </c>
      <c r="L3736" s="53">
        <v>459.17864036150002</v>
      </c>
      <c r="M3736" s="53">
        <v>239.72442841309999</v>
      </c>
      <c r="N3736" s="53">
        <v>346.88233390419998</v>
      </c>
      <c r="O3736" s="53">
        <v>480.2715035887</v>
      </c>
      <c r="P3736" s="53">
        <v>604.90960908449995</v>
      </c>
      <c r="Q3736" s="53">
        <v>634.10508621229997</v>
      </c>
      <c r="R3736" s="53">
        <v>487.08361397319999</v>
      </c>
      <c r="S3736" s="53">
        <v>243.1230130843</v>
      </c>
      <c r="T3736" s="53">
        <v>242.27685099030001</v>
      </c>
      <c r="U3736" s="53">
        <v>244.74484347590001</v>
      </c>
      <c r="V3736" s="53">
        <v>257.8359895941</v>
      </c>
      <c r="W3736" s="53">
        <v>256.86305961969998</v>
      </c>
      <c r="X3736" s="53">
        <v>278.04796535119999</v>
      </c>
      <c r="Y3736" s="53">
        <v>294.73347891269998</v>
      </c>
      <c r="Z3736" s="53">
        <v>351.6904660811</v>
      </c>
      <c r="AA3736" s="53">
        <v>243.7113491138</v>
      </c>
      <c r="AB3736" s="53">
        <v>255.97422402769999</v>
      </c>
      <c r="AC3736" s="53">
        <v>272.34240584100002</v>
      </c>
      <c r="AD3736" s="53">
        <v>280.05613635520001</v>
      </c>
      <c r="AE3736" s="53">
        <v>453.60920521579999</v>
      </c>
      <c r="AF3736" s="53">
        <v>264.13254510050001</v>
      </c>
      <c r="AG3736" s="53">
        <v>256.48005943689998</v>
      </c>
      <c r="AH3736" s="53">
        <v>267.4652839913</v>
      </c>
      <c r="AI3736" s="53">
        <v>248.19310722649999</v>
      </c>
      <c r="AJ3736" s="53">
        <v>249.6322240252</v>
      </c>
      <c r="AK3736" s="53">
        <v>402.91569803729999</v>
      </c>
      <c r="AL3736" s="53">
        <v>252.1185046487</v>
      </c>
      <c r="AM3736" s="53">
        <v>273.26206525409998</v>
      </c>
      <c r="AN3736" s="53">
        <v>442.18827412960002</v>
      </c>
      <c r="AO3736" s="53">
        <v>230.9662120557</v>
      </c>
      <c r="AP3736" s="53">
        <v>269.32846237069998</v>
      </c>
      <c r="AQ3736" s="53">
        <v>233.404517277</v>
      </c>
      <c r="AR3736" s="53">
        <v>372.26832809460001</v>
      </c>
      <c r="AS3736" s="53">
        <v>264.06322246460002</v>
      </c>
      <c r="AT3736" s="53">
        <v>225.74871509639999</v>
      </c>
      <c r="AU3736" s="53">
        <v>252.18081835320001</v>
      </c>
      <c r="AV3736" s="53">
        <v>359.27379317549997</v>
      </c>
      <c r="AW3736" s="53">
        <v>320.76963409889999</v>
      </c>
      <c r="AX3736" s="53">
        <v>442.88565445709997</v>
      </c>
      <c r="AY3736" s="53">
        <v>432.58137325019999</v>
      </c>
      <c r="AZ3736" s="53">
        <v>207.6652199689</v>
      </c>
      <c r="BA3736" s="53">
        <v>400.7933495469</v>
      </c>
      <c r="BB3736" s="53">
        <v>456.43383704799999</v>
      </c>
      <c r="BC3736" s="53">
        <v>531.43257562869996</v>
      </c>
      <c r="BD3736" s="53">
        <v>574.10978783259998</v>
      </c>
      <c r="BE3736" s="53">
        <v>237.9891829643</v>
      </c>
      <c r="BF3736" s="53">
        <v>117.8753370407</v>
      </c>
      <c r="BG3736" s="53">
        <v>237.95728184379999</v>
      </c>
      <c r="BH3736" s="53">
        <v>240.6940249232</v>
      </c>
      <c r="BI3736" s="53">
        <v>173.45492029810001</v>
      </c>
      <c r="BJ3736" s="53">
        <v>175.09058519940001</v>
      </c>
      <c r="BK3736" s="53">
        <v>179.63984324730001</v>
      </c>
      <c r="BL3736" s="53">
        <v>208.44604263459999</v>
      </c>
      <c r="BM3736" s="53">
        <v>214.98069051760001</v>
      </c>
      <c r="BN3736" s="53">
        <v>163.86041152550001</v>
      </c>
      <c r="BO3736" s="53">
        <v>221.55660789550001</v>
      </c>
      <c r="BP3736" s="53">
        <v>251.8420462123</v>
      </c>
      <c r="BQ3736" s="53">
        <v>229.78675917160001</v>
      </c>
      <c r="BR3736" s="53">
        <v>234.6986876476</v>
      </c>
      <c r="BS3736" s="53">
        <v>140.75649004120001</v>
      </c>
      <c r="BT3736" s="53">
        <v>216.03296521889999</v>
      </c>
      <c r="BU3736" s="53">
        <v>190.2981652608</v>
      </c>
      <c r="BV3736" s="53">
        <v>187.72650567650001</v>
      </c>
      <c r="BW3736" s="53">
        <v>209.43026162749999</v>
      </c>
      <c r="BX3736" s="53">
        <v>191.49131607929999</v>
      </c>
      <c r="BY3736" s="53">
        <v>217.8246276047</v>
      </c>
      <c r="BZ3736" s="53">
        <v>209.26267336730001</v>
      </c>
      <c r="CA3736" s="53">
        <v>238.26132471599999</v>
      </c>
      <c r="CB3736" s="53">
        <v>303.0707080999</v>
      </c>
      <c r="CC3736" s="53">
        <v>254.43616513750001</v>
      </c>
      <c r="CD3736" s="53">
        <v>243.1230130843</v>
      </c>
      <c r="CE3736" s="53">
        <v>291.58928356199999</v>
      </c>
      <c r="CF3736" s="53">
        <v>318.44345269960002</v>
      </c>
      <c r="CG3736" s="53">
        <v>114.6703426655</v>
      </c>
      <c r="CH3736" s="53">
        <v>115.0393392</v>
      </c>
      <c r="CI3736" s="53">
        <v>140.28854240609999</v>
      </c>
      <c r="CJ3736" s="53">
        <v>172.94566190099999</v>
      </c>
      <c r="CK3736" s="53">
        <v>174.57787320750001</v>
      </c>
      <c r="CL3736" s="53">
        <v>264.81462770510001</v>
      </c>
      <c r="CM3736" s="53">
        <v>197.20994973399999</v>
      </c>
      <c r="CN3736" s="53"/>
      <c r="CO3736" s="53"/>
      <c r="CP3736" s="53"/>
      <c r="CQ3736" s="53"/>
      <c r="CR3736" s="53"/>
      <c r="CS3736" s="53"/>
      <c r="CT3736" s="53"/>
      <c r="CU3736" s="53"/>
      <c r="CV3736" s="53"/>
      <c r="CW3736" s="53"/>
      <c r="CX3736" s="53"/>
      <c r="CY3736" s="53"/>
      <c r="CZ3736" s="53"/>
      <c r="DA3736" s="53"/>
      <c r="DB3736" s="12"/>
      <c r="DC3736" s="12"/>
    </row>
    <row r="3737" spans="1:107">
      <c r="A3737" s="52">
        <v>42300</v>
      </c>
      <c r="B3737" s="53">
        <v>316.73014005060003</v>
      </c>
      <c r="C3737" s="53">
        <v>261.34439598479997</v>
      </c>
      <c r="D3737" s="53">
        <v>139.9812391129</v>
      </c>
      <c r="E3737" s="53">
        <v>220.6722789504</v>
      </c>
      <c r="F3737" s="53">
        <v>433.46972638680001</v>
      </c>
      <c r="G3737" s="53">
        <v>400.63623532690002</v>
      </c>
      <c r="H3737" s="53">
        <v>222.22073790639999</v>
      </c>
      <c r="I3737" s="53">
        <v>252.6282534778</v>
      </c>
      <c r="J3737" s="53">
        <v>359.18659275639999</v>
      </c>
      <c r="K3737" s="53">
        <v>414.39675514359999</v>
      </c>
      <c r="L3737" s="53">
        <v>459.93064147709998</v>
      </c>
      <c r="M3737" s="53">
        <v>239.58094812069999</v>
      </c>
      <c r="N3737" s="53">
        <v>346.73558743569998</v>
      </c>
      <c r="O3737" s="53">
        <v>480.53533550010002</v>
      </c>
      <c r="P3737" s="53">
        <v>606.67080615910004</v>
      </c>
      <c r="Q3737" s="53">
        <v>635.97162718970003</v>
      </c>
      <c r="R3737" s="53">
        <v>485.26901522259999</v>
      </c>
      <c r="S3737" s="53">
        <v>243.14347593790001</v>
      </c>
      <c r="T3737" s="53">
        <v>242.2977960259</v>
      </c>
      <c r="U3737" s="53">
        <v>244.76458602349999</v>
      </c>
      <c r="V3737" s="53">
        <v>257.85646358029999</v>
      </c>
      <c r="W3737" s="53">
        <v>256.88454766410001</v>
      </c>
      <c r="X3737" s="53">
        <v>278.0838194346</v>
      </c>
      <c r="Y3737" s="53">
        <v>294.76088511929999</v>
      </c>
      <c r="Z3737" s="53">
        <v>351.2304603421</v>
      </c>
      <c r="AA3737" s="53">
        <v>243.73145840859999</v>
      </c>
      <c r="AB3737" s="53">
        <v>255.98291874910001</v>
      </c>
      <c r="AC3737" s="53">
        <v>272.3726683447</v>
      </c>
      <c r="AD3737" s="53">
        <v>280.07790000329999</v>
      </c>
      <c r="AE3737" s="53">
        <v>452.75769082750003</v>
      </c>
      <c r="AF3737" s="53">
        <v>264.15711724009998</v>
      </c>
      <c r="AG3737" s="53">
        <v>256.50265751310002</v>
      </c>
      <c r="AH3737" s="53">
        <v>267.49050387310001</v>
      </c>
      <c r="AI3737" s="53">
        <v>248.21385892800001</v>
      </c>
      <c r="AJ3737" s="53">
        <v>249.65384102760001</v>
      </c>
      <c r="AK3737" s="53">
        <v>402.91569803729999</v>
      </c>
      <c r="AL3737" s="53">
        <v>252.14033695160001</v>
      </c>
      <c r="AM3737" s="53">
        <v>273.29200072959998</v>
      </c>
      <c r="AN3737" s="53">
        <v>441.32417319979999</v>
      </c>
      <c r="AO3737" s="53">
        <v>231.57783707460001</v>
      </c>
      <c r="AP3737" s="53">
        <v>269.35796692550002</v>
      </c>
      <c r="AQ3737" s="53">
        <v>233.42588943480001</v>
      </c>
      <c r="AR3737" s="53">
        <v>371.36706294020001</v>
      </c>
      <c r="AS3737" s="53">
        <v>263.97029553250002</v>
      </c>
      <c r="AT3737" s="53">
        <v>225.71432150769999</v>
      </c>
      <c r="AU3737" s="53">
        <v>252.0068990231</v>
      </c>
      <c r="AV3737" s="53">
        <v>359.19182219049998</v>
      </c>
      <c r="AW3737" s="53">
        <v>319.69881787200001</v>
      </c>
      <c r="AX3737" s="53">
        <v>442.67098196270001</v>
      </c>
      <c r="AY3737" s="53">
        <v>431.72374012580002</v>
      </c>
      <c r="AZ3737" s="53">
        <v>207.6447754344</v>
      </c>
      <c r="BA3737" s="53">
        <v>400.59938326859998</v>
      </c>
      <c r="BB3737" s="53">
        <v>455.75390206230003</v>
      </c>
      <c r="BC3737" s="53">
        <v>530.18954509440005</v>
      </c>
      <c r="BD3737" s="53">
        <v>572.04865075539999</v>
      </c>
      <c r="BE3737" s="53">
        <v>237.67538723640001</v>
      </c>
      <c r="BF3737" s="53">
        <v>117.8753370407</v>
      </c>
      <c r="BG3737" s="53">
        <v>237.6435281784</v>
      </c>
      <c r="BH3737" s="53">
        <v>240.61214118109999</v>
      </c>
      <c r="BI3737" s="53">
        <v>173.30138320980001</v>
      </c>
      <c r="BJ3737" s="53">
        <v>174.93519042010001</v>
      </c>
      <c r="BK3737" s="53">
        <v>179.47770556559999</v>
      </c>
      <c r="BL3737" s="53">
        <v>208.44604263459999</v>
      </c>
      <c r="BM3737" s="53">
        <v>214.99851261859999</v>
      </c>
      <c r="BN3737" s="53">
        <v>163.87565539069999</v>
      </c>
      <c r="BO3737" s="53">
        <v>221.1717731409</v>
      </c>
      <c r="BP3737" s="53">
        <v>251.16218085610001</v>
      </c>
      <c r="BQ3737" s="53">
        <v>229.35080971779999</v>
      </c>
      <c r="BR3737" s="53">
        <v>234.2430028979</v>
      </c>
      <c r="BS3737" s="53">
        <v>139.21518929979999</v>
      </c>
      <c r="BT3737" s="53">
        <v>215.09564363640001</v>
      </c>
      <c r="BU3737" s="53">
        <v>189.88682807929999</v>
      </c>
      <c r="BV3737" s="53">
        <v>187.05254040119999</v>
      </c>
      <c r="BW3737" s="53">
        <v>209.4477665069</v>
      </c>
      <c r="BX3737" s="53">
        <v>191.50463536410001</v>
      </c>
      <c r="BY3737" s="53">
        <v>217.83219629320001</v>
      </c>
      <c r="BZ3737" s="53">
        <v>209.2369708171</v>
      </c>
      <c r="CA3737" s="53">
        <v>238.24140846450001</v>
      </c>
      <c r="CB3737" s="53">
        <v>302.78133206109999</v>
      </c>
      <c r="CC3737" s="53">
        <v>253.27204839289999</v>
      </c>
      <c r="CD3737" s="53">
        <v>243.14347593790001</v>
      </c>
      <c r="CE3737" s="53">
        <v>291.4321966974</v>
      </c>
      <c r="CF3737" s="53">
        <v>318.2811388609</v>
      </c>
      <c r="CG3737" s="53">
        <v>114.6816944519</v>
      </c>
      <c r="CH3737" s="53">
        <v>115.0556153536</v>
      </c>
      <c r="CI3737" s="53">
        <v>139.5526022018</v>
      </c>
      <c r="CJ3737" s="53">
        <v>173.78913229080001</v>
      </c>
      <c r="CK3737" s="53">
        <v>175.42889301759999</v>
      </c>
      <c r="CL3737" s="53">
        <v>266.22923421320002</v>
      </c>
      <c r="CM3737" s="53">
        <v>195.81407026599999</v>
      </c>
      <c r="CN3737" s="53"/>
      <c r="CO3737" s="53"/>
      <c r="CP3737" s="53"/>
      <c r="CQ3737" s="53"/>
      <c r="CR3737" s="53"/>
      <c r="CS3737" s="53"/>
      <c r="CT3737" s="53"/>
      <c r="CU3737" s="53"/>
      <c r="CV3737" s="53"/>
      <c r="CW3737" s="53"/>
      <c r="CX3737" s="53"/>
      <c r="CY3737" s="53"/>
      <c r="CZ3737" s="53"/>
      <c r="DA3737" s="53"/>
      <c r="DB3737" s="12"/>
      <c r="DC3737" s="12"/>
    </row>
    <row r="3738" spans="1:107">
      <c r="A3738" s="52">
        <v>42303</v>
      </c>
      <c r="B3738" s="53">
        <v>316.90386750260001</v>
      </c>
      <c r="C3738" s="53">
        <v>261.4087070269</v>
      </c>
      <c r="D3738" s="53">
        <v>139.9812391129</v>
      </c>
      <c r="E3738" s="53">
        <v>220.6722789504</v>
      </c>
      <c r="F3738" s="53">
        <v>433.85568955759999</v>
      </c>
      <c r="G3738" s="53">
        <v>400.80076928770001</v>
      </c>
      <c r="H3738" s="53">
        <v>222.27622373360001</v>
      </c>
      <c r="I3738" s="53">
        <v>252.6282534778</v>
      </c>
      <c r="J3738" s="53">
        <v>358.86206401330003</v>
      </c>
      <c r="K3738" s="53">
        <v>416.13443362859999</v>
      </c>
      <c r="L3738" s="53">
        <v>461.78425756349998</v>
      </c>
      <c r="M3738" s="53">
        <v>239.58249073280001</v>
      </c>
      <c r="N3738" s="53">
        <v>346.69284874789997</v>
      </c>
      <c r="O3738" s="53">
        <v>481.3586028945</v>
      </c>
      <c r="P3738" s="53">
        <v>608.80055047639996</v>
      </c>
      <c r="Q3738" s="53">
        <v>640.86875940120001</v>
      </c>
      <c r="R3738" s="53">
        <v>487.91694639690002</v>
      </c>
      <c r="S3738" s="53">
        <v>243.20466704610001</v>
      </c>
      <c r="T3738" s="53">
        <v>242.35827966459999</v>
      </c>
      <c r="U3738" s="53">
        <v>244.82159870929999</v>
      </c>
      <c r="V3738" s="53">
        <v>257.91505467489998</v>
      </c>
      <c r="W3738" s="53">
        <v>256.93925156490002</v>
      </c>
      <c r="X3738" s="53">
        <v>278.16262504489998</v>
      </c>
      <c r="Y3738" s="53">
        <v>294.79280313740003</v>
      </c>
      <c r="Z3738" s="53">
        <v>351.4899354145</v>
      </c>
      <c r="AA3738" s="53">
        <v>243.79030949720001</v>
      </c>
      <c r="AB3738" s="53">
        <v>256.04898936799998</v>
      </c>
      <c r="AC3738" s="53">
        <v>272.44159742890002</v>
      </c>
      <c r="AD3738" s="53">
        <v>280.18048851880002</v>
      </c>
      <c r="AE3738" s="53">
        <v>453.17858686459999</v>
      </c>
      <c r="AF3738" s="53">
        <v>264.22660691340002</v>
      </c>
      <c r="AG3738" s="53">
        <v>256.56886200960002</v>
      </c>
      <c r="AH3738" s="53">
        <v>267.56121065420001</v>
      </c>
      <c r="AI3738" s="53">
        <v>248.2761192376</v>
      </c>
      <c r="AJ3738" s="53">
        <v>249.71779974859999</v>
      </c>
      <c r="AK3738" s="53">
        <v>402.91569803729999</v>
      </c>
      <c r="AL3738" s="53">
        <v>252.204932687</v>
      </c>
      <c r="AM3738" s="53">
        <v>273.37892392079999</v>
      </c>
      <c r="AN3738" s="53">
        <v>441.544890646</v>
      </c>
      <c r="AO3738" s="53">
        <v>231.9813525353</v>
      </c>
      <c r="AP3738" s="53">
        <v>269.4436388588</v>
      </c>
      <c r="AQ3738" s="53">
        <v>233.48994297690001</v>
      </c>
      <c r="AR3738" s="53">
        <v>371.82535481579998</v>
      </c>
      <c r="AS3738" s="53">
        <v>264.11224425559999</v>
      </c>
      <c r="AT3738" s="53">
        <v>225.7828989919</v>
      </c>
      <c r="AU3738" s="53">
        <v>252.24216150570001</v>
      </c>
      <c r="AV3738" s="53">
        <v>359.3480936995</v>
      </c>
      <c r="AW3738" s="53">
        <v>320.11098415909998</v>
      </c>
      <c r="AX3738" s="53">
        <v>442.96479892219998</v>
      </c>
      <c r="AY3738" s="53">
        <v>431.9059810677</v>
      </c>
      <c r="AZ3738" s="53">
        <v>207.69644264479999</v>
      </c>
      <c r="BA3738" s="53">
        <v>400.69830255660003</v>
      </c>
      <c r="BB3738" s="53">
        <v>456.8121100903</v>
      </c>
      <c r="BC3738" s="53">
        <v>530.88779256069995</v>
      </c>
      <c r="BD3738" s="53">
        <v>571.9453759406</v>
      </c>
      <c r="BE3738" s="53">
        <v>237.8647503947</v>
      </c>
      <c r="BF3738" s="53">
        <v>117.8753370407</v>
      </c>
      <c r="BG3738" s="53">
        <v>237.83286595370001</v>
      </c>
      <c r="BH3738" s="53">
        <v>241.18186125919999</v>
      </c>
      <c r="BI3738" s="53">
        <v>173.15596331500001</v>
      </c>
      <c r="BJ3738" s="53">
        <v>174.78691018929999</v>
      </c>
      <c r="BK3738" s="53">
        <v>179.32550662759999</v>
      </c>
      <c r="BL3738" s="53">
        <v>208.44604263459999</v>
      </c>
      <c r="BM3738" s="53">
        <v>215.07845118130001</v>
      </c>
      <c r="BN3738" s="53">
        <v>163.91876483210001</v>
      </c>
      <c r="BO3738" s="53">
        <v>221.3687053685</v>
      </c>
      <c r="BP3738" s="53">
        <v>251.66857725969999</v>
      </c>
      <c r="BQ3738" s="53">
        <v>229.44499989280001</v>
      </c>
      <c r="BR3738" s="53">
        <v>234.35998436950001</v>
      </c>
      <c r="BS3738" s="53">
        <v>139.6149494359</v>
      </c>
      <c r="BT3738" s="53">
        <v>215.66469216319999</v>
      </c>
      <c r="BU3738" s="53">
        <v>190.1247675027</v>
      </c>
      <c r="BV3738" s="53">
        <v>187.018770867</v>
      </c>
      <c r="BW3738" s="53">
        <v>209.50014180989999</v>
      </c>
      <c r="BX3738" s="53">
        <v>191.54450024569999</v>
      </c>
      <c r="BY3738" s="53">
        <v>217.8964773342</v>
      </c>
      <c r="BZ3738" s="53">
        <v>209.30028060570001</v>
      </c>
      <c r="CA3738" s="53">
        <v>238.3593670619</v>
      </c>
      <c r="CB3738" s="53">
        <v>302.9754949851</v>
      </c>
      <c r="CC3738" s="53">
        <v>253.51147710039999</v>
      </c>
      <c r="CD3738" s="53">
        <v>243.20466704610001</v>
      </c>
      <c r="CE3738" s="53">
        <v>291.53462885599998</v>
      </c>
      <c r="CF3738" s="53">
        <v>318.33265572900001</v>
      </c>
      <c r="CG3738" s="53">
        <v>114.7125103467</v>
      </c>
      <c r="CH3738" s="53">
        <v>115.0891398995</v>
      </c>
      <c r="CI3738" s="53">
        <v>139.78484005519999</v>
      </c>
      <c r="CJ3738" s="53">
        <v>173.43425248649999</v>
      </c>
      <c r="CK3738" s="53">
        <v>175.06917305830001</v>
      </c>
      <c r="CL3738" s="53">
        <v>265.87594267989999</v>
      </c>
      <c r="CM3738" s="53">
        <v>196.5261943113</v>
      </c>
      <c r="CN3738" s="53"/>
      <c r="CO3738" s="53"/>
      <c r="CP3738" s="53"/>
      <c r="CQ3738" s="53"/>
      <c r="CR3738" s="53"/>
      <c r="CS3738" s="53"/>
      <c r="CT3738" s="53"/>
      <c r="CU3738" s="53"/>
      <c r="CV3738" s="53"/>
      <c r="CW3738" s="53"/>
      <c r="CX3738" s="53"/>
      <c r="CY3738" s="53"/>
      <c r="CZ3738" s="53"/>
      <c r="DA3738" s="53"/>
      <c r="DB3738" s="12"/>
      <c r="DC3738" s="12"/>
    </row>
    <row r="3739" spans="1:107">
      <c r="A3739" s="52">
        <v>42304</v>
      </c>
      <c r="B3739" s="53">
        <v>317.11355815629997</v>
      </c>
      <c r="C3739" s="53">
        <v>261.42607937079998</v>
      </c>
      <c r="D3739" s="53">
        <v>139.9812391129</v>
      </c>
      <c r="E3739" s="53">
        <v>220.6722789504</v>
      </c>
      <c r="F3739" s="53">
        <v>434.02624057719999</v>
      </c>
      <c r="G3739" s="53">
        <v>401.85846954269999</v>
      </c>
      <c r="H3739" s="53">
        <v>222.2947182696</v>
      </c>
      <c r="I3739" s="53">
        <v>252.6282534778</v>
      </c>
      <c r="J3739" s="53">
        <v>360.29598130279999</v>
      </c>
      <c r="K3739" s="53">
        <v>417.23634638189998</v>
      </c>
      <c r="L3739" s="53">
        <v>462.88462482850002</v>
      </c>
      <c r="M3739" s="53">
        <v>240.44519590420001</v>
      </c>
      <c r="N3739" s="53">
        <v>347.73600716350001</v>
      </c>
      <c r="O3739" s="53">
        <v>482.74518940199999</v>
      </c>
      <c r="P3739" s="53">
        <v>608.95462284569999</v>
      </c>
      <c r="Q3739" s="53">
        <v>642.50475132860004</v>
      </c>
      <c r="R3739" s="53">
        <v>489.86320540349999</v>
      </c>
      <c r="S3739" s="53">
        <v>243.22513677219999</v>
      </c>
      <c r="T3739" s="53">
        <v>242.37837623230001</v>
      </c>
      <c r="U3739" s="53">
        <v>244.8419113185</v>
      </c>
      <c r="V3739" s="53">
        <v>257.9378314434</v>
      </c>
      <c r="W3739" s="53">
        <v>256.96519255340002</v>
      </c>
      <c r="X3739" s="53">
        <v>278.17573344459998</v>
      </c>
      <c r="Y3739" s="53">
        <v>294.83990279160003</v>
      </c>
      <c r="Z3739" s="53">
        <v>351.60106260499998</v>
      </c>
      <c r="AA3739" s="53">
        <v>243.8117382904</v>
      </c>
      <c r="AB3739" s="53">
        <v>256.0673983085</v>
      </c>
      <c r="AC3739" s="53">
        <v>272.4516076905</v>
      </c>
      <c r="AD3739" s="53">
        <v>280.22185396719999</v>
      </c>
      <c r="AE3739" s="53">
        <v>453.3665704297</v>
      </c>
      <c r="AF3739" s="53">
        <v>264.24940046910001</v>
      </c>
      <c r="AG3739" s="53">
        <v>256.59091845979998</v>
      </c>
      <c r="AH3739" s="53">
        <v>267.58431234049999</v>
      </c>
      <c r="AI3739" s="53">
        <v>248.2968089142</v>
      </c>
      <c r="AJ3739" s="53">
        <v>249.73860959500001</v>
      </c>
      <c r="AK3739" s="53">
        <v>402.91569803729999</v>
      </c>
      <c r="AL3739" s="53">
        <v>252.2259497947</v>
      </c>
      <c r="AM3739" s="53">
        <v>273.41650595940001</v>
      </c>
      <c r="AN3739" s="53">
        <v>442.73685182830002</v>
      </c>
      <c r="AO3739" s="53">
        <v>232.25196554269999</v>
      </c>
      <c r="AP3739" s="53">
        <v>269.48067990459998</v>
      </c>
      <c r="AQ3739" s="53">
        <v>233.50896541750001</v>
      </c>
      <c r="AR3739" s="53">
        <v>373.0112279745</v>
      </c>
      <c r="AS3739" s="53">
        <v>264.24537456230001</v>
      </c>
      <c r="AT3739" s="53">
        <v>225.78908846019999</v>
      </c>
      <c r="AU3739" s="53">
        <v>252.57262190610001</v>
      </c>
      <c r="AV3739" s="53">
        <v>359.2746661054</v>
      </c>
      <c r="AW3739" s="53">
        <v>320.63283554830002</v>
      </c>
      <c r="AX3739" s="53">
        <v>442.6161594463</v>
      </c>
      <c r="AY3739" s="53">
        <v>432.06291266109997</v>
      </c>
      <c r="AZ3739" s="53">
        <v>207.77900800879999</v>
      </c>
      <c r="BA3739" s="53">
        <v>401.40526621179998</v>
      </c>
      <c r="BB3739" s="53">
        <v>458.0307251195</v>
      </c>
      <c r="BC3739" s="53">
        <v>532.26547714289995</v>
      </c>
      <c r="BD3739" s="53">
        <v>574.48526335350005</v>
      </c>
      <c r="BE3739" s="53">
        <v>237.974595188</v>
      </c>
      <c r="BF3739" s="53">
        <v>117.8753370407</v>
      </c>
      <c r="BG3739" s="53">
        <v>237.94269602290001</v>
      </c>
      <c r="BH3739" s="53">
        <v>241.23263002319999</v>
      </c>
      <c r="BI3739" s="53">
        <v>173.73332618410001</v>
      </c>
      <c r="BJ3739" s="53">
        <v>175.36320410920001</v>
      </c>
      <c r="BK3739" s="53">
        <v>179.9034474616</v>
      </c>
      <c r="BL3739" s="53">
        <v>208.44604263459999</v>
      </c>
      <c r="BM3739" s="53">
        <v>215.11969561539999</v>
      </c>
      <c r="BN3739" s="53">
        <v>163.93290531380001</v>
      </c>
      <c r="BO3739" s="53">
        <v>221.45572660459999</v>
      </c>
      <c r="BP3739" s="53">
        <v>252.41830874390001</v>
      </c>
      <c r="BQ3739" s="53">
        <v>230.05049781970001</v>
      </c>
      <c r="BR3739" s="53">
        <v>234.9828693291</v>
      </c>
      <c r="BS3739" s="53">
        <v>139.9758506551</v>
      </c>
      <c r="BT3739" s="53">
        <v>216.0064172278</v>
      </c>
      <c r="BU3739" s="53">
        <v>190.59709894279999</v>
      </c>
      <c r="BV3739" s="53">
        <v>187.8492813355</v>
      </c>
      <c r="BW3739" s="53">
        <v>209.51769326620001</v>
      </c>
      <c r="BX3739" s="53">
        <v>191.55782322990001</v>
      </c>
      <c r="BY3739" s="53">
        <v>217.91754509450001</v>
      </c>
      <c r="BZ3739" s="53">
        <v>209.3205112739</v>
      </c>
      <c r="CA3739" s="53">
        <v>238.338433829</v>
      </c>
      <c r="CB3739" s="53">
        <v>302.82004637850002</v>
      </c>
      <c r="CC3739" s="53">
        <v>253.34061913900001</v>
      </c>
      <c r="CD3739" s="53">
        <v>243.22513677219999</v>
      </c>
      <c r="CE3739" s="53">
        <v>291.8533916916</v>
      </c>
      <c r="CF3739" s="53">
        <v>318.5944534441</v>
      </c>
      <c r="CG3739" s="53">
        <v>114.722182897</v>
      </c>
      <c r="CH3739" s="53">
        <v>115.1020727824</v>
      </c>
      <c r="CI3739" s="53">
        <v>139.52945818090001</v>
      </c>
      <c r="CJ3739" s="53">
        <v>173.24678948089999</v>
      </c>
      <c r="CK3739" s="53">
        <v>174.87345393690001</v>
      </c>
      <c r="CL3739" s="53">
        <v>265.50240720379998</v>
      </c>
      <c r="CM3739" s="53">
        <v>195.85378387820001</v>
      </c>
      <c r="CN3739" s="53"/>
      <c r="CO3739" s="53"/>
      <c r="CP3739" s="53"/>
      <c r="CQ3739" s="53"/>
      <c r="CR3739" s="53"/>
      <c r="CS3739" s="53"/>
      <c r="CT3739" s="53"/>
      <c r="CU3739" s="53"/>
      <c r="CV3739" s="53"/>
      <c r="CW3739" s="53"/>
      <c r="CX3739" s="53"/>
      <c r="CY3739" s="53"/>
      <c r="CZ3739" s="53"/>
      <c r="DA3739" s="53"/>
      <c r="DB3739" s="12"/>
      <c r="DC3739" s="12"/>
    </row>
    <row r="3740" spans="1:107">
      <c r="A3740" s="52">
        <v>42305</v>
      </c>
      <c r="B3740" s="53">
        <v>316.80273498949998</v>
      </c>
      <c r="C3740" s="53">
        <v>261.43789119780001</v>
      </c>
      <c r="D3740" s="53">
        <v>139.9812391129</v>
      </c>
      <c r="E3740" s="53">
        <v>220.6722789504</v>
      </c>
      <c r="F3740" s="53">
        <v>433.40307825640002</v>
      </c>
      <c r="G3740" s="53">
        <v>400.88872409509997</v>
      </c>
      <c r="H3740" s="53">
        <v>222.31321502489999</v>
      </c>
      <c r="I3740" s="53">
        <v>252.6282534778</v>
      </c>
      <c r="J3740" s="53">
        <v>359.77800638069999</v>
      </c>
      <c r="K3740" s="53">
        <v>413.56555709520001</v>
      </c>
      <c r="L3740" s="53">
        <v>459.63289165629999</v>
      </c>
      <c r="M3740" s="53">
        <v>238.99976166330001</v>
      </c>
      <c r="N3740" s="53">
        <v>345.50742505379998</v>
      </c>
      <c r="O3740" s="53">
        <v>479.80656566250002</v>
      </c>
      <c r="P3740" s="53">
        <v>605.15246320699998</v>
      </c>
      <c r="Q3740" s="53">
        <v>637.27889003769997</v>
      </c>
      <c r="R3740" s="53">
        <v>482.04323678759999</v>
      </c>
      <c r="S3740" s="53">
        <v>243.2458109088</v>
      </c>
      <c r="T3740" s="53">
        <v>242.39881218720001</v>
      </c>
      <c r="U3740" s="53">
        <v>244.8700496793</v>
      </c>
      <c r="V3740" s="53">
        <v>257.96963754289999</v>
      </c>
      <c r="W3740" s="53">
        <v>256.9964667191</v>
      </c>
      <c r="X3740" s="53">
        <v>278.17941621350002</v>
      </c>
      <c r="Y3740" s="53">
        <v>294.75622088170002</v>
      </c>
      <c r="Z3740" s="53">
        <v>351.21911753900002</v>
      </c>
      <c r="AA3740" s="53">
        <v>243.8366139426</v>
      </c>
      <c r="AB3740" s="53">
        <v>256.09243285790001</v>
      </c>
      <c r="AC3740" s="53">
        <v>272.45121031389999</v>
      </c>
      <c r="AD3740" s="53">
        <v>280.17737126409997</v>
      </c>
      <c r="AE3740" s="53">
        <v>452.66563794540002</v>
      </c>
      <c r="AF3740" s="53">
        <v>264.27321952990002</v>
      </c>
      <c r="AG3740" s="53">
        <v>256.61298460770001</v>
      </c>
      <c r="AH3740" s="53">
        <v>267.60871630899999</v>
      </c>
      <c r="AI3740" s="53">
        <v>248.31770722889999</v>
      </c>
      <c r="AJ3740" s="53">
        <v>249.76124318449999</v>
      </c>
      <c r="AK3740" s="53">
        <v>402.91569803729999</v>
      </c>
      <c r="AL3740" s="53">
        <v>252.24880880969999</v>
      </c>
      <c r="AM3740" s="53">
        <v>273.42741035130001</v>
      </c>
      <c r="AN3740" s="53">
        <v>441.67048374199999</v>
      </c>
      <c r="AO3740" s="53">
        <v>230.67171762140001</v>
      </c>
      <c r="AP3740" s="53">
        <v>269.4914273279</v>
      </c>
      <c r="AQ3740" s="53">
        <v>233.53109097449999</v>
      </c>
      <c r="AR3740" s="53">
        <v>372.1257047428</v>
      </c>
      <c r="AS3740" s="53">
        <v>264.12194204600002</v>
      </c>
      <c r="AT3740" s="53">
        <v>225.71425230400001</v>
      </c>
      <c r="AU3740" s="53">
        <v>252.39677097609999</v>
      </c>
      <c r="AV3740" s="53">
        <v>358.86973348219999</v>
      </c>
      <c r="AW3740" s="53">
        <v>320.29635698499999</v>
      </c>
      <c r="AX3740" s="53">
        <v>441.64633548730001</v>
      </c>
      <c r="AY3740" s="53">
        <v>431.19492982000003</v>
      </c>
      <c r="AZ3740" s="53">
        <v>207.7626507512</v>
      </c>
      <c r="BA3740" s="53">
        <v>401.07824014829998</v>
      </c>
      <c r="BB3740" s="53">
        <v>457.30881405230002</v>
      </c>
      <c r="BC3740" s="53">
        <v>531.24014289499996</v>
      </c>
      <c r="BD3740" s="53">
        <v>571.67183319230003</v>
      </c>
      <c r="BE3740" s="53">
        <v>237.59940162980001</v>
      </c>
      <c r="BF3740" s="53">
        <v>117.8753370407</v>
      </c>
      <c r="BG3740" s="53">
        <v>237.56755275730001</v>
      </c>
      <c r="BH3740" s="53">
        <v>240.92934216539999</v>
      </c>
      <c r="BI3740" s="53">
        <v>172.63931482359999</v>
      </c>
      <c r="BJ3740" s="53">
        <v>174.25526650480001</v>
      </c>
      <c r="BK3740" s="53">
        <v>178.7582741192</v>
      </c>
      <c r="BL3740" s="53">
        <v>208.44604263459999</v>
      </c>
      <c r="BM3740" s="53">
        <v>215.11707854900001</v>
      </c>
      <c r="BN3740" s="53">
        <v>163.94768199000001</v>
      </c>
      <c r="BO3740" s="53">
        <v>221.13776687859999</v>
      </c>
      <c r="BP3740" s="53">
        <v>251.75120529110001</v>
      </c>
      <c r="BQ3740" s="53">
        <v>229.49535107060001</v>
      </c>
      <c r="BR3740" s="53">
        <v>234.41282781690001</v>
      </c>
      <c r="BS3740" s="53">
        <v>137.34255138969999</v>
      </c>
      <c r="BT3740" s="53">
        <v>215.7716353779</v>
      </c>
      <c r="BU3740" s="53">
        <v>190.27104616529999</v>
      </c>
      <c r="BV3740" s="53">
        <v>186.92932591179999</v>
      </c>
      <c r="BW3740" s="53">
        <v>209.5354033312</v>
      </c>
      <c r="BX3740" s="53">
        <v>191.571179067</v>
      </c>
      <c r="BY3740" s="53">
        <v>217.93968489669999</v>
      </c>
      <c r="BZ3740" s="53">
        <v>209.34191460810001</v>
      </c>
      <c r="CA3740" s="53">
        <v>238.15110953000001</v>
      </c>
      <c r="CB3740" s="53">
        <v>302.17877708269998</v>
      </c>
      <c r="CC3740" s="53">
        <v>252.9459073267</v>
      </c>
      <c r="CD3740" s="53">
        <v>243.2458109088</v>
      </c>
      <c r="CE3740" s="53">
        <v>291.65776017939999</v>
      </c>
      <c r="CF3740" s="53">
        <v>318.41356674780002</v>
      </c>
      <c r="CG3740" s="53">
        <v>114.7312972845</v>
      </c>
      <c r="CH3740" s="53">
        <v>115.11011503890001</v>
      </c>
      <c r="CI3740" s="53">
        <v>138.66366886349999</v>
      </c>
      <c r="CJ3740" s="53">
        <v>174.3679031408</v>
      </c>
      <c r="CK3740" s="53">
        <v>176.0013945867</v>
      </c>
      <c r="CL3740" s="53">
        <v>267.19047090719999</v>
      </c>
      <c r="CM3740" s="53">
        <v>195.44122798449999</v>
      </c>
      <c r="CN3740" s="53"/>
      <c r="CO3740" s="53"/>
      <c r="CP3740" s="53"/>
      <c r="CQ3740" s="53"/>
      <c r="CR3740" s="53"/>
      <c r="CS3740" s="53"/>
      <c r="CT3740" s="53"/>
      <c r="CU3740" s="53"/>
      <c r="CV3740" s="53"/>
      <c r="CW3740" s="53"/>
      <c r="CX3740" s="53"/>
      <c r="CY3740" s="53"/>
      <c r="CZ3740" s="53"/>
      <c r="DA3740" s="53"/>
      <c r="DB3740" s="12"/>
      <c r="DC3740" s="12"/>
    </row>
    <row r="3741" spans="1:107">
      <c r="A3741" s="52">
        <v>42306</v>
      </c>
      <c r="B3741" s="53">
        <v>316.13476435479998</v>
      </c>
      <c r="C3741" s="53">
        <v>261.45674403800001</v>
      </c>
      <c r="D3741" s="53">
        <v>139.9812391129</v>
      </c>
      <c r="E3741" s="53">
        <v>220.6722789504</v>
      </c>
      <c r="F3741" s="53">
        <v>431.74583353560001</v>
      </c>
      <c r="G3741" s="53">
        <v>399.51068991139999</v>
      </c>
      <c r="H3741" s="53">
        <v>222.33170956079999</v>
      </c>
      <c r="I3741" s="53">
        <v>252.6282534778</v>
      </c>
      <c r="J3741" s="53">
        <v>358.36376071209997</v>
      </c>
      <c r="K3741" s="53">
        <v>416.65272896789998</v>
      </c>
      <c r="L3741" s="53">
        <v>461.87674215200002</v>
      </c>
      <c r="M3741" s="53">
        <v>241.56159067140001</v>
      </c>
      <c r="N3741" s="53">
        <v>348.8154278993</v>
      </c>
      <c r="O3741" s="53">
        <v>483.12650783919997</v>
      </c>
      <c r="P3741" s="53">
        <v>608.8151043995</v>
      </c>
      <c r="Q3741" s="53">
        <v>637.32342821279997</v>
      </c>
      <c r="R3741" s="53">
        <v>490.27932700909997</v>
      </c>
      <c r="S3741" s="53">
        <v>243.26655437100001</v>
      </c>
      <c r="T3741" s="53">
        <v>242.41939359369999</v>
      </c>
      <c r="U3741" s="53">
        <v>244.8935269342</v>
      </c>
      <c r="V3741" s="53">
        <v>257.98814637269999</v>
      </c>
      <c r="W3741" s="53">
        <v>257.0084793126</v>
      </c>
      <c r="X3741" s="53">
        <v>278.19489513100001</v>
      </c>
      <c r="Y3741" s="53">
        <v>294.68982408760002</v>
      </c>
      <c r="Z3741" s="53">
        <v>350.2044143837</v>
      </c>
      <c r="AA3741" s="53">
        <v>243.85903785089999</v>
      </c>
      <c r="AB3741" s="53">
        <v>256.10985363999998</v>
      </c>
      <c r="AC3741" s="53">
        <v>272.47009835940003</v>
      </c>
      <c r="AD3741" s="53">
        <v>280.13772736200002</v>
      </c>
      <c r="AE3741" s="53">
        <v>450.79836308720002</v>
      </c>
      <c r="AF3741" s="53">
        <v>264.29755935230003</v>
      </c>
      <c r="AG3741" s="53">
        <v>256.63620772690001</v>
      </c>
      <c r="AH3741" s="53">
        <v>267.6334963191</v>
      </c>
      <c r="AI3741" s="53">
        <v>248.33874525690001</v>
      </c>
      <c r="AJ3741" s="53">
        <v>249.78283563010001</v>
      </c>
      <c r="AK3741" s="53">
        <v>402.91569803729999</v>
      </c>
      <c r="AL3741" s="53">
        <v>252.2706163112</v>
      </c>
      <c r="AM3741" s="53">
        <v>273.45391037399997</v>
      </c>
      <c r="AN3741" s="53">
        <v>440.08216858010002</v>
      </c>
      <c r="AO3741" s="53">
        <v>230.2680922911</v>
      </c>
      <c r="AP3741" s="53">
        <v>269.51754588329999</v>
      </c>
      <c r="AQ3741" s="53">
        <v>233.55282921989999</v>
      </c>
      <c r="AR3741" s="53">
        <v>370.30696954209998</v>
      </c>
      <c r="AS3741" s="53">
        <v>263.8788046153</v>
      </c>
      <c r="AT3741" s="53">
        <v>225.56416284459999</v>
      </c>
      <c r="AU3741" s="53">
        <v>252.05543735410001</v>
      </c>
      <c r="AV3741" s="53">
        <v>358.45662064700002</v>
      </c>
      <c r="AW3741" s="53">
        <v>318.44262528849998</v>
      </c>
      <c r="AX3741" s="53">
        <v>440.432794457</v>
      </c>
      <c r="AY3741" s="53">
        <v>428.88282281829999</v>
      </c>
      <c r="AZ3741" s="53">
        <v>207.64612316509999</v>
      </c>
      <c r="BA3741" s="53">
        <v>400.13478030459999</v>
      </c>
      <c r="BB3741" s="53">
        <v>455.51126973829997</v>
      </c>
      <c r="BC3741" s="53">
        <v>528.77491564900004</v>
      </c>
      <c r="BD3741" s="53">
        <v>568.61215488990001</v>
      </c>
      <c r="BE3741" s="53">
        <v>236.95943098449999</v>
      </c>
      <c r="BF3741" s="53">
        <v>117.8753370407</v>
      </c>
      <c r="BG3741" s="53">
        <v>236.9276678965</v>
      </c>
      <c r="BH3741" s="53">
        <v>240.46030255560001</v>
      </c>
      <c r="BI3741" s="53">
        <v>174.4408704109</v>
      </c>
      <c r="BJ3741" s="53">
        <v>176.07253998140001</v>
      </c>
      <c r="BK3741" s="53">
        <v>180.62025458279999</v>
      </c>
      <c r="BL3741" s="53">
        <v>208.44604263459999</v>
      </c>
      <c r="BM3741" s="53">
        <v>215.1404687063</v>
      </c>
      <c r="BN3741" s="53">
        <v>163.96278173210001</v>
      </c>
      <c r="BO3741" s="53">
        <v>220.2921812907</v>
      </c>
      <c r="BP3741" s="53">
        <v>250.49063709070001</v>
      </c>
      <c r="BQ3741" s="53">
        <v>228.70647271159999</v>
      </c>
      <c r="BR3741" s="53">
        <v>233.5866552745</v>
      </c>
      <c r="BS3741" s="53">
        <v>139.68994888430001</v>
      </c>
      <c r="BT3741" s="53">
        <v>214.43188409460001</v>
      </c>
      <c r="BU3741" s="53">
        <v>189.431326197</v>
      </c>
      <c r="BV3741" s="53">
        <v>185.9288505177</v>
      </c>
      <c r="BW3741" s="53">
        <v>209.55319637919999</v>
      </c>
      <c r="BX3741" s="53">
        <v>191.5845624424</v>
      </c>
      <c r="BY3741" s="53">
        <v>217.96061250930001</v>
      </c>
      <c r="BZ3741" s="53">
        <v>209.36308424219999</v>
      </c>
      <c r="CA3741" s="53">
        <v>238.0044325767</v>
      </c>
      <c r="CB3741" s="53">
        <v>301.03466748030002</v>
      </c>
      <c r="CC3741" s="53">
        <v>251.24850897260001</v>
      </c>
      <c r="CD3741" s="53">
        <v>243.26655437100001</v>
      </c>
      <c r="CE3741" s="53">
        <v>291.3396093513</v>
      </c>
      <c r="CF3741" s="53">
        <v>318.28624636900003</v>
      </c>
      <c r="CG3741" s="53">
        <v>114.74103478719999</v>
      </c>
      <c r="CH3741" s="53">
        <v>115.12066323649999</v>
      </c>
      <c r="CI3741" s="53">
        <v>139.27726349439999</v>
      </c>
      <c r="CJ3741" s="53">
        <v>173.99332387999999</v>
      </c>
      <c r="CK3741" s="53">
        <v>175.62216399569999</v>
      </c>
      <c r="CL3741" s="53">
        <v>266.3892923853</v>
      </c>
      <c r="CM3741" s="53">
        <v>195.2088801873</v>
      </c>
      <c r="CN3741" s="53"/>
      <c r="CO3741" s="53"/>
      <c r="CP3741" s="53"/>
      <c r="CQ3741" s="53"/>
      <c r="CR3741" s="53"/>
      <c r="CS3741" s="53"/>
      <c r="CT3741" s="53"/>
      <c r="CU3741" s="53"/>
      <c r="CV3741" s="53"/>
      <c r="CW3741" s="53"/>
      <c r="CX3741" s="53"/>
      <c r="CY3741" s="53"/>
      <c r="CZ3741" s="53"/>
      <c r="DA3741" s="53"/>
      <c r="DB3741" s="12"/>
      <c r="DC3741" s="12"/>
    </row>
    <row r="3742" spans="1:107">
      <c r="A3742" s="52">
        <v>42307</v>
      </c>
      <c r="B3742" s="53">
        <v>316.24662223270002</v>
      </c>
      <c r="C3742" s="53">
        <v>261.4874073254</v>
      </c>
      <c r="D3742" s="53">
        <v>139.9812391129</v>
      </c>
      <c r="E3742" s="53">
        <v>220.6722789504</v>
      </c>
      <c r="F3742" s="53">
        <v>431.86803141719997</v>
      </c>
      <c r="G3742" s="53">
        <v>399.96578155219999</v>
      </c>
      <c r="H3742" s="53">
        <v>222.35020409680001</v>
      </c>
      <c r="I3742" s="53">
        <v>252.6282534778</v>
      </c>
      <c r="J3742" s="53">
        <v>358.89184177819999</v>
      </c>
      <c r="K3742" s="53">
        <v>413.99365379310001</v>
      </c>
      <c r="L3742" s="53">
        <v>458.5118465063</v>
      </c>
      <c r="M3742" s="53">
        <v>240.21296830110001</v>
      </c>
      <c r="N3742" s="53">
        <v>346.8168852604</v>
      </c>
      <c r="O3742" s="53">
        <v>479.77896436190002</v>
      </c>
      <c r="P3742" s="53">
        <v>604.46966218340003</v>
      </c>
      <c r="Q3742" s="53">
        <v>631.94203135119994</v>
      </c>
      <c r="R3742" s="53">
        <v>488.450375425</v>
      </c>
      <c r="S3742" s="53">
        <v>243.28743475030001</v>
      </c>
      <c r="T3742" s="53">
        <v>242.43562089540001</v>
      </c>
      <c r="U3742" s="53">
        <v>244.91545276799999</v>
      </c>
      <c r="V3742" s="53">
        <v>258.02368925040003</v>
      </c>
      <c r="W3742" s="53">
        <v>257.04541989479998</v>
      </c>
      <c r="X3742" s="53">
        <v>278.2406143462</v>
      </c>
      <c r="Y3742" s="53">
        <v>294.76487868219999</v>
      </c>
      <c r="Z3742" s="53">
        <v>350.28999685399998</v>
      </c>
      <c r="AA3742" s="53">
        <v>243.88000361030001</v>
      </c>
      <c r="AB3742" s="53">
        <v>256.13771718520002</v>
      </c>
      <c r="AC3742" s="53">
        <v>272.50117850300001</v>
      </c>
      <c r="AD3742" s="53">
        <v>280.23934223750001</v>
      </c>
      <c r="AE3742" s="53">
        <v>450.9252915015</v>
      </c>
      <c r="AF3742" s="53">
        <v>264.31912573369999</v>
      </c>
      <c r="AG3742" s="53">
        <v>256.65846109350002</v>
      </c>
      <c r="AH3742" s="53">
        <v>267.65491034429999</v>
      </c>
      <c r="AI3742" s="53">
        <v>248.3599230332</v>
      </c>
      <c r="AJ3742" s="53">
        <v>249.80379956159999</v>
      </c>
      <c r="AK3742" s="53">
        <v>402.91569803729999</v>
      </c>
      <c r="AL3742" s="53">
        <v>252.29178903869999</v>
      </c>
      <c r="AM3742" s="53">
        <v>273.47823757409998</v>
      </c>
      <c r="AN3742" s="53">
        <v>440.62721978650001</v>
      </c>
      <c r="AO3742" s="53">
        <v>229.95411895079999</v>
      </c>
      <c r="AP3742" s="53">
        <v>269.54152289370001</v>
      </c>
      <c r="AQ3742" s="53">
        <v>233.57223318769999</v>
      </c>
      <c r="AR3742" s="53">
        <v>371.0656204974</v>
      </c>
      <c r="AS3742" s="53">
        <v>263.96669284749998</v>
      </c>
      <c r="AT3742" s="53">
        <v>225.5840079102</v>
      </c>
      <c r="AU3742" s="53">
        <v>252.2438249386</v>
      </c>
      <c r="AV3742" s="53">
        <v>358.58128822549997</v>
      </c>
      <c r="AW3742" s="53">
        <v>318.55830640070002</v>
      </c>
      <c r="AX3742" s="53">
        <v>440.5559589284</v>
      </c>
      <c r="AY3742" s="53">
        <v>428.8698728407</v>
      </c>
      <c r="AZ3742" s="53">
        <v>207.64331508399999</v>
      </c>
      <c r="BA3742" s="53">
        <v>400.41277469390002</v>
      </c>
      <c r="BB3742" s="53">
        <v>456.2449423187</v>
      </c>
      <c r="BC3742" s="53">
        <v>529.63885762229995</v>
      </c>
      <c r="BD3742" s="53">
        <v>569.65526713019995</v>
      </c>
      <c r="BE3742" s="53">
        <v>237.0393463586</v>
      </c>
      <c r="BF3742" s="53">
        <v>117.8753370407</v>
      </c>
      <c r="BG3742" s="53">
        <v>237.0075725584</v>
      </c>
      <c r="BH3742" s="53">
        <v>240.50573534360001</v>
      </c>
      <c r="BI3742" s="53">
        <v>173.41813804029999</v>
      </c>
      <c r="BJ3742" s="53">
        <v>175.03724364569999</v>
      </c>
      <c r="BK3742" s="53">
        <v>179.54799778570001</v>
      </c>
      <c r="BL3742" s="53">
        <v>208.44604263459999</v>
      </c>
      <c r="BM3742" s="53">
        <v>215.15974296069999</v>
      </c>
      <c r="BN3742" s="53">
        <v>163.97616090939999</v>
      </c>
      <c r="BO3742" s="53">
        <v>220.35453102470001</v>
      </c>
      <c r="BP3742" s="53">
        <v>251.0622739314</v>
      </c>
      <c r="BQ3742" s="53">
        <v>228.96699741489999</v>
      </c>
      <c r="BR3742" s="53">
        <v>233.86750536849999</v>
      </c>
      <c r="BS3742" s="53">
        <v>139.22406483419999</v>
      </c>
      <c r="BT3742" s="53">
        <v>214.5806115968</v>
      </c>
      <c r="BU3742" s="53">
        <v>189.71363795369999</v>
      </c>
      <c r="BV3742" s="53">
        <v>186.26993478430001</v>
      </c>
      <c r="BW3742" s="53">
        <v>209.5710491474</v>
      </c>
      <c r="BX3742" s="53">
        <v>191.59795207459999</v>
      </c>
      <c r="BY3742" s="53">
        <v>218.03107923549999</v>
      </c>
      <c r="BZ3742" s="53">
        <v>209.57423635110001</v>
      </c>
      <c r="CA3742" s="53">
        <v>238.0866423196</v>
      </c>
      <c r="CB3742" s="53">
        <v>301.03585982229998</v>
      </c>
      <c r="CC3742" s="53">
        <v>251.15322028809999</v>
      </c>
      <c r="CD3742" s="53">
        <v>243.28743475030001</v>
      </c>
      <c r="CE3742" s="53">
        <v>291.54314954180001</v>
      </c>
      <c r="CF3742" s="53">
        <v>318.3898285885</v>
      </c>
      <c r="CG3742" s="53">
        <v>114.7505359055</v>
      </c>
      <c r="CH3742" s="53">
        <v>115.1312121781</v>
      </c>
      <c r="CI3742" s="53">
        <v>138.83265842040001</v>
      </c>
      <c r="CJ3742" s="53">
        <v>172.99801289339999</v>
      </c>
      <c r="CK3742" s="53">
        <v>174.6145450036</v>
      </c>
      <c r="CL3742" s="53">
        <v>264.90098214749997</v>
      </c>
      <c r="CM3742" s="53">
        <v>195.4419203731</v>
      </c>
      <c r="CN3742" s="53"/>
      <c r="CO3742" s="53"/>
      <c r="CP3742" s="53"/>
      <c r="CQ3742" s="53"/>
      <c r="CR3742" s="53"/>
      <c r="CS3742" s="53"/>
      <c r="CT3742" s="53"/>
      <c r="CU3742" s="53"/>
      <c r="CV3742" s="53"/>
      <c r="CW3742" s="53"/>
      <c r="CX3742" s="53"/>
      <c r="CY3742" s="53"/>
      <c r="CZ3742" s="53"/>
      <c r="DA3742" s="53"/>
      <c r="DB3742" s="12"/>
      <c r="DC3742" s="12"/>
    </row>
    <row r="3743" spans="1:107">
      <c r="A3743" s="52">
        <v>42311</v>
      </c>
      <c r="B3743" s="53">
        <v>316.01165273549998</v>
      </c>
      <c r="C3743" s="53">
        <v>261.57447290710002</v>
      </c>
      <c r="D3743" s="53">
        <v>139.9812391129</v>
      </c>
      <c r="E3743" s="53">
        <v>220.6722789504</v>
      </c>
      <c r="F3743" s="53">
        <v>431.242152922</v>
      </c>
      <c r="G3743" s="53">
        <v>399.26940240099998</v>
      </c>
      <c r="H3743" s="53">
        <v>222.42418667929999</v>
      </c>
      <c r="I3743" s="53">
        <v>252.6282534778</v>
      </c>
      <c r="J3743" s="53">
        <v>358.50602935540002</v>
      </c>
      <c r="K3743" s="53">
        <v>411.51462256040003</v>
      </c>
      <c r="L3743" s="53">
        <v>456.17607601020001</v>
      </c>
      <c r="M3743" s="53">
        <v>237.94783212070001</v>
      </c>
      <c r="N3743" s="53">
        <v>344.02992391190003</v>
      </c>
      <c r="O3743" s="53">
        <v>476.5024446571</v>
      </c>
      <c r="P3743" s="53">
        <v>603.27880512219997</v>
      </c>
      <c r="Q3743" s="53">
        <v>629.7761106145</v>
      </c>
      <c r="R3743" s="53">
        <v>483.67887080079998</v>
      </c>
      <c r="S3743" s="53">
        <v>243.37366662989999</v>
      </c>
      <c r="T3743" s="53">
        <v>242.5195953626</v>
      </c>
      <c r="U3743" s="53">
        <v>244.9997941108</v>
      </c>
      <c r="V3743" s="53">
        <v>258.12339642120003</v>
      </c>
      <c r="W3743" s="53">
        <v>257.13569894739999</v>
      </c>
      <c r="X3743" s="53">
        <v>278.32745965610002</v>
      </c>
      <c r="Y3743" s="53">
        <v>294.86304106829999</v>
      </c>
      <c r="Z3743" s="53">
        <v>349.92797942980002</v>
      </c>
      <c r="AA3743" s="53">
        <v>243.96310916140001</v>
      </c>
      <c r="AB3743" s="53">
        <v>256.2291800328</v>
      </c>
      <c r="AC3743" s="53">
        <v>272.58742797870002</v>
      </c>
      <c r="AD3743" s="53">
        <v>280.32243361259998</v>
      </c>
      <c r="AE3743" s="53">
        <v>450.207213803</v>
      </c>
      <c r="AF3743" s="53">
        <v>264.4149314531</v>
      </c>
      <c r="AG3743" s="53">
        <v>256.74868636970001</v>
      </c>
      <c r="AH3743" s="53">
        <v>267.7528323555</v>
      </c>
      <c r="AI3743" s="53">
        <v>248.4468490063</v>
      </c>
      <c r="AJ3743" s="53">
        <v>249.89008494640001</v>
      </c>
      <c r="AK3743" s="53">
        <v>402.91569803729999</v>
      </c>
      <c r="AL3743" s="53">
        <v>252.37893380649999</v>
      </c>
      <c r="AM3743" s="53">
        <v>273.58097495959998</v>
      </c>
      <c r="AN3743" s="53">
        <v>439.84558645300001</v>
      </c>
      <c r="AO3743" s="53">
        <v>232.3505968577</v>
      </c>
      <c r="AP3743" s="53">
        <v>269.64278137629998</v>
      </c>
      <c r="AQ3743" s="53">
        <v>233.66060929770001</v>
      </c>
      <c r="AR3743" s="53">
        <v>370.30749086359998</v>
      </c>
      <c r="AS3743" s="53">
        <v>263.99717145070002</v>
      </c>
      <c r="AT3743" s="53">
        <v>225.60497208039999</v>
      </c>
      <c r="AU3743" s="53">
        <v>252.2825519303</v>
      </c>
      <c r="AV3743" s="53">
        <v>358.55448155810001</v>
      </c>
      <c r="AW3743" s="53">
        <v>317.3814944806</v>
      </c>
      <c r="AX3743" s="53">
        <v>440.32000438130001</v>
      </c>
      <c r="AY3743" s="53">
        <v>428.38814138700002</v>
      </c>
      <c r="AZ3743" s="53">
        <v>207.7821843264</v>
      </c>
      <c r="BA3743" s="53">
        <v>400.07275984530003</v>
      </c>
      <c r="BB3743" s="53">
        <v>455.82144896339997</v>
      </c>
      <c r="BC3743" s="53">
        <v>528.59325966330005</v>
      </c>
      <c r="BD3743" s="53">
        <v>567.54681991409996</v>
      </c>
      <c r="BE3743" s="53">
        <v>236.76318314759999</v>
      </c>
      <c r="BF3743" s="53">
        <v>117.8753370407</v>
      </c>
      <c r="BG3743" s="53">
        <v>236.73144636550001</v>
      </c>
      <c r="BH3743" s="53">
        <v>240.63197631419999</v>
      </c>
      <c r="BI3743" s="53">
        <v>172.31814652840001</v>
      </c>
      <c r="BJ3743" s="53">
        <v>173.9279474169</v>
      </c>
      <c r="BK3743" s="53">
        <v>178.40593295159999</v>
      </c>
      <c r="BL3743" s="53">
        <v>208.44604263459999</v>
      </c>
      <c r="BM3743" s="53">
        <v>215.25838541420001</v>
      </c>
      <c r="BN3743" s="53">
        <v>164.03559608649999</v>
      </c>
      <c r="BO3743" s="53">
        <v>220.0351854093</v>
      </c>
      <c r="BP3743" s="53">
        <v>250.48677679849999</v>
      </c>
      <c r="BQ3743" s="53">
        <v>228.5683437033</v>
      </c>
      <c r="BR3743" s="53">
        <v>233.45318009339999</v>
      </c>
      <c r="BS3743" s="53">
        <v>137.8235171453</v>
      </c>
      <c r="BT3743" s="53">
        <v>213.78203218690001</v>
      </c>
      <c r="BU3743" s="53">
        <v>189.35261680080001</v>
      </c>
      <c r="BV3743" s="53">
        <v>185.5804997029</v>
      </c>
      <c r="BW3743" s="53">
        <v>209.64390152179999</v>
      </c>
      <c r="BX3743" s="53">
        <v>191.65330259410001</v>
      </c>
      <c r="BY3743" s="53">
        <v>218.11511771599999</v>
      </c>
      <c r="BZ3743" s="53">
        <v>209.49172074040001</v>
      </c>
      <c r="CA3743" s="53">
        <v>238.116851121</v>
      </c>
      <c r="CB3743" s="53">
        <v>300.88312716640002</v>
      </c>
      <c r="CC3743" s="53">
        <v>250.50425589529999</v>
      </c>
      <c r="CD3743" s="53">
        <v>243.37366662989999</v>
      </c>
      <c r="CE3743" s="53">
        <v>291.51673769429999</v>
      </c>
      <c r="CF3743" s="53">
        <v>318.47686239299998</v>
      </c>
      <c r="CG3743" s="53">
        <v>114.7896059924</v>
      </c>
      <c r="CH3743" s="53">
        <v>115.16720961199999</v>
      </c>
      <c r="CI3743" s="53">
        <v>137.4081432568</v>
      </c>
      <c r="CJ3743" s="53">
        <v>171.86578710000001</v>
      </c>
      <c r="CK3743" s="53">
        <v>173.47270219360001</v>
      </c>
      <c r="CL3743" s="53">
        <v>262.71893519539998</v>
      </c>
      <c r="CM3743" s="53">
        <v>194.5634342786</v>
      </c>
      <c r="CN3743" s="53"/>
      <c r="CO3743" s="53"/>
      <c r="CP3743" s="53"/>
      <c r="CQ3743" s="53"/>
      <c r="CR3743" s="53"/>
      <c r="CS3743" s="53"/>
      <c r="CT3743" s="53"/>
      <c r="CU3743" s="53"/>
      <c r="CV3743" s="53"/>
      <c r="CW3743" s="53"/>
      <c r="CX3743" s="53"/>
      <c r="CY3743" s="53"/>
      <c r="CZ3743" s="53"/>
      <c r="DA3743" s="53"/>
      <c r="DB3743" s="12"/>
      <c r="DC3743" s="12"/>
    </row>
    <row r="3744" spans="1:107">
      <c r="A3744" s="52">
        <v>42312</v>
      </c>
      <c r="B3744" s="53">
        <v>315.96399083969999</v>
      </c>
      <c r="C3744" s="53">
        <v>261.59503769240001</v>
      </c>
      <c r="D3744" s="53">
        <v>139.9812391129</v>
      </c>
      <c r="E3744" s="53">
        <v>220.6722789504</v>
      </c>
      <c r="F3744" s="53">
        <v>431.02284773650001</v>
      </c>
      <c r="G3744" s="53">
        <v>399.310756739</v>
      </c>
      <c r="H3744" s="53">
        <v>222.4426812152</v>
      </c>
      <c r="I3744" s="53">
        <v>252.6282534778</v>
      </c>
      <c r="J3744" s="53">
        <v>358.01284986389999</v>
      </c>
      <c r="K3744" s="53">
        <v>412.4893476478</v>
      </c>
      <c r="L3744" s="53">
        <v>457.84058568180001</v>
      </c>
      <c r="M3744" s="53">
        <v>238.8864537666</v>
      </c>
      <c r="N3744" s="53">
        <v>345.8444719611</v>
      </c>
      <c r="O3744" s="53">
        <v>477.7695737885</v>
      </c>
      <c r="P3744" s="53">
        <v>605.13513333080004</v>
      </c>
      <c r="Q3744" s="53">
        <v>632.46216965090002</v>
      </c>
      <c r="R3744" s="53">
        <v>482.1558207896</v>
      </c>
      <c r="S3744" s="53">
        <v>243.3944209954</v>
      </c>
      <c r="T3744" s="53">
        <v>242.54001896209999</v>
      </c>
      <c r="U3744" s="53">
        <v>245.02591145330001</v>
      </c>
      <c r="V3744" s="53">
        <v>258.12713868859998</v>
      </c>
      <c r="W3744" s="53">
        <v>257.12886001769999</v>
      </c>
      <c r="X3744" s="53">
        <v>278.34969035939997</v>
      </c>
      <c r="Y3744" s="53">
        <v>294.80929563759997</v>
      </c>
      <c r="Z3744" s="53">
        <v>349.79807606790001</v>
      </c>
      <c r="AA3744" s="53">
        <v>243.9865982478</v>
      </c>
      <c r="AB3744" s="53">
        <v>256.25139326210001</v>
      </c>
      <c r="AC3744" s="53">
        <v>272.60762824440002</v>
      </c>
      <c r="AD3744" s="53">
        <v>280.33099134859998</v>
      </c>
      <c r="AE3744" s="53">
        <v>449.957552953</v>
      </c>
      <c r="AF3744" s="53">
        <v>264.43832420249998</v>
      </c>
      <c r="AG3744" s="53">
        <v>256.77146125960002</v>
      </c>
      <c r="AH3744" s="53">
        <v>267.77650087410001</v>
      </c>
      <c r="AI3744" s="53">
        <v>248.46789797549999</v>
      </c>
      <c r="AJ3744" s="53">
        <v>249.91278221709999</v>
      </c>
      <c r="AK3744" s="53">
        <v>402.91569803729999</v>
      </c>
      <c r="AL3744" s="53">
        <v>252.40185713689999</v>
      </c>
      <c r="AM3744" s="53">
        <v>273.6074960606</v>
      </c>
      <c r="AN3744" s="53">
        <v>439.86756394719998</v>
      </c>
      <c r="AO3744" s="53">
        <v>232.68848582109999</v>
      </c>
      <c r="AP3744" s="53">
        <v>269.66892070649999</v>
      </c>
      <c r="AQ3744" s="53">
        <v>233.6746318758</v>
      </c>
      <c r="AR3744" s="53">
        <v>370.16555379419998</v>
      </c>
      <c r="AS3744" s="53">
        <v>263.89197085950002</v>
      </c>
      <c r="AT3744" s="53">
        <v>225.57781028470001</v>
      </c>
      <c r="AU3744" s="53">
        <v>252.06349305419999</v>
      </c>
      <c r="AV3744" s="53">
        <v>358.36228926910002</v>
      </c>
      <c r="AW3744" s="53">
        <v>317.59288586510002</v>
      </c>
      <c r="AX3744" s="53">
        <v>439.84261569569998</v>
      </c>
      <c r="AY3744" s="53">
        <v>427.9516506818</v>
      </c>
      <c r="AZ3744" s="53">
        <v>207.6503323231</v>
      </c>
      <c r="BA3744" s="53">
        <v>399.30917962400002</v>
      </c>
      <c r="BB3744" s="53">
        <v>455.24955530929998</v>
      </c>
      <c r="BC3744" s="53">
        <v>528.4582148229</v>
      </c>
      <c r="BD3744" s="53">
        <v>568.73052103800001</v>
      </c>
      <c r="BE3744" s="53">
        <v>236.65929940749999</v>
      </c>
      <c r="BF3744" s="53">
        <v>117.8753370407</v>
      </c>
      <c r="BG3744" s="53">
        <v>236.62757655050001</v>
      </c>
      <c r="BH3744" s="53">
        <v>240.39996164089999</v>
      </c>
      <c r="BI3744" s="53">
        <v>173.31609150189999</v>
      </c>
      <c r="BJ3744" s="53">
        <v>174.9340504459</v>
      </c>
      <c r="BK3744" s="53">
        <v>179.427339878</v>
      </c>
      <c r="BL3744" s="53">
        <v>208.44604263459999</v>
      </c>
      <c r="BM3744" s="53">
        <v>215.26444311949999</v>
      </c>
      <c r="BN3744" s="53">
        <v>164.0501082911</v>
      </c>
      <c r="BO3744" s="53">
        <v>219.92328805229999</v>
      </c>
      <c r="BP3744" s="53">
        <v>250.44881385880001</v>
      </c>
      <c r="BQ3744" s="53">
        <v>228.59201767499999</v>
      </c>
      <c r="BR3744" s="53">
        <v>233.47406430629999</v>
      </c>
      <c r="BS3744" s="53">
        <v>137.25524567010001</v>
      </c>
      <c r="BT3744" s="53">
        <v>213.67450789220001</v>
      </c>
      <c r="BU3744" s="53">
        <v>189.29143596969999</v>
      </c>
      <c r="BV3744" s="53">
        <v>185.9675547235</v>
      </c>
      <c r="BW3744" s="53">
        <v>209.66166884250001</v>
      </c>
      <c r="BX3744" s="53">
        <v>191.66670767790001</v>
      </c>
      <c r="BY3744" s="53">
        <v>218.13677162830001</v>
      </c>
      <c r="BZ3744" s="53">
        <v>209.3448703457</v>
      </c>
      <c r="CA3744" s="53">
        <v>238.062035334</v>
      </c>
      <c r="CB3744" s="53">
        <v>300.46591275349999</v>
      </c>
      <c r="CC3744" s="53">
        <v>250.65428122599999</v>
      </c>
      <c r="CD3744" s="53">
        <v>243.3944209954</v>
      </c>
      <c r="CE3744" s="53">
        <v>291.08726185239999</v>
      </c>
      <c r="CF3744" s="53">
        <v>318.10404820280002</v>
      </c>
      <c r="CG3744" s="53">
        <v>114.8026280592</v>
      </c>
      <c r="CH3744" s="53">
        <v>115.18521753890001</v>
      </c>
      <c r="CI3744" s="53">
        <v>137.26674731860001</v>
      </c>
      <c r="CJ3744" s="53">
        <v>173.39818410820001</v>
      </c>
      <c r="CK3744" s="53">
        <v>175.01826149620001</v>
      </c>
      <c r="CL3744" s="53">
        <v>264.92517863960001</v>
      </c>
      <c r="CM3744" s="53">
        <v>194.00202823289999</v>
      </c>
      <c r="CN3744" s="53"/>
      <c r="CO3744" s="53"/>
      <c r="CP3744" s="53"/>
      <c r="CQ3744" s="53"/>
      <c r="CR3744" s="53"/>
      <c r="CS3744" s="53"/>
      <c r="CT3744" s="53"/>
      <c r="CU3744" s="53"/>
      <c r="CV3744" s="53"/>
      <c r="CW3744" s="53"/>
      <c r="CX3744" s="53"/>
      <c r="CY3744" s="53"/>
      <c r="CZ3744" s="53"/>
      <c r="DA3744" s="53"/>
      <c r="DB3744" s="12"/>
      <c r="DC3744" s="12"/>
    </row>
    <row r="3745" spans="1:107">
      <c r="A3745" s="52">
        <v>42313</v>
      </c>
      <c r="B3745" s="53">
        <v>316.02718095109998</v>
      </c>
      <c r="C3745" s="53">
        <v>261.61309023500002</v>
      </c>
      <c r="D3745" s="53">
        <v>139.9812391129</v>
      </c>
      <c r="E3745" s="53">
        <v>220.6722789504</v>
      </c>
      <c r="F3745" s="53">
        <v>431.28669597279998</v>
      </c>
      <c r="G3745" s="53">
        <v>399.13884282139998</v>
      </c>
      <c r="H3745" s="53">
        <v>222.4611757511</v>
      </c>
      <c r="I3745" s="53">
        <v>252.6282534778</v>
      </c>
      <c r="J3745" s="53">
        <v>357.83094808710001</v>
      </c>
      <c r="K3745" s="53">
        <v>414.16552360589998</v>
      </c>
      <c r="L3745" s="53">
        <v>459.72065887999997</v>
      </c>
      <c r="M3745" s="53">
        <v>240.292498919</v>
      </c>
      <c r="N3745" s="53">
        <v>347.34762876880001</v>
      </c>
      <c r="O3745" s="53">
        <v>479.56378245259998</v>
      </c>
      <c r="P3745" s="53">
        <v>607.91033581470003</v>
      </c>
      <c r="Q3745" s="53">
        <v>634.89467077430004</v>
      </c>
      <c r="R3745" s="53">
        <v>485.27042387680001</v>
      </c>
      <c r="S3745" s="53">
        <v>243.41517713069999</v>
      </c>
      <c r="T3745" s="53">
        <v>242.56056384190001</v>
      </c>
      <c r="U3745" s="53">
        <v>245.03636820880001</v>
      </c>
      <c r="V3745" s="53">
        <v>258.1495229917</v>
      </c>
      <c r="W3745" s="53">
        <v>257.14831470019999</v>
      </c>
      <c r="X3745" s="53">
        <v>278.37476173120001</v>
      </c>
      <c r="Y3745" s="53">
        <v>294.7832002952</v>
      </c>
      <c r="Z3745" s="53">
        <v>349.96672596449997</v>
      </c>
      <c r="AA3745" s="53">
        <v>244.0023059673</v>
      </c>
      <c r="AB3745" s="53">
        <v>256.27480488539999</v>
      </c>
      <c r="AC3745" s="53">
        <v>272.62756655010003</v>
      </c>
      <c r="AD3745" s="53">
        <v>280.34488805889998</v>
      </c>
      <c r="AE3745" s="53">
        <v>450.25195459529999</v>
      </c>
      <c r="AF3745" s="53">
        <v>264.45411271419999</v>
      </c>
      <c r="AG3745" s="53">
        <v>256.7903423322</v>
      </c>
      <c r="AH3745" s="53">
        <v>267.79133993170001</v>
      </c>
      <c r="AI3745" s="53">
        <v>248.48881069020001</v>
      </c>
      <c r="AJ3745" s="53">
        <v>249.9339578064</v>
      </c>
      <c r="AK3745" s="53">
        <v>402.91569803729999</v>
      </c>
      <c r="AL3745" s="53">
        <v>252.42324363029999</v>
      </c>
      <c r="AM3745" s="53">
        <v>273.62747330539997</v>
      </c>
      <c r="AN3745" s="53">
        <v>439.69229432039998</v>
      </c>
      <c r="AO3745" s="53">
        <v>232.27460862359999</v>
      </c>
      <c r="AP3745" s="53">
        <v>269.68861037919999</v>
      </c>
      <c r="AQ3745" s="53">
        <v>233.69597140459999</v>
      </c>
      <c r="AR3745" s="53">
        <v>370.11532816760001</v>
      </c>
      <c r="AS3745" s="53">
        <v>263.8430880162</v>
      </c>
      <c r="AT3745" s="53">
        <v>225.62140824599999</v>
      </c>
      <c r="AU3745" s="53">
        <v>251.8554968979</v>
      </c>
      <c r="AV3745" s="53">
        <v>358.43089769260001</v>
      </c>
      <c r="AW3745" s="53">
        <v>317.83223705929998</v>
      </c>
      <c r="AX3745" s="53">
        <v>440.20491056700001</v>
      </c>
      <c r="AY3745" s="53">
        <v>428.24126561359998</v>
      </c>
      <c r="AZ3745" s="53">
        <v>207.61916558659999</v>
      </c>
      <c r="BA3745" s="53">
        <v>398.42630912760001</v>
      </c>
      <c r="BB3745" s="53">
        <v>454.77536201919997</v>
      </c>
      <c r="BC3745" s="53">
        <v>528.48421373660005</v>
      </c>
      <c r="BD3745" s="53">
        <v>569.0454938396</v>
      </c>
      <c r="BE3745" s="53">
        <v>236.80401694619999</v>
      </c>
      <c r="BF3745" s="53">
        <v>117.8753370407</v>
      </c>
      <c r="BG3745" s="53">
        <v>236.7722746906</v>
      </c>
      <c r="BH3745" s="53">
        <v>240.45309120339999</v>
      </c>
      <c r="BI3745" s="53">
        <v>174.1688814641</v>
      </c>
      <c r="BJ3745" s="53">
        <v>175.79717844109999</v>
      </c>
      <c r="BK3745" s="53">
        <v>180.3063192166</v>
      </c>
      <c r="BL3745" s="53">
        <v>208.44604263459999</v>
      </c>
      <c r="BM3745" s="53">
        <v>215.2849499212</v>
      </c>
      <c r="BN3745" s="53">
        <v>164.05990304029999</v>
      </c>
      <c r="BO3745" s="53">
        <v>220.05791286850001</v>
      </c>
      <c r="BP3745" s="53">
        <v>250.40808810280001</v>
      </c>
      <c r="BQ3745" s="53">
        <v>228.4936027222</v>
      </c>
      <c r="BR3745" s="53">
        <v>233.37699656410001</v>
      </c>
      <c r="BS3745" s="53">
        <v>138.30891186860001</v>
      </c>
      <c r="BT3745" s="53">
        <v>213.89048516950001</v>
      </c>
      <c r="BU3745" s="53">
        <v>189.29367294599999</v>
      </c>
      <c r="BV3745" s="53">
        <v>186.07054677260001</v>
      </c>
      <c r="BW3745" s="53">
        <v>209.67943184500001</v>
      </c>
      <c r="BX3745" s="53">
        <v>191.68007110670001</v>
      </c>
      <c r="BY3745" s="53">
        <v>218.15780984290001</v>
      </c>
      <c r="BZ3745" s="53">
        <v>209.4881000673</v>
      </c>
      <c r="CA3745" s="53">
        <v>238.10751599610001</v>
      </c>
      <c r="CB3745" s="53">
        <v>300.73792817330002</v>
      </c>
      <c r="CC3745" s="53">
        <v>250.8212856868</v>
      </c>
      <c r="CD3745" s="53">
        <v>243.41517713069999</v>
      </c>
      <c r="CE3745" s="53">
        <v>290.62116050330002</v>
      </c>
      <c r="CF3745" s="53">
        <v>317.72014764699998</v>
      </c>
      <c r="CG3745" s="53">
        <v>114.8133340623</v>
      </c>
      <c r="CH3745" s="53">
        <v>115.1898630311</v>
      </c>
      <c r="CI3745" s="53">
        <v>138.1246706705</v>
      </c>
      <c r="CJ3745" s="53">
        <v>174.00467695879999</v>
      </c>
      <c r="CK3745" s="53">
        <v>175.63279562630001</v>
      </c>
      <c r="CL3745" s="53">
        <v>265.69992780439998</v>
      </c>
      <c r="CM3745" s="53">
        <v>191.5679176038</v>
      </c>
      <c r="CN3745" s="53"/>
      <c r="CO3745" s="53"/>
      <c r="CP3745" s="53"/>
      <c r="CQ3745" s="53"/>
      <c r="CR3745" s="53"/>
      <c r="CS3745" s="53"/>
      <c r="CT3745" s="53"/>
      <c r="CU3745" s="53"/>
      <c r="CV3745" s="53"/>
      <c r="CW3745" s="53"/>
      <c r="CX3745" s="53"/>
      <c r="CY3745" s="53"/>
      <c r="CZ3745" s="53"/>
      <c r="DA3745" s="53"/>
      <c r="DB3745" s="12"/>
      <c r="DC3745" s="12"/>
    </row>
    <row r="3746" spans="1:107">
      <c r="A3746" s="52">
        <v>42314</v>
      </c>
      <c r="B3746" s="53">
        <v>315.64886764419998</v>
      </c>
      <c r="C3746" s="53">
        <v>261.62039110400002</v>
      </c>
      <c r="D3746" s="53">
        <v>139.9812391129</v>
      </c>
      <c r="E3746" s="53">
        <v>220.6722789504</v>
      </c>
      <c r="F3746" s="53">
        <v>430.4092563017</v>
      </c>
      <c r="G3746" s="53">
        <v>398.21500629230002</v>
      </c>
      <c r="H3746" s="53">
        <v>222.47971344090001</v>
      </c>
      <c r="I3746" s="53">
        <v>252.6282534778</v>
      </c>
      <c r="J3746" s="53">
        <v>356.74236724359997</v>
      </c>
      <c r="K3746" s="53">
        <v>417.03230281610001</v>
      </c>
      <c r="L3746" s="53">
        <v>463.64434539119998</v>
      </c>
      <c r="M3746" s="53">
        <v>243.1543260405</v>
      </c>
      <c r="N3746" s="53">
        <v>351.60506644669999</v>
      </c>
      <c r="O3746" s="53">
        <v>484.39898242319998</v>
      </c>
      <c r="P3746" s="53">
        <v>612.59425837159995</v>
      </c>
      <c r="Q3746" s="53">
        <v>638.87506028840005</v>
      </c>
      <c r="R3746" s="53">
        <v>485.4863689618</v>
      </c>
      <c r="S3746" s="53">
        <v>243.43640834339999</v>
      </c>
      <c r="T3746" s="53">
        <v>242.5791305141</v>
      </c>
      <c r="U3746" s="53">
        <v>245.05892059530001</v>
      </c>
      <c r="V3746" s="53">
        <v>258.1703709084</v>
      </c>
      <c r="W3746" s="53">
        <v>257.16562950539998</v>
      </c>
      <c r="X3746" s="53">
        <v>278.37368764770002</v>
      </c>
      <c r="Y3746" s="53">
        <v>294.64915681330001</v>
      </c>
      <c r="Z3746" s="53">
        <v>349.42485121470003</v>
      </c>
      <c r="AA3746" s="53">
        <v>244.02248014840001</v>
      </c>
      <c r="AB3746" s="53">
        <v>256.29872866419998</v>
      </c>
      <c r="AC3746" s="53">
        <v>272.63463237889999</v>
      </c>
      <c r="AD3746" s="53">
        <v>280.29559460529998</v>
      </c>
      <c r="AE3746" s="53">
        <v>449.26201480089998</v>
      </c>
      <c r="AF3746" s="53">
        <v>264.47593889989997</v>
      </c>
      <c r="AG3746" s="53">
        <v>256.8170532913</v>
      </c>
      <c r="AH3746" s="53">
        <v>267.81168170709998</v>
      </c>
      <c r="AI3746" s="53">
        <v>248.51027736250001</v>
      </c>
      <c r="AJ3746" s="53">
        <v>249.95605569649999</v>
      </c>
      <c r="AK3746" s="53">
        <v>402.91569803729999</v>
      </c>
      <c r="AL3746" s="53">
        <v>252.44556161040001</v>
      </c>
      <c r="AM3746" s="53">
        <v>273.66495460559997</v>
      </c>
      <c r="AN3746" s="53">
        <v>438.67561002820003</v>
      </c>
      <c r="AO3746" s="53">
        <v>231.51833269829999</v>
      </c>
      <c r="AP3746" s="53">
        <v>269.7255521367</v>
      </c>
      <c r="AQ3746" s="53">
        <v>233.71754675650001</v>
      </c>
      <c r="AR3746" s="53">
        <v>369.26724668039998</v>
      </c>
      <c r="AS3746" s="53">
        <v>263.61341874990001</v>
      </c>
      <c r="AT3746" s="53">
        <v>225.52897519999999</v>
      </c>
      <c r="AU3746" s="53">
        <v>251.47120607720001</v>
      </c>
      <c r="AV3746" s="53">
        <v>358.21097851759998</v>
      </c>
      <c r="AW3746" s="53">
        <v>316.7747886075</v>
      </c>
      <c r="AX3746" s="53">
        <v>439.45310423030003</v>
      </c>
      <c r="AY3746" s="53">
        <v>427.10224281360001</v>
      </c>
      <c r="AZ3746" s="53">
        <v>207.59388804069999</v>
      </c>
      <c r="BA3746" s="53">
        <v>397.13010426020003</v>
      </c>
      <c r="BB3746" s="53">
        <v>453.61614347199998</v>
      </c>
      <c r="BC3746" s="53">
        <v>527.65014298619997</v>
      </c>
      <c r="BD3746" s="53">
        <v>567.30529347289996</v>
      </c>
      <c r="BE3746" s="53">
        <v>236.5365080171</v>
      </c>
      <c r="BF3746" s="53">
        <v>117.8753370407</v>
      </c>
      <c r="BG3746" s="53">
        <v>236.50480161959999</v>
      </c>
      <c r="BH3746" s="53">
        <v>240.0854892852</v>
      </c>
      <c r="BI3746" s="53">
        <v>176.71220639430001</v>
      </c>
      <c r="BJ3746" s="53">
        <v>178.36071580289999</v>
      </c>
      <c r="BK3746" s="53">
        <v>182.92675911239999</v>
      </c>
      <c r="BL3746" s="53">
        <v>208.44604263459999</v>
      </c>
      <c r="BM3746" s="53">
        <v>215.32689902120001</v>
      </c>
      <c r="BN3746" s="53">
        <v>164.07344339279999</v>
      </c>
      <c r="BO3746" s="53">
        <v>219.61021173489999</v>
      </c>
      <c r="BP3746" s="53">
        <v>249.84841928860001</v>
      </c>
      <c r="BQ3746" s="53">
        <v>227.96473728940001</v>
      </c>
      <c r="BR3746" s="53">
        <v>232.83785230870001</v>
      </c>
      <c r="BS3746" s="53">
        <v>138.54647815690001</v>
      </c>
      <c r="BT3746" s="53">
        <v>213.23878946030001</v>
      </c>
      <c r="BU3746" s="53">
        <v>189.01052956890001</v>
      </c>
      <c r="BV3746" s="53">
        <v>185.50152366770001</v>
      </c>
      <c r="BW3746" s="53">
        <v>209.6976157112</v>
      </c>
      <c r="BX3746" s="53">
        <v>191.69364844500001</v>
      </c>
      <c r="BY3746" s="53">
        <v>218.1794235468</v>
      </c>
      <c r="BZ3746" s="53">
        <v>209.50930093700001</v>
      </c>
      <c r="CA3746" s="53">
        <v>238.02849116920001</v>
      </c>
      <c r="CB3746" s="53">
        <v>299.98837546700003</v>
      </c>
      <c r="CC3746" s="53">
        <v>250.1544871358</v>
      </c>
      <c r="CD3746" s="53">
        <v>243.43640834339999</v>
      </c>
      <c r="CE3746" s="53">
        <v>289.96705656739999</v>
      </c>
      <c r="CF3746" s="53">
        <v>317.1825539436</v>
      </c>
      <c r="CG3746" s="53">
        <v>114.8196641845</v>
      </c>
      <c r="CH3746" s="53">
        <v>115.20409108299999</v>
      </c>
      <c r="CI3746" s="53">
        <v>138.1823377785</v>
      </c>
      <c r="CJ3746" s="53">
        <v>176.31646383</v>
      </c>
      <c r="CK3746" s="53">
        <v>177.96265629179999</v>
      </c>
      <c r="CL3746" s="53">
        <v>268.6075287749</v>
      </c>
      <c r="CM3746" s="53">
        <v>190.97491379460001</v>
      </c>
      <c r="CN3746" s="53"/>
      <c r="CO3746" s="53"/>
      <c r="CP3746" s="53"/>
      <c r="CQ3746" s="53"/>
      <c r="CR3746" s="53"/>
      <c r="CS3746" s="53"/>
      <c r="CT3746" s="53"/>
      <c r="CU3746" s="53"/>
      <c r="CV3746" s="53"/>
      <c r="CW3746" s="53"/>
      <c r="CX3746" s="53"/>
      <c r="CY3746" s="53"/>
      <c r="CZ3746" s="53"/>
      <c r="DA3746" s="53"/>
      <c r="DB3746" s="12"/>
      <c r="DC3746" s="12"/>
    </row>
    <row r="3747" spans="1:107">
      <c r="A3747" s="52">
        <v>42317</v>
      </c>
      <c r="B3747" s="53">
        <v>315.32963321019997</v>
      </c>
      <c r="C3747" s="53">
        <v>261.67329904069999</v>
      </c>
      <c r="D3747" s="53">
        <v>139.9812391129</v>
      </c>
      <c r="E3747" s="53">
        <v>220.6722789504</v>
      </c>
      <c r="F3747" s="53">
        <v>429.34207723970002</v>
      </c>
      <c r="G3747" s="53">
        <v>397.96689869120002</v>
      </c>
      <c r="H3747" s="53">
        <v>222.53532873489999</v>
      </c>
      <c r="I3747" s="53">
        <v>252.6282534778</v>
      </c>
      <c r="J3747" s="53">
        <v>356.39885194589999</v>
      </c>
      <c r="K3747" s="53">
        <v>414.87732647920001</v>
      </c>
      <c r="L3747" s="53">
        <v>460.64994512909999</v>
      </c>
      <c r="M3747" s="53">
        <v>243.54685668260001</v>
      </c>
      <c r="N3747" s="53">
        <v>351.81911519239998</v>
      </c>
      <c r="O3747" s="53">
        <v>482.3212857295</v>
      </c>
      <c r="P3747" s="53">
        <v>611.46928251149996</v>
      </c>
      <c r="Q3747" s="53">
        <v>629.75092328990002</v>
      </c>
      <c r="R3747" s="53">
        <v>484.95225911339998</v>
      </c>
      <c r="S3747" s="53">
        <v>243.4990932186</v>
      </c>
      <c r="T3747" s="53">
        <v>242.64024277639999</v>
      </c>
      <c r="U3747" s="53">
        <v>245.11956068820001</v>
      </c>
      <c r="V3747" s="53">
        <v>258.24378504809999</v>
      </c>
      <c r="W3747" s="53">
        <v>257.23921742739998</v>
      </c>
      <c r="X3747" s="53">
        <v>278.41744242049998</v>
      </c>
      <c r="Y3747" s="53">
        <v>294.6391271782</v>
      </c>
      <c r="Z3747" s="53">
        <v>348.78011495999999</v>
      </c>
      <c r="AA3747" s="53">
        <v>244.08350130240001</v>
      </c>
      <c r="AB3747" s="53">
        <v>256.36492906389998</v>
      </c>
      <c r="AC3747" s="53">
        <v>272.68030268759998</v>
      </c>
      <c r="AD3747" s="53">
        <v>280.30390692980001</v>
      </c>
      <c r="AE3747" s="53">
        <v>448.05300166870001</v>
      </c>
      <c r="AF3747" s="53">
        <v>264.54829050490002</v>
      </c>
      <c r="AG3747" s="53">
        <v>256.88577988119999</v>
      </c>
      <c r="AH3747" s="53">
        <v>267.88542590780003</v>
      </c>
      <c r="AI3747" s="53">
        <v>248.5738545751</v>
      </c>
      <c r="AJ3747" s="53">
        <v>250.02013025350001</v>
      </c>
      <c r="AK3747" s="53">
        <v>402.91569803729999</v>
      </c>
      <c r="AL3747" s="53">
        <v>252.51027433549999</v>
      </c>
      <c r="AM3747" s="53">
        <v>273.72752729460001</v>
      </c>
      <c r="AN3747" s="53">
        <v>438.38143329190001</v>
      </c>
      <c r="AO3747" s="53">
        <v>230.85980052799999</v>
      </c>
      <c r="AP3747" s="53">
        <v>269.78722409279999</v>
      </c>
      <c r="AQ3747" s="53">
        <v>233.78285594560001</v>
      </c>
      <c r="AR3747" s="53">
        <v>368.87623670959999</v>
      </c>
      <c r="AS3747" s="53">
        <v>263.5403637439</v>
      </c>
      <c r="AT3747" s="53">
        <v>225.46605025689999</v>
      </c>
      <c r="AU3747" s="53">
        <v>251.4021895841</v>
      </c>
      <c r="AV3747" s="53">
        <v>358.02284315819998</v>
      </c>
      <c r="AW3747" s="53">
        <v>315.34885858770002</v>
      </c>
      <c r="AX3747" s="53">
        <v>438.9393860911</v>
      </c>
      <c r="AY3747" s="53">
        <v>425.95554786500003</v>
      </c>
      <c r="AZ3747" s="53">
        <v>207.7228430527</v>
      </c>
      <c r="BA3747" s="53">
        <v>396.70342810990002</v>
      </c>
      <c r="BB3747" s="53">
        <v>453.1210074334</v>
      </c>
      <c r="BC3747" s="53">
        <v>527.12016971440005</v>
      </c>
      <c r="BD3747" s="53">
        <v>566.91261732860005</v>
      </c>
      <c r="BE3747" s="53">
        <v>236.2722891036</v>
      </c>
      <c r="BF3747" s="53">
        <v>117.8753370407</v>
      </c>
      <c r="BG3747" s="53">
        <v>236.24061812310001</v>
      </c>
      <c r="BH3747" s="53">
        <v>240.02940949840001</v>
      </c>
      <c r="BI3747" s="53">
        <v>177.04587248390001</v>
      </c>
      <c r="BJ3747" s="53">
        <v>178.69894603329999</v>
      </c>
      <c r="BK3747" s="53">
        <v>183.270618915</v>
      </c>
      <c r="BL3747" s="53">
        <v>208.44604263459999</v>
      </c>
      <c r="BM3747" s="53">
        <v>215.36347876159999</v>
      </c>
      <c r="BN3747" s="53">
        <v>164.11832829619999</v>
      </c>
      <c r="BO3747" s="53">
        <v>219.0656987712</v>
      </c>
      <c r="BP3747" s="53">
        <v>249.594239896</v>
      </c>
      <c r="BQ3747" s="53">
        <v>227.8227040079</v>
      </c>
      <c r="BR3747" s="53">
        <v>232.6877184068</v>
      </c>
      <c r="BS3747" s="53">
        <v>138.94870021099999</v>
      </c>
      <c r="BT3747" s="53">
        <v>211.97805252949999</v>
      </c>
      <c r="BU3747" s="53">
        <v>188.83114045409999</v>
      </c>
      <c r="BV3747" s="53">
        <v>185.3731236264</v>
      </c>
      <c r="BW3747" s="53">
        <v>209.75121591909999</v>
      </c>
      <c r="BX3747" s="53">
        <v>191.734031907</v>
      </c>
      <c r="BY3747" s="53">
        <v>218.24387527190001</v>
      </c>
      <c r="BZ3747" s="53">
        <v>209.57244954660001</v>
      </c>
      <c r="CA3747" s="53">
        <v>237.97655468900001</v>
      </c>
      <c r="CB3747" s="53">
        <v>299.37900071109999</v>
      </c>
      <c r="CC3747" s="53">
        <v>249.487117743</v>
      </c>
      <c r="CD3747" s="53">
        <v>243.4990932186</v>
      </c>
      <c r="CE3747" s="53">
        <v>289.80730331209998</v>
      </c>
      <c r="CF3747" s="53">
        <v>317.0669612168</v>
      </c>
      <c r="CG3747" s="53">
        <v>114.85322146830001</v>
      </c>
      <c r="CH3747" s="53">
        <v>115.2331778584</v>
      </c>
      <c r="CI3747" s="53">
        <v>138.2679983308</v>
      </c>
      <c r="CJ3747" s="53">
        <v>176.24721533970001</v>
      </c>
      <c r="CK3747" s="53">
        <v>177.89420615469999</v>
      </c>
      <c r="CL3747" s="53">
        <v>268.15915523209998</v>
      </c>
      <c r="CM3747" s="53">
        <v>188.79532043020001</v>
      </c>
      <c r="CN3747" s="53"/>
      <c r="CO3747" s="53"/>
      <c r="CP3747" s="53"/>
      <c r="CQ3747" s="53"/>
      <c r="CR3747" s="53"/>
      <c r="CS3747" s="53"/>
      <c r="CT3747" s="53"/>
      <c r="CU3747" s="53"/>
      <c r="CV3747" s="53"/>
      <c r="CW3747" s="53"/>
      <c r="CX3747" s="53"/>
      <c r="CY3747" s="53"/>
      <c r="CZ3747" s="53"/>
      <c r="DA3747" s="53"/>
      <c r="DB3747" s="12"/>
      <c r="DC3747" s="12"/>
    </row>
    <row r="3748" spans="1:107">
      <c r="A3748" s="52">
        <v>42318</v>
      </c>
      <c r="B3748" s="53">
        <v>315.63349696910001</v>
      </c>
      <c r="C3748" s="53">
        <v>261.69361557209999</v>
      </c>
      <c r="D3748" s="53">
        <v>139.9812391129</v>
      </c>
      <c r="E3748" s="53">
        <v>220.6722789504</v>
      </c>
      <c r="F3748" s="53">
        <v>429.80845117550001</v>
      </c>
      <c r="G3748" s="53">
        <v>399.08544921430001</v>
      </c>
      <c r="H3748" s="53">
        <v>222.55386864920001</v>
      </c>
      <c r="I3748" s="53">
        <v>252.6282534778</v>
      </c>
      <c r="J3748" s="53">
        <v>357.29977276969998</v>
      </c>
      <c r="K3748" s="53">
        <v>411.61814977199998</v>
      </c>
      <c r="L3748" s="53">
        <v>457.32062669610002</v>
      </c>
      <c r="M3748" s="53">
        <v>242.11187110809999</v>
      </c>
      <c r="N3748" s="53">
        <v>349.50437865959998</v>
      </c>
      <c r="O3748" s="53">
        <v>478.16386094299997</v>
      </c>
      <c r="P3748" s="53">
        <v>607.67185111920003</v>
      </c>
      <c r="Q3748" s="53">
        <v>625.21409997820001</v>
      </c>
      <c r="R3748" s="53">
        <v>479.4304899361</v>
      </c>
      <c r="S3748" s="53">
        <v>243.51985828010001</v>
      </c>
      <c r="T3748" s="53">
        <v>242.66036273890001</v>
      </c>
      <c r="U3748" s="53">
        <v>245.13761272080001</v>
      </c>
      <c r="V3748" s="53">
        <v>258.27415972590001</v>
      </c>
      <c r="W3748" s="53">
        <v>257.26772983109998</v>
      </c>
      <c r="X3748" s="53">
        <v>278.43775107959999</v>
      </c>
      <c r="Y3748" s="53">
        <v>294.6441877236</v>
      </c>
      <c r="Z3748" s="53">
        <v>349.0757215735</v>
      </c>
      <c r="AA3748" s="53">
        <v>244.10436166420001</v>
      </c>
      <c r="AB3748" s="53">
        <v>256.38647096289998</v>
      </c>
      <c r="AC3748" s="53">
        <v>272.70739631279997</v>
      </c>
      <c r="AD3748" s="53">
        <v>280.33519908390002</v>
      </c>
      <c r="AE3748" s="53">
        <v>448.57320590389998</v>
      </c>
      <c r="AF3748" s="53">
        <v>264.56852472370002</v>
      </c>
      <c r="AG3748" s="53">
        <v>256.9088493287</v>
      </c>
      <c r="AH3748" s="53">
        <v>267.90484177209999</v>
      </c>
      <c r="AI3748" s="53">
        <v>248.59491430439999</v>
      </c>
      <c r="AJ3748" s="53">
        <v>250.0407666161</v>
      </c>
      <c r="AK3748" s="53">
        <v>402.91569803729999</v>
      </c>
      <c r="AL3748" s="53">
        <v>252.53111623160001</v>
      </c>
      <c r="AM3748" s="53">
        <v>273.75023112759999</v>
      </c>
      <c r="AN3748" s="53">
        <v>439.65168483460002</v>
      </c>
      <c r="AO3748" s="53">
        <v>230.5752235672</v>
      </c>
      <c r="AP3748" s="53">
        <v>269.80960110450002</v>
      </c>
      <c r="AQ3748" s="53">
        <v>233.80461269290001</v>
      </c>
      <c r="AR3748" s="53">
        <v>370.2078657966</v>
      </c>
      <c r="AS3748" s="53">
        <v>263.68990600500001</v>
      </c>
      <c r="AT3748" s="53">
        <v>225.53152447759999</v>
      </c>
      <c r="AU3748" s="53">
        <v>251.64401181119999</v>
      </c>
      <c r="AV3748" s="53">
        <v>358.1596709735</v>
      </c>
      <c r="AW3748" s="53">
        <v>315.89847600299998</v>
      </c>
      <c r="AX3748" s="53">
        <v>439.14738052500002</v>
      </c>
      <c r="AY3748" s="53">
        <v>426.37144835039999</v>
      </c>
      <c r="AZ3748" s="53">
        <v>207.74186650550001</v>
      </c>
      <c r="BA3748" s="53">
        <v>397.26557117380003</v>
      </c>
      <c r="BB3748" s="53">
        <v>454.23178649480002</v>
      </c>
      <c r="BC3748" s="53">
        <v>529.26828636920004</v>
      </c>
      <c r="BD3748" s="53">
        <v>569.58980395319998</v>
      </c>
      <c r="BE3748" s="53">
        <v>236.4830362694</v>
      </c>
      <c r="BF3748" s="53">
        <v>117.8753370407</v>
      </c>
      <c r="BG3748" s="53">
        <v>236.4513370395</v>
      </c>
      <c r="BH3748" s="53">
        <v>240.2100869304</v>
      </c>
      <c r="BI3748" s="53">
        <v>175.9520584757</v>
      </c>
      <c r="BJ3748" s="53">
        <v>177.59452061760001</v>
      </c>
      <c r="BK3748" s="53">
        <v>182.14033195069999</v>
      </c>
      <c r="BL3748" s="53">
        <v>208.44604263459999</v>
      </c>
      <c r="BM3748" s="53">
        <v>215.37875816530001</v>
      </c>
      <c r="BN3748" s="53">
        <v>164.13088103710001</v>
      </c>
      <c r="BO3748" s="53">
        <v>219.30365945</v>
      </c>
      <c r="BP3748" s="53">
        <v>250.48586155800001</v>
      </c>
      <c r="BQ3748" s="53">
        <v>228.4630366726</v>
      </c>
      <c r="BR3748" s="53">
        <v>233.35150018990001</v>
      </c>
      <c r="BS3748" s="53">
        <v>137.44796418039999</v>
      </c>
      <c r="BT3748" s="53">
        <v>212.60792045240001</v>
      </c>
      <c r="BU3748" s="53">
        <v>189.58070614510001</v>
      </c>
      <c r="BV3748" s="53">
        <v>186.24852916859999</v>
      </c>
      <c r="BW3748" s="53">
        <v>209.7689923346</v>
      </c>
      <c r="BX3748" s="53">
        <v>191.7473574222</v>
      </c>
      <c r="BY3748" s="53">
        <v>218.26379804859999</v>
      </c>
      <c r="BZ3748" s="53">
        <v>209.50695131040001</v>
      </c>
      <c r="CA3748" s="53">
        <v>238.05440826239999</v>
      </c>
      <c r="CB3748" s="53">
        <v>299.58335128009998</v>
      </c>
      <c r="CC3748" s="53">
        <v>249.85084201379999</v>
      </c>
      <c r="CD3748" s="53">
        <v>243.51985828010001</v>
      </c>
      <c r="CE3748" s="53">
        <v>290.01457047359997</v>
      </c>
      <c r="CF3748" s="53">
        <v>317.16025339980001</v>
      </c>
      <c r="CG3748" s="53">
        <v>114.8633096752</v>
      </c>
      <c r="CH3748" s="53">
        <v>115.2437853853</v>
      </c>
      <c r="CI3748" s="53">
        <v>136.99032157510001</v>
      </c>
      <c r="CJ3748" s="53">
        <v>175.43457857940001</v>
      </c>
      <c r="CK3748" s="53">
        <v>177.07357814220001</v>
      </c>
      <c r="CL3748" s="53">
        <v>266.81497828969998</v>
      </c>
      <c r="CM3748" s="53">
        <v>187.8146411706</v>
      </c>
      <c r="CN3748" s="53"/>
      <c r="CO3748" s="53"/>
      <c r="CP3748" s="53"/>
      <c r="CQ3748" s="53"/>
      <c r="CR3748" s="53"/>
      <c r="CS3748" s="53"/>
      <c r="CT3748" s="53"/>
      <c r="CU3748" s="53"/>
      <c r="CV3748" s="53"/>
      <c r="CW3748" s="53"/>
      <c r="CX3748" s="53"/>
      <c r="CY3748" s="53"/>
      <c r="CZ3748" s="53"/>
      <c r="DA3748" s="53"/>
      <c r="DB3748" s="12"/>
      <c r="DC3748" s="12"/>
    </row>
    <row r="3749" spans="1:107">
      <c r="A3749" s="52">
        <v>42319</v>
      </c>
      <c r="B3749" s="53">
        <v>315.46131745119999</v>
      </c>
      <c r="C3749" s="53">
        <v>261.71783546019998</v>
      </c>
      <c r="D3749" s="53">
        <v>139.9812391129</v>
      </c>
      <c r="E3749" s="53">
        <v>220.6722789504</v>
      </c>
      <c r="F3749" s="53">
        <v>429.37369153219998</v>
      </c>
      <c r="G3749" s="53">
        <v>398.66878364000002</v>
      </c>
      <c r="H3749" s="53">
        <v>222.572406339</v>
      </c>
      <c r="I3749" s="53">
        <v>252.6282534778</v>
      </c>
      <c r="J3749" s="53">
        <v>356.91234267039999</v>
      </c>
      <c r="K3749" s="53">
        <v>410.86976933659997</v>
      </c>
      <c r="L3749" s="53">
        <v>456.08100137790001</v>
      </c>
      <c r="M3749" s="53">
        <v>241.48060825779999</v>
      </c>
      <c r="N3749" s="53">
        <v>348.59286916240001</v>
      </c>
      <c r="O3749" s="53">
        <v>476.85044761400002</v>
      </c>
      <c r="P3749" s="53">
        <v>606.00867726770002</v>
      </c>
      <c r="Q3749" s="53">
        <v>623.49569851529998</v>
      </c>
      <c r="R3749" s="53">
        <v>479.98821452700003</v>
      </c>
      <c r="S3749" s="53">
        <v>243.5406927569</v>
      </c>
      <c r="T3749" s="53">
        <v>242.68050697149999</v>
      </c>
      <c r="U3749" s="53">
        <v>245.1594225234</v>
      </c>
      <c r="V3749" s="53">
        <v>258.28527283570003</v>
      </c>
      <c r="W3749" s="53">
        <v>257.25088159249998</v>
      </c>
      <c r="X3749" s="53">
        <v>278.48036110560002</v>
      </c>
      <c r="Y3749" s="53">
        <v>294.74006371870001</v>
      </c>
      <c r="Z3749" s="53">
        <v>348.8137013059</v>
      </c>
      <c r="AA3749" s="53">
        <v>244.1253599328</v>
      </c>
      <c r="AB3749" s="53">
        <v>256.40673192629998</v>
      </c>
      <c r="AC3749" s="53">
        <v>272.73170192589998</v>
      </c>
      <c r="AD3749" s="53">
        <v>280.41676656850001</v>
      </c>
      <c r="AE3749" s="53">
        <v>448.07429567370002</v>
      </c>
      <c r="AF3749" s="53">
        <v>264.59187704520002</v>
      </c>
      <c r="AG3749" s="53">
        <v>256.93138923650002</v>
      </c>
      <c r="AH3749" s="53">
        <v>267.92853135510001</v>
      </c>
      <c r="AI3749" s="53">
        <v>248.61604487209999</v>
      </c>
      <c r="AJ3749" s="53">
        <v>250.0641083884</v>
      </c>
      <c r="AK3749" s="53">
        <v>402.91569803729999</v>
      </c>
      <c r="AL3749" s="53">
        <v>252.55469048270001</v>
      </c>
      <c r="AM3749" s="53">
        <v>273.79312855929999</v>
      </c>
      <c r="AN3749" s="53">
        <v>439.19370380279997</v>
      </c>
      <c r="AO3749" s="53">
        <v>230.6448138488</v>
      </c>
      <c r="AP3749" s="53">
        <v>269.85188102849997</v>
      </c>
      <c r="AQ3749" s="53">
        <v>233.9571522482</v>
      </c>
      <c r="AR3749" s="53">
        <v>369.82941831839997</v>
      </c>
      <c r="AS3749" s="53">
        <v>263.6435519991</v>
      </c>
      <c r="AT3749" s="53">
        <v>225.50438530740001</v>
      </c>
      <c r="AU3749" s="53">
        <v>251.5817994606</v>
      </c>
      <c r="AV3749" s="53">
        <v>358.17627508010003</v>
      </c>
      <c r="AW3749" s="53">
        <v>315.2384828543</v>
      </c>
      <c r="AX3749" s="53">
        <v>438.9063705671</v>
      </c>
      <c r="AY3749" s="53">
        <v>425.92079338439999</v>
      </c>
      <c r="AZ3749" s="53">
        <v>207.7471318428</v>
      </c>
      <c r="BA3749" s="53">
        <v>396.95368534080001</v>
      </c>
      <c r="BB3749" s="53">
        <v>453.92804847420001</v>
      </c>
      <c r="BC3749" s="53">
        <v>528.68510096049999</v>
      </c>
      <c r="BD3749" s="53">
        <v>568.55493379049994</v>
      </c>
      <c r="BE3749" s="53">
        <v>236.32716976629999</v>
      </c>
      <c r="BF3749" s="53">
        <v>117.8753370407</v>
      </c>
      <c r="BG3749" s="53">
        <v>236.29549142939999</v>
      </c>
      <c r="BH3749" s="53">
        <v>240.13976557710001</v>
      </c>
      <c r="BI3749" s="53">
        <v>175.4434116571</v>
      </c>
      <c r="BJ3749" s="53">
        <v>177.0812726142</v>
      </c>
      <c r="BK3749" s="53">
        <v>181.6160849648</v>
      </c>
      <c r="BL3749" s="53">
        <v>208.44604263459999</v>
      </c>
      <c r="BM3749" s="53">
        <v>215.44083555809999</v>
      </c>
      <c r="BN3749" s="53">
        <v>164.1453681614</v>
      </c>
      <c r="BO3749" s="53">
        <v>219.08182951500001</v>
      </c>
      <c r="BP3749" s="53">
        <v>250.2678254976</v>
      </c>
      <c r="BQ3749" s="53">
        <v>228.2245096039</v>
      </c>
      <c r="BR3749" s="53">
        <v>233.1101032286</v>
      </c>
      <c r="BS3749" s="53">
        <v>137.52360974179999</v>
      </c>
      <c r="BT3749" s="53">
        <v>212.05132068570001</v>
      </c>
      <c r="BU3749" s="53">
        <v>189.37819257250001</v>
      </c>
      <c r="BV3749" s="53">
        <v>185.9101399553</v>
      </c>
      <c r="BW3749" s="53">
        <v>209.78686931429999</v>
      </c>
      <c r="BX3749" s="53">
        <v>191.76072647410001</v>
      </c>
      <c r="BY3749" s="53">
        <v>218.28153109510001</v>
      </c>
      <c r="BZ3749" s="53">
        <v>209.52852599159999</v>
      </c>
      <c r="CA3749" s="53">
        <v>238.0837464988</v>
      </c>
      <c r="CB3749" s="53">
        <v>299.18662025010002</v>
      </c>
      <c r="CC3749" s="53">
        <v>249.4068495766</v>
      </c>
      <c r="CD3749" s="53">
        <v>243.5406927569</v>
      </c>
      <c r="CE3749" s="53">
        <v>289.91159225289999</v>
      </c>
      <c r="CF3749" s="53">
        <v>317.1077512622</v>
      </c>
      <c r="CG3749" s="53">
        <v>114.87173108570001</v>
      </c>
      <c r="CH3749" s="53">
        <v>115.2513382635</v>
      </c>
      <c r="CI3749" s="53">
        <v>137.63503005129999</v>
      </c>
      <c r="CJ3749" s="53">
        <v>175.654003523</v>
      </c>
      <c r="CK3749" s="53">
        <v>177.2952000921</v>
      </c>
      <c r="CL3749" s="53">
        <v>267.22447143459999</v>
      </c>
      <c r="CM3749" s="53">
        <v>188.3840633147</v>
      </c>
      <c r="CN3749" s="53"/>
      <c r="CO3749" s="53"/>
      <c r="CP3749" s="53"/>
      <c r="CQ3749" s="53"/>
      <c r="CR3749" s="53"/>
      <c r="CS3749" s="53"/>
      <c r="CT3749" s="53"/>
      <c r="CU3749" s="53"/>
      <c r="CV3749" s="53"/>
      <c r="CW3749" s="53"/>
      <c r="CX3749" s="53"/>
      <c r="CY3749" s="53"/>
      <c r="CZ3749" s="53"/>
      <c r="DA3749" s="53"/>
      <c r="DB3749" s="12"/>
      <c r="DC3749" s="12"/>
    </row>
    <row r="3750" spans="1:107">
      <c r="A3750" s="52">
        <v>42320</v>
      </c>
      <c r="B3750" s="53">
        <v>315.61043471670001</v>
      </c>
      <c r="C3750" s="53">
        <v>261.7469449651</v>
      </c>
      <c r="D3750" s="53">
        <v>139.9812391129</v>
      </c>
      <c r="E3750" s="53">
        <v>220.6722789504</v>
      </c>
      <c r="F3750" s="53">
        <v>429.53465044839999</v>
      </c>
      <c r="G3750" s="53">
        <v>399.3163236318</v>
      </c>
      <c r="H3750" s="53">
        <v>222.59094402880001</v>
      </c>
      <c r="I3750" s="53">
        <v>252.6282534778</v>
      </c>
      <c r="J3750" s="53">
        <v>357.2811379625</v>
      </c>
      <c r="K3750" s="53">
        <v>410.88843967769998</v>
      </c>
      <c r="L3750" s="53">
        <v>455.70996226440002</v>
      </c>
      <c r="M3750" s="53">
        <v>241.61257967879999</v>
      </c>
      <c r="N3750" s="53">
        <v>348.64817827190001</v>
      </c>
      <c r="O3750" s="53">
        <v>477.40337476569999</v>
      </c>
      <c r="P3750" s="53">
        <v>606.47732316810004</v>
      </c>
      <c r="Q3750" s="53">
        <v>621.44353269609996</v>
      </c>
      <c r="R3750" s="53">
        <v>481.57639170469997</v>
      </c>
      <c r="S3750" s="53">
        <v>243.56193491729999</v>
      </c>
      <c r="T3750" s="53">
        <v>242.7015977403</v>
      </c>
      <c r="U3750" s="53">
        <v>245.17111336350001</v>
      </c>
      <c r="V3750" s="53">
        <v>258.32565104600002</v>
      </c>
      <c r="W3750" s="53">
        <v>257.3010893435</v>
      </c>
      <c r="X3750" s="53">
        <v>278.52120454660002</v>
      </c>
      <c r="Y3750" s="53">
        <v>294.81429521259997</v>
      </c>
      <c r="Z3750" s="53">
        <v>348.92238616380001</v>
      </c>
      <c r="AA3750" s="53">
        <v>244.14203697310001</v>
      </c>
      <c r="AB3750" s="53">
        <v>256.43377843690001</v>
      </c>
      <c r="AC3750" s="53">
        <v>272.76380979060002</v>
      </c>
      <c r="AD3750" s="53">
        <v>280.45582590369997</v>
      </c>
      <c r="AE3750" s="53">
        <v>448.25235738560002</v>
      </c>
      <c r="AF3750" s="53">
        <v>264.61020355710002</v>
      </c>
      <c r="AG3750" s="53">
        <v>256.95615404940003</v>
      </c>
      <c r="AH3750" s="53">
        <v>267.94491380739998</v>
      </c>
      <c r="AI3750" s="53">
        <v>248.63752253600001</v>
      </c>
      <c r="AJ3750" s="53">
        <v>250.08466029460001</v>
      </c>
      <c r="AK3750" s="53">
        <v>402.91569803729999</v>
      </c>
      <c r="AL3750" s="53">
        <v>252.5754470812</v>
      </c>
      <c r="AM3750" s="53">
        <v>273.81874754170002</v>
      </c>
      <c r="AN3750" s="53">
        <v>439.91285984960001</v>
      </c>
      <c r="AO3750" s="53">
        <v>230.16749851340001</v>
      </c>
      <c r="AP3750" s="53">
        <v>269.87713122600002</v>
      </c>
      <c r="AQ3750" s="53">
        <v>233.99712447159999</v>
      </c>
      <c r="AR3750" s="53">
        <v>370.47566146060001</v>
      </c>
      <c r="AS3750" s="53">
        <v>263.72604373759998</v>
      </c>
      <c r="AT3750" s="53">
        <v>225.53463202360001</v>
      </c>
      <c r="AU3750" s="53">
        <v>251.71845580319999</v>
      </c>
      <c r="AV3750" s="53">
        <v>358.2890170828</v>
      </c>
      <c r="AW3750" s="53">
        <v>315.30929671289999</v>
      </c>
      <c r="AX3750" s="53">
        <v>439.05736902370001</v>
      </c>
      <c r="AY3750" s="53">
        <v>426.0749333736</v>
      </c>
      <c r="AZ3750" s="53">
        <v>207.77337295320001</v>
      </c>
      <c r="BA3750" s="53">
        <v>397.16092149230002</v>
      </c>
      <c r="BB3750" s="53">
        <v>454.54539049869999</v>
      </c>
      <c r="BC3750" s="53">
        <v>529.57742636809996</v>
      </c>
      <c r="BD3750" s="53">
        <v>570.3051235122</v>
      </c>
      <c r="BE3750" s="53">
        <v>236.43207358079999</v>
      </c>
      <c r="BF3750" s="53">
        <v>117.8753370407</v>
      </c>
      <c r="BG3750" s="53">
        <v>236.40038118210001</v>
      </c>
      <c r="BH3750" s="53">
        <v>240.26625210540001</v>
      </c>
      <c r="BI3750" s="53">
        <v>175.68798498929999</v>
      </c>
      <c r="BJ3750" s="53">
        <v>177.32808960969999</v>
      </c>
      <c r="BK3750" s="53">
        <v>181.87124576229999</v>
      </c>
      <c r="BL3750" s="53">
        <v>208.44604263459999</v>
      </c>
      <c r="BM3750" s="53">
        <v>215.469423839</v>
      </c>
      <c r="BN3750" s="53">
        <v>164.15673741469999</v>
      </c>
      <c r="BO3750" s="53">
        <v>219.1639565166</v>
      </c>
      <c r="BP3750" s="53">
        <v>250.74932618930001</v>
      </c>
      <c r="BQ3750" s="53">
        <v>228.59520453440001</v>
      </c>
      <c r="BR3750" s="53">
        <v>233.49257378659999</v>
      </c>
      <c r="BS3750" s="53">
        <v>138.18757812729999</v>
      </c>
      <c r="BT3750" s="53">
        <v>212.24031969769999</v>
      </c>
      <c r="BU3750" s="53">
        <v>189.6814234146</v>
      </c>
      <c r="BV3750" s="53">
        <v>186.48242945059999</v>
      </c>
      <c r="BW3750" s="53">
        <v>209.80510911709999</v>
      </c>
      <c r="BX3750" s="53">
        <v>191.7742242985</v>
      </c>
      <c r="BY3750" s="53">
        <v>218.30133855880001</v>
      </c>
      <c r="BZ3750" s="53">
        <v>209.59468860390001</v>
      </c>
      <c r="CA3750" s="53">
        <v>238.14731703370001</v>
      </c>
      <c r="CB3750" s="53">
        <v>299.19762324530001</v>
      </c>
      <c r="CC3750" s="53">
        <v>249.47651994829999</v>
      </c>
      <c r="CD3750" s="53">
        <v>243.56193491729999</v>
      </c>
      <c r="CE3750" s="53">
        <v>290.00901409329998</v>
      </c>
      <c r="CF3750" s="53">
        <v>317.16478186059999</v>
      </c>
      <c r="CG3750" s="53">
        <v>114.87917483290001</v>
      </c>
      <c r="CH3750" s="53">
        <v>115.2593348235</v>
      </c>
      <c r="CI3750" s="53">
        <v>137.92573431880001</v>
      </c>
      <c r="CJ3750" s="53">
        <v>175.4234405119</v>
      </c>
      <c r="CK3750" s="53">
        <v>177.0624433861</v>
      </c>
      <c r="CL3750" s="53">
        <v>266.54448558460001</v>
      </c>
      <c r="CM3750" s="53">
        <v>188.84358327199999</v>
      </c>
      <c r="CN3750" s="53"/>
      <c r="CO3750" s="53"/>
      <c r="CP3750" s="53"/>
      <c r="CQ3750" s="53"/>
      <c r="CR3750" s="53"/>
      <c r="CS3750" s="53"/>
      <c r="CT3750" s="53"/>
      <c r="CU3750" s="53"/>
      <c r="CV3750" s="53"/>
      <c r="CW3750" s="53"/>
      <c r="CX3750" s="53"/>
      <c r="CY3750" s="53"/>
      <c r="CZ3750" s="53"/>
      <c r="DA3750" s="53"/>
      <c r="DB3750" s="12"/>
      <c r="DC3750" s="12"/>
    </row>
    <row r="3751" spans="1:107">
      <c r="A3751" s="52">
        <v>42321</v>
      </c>
      <c r="B3751" s="53">
        <v>315.91724762699999</v>
      </c>
      <c r="C3751" s="53">
        <v>261.78039554119999</v>
      </c>
      <c r="D3751" s="53">
        <v>139.9812391129</v>
      </c>
      <c r="E3751" s="53">
        <v>220.6722789504</v>
      </c>
      <c r="F3751" s="53">
        <v>430.3402440529</v>
      </c>
      <c r="G3751" s="53">
        <v>399.67865808459999</v>
      </c>
      <c r="H3751" s="53">
        <v>222.60948394319999</v>
      </c>
      <c r="I3751" s="53">
        <v>252.6282534778</v>
      </c>
      <c r="J3751" s="53">
        <v>357.53601080459998</v>
      </c>
      <c r="K3751" s="53">
        <v>410.10502770210002</v>
      </c>
      <c r="L3751" s="53">
        <v>455.27083955749998</v>
      </c>
      <c r="M3751" s="53">
        <v>241.66591183240001</v>
      </c>
      <c r="N3751" s="53">
        <v>348.53376028510002</v>
      </c>
      <c r="O3751" s="53">
        <v>477.0884924078</v>
      </c>
      <c r="P3751" s="53">
        <v>606.82457579599998</v>
      </c>
      <c r="Q3751" s="53">
        <v>619.99184566250005</v>
      </c>
      <c r="R3751" s="53">
        <v>478.55111646839998</v>
      </c>
      <c r="S3751" s="53">
        <v>243.58324658660001</v>
      </c>
      <c r="T3751" s="53">
        <v>242.72313809810001</v>
      </c>
      <c r="U3751" s="53">
        <v>245.19975945659999</v>
      </c>
      <c r="V3751" s="53">
        <v>258.35632434109999</v>
      </c>
      <c r="W3751" s="53">
        <v>257.32811569810002</v>
      </c>
      <c r="X3751" s="53">
        <v>278.55727364329999</v>
      </c>
      <c r="Y3751" s="53">
        <v>294.89626995060001</v>
      </c>
      <c r="Z3751" s="53">
        <v>349.43989200819999</v>
      </c>
      <c r="AA3751" s="53">
        <v>244.16874432840001</v>
      </c>
      <c r="AB3751" s="53">
        <v>256.46268472520001</v>
      </c>
      <c r="AC3751" s="53">
        <v>272.79942812399997</v>
      </c>
      <c r="AD3751" s="53">
        <v>280.4262598263</v>
      </c>
      <c r="AE3751" s="53">
        <v>449.16548534489999</v>
      </c>
      <c r="AF3751" s="53">
        <v>264.63651196149999</v>
      </c>
      <c r="AG3751" s="53">
        <v>256.97918226619998</v>
      </c>
      <c r="AH3751" s="53">
        <v>267.972340573</v>
      </c>
      <c r="AI3751" s="53">
        <v>248.65900205529999</v>
      </c>
      <c r="AJ3751" s="53">
        <v>250.10741484389999</v>
      </c>
      <c r="AK3751" s="53">
        <v>402.91569803729999</v>
      </c>
      <c r="AL3751" s="53">
        <v>252.59842826069999</v>
      </c>
      <c r="AM3751" s="53">
        <v>273.84592520730001</v>
      </c>
      <c r="AN3751" s="53">
        <v>440.29288968589998</v>
      </c>
      <c r="AO3751" s="53">
        <v>229.78349188499999</v>
      </c>
      <c r="AP3751" s="53">
        <v>269.90391766959999</v>
      </c>
      <c r="AQ3751" s="53">
        <v>234.02277713500001</v>
      </c>
      <c r="AR3751" s="53">
        <v>370.66344159710002</v>
      </c>
      <c r="AS3751" s="53">
        <v>263.82233328569998</v>
      </c>
      <c r="AT3751" s="53">
        <v>225.64359398159999</v>
      </c>
      <c r="AU3751" s="53">
        <v>251.7721060984</v>
      </c>
      <c r="AV3751" s="53">
        <v>358.60460435329998</v>
      </c>
      <c r="AW3751" s="53">
        <v>316.26932795819999</v>
      </c>
      <c r="AX3751" s="53">
        <v>439.5580714619</v>
      </c>
      <c r="AY3751" s="53">
        <v>427.0091094439</v>
      </c>
      <c r="AZ3751" s="53">
        <v>207.7799667573</v>
      </c>
      <c r="BA3751" s="53">
        <v>397.34918910549999</v>
      </c>
      <c r="BB3751" s="53">
        <v>454.57151226539997</v>
      </c>
      <c r="BC3751" s="53">
        <v>530.26061959139997</v>
      </c>
      <c r="BD3751" s="53">
        <v>571.13968612459996</v>
      </c>
      <c r="BE3751" s="53">
        <v>236.74184946540001</v>
      </c>
      <c r="BF3751" s="53">
        <v>117.8753370407</v>
      </c>
      <c r="BG3751" s="53">
        <v>236.710115543</v>
      </c>
      <c r="BH3751" s="53">
        <v>240.4773338992</v>
      </c>
      <c r="BI3751" s="53">
        <v>175.67909509969999</v>
      </c>
      <c r="BJ3751" s="53">
        <v>177.31828202279999</v>
      </c>
      <c r="BK3751" s="53">
        <v>181.87286722690001</v>
      </c>
      <c r="BL3751" s="53">
        <v>208.44604263459999</v>
      </c>
      <c r="BM3751" s="53">
        <v>215.49542826679999</v>
      </c>
      <c r="BN3751" s="53">
        <v>164.17305840969999</v>
      </c>
      <c r="BO3751" s="53">
        <v>219.57499921479999</v>
      </c>
      <c r="BP3751" s="53">
        <v>250.77116113189999</v>
      </c>
      <c r="BQ3751" s="53">
        <v>228.80262885810001</v>
      </c>
      <c r="BR3751" s="53">
        <v>233.69391198939999</v>
      </c>
      <c r="BS3751" s="53">
        <v>137.5864447438</v>
      </c>
      <c r="BT3751" s="53">
        <v>212.9883346057</v>
      </c>
      <c r="BU3751" s="53">
        <v>189.9424548458</v>
      </c>
      <c r="BV3751" s="53">
        <v>186.75532067509999</v>
      </c>
      <c r="BW3751" s="53">
        <v>209.823257259</v>
      </c>
      <c r="BX3751" s="53">
        <v>191.78791484729999</v>
      </c>
      <c r="BY3751" s="53">
        <v>218.30762039090001</v>
      </c>
      <c r="BZ3751" s="53">
        <v>209.57257839920001</v>
      </c>
      <c r="CA3751" s="53">
        <v>238.2712333982</v>
      </c>
      <c r="CB3751" s="53">
        <v>299.70213331489998</v>
      </c>
      <c r="CC3751" s="53">
        <v>250.0638815186</v>
      </c>
      <c r="CD3751" s="53">
        <v>243.58324658660001</v>
      </c>
      <c r="CE3751" s="53">
        <v>290.14306875350002</v>
      </c>
      <c r="CF3751" s="53">
        <v>317.2987368318</v>
      </c>
      <c r="CG3751" s="53">
        <v>114.88926532000001</v>
      </c>
      <c r="CH3751" s="53">
        <v>115.2689076026</v>
      </c>
      <c r="CI3751" s="53">
        <v>137.26829212600001</v>
      </c>
      <c r="CJ3751" s="53">
        <v>175.34118359140001</v>
      </c>
      <c r="CK3751" s="53">
        <v>176.97858479569999</v>
      </c>
      <c r="CL3751" s="53">
        <v>266.34554621320001</v>
      </c>
      <c r="CM3751" s="53">
        <v>188.03845422059999</v>
      </c>
      <c r="CN3751" s="53"/>
      <c r="CO3751" s="53"/>
      <c r="CP3751" s="53"/>
      <c r="CQ3751" s="53"/>
      <c r="CR3751" s="53"/>
      <c r="CS3751" s="53"/>
      <c r="CT3751" s="53"/>
      <c r="CU3751" s="53"/>
      <c r="CV3751" s="53"/>
      <c r="CW3751" s="53"/>
      <c r="CX3751" s="53"/>
      <c r="CY3751" s="53"/>
      <c r="CZ3751" s="53"/>
      <c r="DA3751" s="53"/>
      <c r="DB3751" s="12"/>
      <c r="DC3751" s="12"/>
    </row>
    <row r="3752" spans="1:107">
      <c r="A3752" s="52">
        <v>42325</v>
      </c>
      <c r="B3752" s="53">
        <v>316.10668303749998</v>
      </c>
      <c r="C3752" s="53">
        <v>261.86458881340002</v>
      </c>
      <c r="D3752" s="53">
        <v>139.9812391129</v>
      </c>
      <c r="E3752" s="53">
        <v>220.6722789504</v>
      </c>
      <c r="F3752" s="53">
        <v>430.80965096019997</v>
      </c>
      <c r="G3752" s="53">
        <v>399.68736381880001</v>
      </c>
      <c r="H3752" s="53">
        <v>222.68363692689999</v>
      </c>
      <c r="I3752" s="53">
        <v>252.6282534778</v>
      </c>
      <c r="J3752" s="53">
        <v>357.76768278370002</v>
      </c>
      <c r="K3752" s="53">
        <v>411.79897639640001</v>
      </c>
      <c r="L3752" s="53">
        <v>458.31583365220001</v>
      </c>
      <c r="M3752" s="53">
        <v>242.36012835700001</v>
      </c>
      <c r="N3752" s="53">
        <v>349.61503248150001</v>
      </c>
      <c r="O3752" s="53">
        <v>479.97985652699998</v>
      </c>
      <c r="P3752" s="53">
        <v>608.71672563089999</v>
      </c>
      <c r="Q3752" s="53">
        <v>627.11163473750003</v>
      </c>
      <c r="R3752" s="53">
        <v>475.36326577540001</v>
      </c>
      <c r="S3752" s="53">
        <v>243.6660648905</v>
      </c>
      <c r="T3752" s="53">
        <v>242.80417549809999</v>
      </c>
      <c r="U3752" s="53">
        <v>245.27950520970001</v>
      </c>
      <c r="V3752" s="53">
        <v>258.43540176139999</v>
      </c>
      <c r="W3752" s="53">
        <v>257.40597857389997</v>
      </c>
      <c r="X3752" s="53">
        <v>278.6516789831</v>
      </c>
      <c r="Y3752" s="53">
        <v>294.96669079280002</v>
      </c>
      <c r="Z3752" s="53">
        <v>349.76087468639997</v>
      </c>
      <c r="AA3752" s="53">
        <v>244.24495585259999</v>
      </c>
      <c r="AB3752" s="53">
        <v>256.54205459360003</v>
      </c>
      <c r="AC3752" s="53">
        <v>272.88959367170003</v>
      </c>
      <c r="AD3752" s="53">
        <v>280.51543368030002</v>
      </c>
      <c r="AE3752" s="53">
        <v>449.68354946059998</v>
      </c>
      <c r="AF3752" s="53">
        <v>264.73235472499999</v>
      </c>
      <c r="AG3752" s="53">
        <v>257.0706056455</v>
      </c>
      <c r="AH3752" s="53">
        <v>268.06990560190002</v>
      </c>
      <c r="AI3752" s="53">
        <v>248.74299354050001</v>
      </c>
      <c r="AJ3752" s="53">
        <v>250.1924006836</v>
      </c>
      <c r="AK3752" s="53">
        <v>402.91569803729999</v>
      </c>
      <c r="AL3752" s="53">
        <v>252.6842605402</v>
      </c>
      <c r="AM3752" s="53">
        <v>273.95443826479999</v>
      </c>
      <c r="AN3752" s="53">
        <v>440.31431620619998</v>
      </c>
      <c r="AO3752" s="53">
        <v>229.62388604399999</v>
      </c>
      <c r="AP3752" s="53">
        <v>270.01086868340002</v>
      </c>
      <c r="AQ3752" s="53">
        <v>234.10694961959999</v>
      </c>
      <c r="AR3752" s="53">
        <v>370.76274472509999</v>
      </c>
      <c r="AS3752" s="53">
        <v>264.0142273889</v>
      </c>
      <c r="AT3752" s="53">
        <v>225.81810616510001</v>
      </c>
      <c r="AU3752" s="53">
        <v>251.9403052609</v>
      </c>
      <c r="AV3752" s="53">
        <v>358.88497186209997</v>
      </c>
      <c r="AW3752" s="53">
        <v>316.55228116270001</v>
      </c>
      <c r="AX3752" s="53">
        <v>440.30740389969998</v>
      </c>
      <c r="AY3752" s="53">
        <v>427.70303560650001</v>
      </c>
      <c r="AZ3752" s="53">
        <v>207.8109649349</v>
      </c>
      <c r="BA3752" s="53">
        <v>397.83918929070001</v>
      </c>
      <c r="BB3752" s="53">
        <v>454.92666284120003</v>
      </c>
      <c r="BC3752" s="53">
        <v>529.93958276770002</v>
      </c>
      <c r="BD3752" s="53">
        <v>570.82070731880003</v>
      </c>
      <c r="BE3752" s="53">
        <v>236.93224429559999</v>
      </c>
      <c r="BF3752" s="53">
        <v>117.8753370407</v>
      </c>
      <c r="BG3752" s="53">
        <v>236.9004848518</v>
      </c>
      <c r="BH3752" s="53">
        <v>241.0017917102</v>
      </c>
      <c r="BI3752" s="53">
        <v>175.86287764190001</v>
      </c>
      <c r="BJ3752" s="53">
        <v>177.50698887940001</v>
      </c>
      <c r="BK3752" s="53">
        <v>182.06610455000001</v>
      </c>
      <c r="BL3752" s="53">
        <v>208.44604263459999</v>
      </c>
      <c r="BM3752" s="53">
        <v>215.5728157444</v>
      </c>
      <c r="BN3752" s="53">
        <v>164.23251656799999</v>
      </c>
      <c r="BO3752" s="53">
        <v>219.81450742429999</v>
      </c>
      <c r="BP3752" s="53">
        <v>250.9032845598</v>
      </c>
      <c r="BQ3752" s="53">
        <v>228.80761259900001</v>
      </c>
      <c r="BR3752" s="53">
        <v>233.70548809799999</v>
      </c>
      <c r="BS3752" s="53">
        <v>136.6641260737</v>
      </c>
      <c r="BT3752" s="53">
        <v>213.08107034349999</v>
      </c>
      <c r="BU3752" s="53">
        <v>189.81516048419999</v>
      </c>
      <c r="BV3752" s="53">
        <v>186.65101871420001</v>
      </c>
      <c r="BW3752" s="53">
        <v>209.89395282890001</v>
      </c>
      <c r="BX3752" s="53">
        <v>191.84140236580001</v>
      </c>
      <c r="BY3752" s="53">
        <v>218.39450387119999</v>
      </c>
      <c r="BZ3752" s="53">
        <v>209.65819105899999</v>
      </c>
      <c r="CA3752" s="53">
        <v>238.43018251589999</v>
      </c>
      <c r="CB3752" s="53">
        <v>300.35498573469999</v>
      </c>
      <c r="CC3752" s="53">
        <v>250.30956916540001</v>
      </c>
      <c r="CD3752" s="53">
        <v>243.6660648905</v>
      </c>
      <c r="CE3752" s="53">
        <v>290.40611490729998</v>
      </c>
      <c r="CF3752" s="53">
        <v>317.48085108610002</v>
      </c>
      <c r="CG3752" s="53">
        <v>114.93346506659999</v>
      </c>
      <c r="CH3752" s="53">
        <v>115.31964288189999</v>
      </c>
      <c r="CI3752" s="53">
        <v>136.371009746</v>
      </c>
      <c r="CJ3752" s="53">
        <v>175.55409815089999</v>
      </c>
      <c r="CK3752" s="53">
        <v>177.19669155259999</v>
      </c>
      <c r="CL3752" s="53">
        <v>267.21672306699998</v>
      </c>
      <c r="CM3752" s="53">
        <v>191.48535333109999</v>
      </c>
      <c r="CN3752" s="53"/>
      <c r="CO3752" s="53"/>
      <c r="CP3752" s="53"/>
      <c r="CQ3752" s="53"/>
      <c r="CR3752" s="53"/>
      <c r="CS3752" s="53"/>
      <c r="CT3752" s="53"/>
      <c r="CU3752" s="53"/>
      <c r="CV3752" s="53"/>
      <c r="CW3752" s="53"/>
      <c r="CX3752" s="53"/>
      <c r="CY3752" s="53"/>
      <c r="CZ3752" s="53"/>
      <c r="DA3752" s="53"/>
      <c r="DB3752" s="12"/>
      <c r="DC3752" s="12"/>
    </row>
    <row r="3753" spans="1:107">
      <c r="A3753" s="52">
        <v>42326</v>
      </c>
      <c r="B3753" s="53">
        <v>316.2959067278</v>
      </c>
      <c r="C3753" s="53">
        <v>261.90288141410002</v>
      </c>
      <c r="D3753" s="53">
        <v>139.9812391129</v>
      </c>
      <c r="E3753" s="53">
        <v>220.6722789504</v>
      </c>
      <c r="F3753" s="53">
        <v>431.29298384480001</v>
      </c>
      <c r="G3753" s="53">
        <v>399.89842463999997</v>
      </c>
      <c r="H3753" s="53">
        <v>222.70217461670001</v>
      </c>
      <c r="I3753" s="53">
        <v>252.6282534778</v>
      </c>
      <c r="J3753" s="53">
        <v>358.35334914970002</v>
      </c>
      <c r="K3753" s="53">
        <v>411.56482004880002</v>
      </c>
      <c r="L3753" s="53">
        <v>457.6588391359</v>
      </c>
      <c r="M3753" s="53">
        <v>242.36038142140001</v>
      </c>
      <c r="N3753" s="53">
        <v>349.22738633789999</v>
      </c>
      <c r="O3753" s="53">
        <v>479.64330447370003</v>
      </c>
      <c r="P3753" s="53">
        <v>608.41985878529999</v>
      </c>
      <c r="Q3753" s="53">
        <v>625.49878386570003</v>
      </c>
      <c r="R3753" s="53">
        <v>476.3843170042</v>
      </c>
      <c r="S3753" s="53">
        <v>243.686708821</v>
      </c>
      <c r="T3753" s="53">
        <v>242.8246230531</v>
      </c>
      <c r="U3753" s="53">
        <v>245.30125405140001</v>
      </c>
      <c r="V3753" s="53">
        <v>258.48961785149999</v>
      </c>
      <c r="W3753" s="53">
        <v>257.4473480899</v>
      </c>
      <c r="X3753" s="53">
        <v>278.68385522199998</v>
      </c>
      <c r="Y3753" s="53">
        <v>295.13957243620001</v>
      </c>
      <c r="Z3753" s="53">
        <v>350.07720143249998</v>
      </c>
      <c r="AA3753" s="53">
        <v>244.2664292481</v>
      </c>
      <c r="AB3753" s="53">
        <v>256.57853004340001</v>
      </c>
      <c r="AC3753" s="53">
        <v>272.91782883569999</v>
      </c>
      <c r="AD3753" s="53">
        <v>280.61418168850003</v>
      </c>
      <c r="AE3753" s="53">
        <v>450.21047345189999</v>
      </c>
      <c r="AF3753" s="53">
        <v>264.75590973700002</v>
      </c>
      <c r="AG3753" s="53">
        <v>257.0931143167</v>
      </c>
      <c r="AH3753" s="53">
        <v>268.09387146</v>
      </c>
      <c r="AI3753" s="53">
        <v>248.7639294091</v>
      </c>
      <c r="AJ3753" s="53">
        <v>250.219345812</v>
      </c>
      <c r="AK3753" s="53">
        <v>402.91569803729999</v>
      </c>
      <c r="AL3753" s="53">
        <v>252.711474036</v>
      </c>
      <c r="AM3753" s="53">
        <v>273.9801581721</v>
      </c>
      <c r="AN3753" s="53">
        <v>440.53489832330001</v>
      </c>
      <c r="AO3753" s="53">
        <v>229.74060842669999</v>
      </c>
      <c r="AP3753" s="53">
        <v>270.03621835310003</v>
      </c>
      <c r="AQ3753" s="53">
        <v>234.12707409660001</v>
      </c>
      <c r="AR3753" s="53">
        <v>370.86479780410002</v>
      </c>
      <c r="AS3753" s="53">
        <v>264.09572135339999</v>
      </c>
      <c r="AT3753" s="53">
        <v>225.8784669753</v>
      </c>
      <c r="AU3753" s="53">
        <v>252.0315008197</v>
      </c>
      <c r="AV3753" s="53">
        <v>359.00741965460003</v>
      </c>
      <c r="AW3753" s="53">
        <v>317.16659148470001</v>
      </c>
      <c r="AX3753" s="53">
        <v>440.77201738769998</v>
      </c>
      <c r="AY3753" s="53">
        <v>428.19417714330001</v>
      </c>
      <c r="AZ3753" s="53">
        <v>207.8406705802</v>
      </c>
      <c r="BA3753" s="53">
        <v>398.84111616659999</v>
      </c>
      <c r="BB3753" s="53">
        <v>455.00748675680001</v>
      </c>
      <c r="BC3753" s="53">
        <v>529.49534029810002</v>
      </c>
      <c r="BD3753" s="53">
        <v>571.06511001369995</v>
      </c>
      <c r="BE3753" s="53">
        <v>237.08897315359999</v>
      </c>
      <c r="BF3753" s="53">
        <v>117.8753370407</v>
      </c>
      <c r="BG3753" s="53">
        <v>237.05719270119999</v>
      </c>
      <c r="BH3753" s="53">
        <v>241.33113713200001</v>
      </c>
      <c r="BI3753" s="53">
        <v>175.93214238420001</v>
      </c>
      <c r="BJ3753" s="53">
        <v>177.57614537020001</v>
      </c>
      <c r="BK3753" s="53">
        <v>182.14118288060001</v>
      </c>
      <c r="BL3753" s="53">
        <v>208.44604263459999</v>
      </c>
      <c r="BM3753" s="53">
        <v>215.5928500217</v>
      </c>
      <c r="BN3753" s="53">
        <v>164.24712943579999</v>
      </c>
      <c r="BO3753" s="53">
        <v>220.0611211659</v>
      </c>
      <c r="BP3753" s="53">
        <v>250.9557615848</v>
      </c>
      <c r="BQ3753" s="53">
        <v>228.92843784140001</v>
      </c>
      <c r="BR3753" s="53">
        <v>233.824804105</v>
      </c>
      <c r="BS3753" s="53">
        <v>136.75663635780001</v>
      </c>
      <c r="BT3753" s="53">
        <v>213.47392871630001</v>
      </c>
      <c r="BU3753" s="53">
        <v>189.64044387600001</v>
      </c>
      <c r="BV3753" s="53">
        <v>186.7309352474</v>
      </c>
      <c r="BW3753" s="53">
        <v>209.91163056400001</v>
      </c>
      <c r="BX3753" s="53">
        <v>191.85475133</v>
      </c>
      <c r="BY3753" s="53">
        <v>218.4048745218</v>
      </c>
      <c r="BZ3753" s="53">
        <v>209.67895249649999</v>
      </c>
      <c r="CA3753" s="53">
        <v>238.46262578439999</v>
      </c>
      <c r="CB3753" s="53">
        <v>300.31414408080002</v>
      </c>
      <c r="CC3753" s="53">
        <v>250.68160006860001</v>
      </c>
      <c r="CD3753" s="53">
        <v>243.68670882090001</v>
      </c>
      <c r="CE3753" s="53">
        <v>290.77424976110001</v>
      </c>
      <c r="CF3753" s="53">
        <v>317.65239411580001</v>
      </c>
      <c r="CG3753" s="53">
        <v>114.9440135098</v>
      </c>
      <c r="CH3753" s="53">
        <v>115.3307112394</v>
      </c>
      <c r="CI3753" s="53">
        <v>136.75250375900001</v>
      </c>
      <c r="CJ3753" s="53">
        <v>175.9954058921</v>
      </c>
      <c r="CK3753" s="53">
        <v>177.6413723965</v>
      </c>
      <c r="CL3753" s="53">
        <v>267.48607179279998</v>
      </c>
      <c r="CM3753" s="53">
        <v>192.78439405579999</v>
      </c>
      <c r="CN3753" s="53"/>
      <c r="CO3753" s="53"/>
      <c r="CP3753" s="53"/>
      <c r="CQ3753" s="53"/>
      <c r="CR3753" s="53"/>
      <c r="CS3753" s="53"/>
      <c r="CT3753" s="53"/>
      <c r="CU3753" s="53"/>
      <c r="CV3753" s="53"/>
      <c r="CW3753" s="53"/>
      <c r="CX3753" s="53"/>
      <c r="CY3753" s="53"/>
      <c r="CZ3753" s="53"/>
      <c r="DA3753" s="53"/>
      <c r="DB3753" s="12"/>
      <c r="DC3753" s="12"/>
    </row>
    <row r="3754" spans="1:107">
      <c r="A3754" s="52">
        <v>42327</v>
      </c>
      <c r="B3754" s="53">
        <v>316.58619982570002</v>
      </c>
      <c r="C3754" s="53">
        <v>261.92928456570002</v>
      </c>
      <c r="D3754" s="53">
        <v>139.9812391129</v>
      </c>
      <c r="E3754" s="53">
        <v>220.6722789504</v>
      </c>
      <c r="F3754" s="53">
        <v>431.99377322269999</v>
      </c>
      <c r="G3754" s="53">
        <v>400.38217737240001</v>
      </c>
      <c r="H3754" s="53">
        <v>222.72071453109999</v>
      </c>
      <c r="I3754" s="53">
        <v>252.6282534778</v>
      </c>
      <c r="J3754" s="53">
        <v>358.9328357242</v>
      </c>
      <c r="K3754" s="53">
        <v>408.30450820340002</v>
      </c>
      <c r="L3754" s="53">
        <v>453.57227809580002</v>
      </c>
      <c r="M3754" s="53">
        <v>239.69932547240001</v>
      </c>
      <c r="N3754" s="53">
        <v>345.27035912529999</v>
      </c>
      <c r="O3754" s="53">
        <v>474.6303053872</v>
      </c>
      <c r="P3754" s="53">
        <v>603.20345933340002</v>
      </c>
      <c r="Q3754" s="53">
        <v>621.25101034440002</v>
      </c>
      <c r="R3754" s="53">
        <v>474.62008094520002</v>
      </c>
      <c r="S3754" s="53">
        <v>243.70735450039999</v>
      </c>
      <c r="T3754" s="53">
        <v>242.84507060799999</v>
      </c>
      <c r="U3754" s="53">
        <v>245.3217495701</v>
      </c>
      <c r="V3754" s="53">
        <v>258.50969949130001</v>
      </c>
      <c r="W3754" s="53">
        <v>257.45966816520001</v>
      </c>
      <c r="X3754" s="53">
        <v>278.73800133460003</v>
      </c>
      <c r="Y3754" s="53">
        <v>295.19420193799999</v>
      </c>
      <c r="Z3754" s="53">
        <v>350.52445244059999</v>
      </c>
      <c r="AA3754" s="53">
        <v>244.28625199460001</v>
      </c>
      <c r="AB3754" s="53">
        <v>256.59887590890003</v>
      </c>
      <c r="AC3754" s="53">
        <v>272.94688291009999</v>
      </c>
      <c r="AD3754" s="53">
        <v>280.65932907690001</v>
      </c>
      <c r="AE3754" s="53">
        <v>450.98031277870001</v>
      </c>
      <c r="AF3754" s="53">
        <v>264.78114881900001</v>
      </c>
      <c r="AG3754" s="53">
        <v>257.11551864410001</v>
      </c>
      <c r="AH3754" s="53">
        <v>268.12008596679999</v>
      </c>
      <c r="AI3754" s="53">
        <v>248.78493614089999</v>
      </c>
      <c r="AJ3754" s="53">
        <v>250.24042711499999</v>
      </c>
      <c r="AK3754" s="53">
        <v>402.91569803729999</v>
      </c>
      <c r="AL3754" s="53">
        <v>252.732765304</v>
      </c>
      <c r="AM3754" s="53">
        <v>274.00260758360002</v>
      </c>
      <c r="AN3754" s="53">
        <v>441.06958419220001</v>
      </c>
      <c r="AO3754" s="53">
        <v>230.08261399220001</v>
      </c>
      <c r="AP3754" s="53">
        <v>270.05834460559998</v>
      </c>
      <c r="AQ3754" s="53">
        <v>234.14676570180001</v>
      </c>
      <c r="AR3754" s="53">
        <v>371.32685229409998</v>
      </c>
      <c r="AS3754" s="53">
        <v>264.2300601215</v>
      </c>
      <c r="AT3754" s="53">
        <v>225.98920676290001</v>
      </c>
      <c r="AU3754" s="53">
        <v>252.16568019140001</v>
      </c>
      <c r="AV3754" s="53">
        <v>359.04425177709999</v>
      </c>
      <c r="AW3754" s="53">
        <v>318.09205693169997</v>
      </c>
      <c r="AX3754" s="53">
        <v>441.15260784909998</v>
      </c>
      <c r="AY3754" s="53">
        <v>428.98223320879998</v>
      </c>
      <c r="AZ3754" s="53">
        <v>207.865471345</v>
      </c>
      <c r="BA3754" s="53">
        <v>399.46217531719998</v>
      </c>
      <c r="BB3754" s="53">
        <v>455.66741826110001</v>
      </c>
      <c r="BC3754" s="53">
        <v>530.40081630249995</v>
      </c>
      <c r="BD3754" s="53">
        <v>571.83299191000003</v>
      </c>
      <c r="BE3754" s="53">
        <v>237.25021278509999</v>
      </c>
      <c r="BF3754" s="53">
        <v>117.8753370407</v>
      </c>
      <c r="BG3754" s="53">
        <v>237.2184107194</v>
      </c>
      <c r="BH3754" s="53">
        <v>241.52108523289999</v>
      </c>
      <c r="BI3754" s="53">
        <v>173.95160226729999</v>
      </c>
      <c r="BJ3754" s="53">
        <v>175.57867255720001</v>
      </c>
      <c r="BK3754" s="53">
        <v>180.09855576679999</v>
      </c>
      <c r="BL3754" s="53">
        <v>208.44604263459999</v>
      </c>
      <c r="BM3754" s="53">
        <v>215.62245267750001</v>
      </c>
      <c r="BN3754" s="53">
        <v>164.2627870533</v>
      </c>
      <c r="BO3754" s="53">
        <v>220.41868899560001</v>
      </c>
      <c r="BP3754" s="53">
        <v>251.19528639480001</v>
      </c>
      <c r="BQ3754" s="53">
        <v>229.20537005840001</v>
      </c>
      <c r="BR3754" s="53">
        <v>234.1043918124</v>
      </c>
      <c r="BS3754" s="53">
        <v>136.19072210300001</v>
      </c>
      <c r="BT3754" s="53">
        <v>214.30809566440001</v>
      </c>
      <c r="BU3754" s="53">
        <v>189.98098331849999</v>
      </c>
      <c r="BV3754" s="53">
        <v>186.98202273659999</v>
      </c>
      <c r="BW3754" s="53">
        <v>209.92930395709999</v>
      </c>
      <c r="BX3754" s="53">
        <v>191.8680745767</v>
      </c>
      <c r="BY3754" s="53">
        <v>218.4229564323</v>
      </c>
      <c r="BZ3754" s="53">
        <v>209.70063783609999</v>
      </c>
      <c r="CA3754" s="53">
        <v>238.49911022640001</v>
      </c>
      <c r="CB3754" s="53">
        <v>300.63449269829999</v>
      </c>
      <c r="CC3754" s="53">
        <v>251.10533208000001</v>
      </c>
      <c r="CD3754" s="53">
        <v>243.70735450039999</v>
      </c>
      <c r="CE3754" s="53">
        <v>290.96675168809998</v>
      </c>
      <c r="CF3754" s="53">
        <v>317.68963152280003</v>
      </c>
      <c r="CG3754" s="53">
        <v>114.95426321479999</v>
      </c>
      <c r="CH3754" s="53">
        <v>115.3332532535</v>
      </c>
      <c r="CI3754" s="53">
        <v>136.10861216410001</v>
      </c>
      <c r="CJ3754" s="53">
        <v>173.9144950239</v>
      </c>
      <c r="CK3754" s="53">
        <v>175.54257437269999</v>
      </c>
      <c r="CL3754" s="53">
        <v>264.303784882</v>
      </c>
      <c r="CM3754" s="53">
        <v>195.9938705367</v>
      </c>
      <c r="CN3754" s="53"/>
      <c r="CO3754" s="53"/>
      <c r="CP3754" s="53"/>
      <c r="CQ3754" s="53"/>
      <c r="CR3754" s="53"/>
      <c r="CS3754" s="53"/>
      <c r="CT3754" s="53"/>
      <c r="CU3754" s="53"/>
      <c r="CV3754" s="53"/>
      <c r="CW3754" s="53"/>
      <c r="CX3754" s="53"/>
      <c r="CY3754" s="53"/>
      <c r="CZ3754" s="53"/>
      <c r="DA3754" s="53"/>
      <c r="DB3754" s="12"/>
      <c r="DC3754" s="12"/>
    </row>
    <row r="3755" spans="1:107">
      <c r="A3755" s="52">
        <v>42328</v>
      </c>
      <c r="B3755" s="53">
        <v>316.68059726299998</v>
      </c>
      <c r="C3755" s="53">
        <v>261.94311960430002</v>
      </c>
      <c r="D3755" s="53">
        <v>139.9812391129</v>
      </c>
      <c r="E3755" s="53">
        <v>220.6722789504</v>
      </c>
      <c r="F3755" s="53">
        <v>432.18706322719999</v>
      </c>
      <c r="G3755" s="53">
        <v>400.55608127099998</v>
      </c>
      <c r="H3755" s="53">
        <v>222.73925222080001</v>
      </c>
      <c r="I3755" s="53">
        <v>252.6282534778</v>
      </c>
      <c r="J3755" s="53">
        <v>358.76908855840003</v>
      </c>
      <c r="K3755" s="53">
        <v>407.53035716099998</v>
      </c>
      <c r="L3755" s="53">
        <v>453.58427557670001</v>
      </c>
      <c r="M3755" s="53">
        <v>238.8594000253</v>
      </c>
      <c r="N3755" s="53">
        <v>344.12629473010003</v>
      </c>
      <c r="O3755" s="53">
        <v>473.81803617520001</v>
      </c>
      <c r="P3755" s="53">
        <v>602.11169261370003</v>
      </c>
      <c r="Q3755" s="53">
        <v>623.66969771460003</v>
      </c>
      <c r="R3755" s="53">
        <v>470.63534034269998</v>
      </c>
      <c r="S3755" s="53">
        <v>243.7280696256</v>
      </c>
      <c r="T3755" s="53">
        <v>242.86696389880001</v>
      </c>
      <c r="U3755" s="53">
        <v>245.34207896059999</v>
      </c>
      <c r="V3755" s="53">
        <v>258.51923118399998</v>
      </c>
      <c r="W3755" s="53">
        <v>257.48564899500002</v>
      </c>
      <c r="X3755" s="53">
        <v>278.76009861080001</v>
      </c>
      <c r="Y3755" s="53">
        <v>295.19657978459998</v>
      </c>
      <c r="Z3755" s="53">
        <v>350.65026004470002</v>
      </c>
      <c r="AA3755" s="53">
        <v>244.30694046249999</v>
      </c>
      <c r="AB3755" s="53">
        <v>256.6092581259</v>
      </c>
      <c r="AC3755" s="53">
        <v>272.9590980479</v>
      </c>
      <c r="AD3755" s="53">
        <v>280.68122665250002</v>
      </c>
      <c r="AE3755" s="53">
        <v>451.19138085359998</v>
      </c>
      <c r="AF3755" s="53">
        <v>264.80888819450001</v>
      </c>
      <c r="AG3755" s="53">
        <v>257.13724351330001</v>
      </c>
      <c r="AH3755" s="53">
        <v>268.14980344650002</v>
      </c>
      <c r="AI3755" s="53">
        <v>248.8058755397</v>
      </c>
      <c r="AJ3755" s="53">
        <v>250.26236482530001</v>
      </c>
      <c r="AK3755" s="53">
        <v>402.91569803729999</v>
      </c>
      <c r="AL3755" s="53">
        <v>252.75492150900001</v>
      </c>
      <c r="AM3755" s="53">
        <v>274.03218674030001</v>
      </c>
      <c r="AN3755" s="53">
        <v>441.26848681389998</v>
      </c>
      <c r="AO3755" s="53">
        <v>230.73226848729999</v>
      </c>
      <c r="AP3755" s="53">
        <v>270.08749797090002</v>
      </c>
      <c r="AQ3755" s="53">
        <v>234.16650390429999</v>
      </c>
      <c r="AR3755" s="53">
        <v>371.5460736316</v>
      </c>
      <c r="AS3755" s="53">
        <v>264.30124061250001</v>
      </c>
      <c r="AT3755" s="53">
        <v>226.03027261330001</v>
      </c>
      <c r="AU3755" s="53">
        <v>252.26208359539999</v>
      </c>
      <c r="AV3755" s="53">
        <v>359.05070241700002</v>
      </c>
      <c r="AW3755" s="53">
        <v>318.2833403999</v>
      </c>
      <c r="AX3755" s="53">
        <v>441.26981577869998</v>
      </c>
      <c r="AY3755" s="53">
        <v>429.14387638559998</v>
      </c>
      <c r="AZ3755" s="53">
        <v>207.87135238560001</v>
      </c>
      <c r="BA3755" s="53">
        <v>399.22773978449999</v>
      </c>
      <c r="BB3755" s="53">
        <v>456.14984004669998</v>
      </c>
      <c r="BC3755" s="53">
        <v>530.58985615799998</v>
      </c>
      <c r="BD3755" s="53">
        <v>572.44564238500004</v>
      </c>
      <c r="BE3755" s="53">
        <v>237.2861330392</v>
      </c>
      <c r="BF3755" s="53">
        <v>117.8753370407</v>
      </c>
      <c r="BG3755" s="53">
        <v>237.25432615860001</v>
      </c>
      <c r="BH3755" s="53">
        <v>241.49855813369999</v>
      </c>
      <c r="BI3755" s="53">
        <v>173.2930242445</v>
      </c>
      <c r="BJ3755" s="53">
        <v>174.91461767819999</v>
      </c>
      <c r="BK3755" s="53">
        <v>179.42288187829999</v>
      </c>
      <c r="BL3755" s="53">
        <v>208.44604263459999</v>
      </c>
      <c r="BM3755" s="53">
        <v>215.65202969489999</v>
      </c>
      <c r="BN3755" s="53">
        <v>164.27999578270001</v>
      </c>
      <c r="BO3755" s="53">
        <v>220.51731247590001</v>
      </c>
      <c r="BP3755" s="53">
        <v>251.4623789238</v>
      </c>
      <c r="BQ3755" s="53">
        <v>229.30492420869999</v>
      </c>
      <c r="BR3755" s="53">
        <v>234.21413412300001</v>
      </c>
      <c r="BS3755" s="53">
        <v>134.68682997720001</v>
      </c>
      <c r="BT3755" s="53">
        <v>214.63961343720001</v>
      </c>
      <c r="BU3755" s="53">
        <v>190.0350131326</v>
      </c>
      <c r="BV3755" s="53">
        <v>187.1823515506</v>
      </c>
      <c r="BW3755" s="53">
        <v>209.9469788383</v>
      </c>
      <c r="BX3755" s="53">
        <v>191.88143072650001</v>
      </c>
      <c r="BY3755" s="53">
        <v>218.44162256979999</v>
      </c>
      <c r="BZ3755" s="53">
        <v>209.72158646899999</v>
      </c>
      <c r="CA3755" s="53">
        <v>238.5127866844</v>
      </c>
      <c r="CB3755" s="53">
        <v>300.70964750429999</v>
      </c>
      <c r="CC3755" s="53">
        <v>251.21741869639999</v>
      </c>
      <c r="CD3755" s="53">
        <v>243.7280696256</v>
      </c>
      <c r="CE3755" s="53">
        <v>290.00684654010001</v>
      </c>
      <c r="CF3755" s="53">
        <v>317.68869793409999</v>
      </c>
      <c r="CG3755" s="53">
        <v>114.96386838559999</v>
      </c>
      <c r="CH3755" s="53">
        <v>115.3437143406</v>
      </c>
      <c r="CI3755" s="53">
        <v>134.5124710723</v>
      </c>
      <c r="CJ3755" s="53">
        <v>173.13615225000001</v>
      </c>
      <c r="CK3755" s="53">
        <v>174.75762782320001</v>
      </c>
      <c r="CL3755" s="53">
        <v>263.24569534580002</v>
      </c>
      <c r="CM3755" s="53">
        <v>197.35270797960001</v>
      </c>
      <c r="CN3755" s="53"/>
      <c r="CO3755" s="53"/>
      <c r="CP3755" s="53"/>
      <c r="CQ3755" s="53"/>
      <c r="CR3755" s="53"/>
      <c r="CS3755" s="53"/>
      <c r="CT3755" s="53"/>
      <c r="CU3755" s="53"/>
      <c r="CV3755" s="53"/>
      <c r="CW3755" s="53"/>
      <c r="CX3755" s="53"/>
      <c r="CY3755" s="53"/>
      <c r="CZ3755" s="53"/>
      <c r="DA3755" s="53"/>
      <c r="DB3755" s="12"/>
      <c r="DC3755" s="12"/>
    </row>
    <row r="3756" spans="1:107">
      <c r="A3756" s="52">
        <v>42331</v>
      </c>
      <c r="B3756" s="53">
        <v>316.78358864249998</v>
      </c>
      <c r="C3756" s="53">
        <v>262.01265005609997</v>
      </c>
      <c r="D3756" s="53">
        <v>139.9812391129</v>
      </c>
      <c r="E3756" s="53">
        <v>220.6722789504</v>
      </c>
      <c r="F3756" s="53">
        <v>432.50694949090001</v>
      </c>
      <c r="G3756" s="53">
        <v>400.35599253150002</v>
      </c>
      <c r="H3756" s="53">
        <v>222.79486751479999</v>
      </c>
      <c r="I3756" s="53">
        <v>252.6282534778</v>
      </c>
      <c r="J3756" s="53">
        <v>358.76233786189999</v>
      </c>
      <c r="K3756" s="53">
        <v>409.92336186760002</v>
      </c>
      <c r="L3756" s="53">
        <v>457.11639110930003</v>
      </c>
      <c r="M3756" s="53">
        <v>239.06312397409999</v>
      </c>
      <c r="N3756" s="53">
        <v>345.20755877170001</v>
      </c>
      <c r="O3756" s="53">
        <v>478.02073598139998</v>
      </c>
      <c r="P3756" s="53">
        <v>605.77650928499997</v>
      </c>
      <c r="Q3756" s="53">
        <v>631.39042071699998</v>
      </c>
      <c r="R3756" s="53">
        <v>470.14771515339999</v>
      </c>
      <c r="S3756" s="53">
        <v>243.78981406989999</v>
      </c>
      <c r="T3756" s="53">
        <v>242.92797838609999</v>
      </c>
      <c r="U3756" s="53">
        <v>245.4047323092</v>
      </c>
      <c r="V3756" s="53">
        <v>258.58083126780002</v>
      </c>
      <c r="W3756" s="53">
        <v>257.5470841842</v>
      </c>
      <c r="X3756" s="53">
        <v>278.84262719539998</v>
      </c>
      <c r="Y3756" s="53">
        <v>295.26919556220003</v>
      </c>
      <c r="Z3756" s="53">
        <v>350.87240877670001</v>
      </c>
      <c r="AA3756" s="53">
        <v>244.36886280889999</v>
      </c>
      <c r="AB3756" s="53">
        <v>256.67861201779999</v>
      </c>
      <c r="AC3756" s="53">
        <v>273.03633651220002</v>
      </c>
      <c r="AD3756" s="53">
        <v>280.71933593249997</v>
      </c>
      <c r="AE3756" s="53">
        <v>451.54119287269998</v>
      </c>
      <c r="AF3756" s="53">
        <v>264.88151857780002</v>
      </c>
      <c r="AG3756" s="53">
        <v>257.2037253872</v>
      </c>
      <c r="AH3756" s="53">
        <v>268.22461381810001</v>
      </c>
      <c r="AI3756" s="53">
        <v>248.86849168500001</v>
      </c>
      <c r="AJ3756" s="53">
        <v>250.3251023835</v>
      </c>
      <c r="AK3756" s="53">
        <v>402.91569803729999</v>
      </c>
      <c r="AL3756" s="53">
        <v>252.8182839191</v>
      </c>
      <c r="AM3756" s="53">
        <v>274.1025627985</v>
      </c>
      <c r="AN3756" s="53">
        <v>441.05829219240002</v>
      </c>
      <c r="AO3756" s="53">
        <v>230.96701412389999</v>
      </c>
      <c r="AP3756" s="53">
        <v>270.15686096680002</v>
      </c>
      <c r="AQ3756" s="53">
        <v>234.22978000399999</v>
      </c>
      <c r="AR3756" s="53">
        <v>371.43966325090003</v>
      </c>
      <c r="AS3756" s="53">
        <v>264.38183256090002</v>
      </c>
      <c r="AT3756" s="53">
        <v>226.12336896010001</v>
      </c>
      <c r="AU3756" s="53">
        <v>252.30429961940001</v>
      </c>
      <c r="AV3756" s="53">
        <v>359.1498072183</v>
      </c>
      <c r="AW3756" s="53">
        <v>318.604282496</v>
      </c>
      <c r="AX3756" s="53">
        <v>441.46644170859997</v>
      </c>
      <c r="AY3756" s="53">
        <v>429.44509793029999</v>
      </c>
      <c r="AZ3756" s="53">
        <v>207.9128308553</v>
      </c>
      <c r="BA3756" s="53">
        <v>399.34249599700001</v>
      </c>
      <c r="BB3756" s="53">
        <v>456.16424696299998</v>
      </c>
      <c r="BC3756" s="53">
        <v>530.63769618549998</v>
      </c>
      <c r="BD3756" s="53">
        <v>571.49219384460002</v>
      </c>
      <c r="BE3756" s="53">
        <v>237.44781169020001</v>
      </c>
      <c r="BF3756" s="53">
        <v>117.8753370407</v>
      </c>
      <c r="BG3756" s="53">
        <v>237.41598313739999</v>
      </c>
      <c r="BH3756" s="53">
        <v>241.74907157870001</v>
      </c>
      <c r="BI3756" s="53">
        <v>173.4885872577</v>
      </c>
      <c r="BJ3756" s="53">
        <v>175.11061475450001</v>
      </c>
      <c r="BK3756" s="53">
        <v>179.6209634519</v>
      </c>
      <c r="BL3756" s="53">
        <v>208.44604263459999</v>
      </c>
      <c r="BM3756" s="53">
        <v>215.6924130701</v>
      </c>
      <c r="BN3756" s="53">
        <v>164.32505363230001</v>
      </c>
      <c r="BO3756" s="53">
        <v>220.68052990000001</v>
      </c>
      <c r="BP3756" s="53">
        <v>251.3535372259</v>
      </c>
      <c r="BQ3756" s="53">
        <v>229.1903801151</v>
      </c>
      <c r="BR3756" s="53">
        <v>234.09799341280001</v>
      </c>
      <c r="BS3756" s="53">
        <v>134.432106377</v>
      </c>
      <c r="BT3756" s="53">
        <v>215.05959045930001</v>
      </c>
      <c r="BU3756" s="53">
        <v>190.07190262060001</v>
      </c>
      <c r="BV3756" s="53">
        <v>186.870586159</v>
      </c>
      <c r="BW3756" s="53">
        <v>209.9999072036</v>
      </c>
      <c r="BX3756" s="53">
        <v>191.9214859752</v>
      </c>
      <c r="BY3756" s="53">
        <v>218.50774701239999</v>
      </c>
      <c r="BZ3756" s="53">
        <v>209.4197114607</v>
      </c>
      <c r="CA3756" s="53">
        <v>238.57992914510001</v>
      </c>
      <c r="CB3756" s="53">
        <v>300.98279167800001</v>
      </c>
      <c r="CC3756" s="53">
        <v>251.2449674666</v>
      </c>
      <c r="CD3756" s="53">
        <v>243.78981406989999</v>
      </c>
      <c r="CE3756" s="53">
        <v>290.09044737810001</v>
      </c>
      <c r="CF3756" s="53">
        <v>317.73709950569997</v>
      </c>
      <c r="CG3756" s="53">
        <v>114.99522882399999</v>
      </c>
      <c r="CH3756" s="53">
        <v>115.38055350969999</v>
      </c>
      <c r="CI3756" s="53">
        <v>134.22718016300001</v>
      </c>
      <c r="CJ3756" s="53">
        <v>173.29164918820001</v>
      </c>
      <c r="CK3756" s="53">
        <v>174.913186698</v>
      </c>
      <c r="CL3756" s="53">
        <v>264.01205655400003</v>
      </c>
      <c r="CM3756" s="53">
        <v>196.3962687165</v>
      </c>
      <c r="CN3756" s="53"/>
      <c r="CO3756" s="53"/>
      <c r="CP3756" s="53"/>
      <c r="CQ3756" s="53"/>
      <c r="CR3756" s="53"/>
      <c r="CS3756" s="53"/>
      <c r="CT3756" s="53"/>
      <c r="CU3756" s="53"/>
      <c r="CV3756" s="53"/>
      <c r="CW3756" s="53"/>
      <c r="CX3756" s="53"/>
      <c r="CY3756" s="53"/>
      <c r="CZ3756" s="53"/>
      <c r="DA3756" s="53"/>
      <c r="DB3756" s="12"/>
      <c r="DC3756" s="12"/>
    </row>
    <row r="3757" spans="1:107">
      <c r="A3757" s="52">
        <v>42332</v>
      </c>
      <c r="B3757" s="53">
        <v>316.41841363340001</v>
      </c>
      <c r="C3757" s="53">
        <v>262.04116709840002</v>
      </c>
      <c r="D3757" s="53">
        <v>139.9812391129</v>
      </c>
      <c r="E3757" s="53">
        <v>220.6722789504</v>
      </c>
      <c r="F3757" s="53">
        <v>432.11461559409997</v>
      </c>
      <c r="G3757" s="53">
        <v>398.46199306890003</v>
      </c>
      <c r="H3757" s="53">
        <v>222.81340520449999</v>
      </c>
      <c r="I3757" s="53">
        <v>252.6282534778</v>
      </c>
      <c r="J3757" s="53">
        <v>356.94958150999997</v>
      </c>
      <c r="K3757" s="53">
        <v>408.31276117879997</v>
      </c>
      <c r="L3757" s="53">
        <v>454.94581826709998</v>
      </c>
      <c r="M3757" s="53">
        <v>238.20171859160001</v>
      </c>
      <c r="N3757" s="53">
        <v>343.86448819660001</v>
      </c>
      <c r="O3757" s="53">
        <v>473.99772948700002</v>
      </c>
      <c r="P3757" s="53">
        <v>606.77624451949998</v>
      </c>
      <c r="Q3757" s="53">
        <v>627.19105891189997</v>
      </c>
      <c r="R3757" s="53">
        <v>470.51886157370001</v>
      </c>
      <c r="S3757" s="53">
        <v>243.81040076529999</v>
      </c>
      <c r="T3757" s="53">
        <v>242.94817075520001</v>
      </c>
      <c r="U3757" s="53">
        <v>245.42344471039999</v>
      </c>
      <c r="V3757" s="53">
        <v>258.61947889639998</v>
      </c>
      <c r="W3757" s="53">
        <v>257.56748471600002</v>
      </c>
      <c r="X3757" s="53">
        <v>278.87828577260001</v>
      </c>
      <c r="Y3757" s="53">
        <v>295.29776020690002</v>
      </c>
      <c r="Z3757" s="53">
        <v>350.63417773700002</v>
      </c>
      <c r="AA3757" s="53">
        <v>244.38799722429999</v>
      </c>
      <c r="AB3757" s="53">
        <v>256.7075636321</v>
      </c>
      <c r="AC3757" s="53">
        <v>273.07001589689997</v>
      </c>
      <c r="AD3757" s="53">
        <v>280.74099611859998</v>
      </c>
      <c r="AE3757" s="53">
        <v>451.10673052980002</v>
      </c>
      <c r="AF3757" s="53">
        <v>264.91545901059999</v>
      </c>
      <c r="AG3757" s="53">
        <v>257.2260906409</v>
      </c>
      <c r="AH3757" s="53">
        <v>268.26229188500002</v>
      </c>
      <c r="AI3757" s="53">
        <v>248.88936898630001</v>
      </c>
      <c r="AJ3757" s="53">
        <v>250.34601391140001</v>
      </c>
      <c r="AK3757" s="53">
        <v>402.91569803729999</v>
      </c>
      <c r="AL3757" s="53">
        <v>252.83940372110001</v>
      </c>
      <c r="AM3757" s="53">
        <v>274.15300217769999</v>
      </c>
      <c r="AN3757" s="53">
        <v>438.94540378710002</v>
      </c>
      <c r="AO3757" s="53">
        <v>230.9304953285</v>
      </c>
      <c r="AP3757" s="53">
        <v>270.2065742721</v>
      </c>
      <c r="AQ3757" s="53">
        <v>234.2556788759</v>
      </c>
      <c r="AR3757" s="53">
        <v>369.47776945639998</v>
      </c>
      <c r="AS3757" s="53">
        <v>263.99896137740001</v>
      </c>
      <c r="AT3757" s="53">
        <v>226.1303782288</v>
      </c>
      <c r="AU3757" s="53">
        <v>251.45873931029999</v>
      </c>
      <c r="AV3757" s="53">
        <v>359.16502758360002</v>
      </c>
      <c r="AW3757" s="53">
        <v>318.01209980239997</v>
      </c>
      <c r="AX3757" s="53">
        <v>441.5316780608</v>
      </c>
      <c r="AY3757" s="53">
        <v>429.07779812839999</v>
      </c>
      <c r="AZ3757" s="53">
        <v>207.6382271967</v>
      </c>
      <c r="BA3757" s="53">
        <v>397.34834610109999</v>
      </c>
      <c r="BB3757" s="53">
        <v>453.72553504799998</v>
      </c>
      <c r="BC3757" s="53">
        <v>528.0410986736</v>
      </c>
      <c r="BD3757" s="53">
        <v>568.11989264579995</v>
      </c>
      <c r="BE3757" s="53">
        <v>237.13533531030001</v>
      </c>
      <c r="BF3757" s="53">
        <v>117.8753370407</v>
      </c>
      <c r="BG3757" s="53">
        <v>237.1035486433</v>
      </c>
      <c r="BH3757" s="53">
        <v>241.45370611659999</v>
      </c>
      <c r="BI3757" s="53">
        <v>172.85596759680001</v>
      </c>
      <c r="BJ3757" s="53">
        <v>174.46691484319999</v>
      </c>
      <c r="BK3757" s="53">
        <v>178.95956772260001</v>
      </c>
      <c r="BL3757" s="53">
        <v>208.44604263459999</v>
      </c>
      <c r="BM3757" s="53">
        <v>215.75840526760001</v>
      </c>
      <c r="BN3757" s="53">
        <v>164.34610932339999</v>
      </c>
      <c r="BO3757" s="53">
        <v>220.48034709980001</v>
      </c>
      <c r="BP3757" s="53">
        <v>250.0236501247</v>
      </c>
      <c r="BQ3757" s="53">
        <v>228.1061289365</v>
      </c>
      <c r="BR3757" s="53">
        <v>232.98334036719999</v>
      </c>
      <c r="BS3757" s="53">
        <v>134.34637059319999</v>
      </c>
      <c r="BT3757" s="53">
        <v>214.3500742379</v>
      </c>
      <c r="BU3757" s="53">
        <v>189.17235229689999</v>
      </c>
      <c r="BV3757" s="53">
        <v>185.76788710459999</v>
      </c>
      <c r="BW3757" s="53">
        <v>210.0174713625</v>
      </c>
      <c r="BX3757" s="53">
        <v>191.9347872004</v>
      </c>
      <c r="BY3757" s="53">
        <v>218.5480587584</v>
      </c>
      <c r="BZ3757" s="53">
        <v>209.44109682800001</v>
      </c>
      <c r="CA3757" s="53">
        <v>238.58834888609999</v>
      </c>
      <c r="CB3757" s="53">
        <v>300.94476113050001</v>
      </c>
      <c r="CC3757" s="53">
        <v>250.88523350989999</v>
      </c>
      <c r="CD3757" s="53">
        <v>243.81040076529999</v>
      </c>
      <c r="CE3757" s="53">
        <v>288.86245265359997</v>
      </c>
      <c r="CF3757" s="53">
        <v>316.56108785589998</v>
      </c>
      <c r="CG3757" s="53">
        <v>115.0056692265</v>
      </c>
      <c r="CH3757" s="53">
        <v>115.39295510079999</v>
      </c>
      <c r="CI3757" s="53">
        <v>134.30936665199999</v>
      </c>
      <c r="CJ3757" s="53">
        <v>172.8757193582</v>
      </c>
      <c r="CK3757" s="53">
        <v>174.48819870880001</v>
      </c>
      <c r="CL3757" s="53">
        <v>263.31384167269999</v>
      </c>
      <c r="CM3757" s="53">
        <v>197.889587578</v>
      </c>
      <c r="CN3757" s="53"/>
      <c r="CO3757" s="53"/>
      <c r="CP3757" s="53"/>
      <c r="CQ3757" s="53"/>
      <c r="CR3757" s="53"/>
      <c r="CS3757" s="53"/>
      <c r="CT3757" s="53"/>
      <c r="CU3757" s="53"/>
      <c r="CV3757" s="53"/>
      <c r="CW3757" s="53"/>
      <c r="CX3757" s="53"/>
      <c r="CY3757" s="53"/>
      <c r="CZ3757" s="53"/>
      <c r="DA3757" s="53"/>
      <c r="DB3757" s="12"/>
      <c r="DC3757" s="12"/>
    </row>
    <row r="3758" spans="1:107">
      <c r="A3758" s="52">
        <v>42333</v>
      </c>
      <c r="B3758" s="53">
        <v>315.98448049770002</v>
      </c>
      <c r="C3758" s="53">
        <v>262.06280090540002</v>
      </c>
      <c r="D3758" s="53">
        <v>139.9812391129</v>
      </c>
      <c r="E3758" s="53">
        <v>220.6722789504</v>
      </c>
      <c r="F3758" s="53">
        <v>431.1556600202</v>
      </c>
      <c r="G3758" s="53">
        <v>397.33489829730001</v>
      </c>
      <c r="H3758" s="53">
        <v>222.83194511889999</v>
      </c>
      <c r="I3758" s="53">
        <v>252.6282534778</v>
      </c>
      <c r="J3758" s="53">
        <v>355.89644727029997</v>
      </c>
      <c r="K3758" s="53">
        <v>410.30844898219999</v>
      </c>
      <c r="L3758" s="53">
        <v>457.37767840110001</v>
      </c>
      <c r="M3758" s="53">
        <v>239.3972769602</v>
      </c>
      <c r="N3758" s="53">
        <v>345.53719612449999</v>
      </c>
      <c r="O3758" s="53">
        <v>476.72387121949998</v>
      </c>
      <c r="P3758" s="53">
        <v>609.76280443450003</v>
      </c>
      <c r="Q3758" s="53">
        <v>630.6816538539</v>
      </c>
      <c r="R3758" s="53">
        <v>471.21817942109999</v>
      </c>
      <c r="S3758" s="53">
        <v>243.83092147400001</v>
      </c>
      <c r="T3758" s="53">
        <v>242.96848461880001</v>
      </c>
      <c r="U3758" s="53">
        <v>245.440780115</v>
      </c>
      <c r="V3758" s="53">
        <v>258.64158061749998</v>
      </c>
      <c r="W3758" s="53">
        <v>257.59154488510001</v>
      </c>
      <c r="X3758" s="53">
        <v>278.90077941250001</v>
      </c>
      <c r="Y3758" s="53">
        <v>295.3391591262</v>
      </c>
      <c r="Z3758" s="53">
        <v>350.03784851850003</v>
      </c>
      <c r="AA3758" s="53">
        <v>244.4068300568</v>
      </c>
      <c r="AB3758" s="53">
        <v>256.72636133840001</v>
      </c>
      <c r="AC3758" s="53">
        <v>273.09608265700001</v>
      </c>
      <c r="AD3758" s="53">
        <v>280.7573356629</v>
      </c>
      <c r="AE3758" s="53">
        <v>450.04742816470002</v>
      </c>
      <c r="AF3758" s="53">
        <v>264.94007910549999</v>
      </c>
      <c r="AG3758" s="53">
        <v>257.24463336939999</v>
      </c>
      <c r="AH3758" s="53">
        <v>268.28889860549998</v>
      </c>
      <c r="AI3758" s="53">
        <v>248.910178903</v>
      </c>
      <c r="AJ3758" s="53">
        <v>250.36731628909999</v>
      </c>
      <c r="AK3758" s="53">
        <v>402.91569803729999</v>
      </c>
      <c r="AL3758" s="53">
        <v>252.86091826559999</v>
      </c>
      <c r="AM3758" s="53">
        <v>274.1805375285</v>
      </c>
      <c r="AN3758" s="53">
        <v>437.70045773959998</v>
      </c>
      <c r="AO3758" s="53">
        <v>230.55961974089999</v>
      </c>
      <c r="AP3758" s="53">
        <v>270.23371325189999</v>
      </c>
      <c r="AQ3758" s="53">
        <v>234.3478567757</v>
      </c>
      <c r="AR3758" s="53">
        <v>368.40678846269998</v>
      </c>
      <c r="AS3758" s="53">
        <v>263.67934178069999</v>
      </c>
      <c r="AT3758" s="53">
        <v>226.04343595040001</v>
      </c>
      <c r="AU3758" s="53">
        <v>250.88608464329999</v>
      </c>
      <c r="AV3758" s="53">
        <v>359.01991187760001</v>
      </c>
      <c r="AW3758" s="53">
        <v>316.74561823480002</v>
      </c>
      <c r="AX3758" s="53">
        <v>440.97349502690003</v>
      </c>
      <c r="AY3758" s="53">
        <v>428.0582158487</v>
      </c>
      <c r="AZ3758" s="53">
        <v>207.4268268495</v>
      </c>
      <c r="BA3758" s="53">
        <v>396.12202872030002</v>
      </c>
      <c r="BB3758" s="53">
        <v>451.98386331900002</v>
      </c>
      <c r="BC3758" s="53">
        <v>526.53722920860002</v>
      </c>
      <c r="BD3758" s="53">
        <v>566.34470558010003</v>
      </c>
      <c r="BE3758" s="53">
        <v>236.787809528</v>
      </c>
      <c r="BF3758" s="53">
        <v>117.8753370407</v>
      </c>
      <c r="BG3758" s="53">
        <v>236.75606944489999</v>
      </c>
      <c r="BH3758" s="53">
        <v>241.0472907953</v>
      </c>
      <c r="BI3758" s="53">
        <v>173.7408579515</v>
      </c>
      <c r="BJ3758" s="53">
        <v>175.35238942020001</v>
      </c>
      <c r="BK3758" s="53">
        <v>179.86721944870001</v>
      </c>
      <c r="BL3758" s="53">
        <v>208.44604263459999</v>
      </c>
      <c r="BM3758" s="53">
        <v>215.78148726489999</v>
      </c>
      <c r="BN3758" s="53">
        <v>164.36138293869999</v>
      </c>
      <c r="BO3758" s="53">
        <v>219.9910536342</v>
      </c>
      <c r="BP3758" s="53">
        <v>249.30392298620001</v>
      </c>
      <c r="BQ3758" s="53">
        <v>227.46090497590001</v>
      </c>
      <c r="BR3758" s="53">
        <v>232.32368226130001</v>
      </c>
      <c r="BS3758" s="53">
        <v>134.5647744531</v>
      </c>
      <c r="BT3758" s="53">
        <v>213.26492106430001</v>
      </c>
      <c r="BU3758" s="53">
        <v>188.63565444610001</v>
      </c>
      <c r="BV3758" s="53">
        <v>185.1874237998</v>
      </c>
      <c r="BW3758" s="53">
        <v>210.03505449190001</v>
      </c>
      <c r="BX3758" s="53">
        <v>191.94808934740001</v>
      </c>
      <c r="BY3758" s="53">
        <v>218.54717921790001</v>
      </c>
      <c r="BZ3758" s="53">
        <v>209.46303497299999</v>
      </c>
      <c r="CA3758" s="53">
        <v>238.52530044900001</v>
      </c>
      <c r="CB3758" s="53">
        <v>300.41404296669998</v>
      </c>
      <c r="CC3758" s="53">
        <v>250.43239777319999</v>
      </c>
      <c r="CD3758" s="53">
        <v>243.83092147400001</v>
      </c>
      <c r="CE3758" s="53">
        <v>288.08552336589997</v>
      </c>
      <c r="CF3758" s="53">
        <v>315.80163347169997</v>
      </c>
      <c r="CG3758" s="53">
        <v>115.0162166396</v>
      </c>
      <c r="CH3758" s="53">
        <v>115.40393466499999</v>
      </c>
      <c r="CI3758" s="53">
        <v>134.07396585110001</v>
      </c>
      <c r="CJ3758" s="53">
        <v>173.1746389047</v>
      </c>
      <c r="CK3758" s="53">
        <v>174.7822686726</v>
      </c>
      <c r="CL3758" s="53">
        <v>263.70227283240001</v>
      </c>
      <c r="CM3758" s="53">
        <v>197.48660974500001</v>
      </c>
      <c r="CN3758" s="53"/>
      <c r="CO3758" s="53"/>
      <c r="CP3758" s="53"/>
      <c r="CQ3758" s="53"/>
      <c r="CR3758" s="53"/>
      <c r="CS3758" s="53"/>
      <c r="CT3758" s="53"/>
      <c r="CU3758" s="53"/>
      <c r="CV3758" s="53"/>
      <c r="CW3758" s="53"/>
      <c r="CX3758" s="53"/>
      <c r="CY3758" s="53"/>
      <c r="CZ3758" s="53"/>
      <c r="DA3758" s="53"/>
      <c r="DB3758" s="12"/>
      <c r="DC3758" s="12"/>
    </row>
    <row r="3759" spans="1:107">
      <c r="A3759" s="52">
        <v>42334</v>
      </c>
      <c r="B3759" s="53">
        <v>316.0884667057</v>
      </c>
      <c r="C3759" s="53">
        <v>262.09157804109998</v>
      </c>
      <c r="D3759" s="53">
        <v>139.9812391129</v>
      </c>
      <c r="E3759" s="53">
        <v>220.6722789504</v>
      </c>
      <c r="F3759" s="53">
        <v>431.447509604</v>
      </c>
      <c r="G3759" s="53">
        <v>397.35873683350002</v>
      </c>
      <c r="H3759" s="53">
        <v>222.85048280870001</v>
      </c>
      <c r="I3759" s="53">
        <v>252.6282534778</v>
      </c>
      <c r="J3759" s="53">
        <v>355.93997157500002</v>
      </c>
      <c r="K3759" s="53">
        <v>410.18835942409999</v>
      </c>
      <c r="L3759" s="53">
        <v>457.30581395839999</v>
      </c>
      <c r="M3759" s="53">
        <v>239.38471778210001</v>
      </c>
      <c r="N3759" s="53">
        <v>345.52112286059997</v>
      </c>
      <c r="O3759" s="53">
        <v>476.63012863770001</v>
      </c>
      <c r="P3759" s="53">
        <v>609.65053685359999</v>
      </c>
      <c r="Q3759" s="53">
        <v>630.55786567129996</v>
      </c>
      <c r="R3759" s="53">
        <v>470.64617751470001</v>
      </c>
      <c r="S3759" s="53">
        <v>243.85144390990001</v>
      </c>
      <c r="T3759" s="53">
        <v>242.98879848230001</v>
      </c>
      <c r="U3759" s="53">
        <v>245.46369727390001</v>
      </c>
      <c r="V3759" s="53">
        <v>258.67164277789999</v>
      </c>
      <c r="W3759" s="53">
        <v>257.62217163759999</v>
      </c>
      <c r="X3759" s="53">
        <v>278.94125097749998</v>
      </c>
      <c r="Y3759" s="53">
        <v>295.3677237709</v>
      </c>
      <c r="Z3759" s="53">
        <v>350.22941886270002</v>
      </c>
      <c r="AA3759" s="53">
        <v>244.42844138379999</v>
      </c>
      <c r="AB3759" s="53">
        <v>256.7543564284</v>
      </c>
      <c r="AC3759" s="53">
        <v>273.1288733486</v>
      </c>
      <c r="AD3759" s="53">
        <v>280.80202715500002</v>
      </c>
      <c r="AE3759" s="53">
        <v>450.3651880603</v>
      </c>
      <c r="AF3759" s="53">
        <v>264.9599145569</v>
      </c>
      <c r="AG3759" s="53">
        <v>257.25890209059997</v>
      </c>
      <c r="AH3759" s="53">
        <v>268.3105358199</v>
      </c>
      <c r="AI3759" s="53">
        <v>248.93099055959999</v>
      </c>
      <c r="AJ3759" s="53">
        <v>250.3883066233</v>
      </c>
      <c r="AK3759" s="53">
        <v>402.91569803729999</v>
      </c>
      <c r="AL3759" s="53">
        <v>252.88211765880001</v>
      </c>
      <c r="AM3759" s="53">
        <v>274.21468696890003</v>
      </c>
      <c r="AN3759" s="53">
        <v>437.7166218278</v>
      </c>
      <c r="AO3759" s="53">
        <v>230.60951309699999</v>
      </c>
      <c r="AP3759" s="53">
        <v>270.26737111170002</v>
      </c>
      <c r="AQ3759" s="53">
        <v>234.37565356970001</v>
      </c>
      <c r="AR3759" s="53">
        <v>368.35023401609999</v>
      </c>
      <c r="AS3759" s="53">
        <v>263.67496722499999</v>
      </c>
      <c r="AT3759" s="53">
        <v>226.08552586510001</v>
      </c>
      <c r="AU3759" s="53">
        <v>250.78867094149999</v>
      </c>
      <c r="AV3759" s="53">
        <v>359.04002501230002</v>
      </c>
      <c r="AW3759" s="53">
        <v>317.25291075749999</v>
      </c>
      <c r="AX3759" s="53">
        <v>441.16249391859998</v>
      </c>
      <c r="AY3759" s="53">
        <v>428.29376764649999</v>
      </c>
      <c r="AZ3759" s="53">
        <v>207.45042806730001</v>
      </c>
      <c r="BA3759" s="53">
        <v>396.26816712670001</v>
      </c>
      <c r="BB3759" s="53">
        <v>451.63378661809998</v>
      </c>
      <c r="BC3759" s="53">
        <v>526.32537011700003</v>
      </c>
      <c r="BD3759" s="53">
        <v>566.59816135079996</v>
      </c>
      <c r="BE3759" s="53">
        <v>236.8283495414</v>
      </c>
      <c r="BF3759" s="53">
        <v>117.8753370407</v>
      </c>
      <c r="BG3759" s="53">
        <v>236.79660402409999</v>
      </c>
      <c r="BH3759" s="53">
        <v>241.132780322</v>
      </c>
      <c r="BI3759" s="53">
        <v>173.68278304809999</v>
      </c>
      <c r="BJ3759" s="53">
        <v>175.29398666399999</v>
      </c>
      <c r="BK3759" s="53">
        <v>179.80939830989999</v>
      </c>
      <c r="BL3759" s="53">
        <v>208.44604263459999</v>
      </c>
      <c r="BM3759" s="53">
        <v>215.8201330535</v>
      </c>
      <c r="BN3759" s="53">
        <v>164.3736882956</v>
      </c>
      <c r="BO3759" s="53">
        <v>220.13996574039999</v>
      </c>
      <c r="BP3759" s="53">
        <v>249.2576332216</v>
      </c>
      <c r="BQ3759" s="53">
        <v>227.4745517385</v>
      </c>
      <c r="BR3759" s="53">
        <v>232.33449501909999</v>
      </c>
      <c r="BS3759" s="53">
        <v>134.4042451306</v>
      </c>
      <c r="BT3759" s="53">
        <v>213.55717462699999</v>
      </c>
      <c r="BU3759" s="53">
        <v>188.5534355389</v>
      </c>
      <c r="BV3759" s="53">
        <v>185.27030057210001</v>
      </c>
      <c r="BW3759" s="53">
        <v>210.0526215905</v>
      </c>
      <c r="BX3759" s="53">
        <v>191.9609338738</v>
      </c>
      <c r="BY3759" s="53">
        <v>218.56962411449999</v>
      </c>
      <c r="BZ3759" s="53">
        <v>209.48581073290001</v>
      </c>
      <c r="CA3759" s="53">
        <v>238.55391738259999</v>
      </c>
      <c r="CB3759" s="53">
        <v>300.57313022490001</v>
      </c>
      <c r="CC3759" s="53">
        <v>250.55701427880001</v>
      </c>
      <c r="CD3759" s="53">
        <v>243.85144390990001</v>
      </c>
      <c r="CE3759" s="53">
        <v>288.03159512090002</v>
      </c>
      <c r="CF3759" s="53">
        <v>315.63363196620003</v>
      </c>
      <c r="CG3759" s="53">
        <v>115.0264100717</v>
      </c>
      <c r="CH3759" s="53">
        <v>115.4139869804</v>
      </c>
      <c r="CI3759" s="53">
        <v>134.2601658829</v>
      </c>
      <c r="CJ3759" s="53">
        <v>173.5642323319</v>
      </c>
      <c r="CK3759" s="53">
        <v>175.1756894756</v>
      </c>
      <c r="CL3759" s="53">
        <v>264.37160262970002</v>
      </c>
      <c r="CM3759" s="53">
        <v>196.3783679343</v>
      </c>
      <c r="CN3759" s="53"/>
      <c r="CO3759" s="53"/>
      <c r="CP3759" s="53"/>
      <c r="CQ3759" s="53"/>
      <c r="CR3759" s="53"/>
      <c r="CS3759" s="53"/>
      <c r="CT3759" s="53"/>
      <c r="CU3759" s="53"/>
      <c r="CV3759" s="53"/>
      <c r="CW3759" s="53"/>
      <c r="CX3759" s="53"/>
      <c r="CY3759" s="53"/>
      <c r="CZ3759" s="53"/>
      <c r="DA3759" s="53"/>
      <c r="DB3759" s="12"/>
      <c r="DC3759" s="12"/>
    </row>
    <row r="3760" spans="1:107">
      <c r="A3760" s="52">
        <v>42335</v>
      </c>
      <c r="B3760" s="53">
        <v>316.14423164480002</v>
      </c>
      <c r="C3760" s="53">
        <v>262.10415306120001</v>
      </c>
      <c r="D3760" s="53">
        <v>139.9812391129</v>
      </c>
      <c r="E3760" s="53">
        <v>220.6722789504</v>
      </c>
      <c r="F3760" s="53">
        <v>431.53684796580001</v>
      </c>
      <c r="G3760" s="53">
        <v>397.46529926379998</v>
      </c>
      <c r="H3760" s="53">
        <v>222.86902049849999</v>
      </c>
      <c r="I3760" s="53">
        <v>252.6282534778</v>
      </c>
      <c r="J3760" s="53">
        <v>355.90082440200001</v>
      </c>
      <c r="K3760" s="53">
        <v>410.4615764115</v>
      </c>
      <c r="L3760" s="53">
        <v>457.60798112219999</v>
      </c>
      <c r="M3760" s="53">
        <v>239.2150987963</v>
      </c>
      <c r="N3760" s="53">
        <v>346.25243037389998</v>
      </c>
      <c r="O3760" s="53">
        <v>477.51829639699997</v>
      </c>
      <c r="P3760" s="53">
        <v>605.70835295519998</v>
      </c>
      <c r="Q3760" s="53">
        <v>632.04433139299999</v>
      </c>
      <c r="R3760" s="53">
        <v>471.40842507510001</v>
      </c>
      <c r="S3760" s="53">
        <v>243.87196807309999</v>
      </c>
      <c r="T3760" s="53">
        <v>243.00978061890001</v>
      </c>
      <c r="U3760" s="53">
        <v>245.49634945619999</v>
      </c>
      <c r="V3760" s="53">
        <v>258.67245932050002</v>
      </c>
      <c r="W3760" s="53">
        <v>257.62702816529998</v>
      </c>
      <c r="X3760" s="53">
        <v>278.9500842123</v>
      </c>
      <c r="Y3760" s="53">
        <v>295.386045384</v>
      </c>
      <c r="Z3760" s="53">
        <v>350.28956217170003</v>
      </c>
      <c r="AA3760" s="53">
        <v>244.45709088250001</v>
      </c>
      <c r="AB3760" s="53">
        <v>256.75534843679998</v>
      </c>
      <c r="AC3760" s="53">
        <v>273.14397423830002</v>
      </c>
      <c r="AD3760" s="53">
        <v>280.81512347540001</v>
      </c>
      <c r="AE3760" s="53">
        <v>450.462100109</v>
      </c>
      <c r="AF3760" s="53">
        <v>264.98806975579998</v>
      </c>
      <c r="AG3760" s="53">
        <v>257.2779214912</v>
      </c>
      <c r="AH3760" s="53">
        <v>268.34163342890002</v>
      </c>
      <c r="AI3760" s="53">
        <v>248.95180395630001</v>
      </c>
      <c r="AJ3760" s="53">
        <v>250.40967015570001</v>
      </c>
      <c r="AK3760" s="53">
        <v>402.91569803729999</v>
      </c>
      <c r="AL3760" s="53">
        <v>252.9036939673</v>
      </c>
      <c r="AM3760" s="53">
        <v>274.25899101570002</v>
      </c>
      <c r="AN3760" s="53">
        <v>437.80966693120001</v>
      </c>
      <c r="AO3760" s="53">
        <v>230.36926453800001</v>
      </c>
      <c r="AP3760" s="53">
        <v>270.31103740259999</v>
      </c>
      <c r="AQ3760" s="53">
        <v>234.390350904</v>
      </c>
      <c r="AR3760" s="53">
        <v>368.25987686420001</v>
      </c>
      <c r="AS3760" s="53">
        <v>263.70493417149999</v>
      </c>
      <c r="AT3760" s="53">
        <v>226.11141206049999</v>
      </c>
      <c r="AU3760" s="53">
        <v>250.81678412900001</v>
      </c>
      <c r="AV3760" s="53">
        <v>359.13549944729999</v>
      </c>
      <c r="AW3760" s="53">
        <v>317.35112703570002</v>
      </c>
      <c r="AX3760" s="53">
        <v>441.18722832610001</v>
      </c>
      <c r="AY3760" s="53">
        <v>428.50300172369998</v>
      </c>
      <c r="AZ3760" s="53">
        <v>207.4462366914</v>
      </c>
      <c r="BA3760" s="53">
        <v>396.42835218520003</v>
      </c>
      <c r="BB3760" s="53">
        <v>452.09903059070001</v>
      </c>
      <c r="BC3760" s="53">
        <v>525.85906359720002</v>
      </c>
      <c r="BD3760" s="53">
        <v>567.01208872200004</v>
      </c>
      <c r="BE3760" s="53">
        <v>236.96609000230001</v>
      </c>
      <c r="BF3760" s="53">
        <v>117.8753370407</v>
      </c>
      <c r="BG3760" s="53">
        <v>236.93432602159999</v>
      </c>
      <c r="BH3760" s="53">
        <v>241.2060442547</v>
      </c>
      <c r="BI3760" s="53">
        <v>173.98980330480001</v>
      </c>
      <c r="BJ3760" s="53">
        <v>175.6032851233</v>
      </c>
      <c r="BK3760" s="53">
        <v>180.12827593969999</v>
      </c>
      <c r="BL3760" s="53">
        <v>208.44604263459999</v>
      </c>
      <c r="BM3760" s="53">
        <v>215.87173290160001</v>
      </c>
      <c r="BN3760" s="53">
        <v>164.39115499010001</v>
      </c>
      <c r="BO3760" s="53">
        <v>220.1855493711</v>
      </c>
      <c r="BP3760" s="53">
        <v>249.29040751549999</v>
      </c>
      <c r="BQ3760" s="53">
        <v>227.53555515630001</v>
      </c>
      <c r="BR3760" s="53">
        <v>232.39506323559999</v>
      </c>
      <c r="BS3760" s="53">
        <v>134.52701905539999</v>
      </c>
      <c r="BT3760" s="53">
        <v>213.49017066869999</v>
      </c>
      <c r="BU3760" s="53">
        <v>188.3886523452</v>
      </c>
      <c r="BV3760" s="53">
        <v>185.40564949079999</v>
      </c>
      <c r="BW3760" s="53">
        <v>210.07012597569999</v>
      </c>
      <c r="BX3760" s="53">
        <v>191.97419517489999</v>
      </c>
      <c r="BY3760" s="53">
        <v>218.5549846392</v>
      </c>
      <c r="BZ3760" s="53">
        <v>209.3157741309</v>
      </c>
      <c r="CA3760" s="53">
        <v>238.61127650079999</v>
      </c>
      <c r="CB3760" s="53">
        <v>300.64978319609997</v>
      </c>
      <c r="CC3760" s="53">
        <v>250.70298391380001</v>
      </c>
      <c r="CD3760" s="53">
        <v>243.87196807309999</v>
      </c>
      <c r="CE3760" s="53">
        <v>287.93851474719997</v>
      </c>
      <c r="CF3760" s="53">
        <v>315.39164578079999</v>
      </c>
      <c r="CG3760" s="53">
        <v>115.0358428941</v>
      </c>
      <c r="CH3760" s="53">
        <v>115.4282643957</v>
      </c>
      <c r="CI3760" s="53">
        <v>134.55282663649999</v>
      </c>
      <c r="CJ3760" s="53">
        <v>174.0910198306</v>
      </c>
      <c r="CK3760" s="53">
        <v>175.70679767959999</v>
      </c>
      <c r="CL3760" s="53">
        <v>265.26633790659997</v>
      </c>
      <c r="CM3760" s="53">
        <v>198.27962057760001</v>
      </c>
      <c r="CN3760" s="53"/>
      <c r="CO3760" s="53"/>
      <c r="CP3760" s="53"/>
      <c r="CQ3760" s="53"/>
      <c r="CR3760" s="53"/>
      <c r="CS3760" s="53"/>
      <c r="CT3760" s="53"/>
      <c r="CU3760" s="53"/>
      <c r="CV3760" s="53"/>
      <c r="CW3760" s="53"/>
      <c r="CX3760" s="53"/>
      <c r="CY3760" s="53"/>
      <c r="CZ3760" s="53"/>
      <c r="DA3760" s="53"/>
      <c r="DB3760" s="12"/>
      <c r="DC3760" s="12"/>
    </row>
    <row r="3761" spans="1:107">
      <c r="A3761" s="52">
        <v>42338</v>
      </c>
      <c r="B3761" s="53">
        <v>316.26890423909998</v>
      </c>
      <c r="C3761" s="53">
        <v>262.17032160859998</v>
      </c>
      <c r="D3761" s="53">
        <v>139.9812391129</v>
      </c>
      <c r="E3761" s="53">
        <v>220.6722789504</v>
      </c>
      <c r="F3761" s="53">
        <v>431.87888461519998</v>
      </c>
      <c r="G3761" s="53">
        <v>397.36459788880001</v>
      </c>
      <c r="H3761" s="53">
        <v>222.92463579240001</v>
      </c>
      <c r="I3761" s="53">
        <v>252.6282534778</v>
      </c>
      <c r="J3761" s="53">
        <v>355.71246401820002</v>
      </c>
      <c r="K3761" s="53">
        <v>410.76898205290001</v>
      </c>
      <c r="L3761" s="53">
        <v>458.17455472030002</v>
      </c>
      <c r="M3761" s="53">
        <v>239.6332177683</v>
      </c>
      <c r="N3761" s="53">
        <v>346.5646606546</v>
      </c>
      <c r="O3761" s="53">
        <v>477.80858256509998</v>
      </c>
      <c r="P3761" s="53">
        <v>611.28445393569996</v>
      </c>
      <c r="Q3761" s="53">
        <v>630.88290892470002</v>
      </c>
      <c r="R3761" s="53">
        <v>470.71173799069999</v>
      </c>
      <c r="S3761" s="53">
        <v>243.9333425184</v>
      </c>
      <c r="T3761" s="53">
        <v>243.0680103025</v>
      </c>
      <c r="U3761" s="53">
        <v>245.56452649100001</v>
      </c>
      <c r="V3761" s="53">
        <v>258.73414303499999</v>
      </c>
      <c r="W3761" s="53">
        <v>257.68964361029998</v>
      </c>
      <c r="X3761" s="53">
        <v>279.01098107249999</v>
      </c>
      <c r="Y3761" s="53">
        <v>295.45661865229999</v>
      </c>
      <c r="Z3761" s="53">
        <v>350.52520917589999</v>
      </c>
      <c r="AA3761" s="53">
        <v>244.52183807540001</v>
      </c>
      <c r="AB3761" s="53">
        <v>256.81429017800002</v>
      </c>
      <c r="AC3761" s="53">
        <v>273.21493345499999</v>
      </c>
      <c r="AD3761" s="53">
        <v>280.90412015599998</v>
      </c>
      <c r="AE3761" s="53">
        <v>450.83111239089999</v>
      </c>
      <c r="AF3761" s="53">
        <v>265.06268151080002</v>
      </c>
      <c r="AG3761" s="53">
        <v>257.34474720089997</v>
      </c>
      <c r="AH3761" s="53">
        <v>268.41893549100001</v>
      </c>
      <c r="AI3761" s="53">
        <v>249.01424936710001</v>
      </c>
      <c r="AJ3761" s="53">
        <v>250.47283061589999</v>
      </c>
      <c r="AK3761" s="53">
        <v>402.91569803729999</v>
      </c>
      <c r="AL3761" s="53">
        <v>252.9674834914</v>
      </c>
      <c r="AM3761" s="53">
        <v>274.33807995849997</v>
      </c>
      <c r="AN3761" s="53">
        <v>437.7096505486</v>
      </c>
      <c r="AO3761" s="53">
        <v>229.97812045750001</v>
      </c>
      <c r="AP3761" s="53">
        <v>270.3889878613</v>
      </c>
      <c r="AQ3761" s="53">
        <v>234.45095496440001</v>
      </c>
      <c r="AR3761" s="53">
        <v>368.25199960999998</v>
      </c>
      <c r="AS3761" s="53">
        <v>263.7819172897</v>
      </c>
      <c r="AT3761" s="53">
        <v>226.18526676920001</v>
      </c>
      <c r="AU3761" s="53">
        <v>250.87404342010001</v>
      </c>
      <c r="AV3761" s="53">
        <v>359.3710467441</v>
      </c>
      <c r="AW3761" s="53">
        <v>317.60105860409999</v>
      </c>
      <c r="AX3761" s="53">
        <v>441.39522199470002</v>
      </c>
      <c r="AY3761" s="53">
        <v>428.99742857450002</v>
      </c>
      <c r="AZ3761" s="53">
        <v>207.47104338349999</v>
      </c>
      <c r="BA3761" s="53">
        <v>396.1887932802</v>
      </c>
      <c r="BB3761" s="53">
        <v>452.3747284872</v>
      </c>
      <c r="BC3761" s="53">
        <v>525.42088574349998</v>
      </c>
      <c r="BD3761" s="53">
        <v>567.00595185300006</v>
      </c>
      <c r="BE3761" s="53">
        <v>237.0388497934</v>
      </c>
      <c r="BF3761" s="53">
        <v>117.8753370407</v>
      </c>
      <c r="BG3761" s="53">
        <v>237.00707605970001</v>
      </c>
      <c r="BH3761" s="53">
        <v>241.45914401499999</v>
      </c>
      <c r="BI3761" s="53">
        <v>174.0684355946</v>
      </c>
      <c r="BJ3761" s="53">
        <v>175.68273005559999</v>
      </c>
      <c r="BK3761" s="53">
        <v>180.20500395030001</v>
      </c>
      <c r="BL3761" s="53">
        <v>208.44604263459999</v>
      </c>
      <c r="BM3761" s="53">
        <v>215.93290141119999</v>
      </c>
      <c r="BN3761" s="53">
        <v>164.43744202709999</v>
      </c>
      <c r="BO3761" s="53">
        <v>220.3600687149</v>
      </c>
      <c r="BP3761" s="53">
        <v>249.42867208000001</v>
      </c>
      <c r="BQ3761" s="53">
        <v>227.47790699609999</v>
      </c>
      <c r="BR3761" s="53">
        <v>232.34643165009999</v>
      </c>
      <c r="BS3761" s="53">
        <v>134.2022938115</v>
      </c>
      <c r="BT3761" s="53">
        <v>213.6953203221</v>
      </c>
      <c r="BU3761" s="53">
        <v>188.2158671</v>
      </c>
      <c r="BV3761" s="53">
        <v>185.4036428137</v>
      </c>
      <c r="BW3761" s="53">
        <v>210.12285713360001</v>
      </c>
      <c r="BX3761" s="53">
        <v>192.01415780319999</v>
      </c>
      <c r="BY3761" s="53">
        <v>218.73611805069999</v>
      </c>
      <c r="BZ3761" s="53">
        <v>209.38205020180001</v>
      </c>
      <c r="CA3761" s="53">
        <v>238.759869514</v>
      </c>
      <c r="CB3761" s="53">
        <v>300.88286153680002</v>
      </c>
      <c r="CC3761" s="53">
        <v>251.3060849654</v>
      </c>
      <c r="CD3761" s="53">
        <v>243.9333425184</v>
      </c>
      <c r="CE3761" s="53">
        <v>287.97250817899999</v>
      </c>
      <c r="CF3761" s="53">
        <v>315.18244634069998</v>
      </c>
      <c r="CG3761" s="53">
        <v>115.06871039390001</v>
      </c>
      <c r="CH3761" s="53">
        <v>115.4623291276</v>
      </c>
      <c r="CI3761" s="53">
        <v>133.91690699470001</v>
      </c>
      <c r="CJ3761" s="53">
        <v>173.765981213</v>
      </c>
      <c r="CK3761" s="53">
        <v>175.37882560520001</v>
      </c>
      <c r="CL3761" s="53">
        <v>264.89011109019998</v>
      </c>
      <c r="CM3761" s="53">
        <v>196.4990436571</v>
      </c>
      <c r="CN3761" s="53"/>
      <c r="CO3761" s="53"/>
      <c r="CP3761" s="53"/>
      <c r="CQ3761" s="53"/>
      <c r="CR3761" s="53"/>
      <c r="CS3761" s="53"/>
      <c r="CT3761" s="53"/>
      <c r="CU3761" s="53"/>
      <c r="CV3761" s="53"/>
      <c r="CW3761" s="53"/>
      <c r="CX3761" s="53"/>
      <c r="CY3761" s="53"/>
      <c r="CZ3761" s="53"/>
      <c r="DA3761" s="53"/>
      <c r="DB3761" s="12"/>
      <c r="DC3761" s="12"/>
    </row>
    <row r="3762" spans="1:107">
      <c r="A3762" s="52">
        <v>42339</v>
      </c>
      <c r="B3762" s="53">
        <v>316.58534109269999</v>
      </c>
      <c r="C3762" s="53">
        <v>262.19456204120002</v>
      </c>
      <c r="D3762" s="53">
        <v>139.9812391129</v>
      </c>
      <c r="E3762" s="53">
        <v>220.6722789504</v>
      </c>
      <c r="F3762" s="53">
        <v>432.99172645779998</v>
      </c>
      <c r="G3762" s="53">
        <v>397.15102400350003</v>
      </c>
      <c r="H3762" s="53">
        <v>222.94317570679999</v>
      </c>
      <c r="I3762" s="53">
        <v>252.6282534778</v>
      </c>
      <c r="J3762" s="53">
        <v>356.92991664959999</v>
      </c>
      <c r="K3762" s="53">
        <v>409.7677169337</v>
      </c>
      <c r="L3762" s="53">
        <v>456.73439934480001</v>
      </c>
      <c r="M3762" s="53">
        <v>238.50695076700001</v>
      </c>
      <c r="N3762" s="53">
        <v>345.12764400959998</v>
      </c>
      <c r="O3762" s="53">
        <v>475.7319605184</v>
      </c>
      <c r="P3762" s="53">
        <v>609.43442614369997</v>
      </c>
      <c r="Q3762" s="53">
        <v>629.79506467509998</v>
      </c>
      <c r="R3762" s="53">
        <v>471.53183451640001</v>
      </c>
      <c r="S3762" s="53">
        <v>243.95455116740001</v>
      </c>
      <c r="T3762" s="53">
        <v>243.08872499579999</v>
      </c>
      <c r="U3762" s="53">
        <v>245.55399607929999</v>
      </c>
      <c r="V3762" s="53">
        <v>258.74772022780002</v>
      </c>
      <c r="W3762" s="53">
        <v>257.70044743649999</v>
      </c>
      <c r="X3762" s="53">
        <v>279.02491858439998</v>
      </c>
      <c r="Y3762" s="53">
        <v>295.50289520569999</v>
      </c>
      <c r="Z3762" s="53">
        <v>351.23539644110002</v>
      </c>
      <c r="AA3762" s="53">
        <v>244.52384165859999</v>
      </c>
      <c r="AB3762" s="53">
        <v>256.84068912520002</v>
      </c>
      <c r="AC3762" s="53">
        <v>273.24241479109997</v>
      </c>
      <c r="AD3762" s="53">
        <v>280.92133862240001</v>
      </c>
      <c r="AE3762" s="53">
        <v>452.05875703930002</v>
      </c>
      <c r="AF3762" s="53">
        <v>265.08491335410002</v>
      </c>
      <c r="AG3762" s="53">
        <v>257.36373080409999</v>
      </c>
      <c r="AH3762" s="53">
        <v>268.44225760339998</v>
      </c>
      <c r="AI3762" s="53">
        <v>249.0356922608</v>
      </c>
      <c r="AJ3762" s="53">
        <v>250.4952804815</v>
      </c>
      <c r="AK3762" s="53">
        <v>402.91569803729999</v>
      </c>
      <c r="AL3762" s="53">
        <v>252.99015695259999</v>
      </c>
      <c r="AM3762" s="53">
        <v>274.36126051470001</v>
      </c>
      <c r="AN3762" s="53">
        <v>437.52726613739998</v>
      </c>
      <c r="AO3762" s="53">
        <v>229.75351869849999</v>
      </c>
      <c r="AP3762" s="53">
        <v>270.4118347337</v>
      </c>
      <c r="AQ3762" s="53">
        <v>234.46949416379999</v>
      </c>
      <c r="AR3762" s="53">
        <v>368.46190169400001</v>
      </c>
      <c r="AS3762" s="53">
        <v>263.82942350600001</v>
      </c>
      <c r="AT3762" s="53">
        <v>226.28679982669999</v>
      </c>
      <c r="AU3762" s="53">
        <v>250.79554528950001</v>
      </c>
      <c r="AV3762" s="53">
        <v>359.70823045150001</v>
      </c>
      <c r="AW3762" s="53">
        <v>318.90104420310001</v>
      </c>
      <c r="AX3762" s="53">
        <v>442.15571340069999</v>
      </c>
      <c r="AY3762" s="53">
        <v>430.13334950889998</v>
      </c>
      <c r="AZ3762" s="53">
        <v>207.4134547525</v>
      </c>
      <c r="BA3762" s="53">
        <v>396.15786833739998</v>
      </c>
      <c r="BB3762" s="53">
        <v>452.10549001769999</v>
      </c>
      <c r="BC3762" s="53">
        <v>525.20299067309998</v>
      </c>
      <c r="BD3762" s="53">
        <v>566.68922198790005</v>
      </c>
      <c r="BE3762" s="53">
        <v>237.3270340112</v>
      </c>
      <c r="BF3762" s="53">
        <v>117.8753370407</v>
      </c>
      <c r="BG3762" s="53">
        <v>237.29522164799999</v>
      </c>
      <c r="BH3762" s="53">
        <v>241.7308939998</v>
      </c>
      <c r="BI3762" s="53">
        <v>173.27921543350001</v>
      </c>
      <c r="BJ3762" s="53">
        <v>174.88669546649999</v>
      </c>
      <c r="BK3762" s="53">
        <v>179.39106018800001</v>
      </c>
      <c r="BL3762" s="53">
        <v>208.44604263459999</v>
      </c>
      <c r="BM3762" s="53">
        <v>215.9585726039</v>
      </c>
      <c r="BN3762" s="53">
        <v>164.4512340382</v>
      </c>
      <c r="BO3762" s="53">
        <v>220.92788046410001</v>
      </c>
      <c r="BP3762" s="53">
        <v>249.39055002590001</v>
      </c>
      <c r="BQ3762" s="53">
        <v>227.3556431088</v>
      </c>
      <c r="BR3762" s="53">
        <v>232.22644603329999</v>
      </c>
      <c r="BS3762" s="53">
        <v>134.4030126808</v>
      </c>
      <c r="BT3762" s="53">
        <v>214.88723038200001</v>
      </c>
      <c r="BU3762" s="53">
        <v>188.1305993478</v>
      </c>
      <c r="BV3762" s="53">
        <v>185.3000762275</v>
      </c>
      <c r="BW3762" s="53">
        <v>210.14107945469999</v>
      </c>
      <c r="BX3762" s="53">
        <v>192.02762012919999</v>
      </c>
      <c r="BY3762" s="53">
        <v>218.69944697630001</v>
      </c>
      <c r="BZ3762" s="53">
        <v>209.40290422020001</v>
      </c>
      <c r="CA3762" s="53">
        <v>238.91508282929999</v>
      </c>
      <c r="CB3762" s="53">
        <v>300.8916036004</v>
      </c>
      <c r="CC3762" s="53">
        <v>251.62642811500001</v>
      </c>
      <c r="CD3762" s="53">
        <v>243.95455116740001</v>
      </c>
      <c r="CE3762" s="53">
        <v>287.81220172949998</v>
      </c>
      <c r="CF3762" s="53">
        <v>315.02497882739999</v>
      </c>
      <c r="CG3762" s="53">
        <v>115.07681119590001</v>
      </c>
      <c r="CH3762" s="53">
        <v>115.46887082169999</v>
      </c>
      <c r="CI3762" s="53">
        <v>134.342809929</v>
      </c>
      <c r="CJ3762" s="53">
        <v>173.26911811779999</v>
      </c>
      <c r="CK3762" s="53">
        <v>174.87785547140001</v>
      </c>
      <c r="CL3762" s="53">
        <v>264.23550815919998</v>
      </c>
      <c r="CM3762" s="53">
        <v>195.10548127760001</v>
      </c>
      <c r="CN3762" s="53"/>
      <c r="CO3762" s="53"/>
      <c r="CP3762" s="53"/>
      <c r="CQ3762" s="53"/>
      <c r="CR3762" s="53"/>
      <c r="CS3762" s="53"/>
      <c r="CT3762" s="53"/>
      <c r="CU3762" s="53"/>
      <c r="CV3762" s="53"/>
      <c r="CW3762" s="53"/>
      <c r="CX3762" s="53"/>
      <c r="CY3762" s="53"/>
      <c r="CZ3762" s="53"/>
      <c r="DA3762" s="53"/>
      <c r="DB3762" s="12"/>
      <c r="DC3762" s="12"/>
    </row>
    <row r="3763" spans="1:107">
      <c r="A3763" s="52">
        <v>42340</v>
      </c>
      <c r="B3763" s="53">
        <v>316.02966399659999</v>
      </c>
      <c r="C3763" s="53">
        <v>262.20783788519998</v>
      </c>
      <c r="D3763" s="53">
        <v>139.9812391129</v>
      </c>
      <c r="E3763" s="53">
        <v>220.6722789504</v>
      </c>
      <c r="F3763" s="53">
        <v>432.47643025470001</v>
      </c>
      <c r="G3763" s="53">
        <v>394.2302138819</v>
      </c>
      <c r="H3763" s="53">
        <v>222.9617133966</v>
      </c>
      <c r="I3763" s="53">
        <v>252.6282534778</v>
      </c>
      <c r="J3763" s="53">
        <v>355.40607715150003</v>
      </c>
      <c r="K3763" s="53">
        <v>411.6008758616</v>
      </c>
      <c r="L3763" s="53">
        <v>458.98370683510001</v>
      </c>
      <c r="M3763" s="53">
        <v>239.77311639120001</v>
      </c>
      <c r="N3763" s="53">
        <v>346.76074718059999</v>
      </c>
      <c r="O3763" s="53">
        <v>478.62261712970002</v>
      </c>
      <c r="P3763" s="53">
        <v>612.32249881170003</v>
      </c>
      <c r="Q3763" s="53">
        <v>632.31126753360002</v>
      </c>
      <c r="R3763" s="53">
        <v>473.78246393329999</v>
      </c>
      <c r="S3763" s="53">
        <v>243.97542283449999</v>
      </c>
      <c r="T3763" s="53">
        <v>243.1092938109</v>
      </c>
      <c r="U3763" s="53">
        <v>245.5796332031</v>
      </c>
      <c r="V3763" s="53">
        <v>258.7743794758</v>
      </c>
      <c r="W3763" s="53">
        <v>257.72361333319998</v>
      </c>
      <c r="X3763" s="53">
        <v>279.02823636440002</v>
      </c>
      <c r="Y3763" s="53">
        <v>295.44097973790002</v>
      </c>
      <c r="Z3763" s="53">
        <v>350.9138793125</v>
      </c>
      <c r="AA3763" s="53">
        <v>244.5489052767</v>
      </c>
      <c r="AB3763" s="53">
        <v>256.86235648360002</v>
      </c>
      <c r="AC3763" s="53">
        <v>273.24773998329999</v>
      </c>
      <c r="AD3763" s="53">
        <v>280.94343214370002</v>
      </c>
      <c r="AE3763" s="53">
        <v>451.4862846982</v>
      </c>
      <c r="AF3763" s="53">
        <v>265.10797429349998</v>
      </c>
      <c r="AG3763" s="53">
        <v>257.38694441289999</v>
      </c>
      <c r="AH3763" s="53">
        <v>268.4653542712</v>
      </c>
      <c r="AI3763" s="53">
        <v>249.0567219415</v>
      </c>
      <c r="AJ3763" s="53">
        <v>250.5170090252</v>
      </c>
      <c r="AK3763" s="53">
        <v>402.91569803729999</v>
      </c>
      <c r="AL3763" s="53">
        <v>253.01210190770001</v>
      </c>
      <c r="AM3763" s="53">
        <v>274.37986116050001</v>
      </c>
      <c r="AN3763" s="53">
        <v>434.29266603190001</v>
      </c>
      <c r="AO3763" s="53">
        <v>229.7001359429</v>
      </c>
      <c r="AP3763" s="53">
        <v>270.43016762360003</v>
      </c>
      <c r="AQ3763" s="53">
        <v>234.48927063249999</v>
      </c>
      <c r="AR3763" s="53">
        <v>365.61776216440001</v>
      </c>
      <c r="AS3763" s="53">
        <v>263.53907348989998</v>
      </c>
      <c r="AT3763" s="53">
        <v>226.25712739209999</v>
      </c>
      <c r="AU3763" s="53">
        <v>250.07329816430001</v>
      </c>
      <c r="AV3763" s="53">
        <v>359.65171521010001</v>
      </c>
      <c r="AW3763" s="53">
        <v>318.18817188640003</v>
      </c>
      <c r="AX3763" s="53">
        <v>441.78565107650002</v>
      </c>
      <c r="AY3763" s="53">
        <v>429.52449844300003</v>
      </c>
      <c r="AZ3763" s="53">
        <v>207.10087050039999</v>
      </c>
      <c r="BA3763" s="53">
        <v>394.3226749895</v>
      </c>
      <c r="BB3763" s="53">
        <v>449.44019336079998</v>
      </c>
      <c r="BC3763" s="53">
        <v>520.54314212940005</v>
      </c>
      <c r="BD3763" s="53">
        <v>560.12899449650001</v>
      </c>
      <c r="BE3763" s="53">
        <v>236.9364076183</v>
      </c>
      <c r="BF3763" s="53">
        <v>117.8753370407</v>
      </c>
      <c r="BG3763" s="53">
        <v>236.90464761640001</v>
      </c>
      <c r="BH3763" s="53">
        <v>241.32245461759999</v>
      </c>
      <c r="BI3763" s="53">
        <v>174.14934703040001</v>
      </c>
      <c r="BJ3763" s="53">
        <v>175.76444012569999</v>
      </c>
      <c r="BK3763" s="53">
        <v>180.29001624</v>
      </c>
      <c r="BL3763" s="53">
        <v>208.44604263459999</v>
      </c>
      <c r="BM3763" s="53">
        <v>215.9731231289</v>
      </c>
      <c r="BN3763" s="53">
        <v>164.46554039719999</v>
      </c>
      <c r="BO3763" s="53">
        <v>220.66495789300001</v>
      </c>
      <c r="BP3763" s="53">
        <v>247.4074864989</v>
      </c>
      <c r="BQ3763" s="53">
        <v>225.6835772611</v>
      </c>
      <c r="BR3763" s="53">
        <v>230.51096553089999</v>
      </c>
      <c r="BS3763" s="53">
        <v>134.93619442950001</v>
      </c>
      <c r="BT3763" s="53">
        <v>214.411483105</v>
      </c>
      <c r="BU3763" s="53">
        <v>186.5144149477</v>
      </c>
      <c r="BV3763" s="53">
        <v>183.15496633820001</v>
      </c>
      <c r="BW3763" s="53">
        <v>210.158999819</v>
      </c>
      <c r="BX3763" s="53">
        <v>192.04099805339999</v>
      </c>
      <c r="BY3763" s="53">
        <v>218.709703099</v>
      </c>
      <c r="BZ3763" s="53">
        <v>209.4241038198</v>
      </c>
      <c r="CA3763" s="53">
        <v>238.89845733409999</v>
      </c>
      <c r="CB3763" s="53">
        <v>300.52921725340002</v>
      </c>
      <c r="CC3763" s="53">
        <v>251.24927311869999</v>
      </c>
      <c r="CD3763" s="53">
        <v>243.97542283449999</v>
      </c>
      <c r="CE3763" s="53">
        <v>286.78243337549998</v>
      </c>
      <c r="CF3763" s="53">
        <v>314.20123574849998</v>
      </c>
      <c r="CG3763" s="53">
        <v>115.0873155531</v>
      </c>
      <c r="CH3763" s="53">
        <v>115.4753668588</v>
      </c>
      <c r="CI3763" s="53">
        <v>134.6306052864</v>
      </c>
      <c r="CJ3763" s="53">
        <v>173.8226862141</v>
      </c>
      <c r="CK3763" s="53">
        <v>175.4361050846</v>
      </c>
      <c r="CL3763" s="53">
        <v>265.00329621330002</v>
      </c>
      <c r="CM3763" s="53">
        <v>191.84016622440001</v>
      </c>
      <c r="CN3763" s="53"/>
      <c r="CO3763" s="53"/>
      <c r="CP3763" s="53"/>
      <c r="CQ3763" s="53"/>
      <c r="CR3763" s="53"/>
      <c r="CS3763" s="53"/>
      <c r="CT3763" s="53"/>
      <c r="CU3763" s="53"/>
      <c r="CV3763" s="53"/>
      <c r="CW3763" s="53"/>
      <c r="CX3763" s="53"/>
      <c r="CY3763" s="53"/>
      <c r="CZ3763" s="53"/>
      <c r="DA3763" s="53"/>
      <c r="DB3763" s="12"/>
      <c r="DC3763" s="12"/>
    </row>
    <row r="3764" spans="1:107">
      <c r="A3764" s="52">
        <v>42341</v>
      </c>
      <c r="B3764" s="53">
        <v>315.14657522139998</v>
      </c>
      <c r="C3764" s="53">
        <v>262.21865704610002</v>
      </c>
      <c r="D3764" s="53">
        <v>139.9812391129</v>
      </c>
      <c r="E3764" s="53">
        <v>220.6722789504</v>
      </c>
      <c r="F3764" s="53">
        <v>430.3450377012</v>
      </c>
      <c r="G3764" s="53">
        <v>392.43936245830002</v>
      </c>
      <c r="H3764" s="53">
        <v>222.98025108639999</v>
      </c>
      <c r="I3764" s="53">
        <v>252.6282534778</v>
      </c>
      <c r="J3764" s="53">
        <v>354.35492400790002</v>
      </c>
      <c r="K3764" s="53">
        <v>414.65490857999998</v>
      </c>
      <c r="L3764" s="53">
        <v>459.56401514980001</v>
      </c>
      <c r="M3764" s="53">
        <v>241.322326363</v>
      </c>
      <c r="N3764" s="53">
        <v>348.81337722500001</v>
      </c>
      <c r="O3764" s="53">
        <v>479.41596823859999</v>
      </c>
      <c r="P3764" s="53">
        <v>610.31007308209996</v>
      </c>
      <c r="Q3764" s="53">
        <v>632.4927934072</v>
      </c>
      <c r="R3764" s="53">
        <v>490.57147589189998</v>
      </c>
      <c r="S3764" s="53">
        <v>243.99663514209999</v>
      </c>
      <c r="T3764" s="53">
        <v>243.1302030084</v>
      </c>
      <c r="U3764" s="53">
        <v>245.58497222029999</v>
      </c>
      <c r="V3764" s="53">
        <v>258.79093618040002</v>
      </c>
      <c r="W3764" s="53">
        <v>257.74080596060003</v>
      </c>
      <c r="X3764" s="53">
        <v>279.02639315329998</v>
      </c>
      <c r="Y3764" s="53">
        <v>295.43226096699999</v>
      </c>
      <c r="Z3764" s="53">
        <v>349.57904248530002</v>
      </c>
      <c r="AA3764" s="53">
        <v>244.56410217460001</v>
      </c>
      <c r="AB3764" s="53">
        <v>256.87572881519998</v>
      </c>
      <c r="AC3764" s="53">
        <v>273.25771030060002</v>
      </c>
      <c r="AD3764" s="53">
        <v>280.94516940210002</v>
      </c>
      <c r="AE3764" s="53">
        <v>449.1353309726</v>
      </c>
      <c r="AF3764" s="53">
        <v>265.12375487259999</v>
      </c>
      <c r="AG3764" s="53">
        <v>257.39958071130002</v>
      </c>
      <c r="AH3764" s="53">
        <v>268.4821695155</v>
      </c>
      <c r="AI3764" s="53">
        <v>249.078237675</v>
      </c>
      <c r="AJ3764" s="53">
        <v>250.52939330090001</v>
      </c>
      <c r="AK3764" s="53">
        <v>402.91569803729999</v>
      </c>
      <c r="AL3764" s="53">
        <v>253.02460952800001</v>
      </c>
      <c r="AM3764" s="53">
        <v>274.40230097850002</v>
      </c>
      <c r="AN3764" s="53">
        <v>432.33826836110001</v>
      </c>
      <c r="AO3764" s="53">
        <v>228.91408202260001</v>
      </c>
      <c r="AP3764" s="53">
        <v>270.45228442080003</v>
      </c>
      <c r="AQ3764" s="53">
        <v>234.5093401112</v>
      </c>
      <c r="AR3764" s="53">
        <v>364.09958548290001</v>
      </c>
      <c r="AS3764" s="53">
        <v>263.34786480460002</v>
      </c>
      <c r="AT3764" s="53">
        <v>226.12328236920001</v>
      </c>
      <c r="AU3764" s="53">
        <v>249.83019231820001</v>
      </c>
      <c r="AV3764" s="53">
        <v>359.33263990120003</v>
      </c>
      <c r="AW3764" s="53">
        <v>315.3020176096</v>
      </c>
      <c r="AX3764" s="53">
        <v>440.7867039139</v>
      </c>
      <c r="AY3764" s="53">
        <v>426.99559406610001</v>
      </c>
      <c r="AZ3764" s="53">
        <v>207.03252262140001</v>
      </c>
      <c r="BA3764" s="53">
        <v>393.78052979900002</v>
      </c>
      <c r="BB3764" s="53">
        <v>448.07873086619998</v>
      </c>
      <c r="BC3764" s="53">
        <v>518.06338578240002</v>
      </c>
      <c r="BD3764" s="53">
        <v>555.21120511059996</v>
      </c>
      <c r="BE3764" s="53">
        <v>236.15847800469999</v>
      </c>
      <c r="BF3764" s="53">
        <v>117.8753370407</v>
      </c>
      <c r="BG3764" s="53">
        <v>236.12682227990001</v>
      </c>
      <c r="BH3764" s="53">
        <v>240.86603457449999</v>
      </c>
      <c r="BI3764" s="53">
        <v>175.3700702182</v>
      </c>
      <c r="BJ3764" s="53">
        <v>176.9946841922</v>
      </c>
      <c r="BK3764" s="53">
        <v>181.5275336702</v>
      </c>
      <c r="BL3764" s="53">
        <v>208.44604263459999</v>
      </c>
      <c r="BM3764" s="53">
        <v>215.99448098280001</v>
      </c>
      <c r="BN3764" s="53">
        <v>164.4753302252</v>
      </c>
      <c r="BO3764" s="53">
        <v>219.5774451058</v>
      </c>
      <c r="BP3764" s="53">
        <v>246.40998350890001</v>
      </c>
      <c r="BQ3764" s="53">
        <v>224.65837487589999</v>
      </c>
      <c r="BR3764" s="53">
        <v>229.4702520797</v>
      </c>
      <c r="BS3764" s="53">
        <v>140.17872933929999</v>
      </c>
      <c r="BT3764" s="53">
        <v>212.1858828709</v>
      </c>
      <c r="BU3764" s="53">
        <v>185.64976791140001</v>
      </c>
      <c r="BV3764" s="53">
        <v>181.5469125537</v>
      </c>
      <c r="BW3764" s="53">
        <v>210.17706765520001</v>
      </c>
      <c r="BX3764" s="53">
        <v>192.05446226110001</v>
      </c>
      <c r="BY3764" s="53">
        <v>218.74694992569999</v>
      </c>
      <c r="BZ3764" s="53">
        <v>209.44586712290001</v>
      </c>
      <c r="CA3764" s="53">
        <v>238.78501219660001</v>
      </c>
      <c r="CB3764" s="53">
        <v>299.46537804420001</v>
      </c>
      <c r="CC3764" s="53">
        <v>249.102418317</v>
      </c>
      <c r="CD3764" s="53">
        <v>243.99663514209999</v>
      </c>
      <c r="CE3764" s="53">
        <v>286.57656245449999</v>
      </c>
      <c r="CF3764" s="53">
        <v>314.09014203010003</v>
      </c>
      <c r="CG3764" s="53">
        <v>115.09561025009999</v>
      </c>
      <c r="CH3764" s="53">
        <v>115.4833633385</v>
      </c>
      <c r="CI3764" s="53">
        <v>139.98422562019999</v>
      </c>
      <c r="CJ3764" s="53">
        <v>175.1950045657</v>
      </c>
      <c r="CK3764" s="53">
        <v>176.8193627686</v>
      </c>
      <c r="CL3764" s="53">
        <v>266.8063208259</v>
      </c>
      <c r="CM3764" s="53">
        <v>190.8097152009</v>
      </c>
      <c r="CN3764" s="53"/>
      <c r="CO3764" s="53"/>
      <c r="CP3764" s="53"/>
      <c r="CQ3764" s="53"/>
      <c r="CR3764" s="53"/>
      <c r="CS3764" s="53"/>
      <c r="CT3764" s="53"/>
      <c r="CU3764" s="53"/>
      <c r="CV3764" s="53"/>
      <c r="CW3764" s="53"/>
      <c r="CX3764" s="53"/>
      <c r="CY3764" s="53"/>
      <c r="CZ3764" s="53"/>
      <c r="DA3764" s="53"/>
      <c r="DB3764" s="12"/>
      <c r="DC3764" s="12"/>
    </row>
    <row r="3765" spans="1:107">
      <c r="A3765" s="52">
        <v>42342</v>
      </c>
      <c r="B3765" s="53">
        <v>315.76657469129998</v>
      </c>
      <c r="C3765" s="53">
        <v>262.23513808050001</v>
      </c>
      <c r="D3765" s="53">
        <v>139.9812391129</v>
      </c>
      <c r="E3765" s="53">
        <v>220.6722789504</v>
      </c>
      <c r="F3765" s="53">
        <v>431.16198086600002</v>
      </c>
      <c r="G3765" s="53">
        <v>395.03939216160001</v>
      </c>
      <c r="H3765" s="53">
        <v>222.99883203069999</v>
      </c>
      <c r="I3765" s="53">
        <v>252.6282534778</v>
      </c>
      <c r="J3765" s="53">
        <v>356.60545276379997</v>
      </c>
      <c r="K3765" s="53">
        <v>411.6355673672</v>
      </c>
      <c r="L3765" s="53">
        <v>456.59812273390003</v>
      </c>
      <c r="M3765" s="53">
        <v>241.1016869764</v>
      </c>
      <c r="N3765" s="53">
        <v>348.05886004590002</v>
      </c>
      <c r="O3765" s="53">
        <v>478.09282448030001</v>
      </c>
      <c r="P3765" s="53">
        <v>608.0928541966</v>
      </c>
      <c r="Q3765" s="53">
        <v>624.23988628220002</v>
      </c>
      <c r="R3765" s="53">
        <v>484.87826960379999</v>
      </c>
      <c r="S3765" s="53">
        <v>244.0176459635</v>
      </c>
      <c r="T3765" s="53">
        <v>243.14635624050001</v>
      </c>
      <c r="U3765" s="53">
        <v>245.60426748680001</v>
      </c>
      <c r="V3765" s="53">
        <v>258.79486504649998</v>
      </c>
      <c r="W3765" s="53">
        <v>257.74550963029998</v>
      </c>
      <c r="X3765" s="53">
        <v>279.06916983010001</v>
      </c>
      <c r="Y3765" s="53">
        <v>295.44628416500001</v>
      </c>
      <c r="Z3765" s="53">
        <v>350.0991284671</v>
      </c>
      <c r="AA3765" s="53">
        <v>244.58305499100001</v>
      </c>
      <c r="AB3765" s="53">
        <v>256.88306254849999</v>
      </c>
      <c r="AC3765" s="53">
        <v>273.28150194199998</v>
      </c>
      <c r="AD3765" s="53">
        <v>280.9766391206</v>
      </c>
      <c r="AE3765" s="53">
        <v>450.03342919120001</v>
      </c>
      <c r="AF3765" s="53">
        <v>265.14430530790003</v>
      </c>
      <c r="AG3765" s="53">
        <v>257.42261842229999</v>
      </c>
      <c r="AH3765" s="53">
        <v>268.50201883710002</v>
      </c>
      <c r="AI3765" s="53">
        <v>249.099547702</v>
      </c>
      <c r="AJ3765" s="53">
        <v>250.5509549022</v>
      </c>
      <c r="AK3765" s="53">
        <v>402.91569803729999</v>
      </c>
      <c r="AL3765" s="53">
        <v>253.04638587790001</v>
      </c>
      <c r="AM3765" s="53">
        <v>274.42279225459998</v>
      </c>
      <c r="AN3765" s="53">
        <v>435.21775832539998</v>
      </c>
      <c r="AO3765" s="53">
        <v>228.6601376998</v>
      </c>
      <c r="AP3765" s="53">
        <v>270.47248072529999</v>
      </c>
      <c r="AQ3765" s="53">
        <v>234.52512000889999</v>
      </c>
      <c r="AR3765" s="53">
        <v>366.63028676300002</v>
      </c>
      <c r="AS3765" s="53">
        <v>263.65969646730002</v>
      </c>
      <c r="AT3765" s="53">
        <v>226.21210018650001</v>
      </c>
      <c r="AU3765" s="53">
        <v>250.4363151972</v>
      </c>
      <c r="AV3765" s="53">
        <v>359.60261020270002</v>
      </c>
      <c r="AW3765" s="53">
        <v>316.25220128820001</v>
      </c>
      <c r="AX3765" s="53">
        <v>441.42986209819998</v>
      </c>
      <c r="AY3765" s="53">
        <v>427.80603235730001</v>
      </c>
      <c r="AZ3765" s="53">
        <v>207.0973815152</v>
      </c>
      <c r="BA3765" s="53">
        <v>395.51311362799999</v>
      </c>
      <c r="BB3765" s="53">
        <v>450.09697059699999</v>
      </c>
      <c r="BC3765" s="53">
        <v>522.00417422119995</v>
      </c>
      <c r="BD3765" s="53">
        <v>561.45635735270002</v>
      </c>
      <c r="BE3765" s="53">
        <v>236.66650695640001</v>
      </c>
      <c r="BF3765" s="53">
        <v>117.8753370407</v>
      </c>
      <c r="BG3765" s="53">
        <v>236.63478313319999</v>
      </c>
      <c r="BH3765" s="53">
        <v>241.38748336719999</v>
      </c>
      <c r="BI3765" s="53">
        <v>175.01538184719999</v>
      </c>
      <c r="BJ3765" s="53">
        <v>176.63646691299999</v>
      </c>
      <c r="BK3765" s="53">
        <v>181.1576399091</v>
      </c>
      <c r="BL3765" s="53">
        <v>208.44604263459999</v>
      </c>
      <c r="BM3765" s="53">
        <v>216.00348880510001</v>
      </c>
      <c r="BN3765" s="53">
        <v>164.48807913799999</v>
      </c>
      <c r="BO3765" s="53">
        <v>219.994278756</v>
      </c>
      <c r="BP3765" s="53">
        <v>247.9908046038</v>
      </c>
      <c r="BQ3765" s="53">
        <v>226.14680469109999</v>
      </c>
      <c r="BR3765" s="53">
        <v>230.98793376949999</v>
      </c>
      <c r="BS3765" s="53">
        <v>138.75657520589999</v>
      </c>
      <c r="BT3765" s="53">
        <v>212.9983763919</v>
      </c>
      <c r="BU3765" s="53">
        <v>187.02760994139999</v>
      </c>
      <c r="BV3765" s="53">
        <v>183.58899689489999</v>
      </c>
      <c r="BW3765" s="53">
        <v>210.19507866230001</v>
      </c>
      <c r="BX3765" s="53">
        <v>192.06791140830001</v>
      </c>
      <c r="BY3765" s="53">
        <v>218.77477608839999</v>
      </c>
      <c r="BZ3765" s="53">
        <v>209.46854089760001</v>
      </c>
      <c r="CA3765" s="53">
        <v>238.9705834115</v>
      </c>
      <c r="CB3765" s="53">
        <v>299.92107698090001</v>
      </c>
      <c r="CC3765" s="53">
        <v>249.92138727130001</v>
      </c>
      <c r="CD3765" s="53">
        <v>244.0176459635</v>
      </c>
      <c r="CE3765" s="53">
        <v>287.43189658019998</v>
      </c>
      <c r="CF3765" s="53">
        <v>314.76774791690002</v>
      </c>
      <c r="CG3765" s="53">
        <v>115.1072335866</v>
      </c>
      <c r="CH3765" s="53">
        <v>115.4943374022</v>
      </c>
      <c r="CI3765" s="53">
        <v>138.50760631840001</v>
      </c>
      <c r="CJ3765" s="53">
        <v>174.76945543010001</v>
      </c>
      <c r="CK3765" s="53">
        <v>176.38962528229999</v>
      </c>
      <c r="CL3765" s="53">
        <v>266.12075430179999</v>
      </c>
      <c r="CM3765" s="53">
        <v>191.54314185780001</v>
      </c>
      <c r="CN3765" s="53"/>
      <c r="CO3765" s="53"/>
      <c r="CP3765" s="53"/>
      <c r="CQ3765" s="53"/>
      <c r="CR3765" s="53"/>
      <c r="CS3765" s="53"/>
      <c r="CT3765" s="53"/>
      <c r="CU3765" s="53"/>
      <c r="CV3765" s="53"/>
      <c r="CW3765" s="53"/>
      <c r="CX3765" s="53"/>
      <c r="CY3765" s="53"/>
      <c r="CZ3765" s="53"/>
      <c r="DA3765" s="53"/>
      <c r="DB3765" s="12"/>
      <c r="DC3765" s="12"/>
    </row>
    <row r="3766" spans="1:107">
      <c r="A3766" s="52">
        <v>42345</v>
      </c>
      <c r="B3766" s="53">
        <v>315.92343475370001</v>
      </c>
      <c r="C3766" s="53">
        <v>262.30878234900001</v>
      </c>
      <c r="D3766" s="53">
        <v>139.9812391129</v>
      </c>
      <c r="E3766" s="53">
        <v>220.6722789504</v>
      </c>
      <c r="F3766" s="53">
        <v>431.26686547840001</v>
      </c>
      <c r="G3766" s="53">
        <v>395.67614166750002</v>
      </c>
      <c r="H3766" s="53">
        <v>223.05457709340001</v>
      </c>
      <c r="I3766" s="53">
        <v>252.6282534778</v>
      </c>
      <c r="J3766" s="53">
        <v>356.96091450910001</v>
      </c>
      <c r="K3766" s="53">
        <v>416.9880407828</v>
      </c>
      <c r="L3766" s="53">
        <v>462.74240063740001</v>
      </c>
      <c r="M3766" s="53">
        <v>244.61796188950001</v>
      </c>
      <c r="N3766" s="53">
        <v>353.04086661150001</v>
      </c>
      <c r="O3766" s="53">
        <v>483.62064452409999</v>
      </c>
      <c r="P3766" s="53">
        <v>615.98461406039996</v>
      </c>
      <c r="Q3766" s="53">
        <v>633.54160396090003</v>
      </c>
      <c r="R3766" s="53">
        <v>490.39918354830002</v>
      </c>
      <c r="S3766" s="53">
        <v>244.0810905514</v>
      </c>
      <c r="T3766" s="53">
        <v>243.21096916900001</v>
      </c>
      <c r="U3766" s="53">
        <v>245.66502700289999</v>
      </c>
      <c r="V3766" s="53">
        <v>258.87192992719997</v>
      </c>
      <c r="W3766" s="53">
        <v>257.8207423591</v>
      </c>
      <c r="X3766" s="53">
        <v>279.15377322120003</v>
      </c>
      <c r="Y3766" s="53">
        <v>295.5086264258</v>
      </c>
      <c r="Z3766" s="53">
        <v>350.18723816689999</v>
      </c>
      <c r="AA3766" s="53">
        <v>244.6431619002</v>
      </c>
      <c r="AB3766" s="53">
        <v>256.95834789179997</v>
      </c>
      <c r="AC3766" s="53">
        <v>273.36116020230003</v>
      </c>
      <c r="AD3766" s="53">
        <v>281.0495451786</v>
      </c>
      <c r="AE3766" s="53">
        <v>450.14239055399997</v>
      </c>
      <c r="AF3766" s="53">
        <v>265.21270620230001</v>
      </c>
      <c r="AG3766" s="53">
        <v>257.48803897609997</v>
      </c>
      <c r="AH3766" s="53">
        <v>268.5715936885</v>
      </c>
      <c r="AI3766" s="53">
        <v>249.1634832526</v>
      </c>
      <c r="AJ3766" s="53">
        <v>250.61611232109999</v>
      </c>
      <c r="AK3766" s="53">
        <v>402.91569803729999</v>
      </c>
      <c r="AL3766" s="53">
        <v>253.11219224999999</v>
      </c>
      <c r="AM3766" s="53">
        <v>274.50261874739999</v>
      </c>
      <c r="AN3766" s="53">
        <v>435.9018164588</v>
      </c>
      <c r="AO3766" s="53">
        <v>228.67955343809999</v>
      </c>
      <c r="AP3766" s="53">
        <v>270.55115811709999</v>
      </c>
      <c r="AQ3766" s="53">
        <v>234.59213668340001</v>
      </c>
      <c r="AR3766" s="53">
        <v>367.085373957</v>
      </c>
      <c r="AS3766" s="53">
        <v>263.8339203621</v>
      </c>
      <c r="AT3766" s="53">
        <v>226.27112217640001</v>
      </c>
      <c r="AU3766" s="53">
        <v>250.75866481739999</v>
      </c>
      <c r="AV3766" s="53">
        <v>359.73645411810003</v>
      </c>
      <c r="AW3766" s="53">
        <v>316.43646726510002</v>
      </c>
      <c r="AX3766" s="53">
        <v>441.56730658679999</v>
      </c>
      <c r="AY3766" s="53">
        <v>428.01760275100003</v>
      </c>
      <c r="AZ3766" s="53">
        <v>207.2009459912</v>
      </c>
      <c r="BA3766" s="53">
        <v>395.89046406339997</v>
      </c>
      <c r="BB3766" s="53">
        <v>450.69979165540002</v>
      </c>
      <c r="BC3766" s="53">
        <v>522.73934282079995</v>
      </c>
      <c r="BD3766" s="53">
        <v>562.84885051729998</v>
      </c>
      <c r="BE3766" s="53">
        <v>236.94038394649999</v>
      </c>
      <c r="BF3766" s="53">
        <v>117.8753370407</v>
      </c>
      <c r="BG3766" s="53">
        <v>236.90862341159999</v>
      </c>
      <c r="BH3766" s="53">
        <v>241.7093886159</v>
      </c>
      <c r="BI3766" s="53">
        <v>177.41614841929999</v>
      </c>
      <c r="BJ3766" s="53">
        <v>179.0530611977</v>
      </c>
      <c r="BK3766" s="53">
        <v>183.60050507310001</v>
      </c>
      <c r="BL3766" s="53">
        <v>208.44604263459999</v>
      </c>
      <c r="BM3766" s="53">
        <v>216.07431282569999</v>
      </c>
      <c r="BN3766" s="53">
        <v>164.53051313149999</v>
      </c>
      <c r="BO3766" s="53">
        <v>220.0477946403</v>
      </c>
      <c r="BP3766" s="53">
        <v>248.31083914289999</v>
      </c>
      <c r="BQ3766" s="53">
        <v>226.51132243040001</v>
      </c>
      <c r="BR3766" s="53">
        <v>231.35620676369999</v>
      </c>
      <c r="BS3766" s="53">
        <v>140.3867963166</v>
      </c>
      <c r="BT3766" s="53">
        <v>212.77926247830001</v>
      </c>
      <c r="BU3766" s="53">
        <v>187.2950948177</v>
      </c>
      <c r="BV3766" s="53">
        <v>184.0443242234</v>
      </c>
      <c r="BW3766" s="53">
        <v>210.24954513290001</v>
      </c>
      <c r="BX3766" s="53">
        <v>192.10819765279999</v>
      </c>
      <c r="BY3766" s="53">
        <v>218.8336242661</v>
      </c>
      <c r="BZ3766" s="53">
        <v>209.53415757970001</v>
      </c>
      <c r="CA3766" s="53">
        <v>239.05960500649999</v>
      </c>
      <c r="CB3766" s="53">
        <v>299.3243670695</v>
      </c>
      <c r="CC3766" s="53">
        <v>249.94213810420001</v>
      </c>
      <c r="CD3766" s="53">
        <v>244.0810905514</v>
      </c>
      <c r="CE3766" s="53">
        <v>287.77972263430001</v>
      </c>
      <c r="CF3766" s="53">
        <v>315.16086821660002</v>
      </c>
      <c r="CG3766" s="53">
        <v>115.13633051710001</v>
      </c>
      <c r="CH3766" s="53">
        <v>115.5258117517</v>
      </c>
      <c r="CI3766" s="53">
        <v>140.37742759700001</v>
      </c>
      <c r="CJ3766" s="53">
        <v>177.47346325410001</v>
      </c>
      <c r="CK3766" s="53">
        <v>179.11228855600001</v>
      </c>
      <c r="CL3766" s="53">
        <v>270.39707987230003</v>
      </c>
      <c r="CM3766" s="53">
        <v>191.23438345919999</v>
      </c>
      <c r="CN3766" s="53"/>
      <c r="CO3766" s="53"/>
      <c r="CP3766" s="53"/>
      <c r="CQ3766" s="53"/>
      <c r="CR3766" s="53"/>
      <c r="CS3766" s="53"/>
      <c r="CT3766" s="53"/>
      <c r="CU3766" s="53"/>
      <c r="CV3766" s="53"/>
      <c r="CW3766" s="53"/>
      <c r="CX3766" s="53"/>
      <c r="CY3766" s="53"/>
      <c r="CZ3766" s="53"/>
      <c r="DA3766" s="53"/>
      <c r="DB3766" s="12"/>
      <c r="DC3766" s="12"/>
    </row>
    <row r="3767" spans="1:107">
      <c r="A3767" s="52">
        <v>42346</v>
      </c>
      <c r="B3767" s="53">
        <v>315.092601113</v>
      </c>
      <c r="C3767" s="53">
        <v>262.32997064379998</v>
      </c>
      <c r="D3767" s="53">
        <v>139.9812391129</v>
      </c>
      <c r="E3767" s="53">
        <v>220.6722789504</v>
      </c>
      <c r="F3767" s="53">
        <v>430.03465796670002</v>
      </c>
      <c r="G3767" s="53">
        <v>392.3315515246</v>
      </c>
      <c r="H3767" s="53">
        <v>223.0731602676</v>
      </c>
      <c r="I3767" s="53">
        <v>252.6282534778</v>
      </c>
      <c r="J3767" s="53">
        <v>354.7263008507</v>
      </c>
      <c r="K3767" s="53">
        <v>418.20587474180002</v>
      </c>
      <c r="L3767" s="53">
        <v>463.61164016190003</v>
      </c>
      <c r="M3767" s="53">
        <v>246.30902970439999</v>
      </c>
      <c r="N3767" s="53">
        <v>354.93690906839998</v>
      </c>
      <c r="O3767" s="53">
        <v>485.5239982594</v>
      </c>
      <c r="P3767" s="53">
        <v>618.14020671649996</v>
      </c>
      <c r="Q3767" s="53">
        <v>631.91536873660004</v>
      </c>
      <c r="R3767" s="53">
        <v>494.34531242849999</v>
      </c>
      <c r="S3767" s="53">
        <v>244.10265104780001</v>
      </c>
      <c r="T3767" s="53">
        <v>243.22687912960001</v>
      </c>
      <c r="U3767" s="53">
        <v>245.6871594198</v>
      </c>
      <c r="V3767" s="53">
        <v>258.8937820713</v>
      </c>
      <c r="W3767" s="53">
        <v>257.83802379759999</v>
      </c>
      <c r="X3767" s="53">
        <v>279.17299933110002</v>
      </c>
      <c r="Y3767" s="53">
        <v>295.68092885009997</v>
      </c>
      <c r="Z3767" s="53">
        <v>349.41704513169998</v>
      </c>
      <c r="AA3767" s="53">
        <v>244.6592295188</v>
      </c>
      <c r="AB3767" s="53">
        <v>256.97665636300002</v>
      </c>
      <c r="AC3767" s="53">
        <v>273.37644963730003</v>
      </c>
      <c r="AD3767" s="53">
        <v>281.09686816470003</v>
      </c>
      <c r="AE3767" s="53">
        <v>448.78083519109998</v>
      </c>
      <c r="AF3767" s="53">
        <v>265.22992044749998</v>
      </c>
      <c r="AG3767" s="53">
        <v>257.51111651899998</v>
      </c>
      <c r="AH3767" s="53">
        <v>268.58704410799999</v>
      </c>
      <c r="AI3767" s="53">
        <v>249.18493899699999</v>
      </c>
      <c r="AJ3767" s="53">
        <v>250.63778821970001</v>
      </c>
      <c r="AK3767" s="53">
        <v>402.91569803729999</v>
      </c>
      <c r="AL3767" s="53">
        <v>253.1340840357</v>
      </c>
      <c r="AM3767" s="53">
        <v>274.52103806719998</v>
      </c>
      <c r="AN3767" s="53">
        <v>432.21954439609999</v>
      </c>
      <c r="AO3767" s="53">
        <v>227.56261217119999</v>
      </c>
      <c r="AP3767" s="53">
        <v>270.56931229100002</v>
      </c>
      <c r="AQ3767" s="53">
        <v>234.6132092112</v>
      </c>
      <c r="AR3767" s="53">
        <v>363.99859900439998</v>
      </c>
      <c r="AS3767" s="53">
        <v>263.53114912220002</v>
      </c>
      <c r="AT3767" s="53">
        <v>226.1623972795</v>
      </c>
      <c r="AU3767" s="53">
        <v>250.2091496836</v>
      </c>
      <c r="AV3767" s="53">
        <v>359.56499304239998</v>
      </c>
      <c r="AW3767" s="53">
        <v>315.04133691459998</v>
      </c>
      <c r="AX3767" s="53">
        <v>440.81195037250001</v>
      </c>
      <c r="AY3767" s="53">
        <v>426.58948601840001</v>
      </c>
      <c r="AZ3767" s="53">
        <v>206.97469096910001</v>
      </c>
      <c r="BA3767" s="53">
        <v>394.27018268680001</v>
      </c>
      <c r="BB3767" s="53">
        <v>448.4717424346</v>
      </c>
      <c r="BC3767" s="53">
        <v>518.42633916099999</v>
      </c>
      <c r="BD3767" s="53">
        <v>553.91080160160004</v>
      </c>
      <c r="BE3767" s="53">
        <v>236.37704121690001</v>
      </c>
      <c r="BF3767" s="53">
        <v>117.8753370407</v>
      </c>
      <c r="BG3767" s="53">
        <v>236.34535619499999</v>
      </c>
      <c r="BH3767" s="53">
        <v>241.24022206239999</v>
      </c>
      <c r="BI3767" s="53">
        <v>178.5915174406</v>
      </c>
      <c r="BJ3767" s="53">
        <v>180.2317312301</v>
      </c>
      <c r="BK3767" s="53">
        <v>184.8217710413</v>
      </c>
      <c r="BL3767" s="53">
        <v>208.44604263459999</v>
      </c>
      <c r="BM3767" s="53">
        <v>216.09282075869999</v>
      </c>
      <c r="BN3767" s="53">
        <v>164.5411923657</v>
      </c>
      <c r="BO3767" s="53">
        <v>219.4190782533</v>
      </c>
      <c r="BP3767" s="53">
        <v>246.20843817139999</v>
      </c>
      <c r="BQ3767" s="53">
        <v>224.59665673169999</v>
      </c>
      <c r="BR3767" s="53">
        <v>229.4004119267</v>
      </c>
      <c r="BS3767" s="53">
        <v>141.85062698839999</v>
      </c>
      <c r="BT3767" s="53">
        <v>211.3140080041</v>
      </c>
      <c r="BU3767" s="53">
        <v>185.84016340479999</v>
      </c>
      <c r="BV3767" s="53">
        <v>181.12169735640001</v>
      </c>
      <c r="BW3767" s="53">
        <v>210.26798869020001</v>
      </c>
      <c r="BX3767" s="53">
        <v>192.12177329869999</v>
      </c>
      <c r="BY3767" s="53">
        <v>218.85304134859999</v>
      </c>
      <c r="BZ3767" s="53">
        <v>209.55586254030001</v>
      </c>
      <c r="CA3767" s="53">
        <v>238.98085778679999</v>
      </c>
      <c r="CB3767" s="53">
        <v>298.51758361079999</v>
      </c>
      <c r="CC3767" s="53">
        <v>249.12544406160001</v>
      </c>
      <c r="CD3767" s="53">
        <v>244.10265104780001</v>
      </c>
      <c r="CE3767" s="53">
        <v>287.01229709270001</v>
      </c>
      <c r="CF3767" s="53">
        <v>314.6092612361</v>
      </c>
      <c r="CG3767" s="53">
        <v>115.146102728</v>
      </c>
      <c r="CH3767" s="53">
        <v>115.53032235089999</v>
      </c>
      <c r="CI3767" s="53">
        <v>141.65664070330001</v>
      </c>
      <c r="CJ3767" s="53">
        <v>178.41681295570001</v>
      </c>
      <c r="CK3767" s="53">
        <v>180.05681323749999</v>
      </c>
      <c r="CL3767" s="53">
        <v>271.49563532000002</v>
      </c>
      <c r="CM3767" s="53">
        <v>190.54131144889999</v>
      </c>
      <c r="CN3767" s="53"/>
      <c r="CO3767" s="53"/>
      <c r="CP3767" s="53"/>
      <c r="CQ3767" s="53"/>
      <c r="CR3767" s="53"/>
      <c r="CS3767" s="53"/>
      <c r="CT3767" s="53"/>
      <c r="CU3767" s="53"/>
      <c r="CV3767" s="53"/>
      <c r="CW3767" s="53"/>
      <c r="CX3767" s="53"/>
      <c r="CY3767" s="53"/>
      <c r="CZ3767" s="53"/>
      <c r="DA3767" s="53"/>
      <c r="DB3767" s="12"/>
      <c r="DC3767" s="12"/>
    </row>
    <row r="3768" spans="1:107">
      <c r="A3768" s="52">
        <v>42347</v>
      </c>
      <c r="B3768" s="53">
        <v>314.99143715510002</v>
      </c>
      <c r="C3768" s="53">
        <v>262.35706041600002</v>
      </c>
      <c r="D3768" s="53">
        <v>139.9812391129</v>
      </c>
      <c r="E3768" s="53">
        <v>220.6722789504</v>
      </c>
      <c r="F3768" s="53">
        <v>430.6000596751</v>
      </c>
      <c r="G3768" s="53">
        <v>390.34145621250002</v>
      </c>
      <c r="H3768" s="53">
        <v>223.0917412119</v>
      </c>
      <c r="I3768" s="53">
        <v>252.6282534778</v>
      </c>
      <c r="J3768" s="53">
        <v>352.48536794820001</v>
      </c>
      <c r="K3768" s="53">
        <v>420.31309980039998</v>
      </c>
      <c r="L3768" s="53">
        <v>464.88921318860002</v>
      </c>
      <c r="M3768" s="53">
        <v>246.3735933264</v>
      </c>
      <c r="N3768" s="53">
        <v>354.9157090324</v>
      </c>
      <c r="O3768" s="53">
        <v>486.68989252530002</v>
      </c>
      <c r="P3768" s="53">
        <v>620.7148882043</v>
      </c>
      <c r="Q3768" s="53">
        <v>634.30223046260005</v>
      </c>
      <c r="R3768" s="53">
        <v>501.16746027750003</v>
      </c>
      <c r="S3768" s="53">
        <v>244.1255695744</v>
      </c>
      <c r="T3768" s="53">
        <v>243.2503548359</v>
      </c>
      <c r="U3768" s="53">
        <v>245.7098334531</v>
      </c>
      <c r="V3768" s="53">
        <v>258.91861563370003</v>
      </c>
      <c r="W3768" s="53">
        <v>257.85907336939999</v>
      </c>
      <c r="X3768" s="53">
        <v>279.2053264187</v>
      </c>
      <c r="Y3768" s="53">
        <v>295.73918609229997</v>
      </c>
      <c r="Z3768" s="53">
        <v>349.78147104829998</v>
      </c>
      <c r="AA3768" s="53">
        <v>244.68192884909999</v>
      </c>
      <c r="AB3768" s="53">
        <v>257.00076036910002</v>
      </c>
      <c r="AC3768" s="53">
        <v>273.40960288470001</v>
      </c>
      <c r="AD3768" s="53">
        <v>281.07153616300002</v>
      </c>
      <c r="AE3768" s="53">
        <v>449.40783496990002</v>
      </c>
      <c r="AF3768" s="53">
        <v>265.25849963370001</v>
      </c>
      <c r="AG3768" s="53">
        <v>257.53378773780003</v>
      </c>
      <c r="AH3768" s="53">
        <v>268.61756567959998</v>
      </c>
      <c r="AI3768" s="53">
        <v>249.20778094970001</v>
      </c>
      <c r="AJ3768" s="53">
        <v>250.66207745439999</v>
      </c>
      <c r="AK3768" s="53">
        <v>402.91569803729999</v>
      </c>
      <c r="AL3768" s="53">
        <v>253.1586151857</v>
      </c>
      <c r="AM3768" s="53">
        <v>274.51495183089997</v>
      </c>
      <c r="AN3768" s="53">
        <v>430.02869777119997</v>
      </c>
      <c r="AO3768" s="53">
        <v>227.65509403140001</v>
      </c>
      <c r="AP3768" s="53">
        <v>270.563313666</v>
      </c>
      <c r="AQ3768" s="53">
        <v>234.63243340450001</v>
      </c>
      <c r="AR3768" s="53">
        <v>362.16580091700001</v>
      </c>
      <c r="AS3768" s="53">
        <v>263.29155745460002</v>
      </c>
      <c r="AT3768" s="53">
        <v>226.25086338630001</v>
      </c>
      <c r="AU3768" s="53">
        <v>249.4716917735</v>
      </c>
      <c r="AV3768" s="53">
        <v>359.91349892519997</v>
      </c>
      <c r="AW3768" s="53">
        <v>315.49766931250002</v>
      </c>
      <c r="AX3768" s="53">
        <v>441.46715982580002</v>
      </c>
      <c r="AY3768" s="53">
        <v>427.33052418310001</v>
      </c>
      <c r="AZ3768" s="53">
        <v>206.4590020638</v>
      </c>
      <c r="BA3768" s="53">
        <v>391.76146694969998</v>
      </c>
      <c r="BB3768" s="53">
        <v>446.20965219440001</v>
      </c>
      <c r="BC3768" s="53">
        <v>516.25756698980001</v>
      </c>
      <c r="BD3768" s="53">
        <v>550.46228108620005</v>
      </c>
      <c r="BE3768" s="53">
        <v>236.4963414307</v>
      </c>
      <c r="BF3768" s="53">
        <v>117.8753370407</v>
      </c>
      <c r="BG3768" s="53">
        <v>236.4646404172</v>
      </c>
      <c r="BH3768" s="53">
        <v>241.11393182259999</v>
      </c>
      <c r="BI3768" s="53">
        <v>178.58901098979999</v>
      </c>
      <c r="BJ3768" s="53">
        <v>180.23269195890001</v>
      </c>
      <c r="BK3768" s="53">
        <v>184.8444370412</v>
      </c>
      <c r="BL3768" s="53">
        <v>208.44604263459999</v>
      </c>
      <c r="BM3768" s="53">
        <v>216.09544162329999</v>
      </c>
      <c r="BN3768" s="53">
        <v>164.55892209000001</v>
      </c>
      <c r="BO3768" s="53">
        <v>219.707566447</v>
      </c>
      <c r="BP3768" s="53">
        <v>245.0488299125</v>
      </c>
      <c r="BQ3768" s="53">
        <v>223.45739390169999</v>
      </c>
      <c r="BR3768" s="53">
        <v>228.24131397170001</v>
      </c>
      <c r="BS3768" s="53">
        <v>143.8272548537</v>
      </c>
      <c r="BT3768" s="53">
        <v>211.57987451069999</v>
      </c>
      <c r="BU3768" s="53">
        <v>185.088673992</v>
      </c>
      <c r="BV3768" s="53">
        <v>179.9940755673</v>
      </c>
      <c r="BW3768" s="53">
        <v>210.28740343449999</v>
      </c>
      <c r="BX3768" s="53">
        <v>192.1355740461</v>
      </c>
      <c r="BY3768" s="53">
        <v>218.87238196339999</v>
      </c>
      <c r="BZ3768" s="53">
        <v>209.57768619460001</v>
      </c>
      <c r="CA3768" s="53">
        <v>239.1459331858</v>
      </c>
      <c r="CB3768" s="53">
        <v>299.11081170509999</v>
      </c>
      <c r="CC3768" s="53">
        <v>249.4365827636</v>
      </c>
      <c r="CD3768" s="53">
        <v>244.1255695744</v>
      </c>
      <c r="CE3768" s="53">
        <v>285.82848936649998</v>
      </c>
      <c r="CF3768" s="53">
        <v>313.58551512119999</v>
      </c>
      <c r="CG3768" s="53">
        <v>115.14864197750001</v>
      </c>
      <c r="CH3768" s="53">
        <v>115.5210342021</v>
      </c>
      <c r="CI3768" s="53">
        <v>144.08375066170001</v>
      </c>
      <c r="CJ3768" s="53">
        <v>178.97724016570001</v>
      </c>
      <c r="CK3768" s="53">
        <v>180.6258896592</v>
      </c>
      <c r="CL3768" s="53">
        <v>272.33598850769999</v>
      </c>
      <c r="CM3768" s="53">
        <v>192.1498163695</v>
      </c>
      <c r="CN3768" s="53"/>
      <c r="CO3768" s="53"/>
      <c r="CP3768" s="53"/>
      <c r="CQ3768" s="53"/>
      <c r="CR3768" s="53"/>
      <c r="CS3768" s="53"/>
      <c r="CT3768" s="53"/>
      <c r="CU3768" s="53"/>
      <c r="CV3768" s="53"/>
      <c r="CW3768" s="53"/>
      <c r="CX3768" s="53"/>
      <c r="CY3768" s="53"/>
      <c r="CZ3768" s="53"/>
      <c r="DA3768" s="53"/>
      <c r="DB3768" s="12"/>
      <c r="DC3768" s="12"/>
    </row>
    <row r="3769" spans="1:107">
      <c r="A3769" s="52">
        <v>42348</v>
      </c>
      <c r="B3769" s="53">
        <v>314.5493372478</v>
      </c>
      <c r="C3769" s="53">
        <v>262.3885468734</v>
      </c>
      <c r="D3769" s="53">
        <v>139.9812391129</v>
      </c>
      <c r="E3769" s="53">
        <v>220.6722789504</v>
      </c>
      <c r="F3769" s="53">
        <v>429.52166341190002</v>
      </c>
      <c r="G3769" s="53">
        <v>389.39914784519999</v>
      </c>
      <c r="H3769" s="53">
        <v>223.1103221562</v>
      </c>
      <c r="I3769" s="53">
        <v>252.6282534778</v>
      </c>
      <c r="J3769" s="53">
        <v>351.56578641459998</v>
      </c>
      <c r="K3769" s="53">
        <v>420.2464838043</v>
      </c>
      <c r="L3769" s="53">
        <v>465.51535080999997</v>
      </c>
      <c r="M3769" s="53">
        <v>247.29844585469999</v>
      </c>
      <c r="N3769" s="53">
        <v>355.70685532350001</v>
      </c>
      <c r="O3769" s="53">
        <v>488.06890080210002</v>
      </c>
      <c r="P3769" s="53">
        <v>621.79081974899998</v>
      </c>
      <c r="Q3769" s="53">
        <v>633.81474002180005</v>
      </c>
      <c r="R3769" s="53">
        <v>497.8066250471</v>
      </c>
      <c r="S3769" s="53">
        <v>244.1469983744</v>
      </c>
      <c r="T3769" s="53">
        <v>243.27156811660001</v>
      </c>
      <c r="U3769" s="53">
        <v>245.73073492360001</v>
      </c>
      <c r="V3769" s="53">
        <v>258.9566786963</v>
      </c>
      <c r="W3769" s="53">
        <v>257.90047086060002</v>
      </c>
      <c r="X3769" s="53">
        <v>279.23396708400003</v>
      </c>
      <c r="Y3769" s="53">
        <v>295.86603506400002</v>
      </c>
      <c r="Z3769" s="53">
        <v>349.11162817820002</v>
      </c>
      <c r="AA3769" s="53">
        <v>244.70292646550001</v>
      </c>
      <c r="AB3769" s="53">
        <v>257.03094280120001</v>
      </c>
      <c r="AC3769" s="53">
        <v>273.43189192620002</v>
      </c>
      <c r="AD3769" s="53">
        <v>281.14959975199997</v>
      </c>
      <c r="AE3769" s="53">
        <v>448.21412199859998</v>
      </c>
      <c r="AF3769" s="53">
        <v>265.2737648991</v>
      </c>
      <c r="AG3769" s="53">
        <v>257.55474139299997</v>
      </c>
      <c r="AH3769" s="53">
        <v>268.63112459019999</v>
      </c>
      <c r="AI3769" s="53">
        <v>249.22951740619999</v>
      </c>
      <c r="AJ3769" s="53">
        <v>250.68348823389999</v>
      </c>
      <c r="AK3769" s="53">
        <v>402.91569803729999</v>
      </c>
      <c r="AL3769" s="53">
        <v>253.18023921170001</v>
      </c>
      <c r="AM3769" s="53">
        <v>274.55961054810001</v>
      </c>
      <c r="AN3769" s="53">
        <v>429.04929090460001</v>
      </c>
      <c r="AO3769" s="53">
        <v>227.17341938359999</v>
      </c>
      <c r="AP3769" s="53">
        <v>270.60732952170002</v>
      </c>
      <c r="AQ3769" s="53">
        <v>234.65257512759999</v>
      </c>
      <c r="AR3769" s="53">
        <v>361.7528933877</v>
      </c>
      <c r="AS3769" s="53">
        <v>263.1524779751</v>
      </c>
      <c r="AT3769" s="53">
        <v>226.16091340400001</v>
      </c>
      <c r="AU3769" s="53">
        <v>249.28864583710001</v>
      </c>
      <c r="AV3769" s="53">
        <v>359.83934840130001</v>
      </c>
      <c r="AW3769" s="53">
        <v>314.33023597290003</v>
      </c>
      <c r="AX3769" s="53">
        <v>440.85327382309998</v>
      </c>
      <c r="AY3769" s="53">
        <v>426.07417390040001</v>
      </c>
      <c r="AZ3769" s="53">
        <v>206.36604642930001</v>
      </c>
      <c r="BA3769" s="53">
        <v>390.38682475989998</v>
      </c>
      <c r="BB3769" s="53">
        <v>445.29518229280001</v>
      </c>
      <c r="BC3769" s="53">
        <v>516.03720351909999</v>
      </c>
      <c r="BD3769" s="53">
        <v>548.38391128809997</v>
      </c>
      <c r="BE3769" s="53">
        <v>236.12264196870001</v>
      </c>
      <c r="BF3769" s="53">
        <v>117.8753370407</v>
      </c>
      <c r="BG3769" s="53">
        <v>236.09099104750001</v>
      </c>
      <c r="BH3769" s="53">
        <v>240.77099528869999</v>
      </c>
      <c r="BI3769" s="53">
        <v>179.20920126659999</v>
      </c>
      <c r="BJ3769" s="53">
        <v>180.86087959970001</v>
      </c>
      <c r="BK3769" s="53">
        <v>185.47999342240001</v>
      </c>
      <c r="BL3769" s="53">
        <v>208.44604263459999</v>
      </c>
      <c r="BM3769" s="53">
        <v>216.11670832390001</v>
      </c>
      <c r="BN3769" s="53">
        <v>164.56839223189999</v>
      </c>
      <c r="BO3769" s="53">
        <v>219.15733006560001</v>
      </c>
      <c r="BP3769" s="53">
        <v>244.8128593157</v>
      </c>
      <c r="BQ3769" s="53">
        <v>222.91795396099999</v>
      </c>
      <c r="BR3769" s="53">
        <v>227.70829944869999</v>
      </c>
      <c r="BS3769" s="53">
        <v>142.976796323</v>
      </c>
      <c r="BT3769" s="53">
        <v>210.1392736654</v>
      </c>
      <c r="BU3769" s="53">
        <v>185.00721760830001</v>
      </c>
      <c r="BV3769" s="53">
        <v>179.31447541419999</v>
      </c>
      <c r="BW3769" s="53">
        <v>210.30573932780001</v>
      </c>
      <c r="BX3769" s="53">
        <v>192.14877269260001</v>
      </c>
      <c r="BY3769" s="53">
        <v>218.9010400196</v>
      </c>
      <c r="BZ3769" s="53">
        <v>209.60007921319999</v>
      </c>
      <c r="CA3769" s="53">
        <v>239.1141113244</v>
      </c>
      <c r="CB3769" s="53">
        <v>298.41990831070001</v>
      </c>
      <c r="CC3769" s="53">
        <v>248.56474346350001</v>
      </c>
      <c r="CD3769" s="53">
        <v>244.1469983744</v>
      </c>
      <c r="CE3769" s="53">
        <v>285.39214359160002</v>
      </c>
      <c r="CF3769" s="53">
        <v>313.46113832520001</v>
      </c>
      <c r="CG3769" s="53">
        <v>115.1683878624</v>
      </c>
      <c r="CH3769" s="53">
        <v>115.5469512658</v>
      </c>
      <c r="CI3769" s="53">
        <v>143.66233704620001</v>
      </c>
      <c r="CJ3769" s="53">
        <v>180.13866338970001</v>
      </c>
      <c r="CK3769" s="53">
        <v>181.80031253499999</v>
      </c>
      <c r="CL3769" s="53">
        <v>273.76353874260002</v>
      </c>
      <c r="CM3769" s="53">
        <v>193.14769810959999</v>
      </c>
      <c r="CN3769" s="53"/>
      <c r="CO3769" s="53"/>
      <c r="CP3769" s="53"/>
      <c r="CQ3769" s="53"/>
      <c r="CR3769" s="53"/>
      <c r="CS3769" s="53"/>
      <c r="CT3769" s="53"/>
      <c r="CU3769" s="53"/>
      <c r="CV3769" s="53"/>
      <c r="CW3769" s="53"/>
      <c r="CX3769" s="53"/>
      <c r="CY3769" s="53"/>
      <c r="CZ3769" s="53"/>
      <c r="DA3769" s="53"/>
      <c r="DB3769" s="12"/>
      <c r="DC3769" s="12"/>
    </row>
    <row r="3770" spans="1:107">
      <c r="A3770" s="52">
        <v>42349</v>
      </c>
      <c r="B3770" s="53">
        <v>314.22851317470003</v>
      </c>
      <c r="C3770" s="53">
        <v>262.4056336406</v>
      </c>
      <c r="D3770" s="53">
        <v>139.9812391129</v>
      </c>
      <c r="E3770" s="53">
        <v>220.6722789504</v>
      </c>
      <c r="F3770" s="53">
        <v>428.53862072620001</v>
      </c>
      <c r="G3770" s="53">
        <v>389.13758614860001</v>
      </c>
      <c r="H3770" s="53">
        <v>223.1289053303</v>
      </c>
      <c r="I3770" s="53">
        <v>252.6282534778</v>
      </c>
      <c r="J3770" s="53">
        <v>351.42261909820002</v>
      </c>
      <c r="K3770" s="53">
        <v>425.98269619799999</v>
      </c>
      <c r="L3770" s="53">
        <v>470.75562756800002</v>
      </c>
      <c r="M3770" s="53">
        <v>251.48630503320001</v>
      </c>
      <c r="N3770" s="53">
        <v>362.15411872340002</v>
      </c>
      <c r="O3770" s="53">
        <v>494.99337682399999</v>
      </c>
      <c r="P3770" s="53">
        <v>630.82071580549996</v>
      </c>
      <c r="Q3770" s="53">
        <v>636.88899885659998</v>
      </c>
      <c r="R3770" s="53">
        <v>508.20580127289998</v>
      </c>
      <c r="S3770" s="53">
        <v>244.1679543251</v>
      </c>
      <c r="T3770" s="53">
        <v>243.29746831099999</v>
      </c>
      <c r="U3770" s="53">
        <v>245.7493279903</v>
      </c>
      <c r="V3770" s="53">
        <v>258.97251762159999</v>
      </c>
      <c r="W3770" s="53">
        <v>257.9238489306</v>
      </c>
      <c r="X3770" s="53">
        <v>279.26067591880002</v>
      </c>
      <c r="Y3770" s="53">
        <v>295.85413992539998</v>
      </c>
      <c r="Z3770" s="53">
        <v>348.49591204109998</v>
      </c>
      <c r="AA3770" s="53">
        <v>244.72386771500001</v>
      </c>
      <c r="AB3770" s="53">
        <v>257.04545912470002</v>
      </c>
      <c r="AC3770" s="53">
        <v>273.4501754451</v>
      </c>
      <c r="AD3770" s="53">
        <v>281.23269728290001</v>
      </c>
      <c r="AE3770" s="53">
        <v>447.12044721519999</v>
      </c>
      <c r="AF3770" s="53">
        <v>265.29556176580002</v>
      </c>
      <c r="AG3770" s="53">
        <v>257.57776400170002</v>
      </c>
      <c r="AH3770" s="53">
        <v>268.65262082139998</v>
      </c>
      <c r="AI3770" s="53">
        <v>249.25063268470001</v>
      </c>
      <c r="AJ3770" s="53">
        <v>250.70727649470001</v>
      </c>
      <c r="AK3770" s="53">
        <v>402.91569803729999</v>
      </c>
      <c r="AL3770" s="53">
        <v>253.2042643982</v>
      </c>
      <c r="AM3770" s="53">
        <v>274.59494289119999</v>
      </c>
      <c r="AN3770" s="53">
        <v>428.73388219999998</v>
      </c>
      <c r="AO3770" s="53">
        <v>226.43360646279999</v>
      </c>
      <c r="AP3770" s="53">
        <v>270.64215325639998</v>
      </c>
      <c r="AQ3770" s="53">
        <v>234.6729626762</v>
      </c>
      <c r="AR3770" s="53">
        <v>361.2959864833</v>
      </c>
      <c r="AS3770" s="53">
        <v>263.17271020859999</v>
      </c>
      <c r="AT3770" s="53">
        <v>226.12483543330001</v>
      </c>
      <c r="AU3770" s="53">
        <v>249.400529183</v>
      </c>
      <c r="AV3770" s="53">
        <v>359.85715899019999</v>
      </c>
      <c r="AW3770" s="53">
        <v>312.815007299</v>
      </c>
      <c r="AX3770" s="53">
        <v>440.65277866909997</v>
      </c>
      <c r="AY3770" s="53">
        <v>424.96143534999999</v>
      </c>
      <c r="AZ3770" s="53">
        <v>206.33361976079999</v>
      </c>
      <c r="BA3770" s="53">
        <v>390.6442072941</v>
      </c>
      <c r="BB3770" s="53">
        <v>445.26346557810001</v>
      </c>
      <c r="BC3770" s="53">
        <v>515.32097923039998</v>
      </c>
      <c r="BD3770" s="53">
        <v>547.33379864710002</v>
      </c>
      <c r="BE3770" s="53">
        <v>235.97372346489999</v>
      </c>
      <c r="BF3770" s="53">
        <v>117.8753370407</v>
      </c>
      <c r="BG3770" s="53">
        <v>235.9420925055</v>
      </c>
      <c r="BH3770" s="53">
        <v>240.731283684</v>
      </c>
      <c r="BI3770" s="53">
        <v>182.193702981</v>
      </c>
      <c r="BJ3770" s="53">
        <v>183.87527706340001</v>
      </c>
      <c r="BK3770" s="53">
        <v>188.56878381609999</v>
      </c>
      <c r="BL3770" s="53">
        <v>208.44604263459999</v>
      </c>
      <c r="BM3770" s="53">
        <v>216.15298394940001</v>
      </c>
      <c r="BN3770" s="53">
        <v>164.58191439570001</v>
      </c>
      <c r="BO3770" s="53">
        <v>218.6557464933</v>
      </c>
      <c r="BP3770" s="53">
        <v>244.49411168649999</v>
      </c>
      <c r="BQ3770" s="53">
        <v>222.76821866099999</v>
      </c>
      <c r="BR3770" s="53">
        <v>227.547542091</v>
      </c>
      <c r="BS3770" s="53">
        <v>146.04636340179999</v>
      </c>
      <c r="BT3770" s="53">
        <v>208.83769575580001</v>
      </c>
      <c r="BU3770" s="53">
        <v>184.7738161947</v>
      </c>
      <c r="BV3770" s="53">
        <v>178.9711021068</v>
      </c>
      <c r="BW3770" s="53">
        <v>210.3236971012</v>
      </c>
      <c r="BX3770" s="53">
        <v>192.1618441466</v>
      </c>
      <c r="BY3770" s="53">
        <v>218.92006368790001</v>
      </c>
      <c r="BZ3770" s="53">
        <v>209.62217677589999</v>
      </c>
      <c r="CA3770" s="53">
        <v>239.1686546272</v>
      </c>
      <c r="CB3770" s="53">
        <v>298.0498066399</v>
      </c>
      <c r="CC3770" s="53">
        <v>247.7083250661</v>
      </c>
      <c r="CD3770" s="53">
        <v>244.1679543251</v>
      </c>
      <c r="CE3770" s="53">
        <v>285.6553299931</v>
      </c>
      <c r="CF3770" s="53">
        <v>313.76911422609999</v>
      </c>
      <c r="CG3770" s="53">
        <v>115.1791402023</v>
      </c>
      <c r="CH3770" s="53">
        <v>115.55942104330001</v>
      </c>
      <c r="CI3770" s="53">
        <v>146.0325110974</v>
      </c>
      <c r="CJ3770" s="53">
        <v>182.24743767370001</v>
      </c>
      <c r="CK3770" s="53">
        <v>183.9309286326</v>
      </c>
      <c r="CL3770" s="53">
        <v>277.36920143380001</v>
      </c>
      <c r="CM3770" s="53">
        <v>189.8179483417</v>
      </c>
      <c r="CN3770" s="53"/>
      <c r="CO3770" s="53"/>
      <c r="CP3770" s="53"/>
      <c r="CQ3770" s="53"/>
      <c r="CR3770" s="53"/>
      <c r="CS3770" s="53"/>
      <c r="CT3770" s="53"/>
      <c r="CU3770" s="53"/>
      <c r="CV3770" s="53"/>
      <c r="CW3770" s="53"/>
      <c r="CX3770" s="53"/>
      <c r="CY3770" s="53"/>
      <c r="CZ3770" s="53"/>
      <c r="DA3770" s="53"/>
      <c r="DB3770" s="12"/>
      <c r="DC3770" s="12"/>
    </row>
    <row r="3771" spans="1:107">
      <c r="A3771" s="52">
        <v>42352</v>
      </c>
      <c r="B3771" s="53">
        <v>314.47661817329998</v>
      </c>
      <c r="C3771" s="53">
        <v>262.47777408489998</v>
      </c>
      <c r="D3771" s="53">
        <v>139.9812391129</v>
      </c>
      <c r="E3771" s="53">
        <v>220.6722789504</v>
      </c>
      <c r="F3771" s="53">
        <v>428.9600836752</v>
      </c>
      <c r="G3771" s="53">
        <v>389.75244295840002</v>
      </c>
      <c r="H3771" s="53">
        <v>223.18465039309999</v>
      </c>
      <c r="I3771" s="53">
        <v>252.6282534778</v>
      </c>
      <c r="J3771" s="53">
        <v>351.60228060309998</v>
      </c>
      <c r="K3771" s="53">
        <v>425.34250844680003</v>
      </c>
      <c r="L3771" s="53">
        <v>469.91087712199999</v>
      </c>
      <c r="M3771" s="53">
        <v>250.09249804519999</v>
      </c>
      <c r="N3771" s="53">
        <v>361.7943733825</v>
      </c>
      <c r="O3771" s="53">
        <v>494.40944498570002</v>
      </c>
      <c r="P3771" s="53">
        <v>630.83513484069999</v>
      </c>
      <c r="Q3771" s="53">
        <v>635.01402568389994</v>
      </c>
      <c r="R3771" s="53">
        <v>508.49317613300002</v>
      </c>
      <c r="S3771" s="53">
        <v>244.229199787</v>
      </c>
      <c r="T3771" s="53">
        <v>243.36105036719999</v>
      </c>
      <c r="U3771" s="53">
        <v>245.81512615680001</v>
      </c>
      <c r="V3771" s="53">
        <v>259.05736590089998</v>
      </c>
      <c r="W3771" s="53">
        <v>258.0107040515</v>
      </c>
      <c r="X3771" s="53">
        <v>279.34658152790001</v>
      </c>
      <c r="Y3771" s="53">
        <v>295.8339978994</v>
      </c>
      <c r="Z3771" s="53">
        <v>348.78331143039998</v>
      </c>
      <c r="AA3771" s="53">
        <v>244.78891017039999</v>
      </c>
      <c r="AB3771" s="53">
        <v>257.12406776030002</v>
      </c>
      <c r="AC3771" s="53">
        <v>273.5314952855</v>
      </c>
      <c r="AD3771" s="53">
        <v>281.28291282629999</v>
      </c>
      <c r="AE3771" s="53">
        <v>447.57923377219998</v>
      </c>
      <c r="AF3771" s="53">
        <v>265.36589391849998</v>
      </c>
      <c r="AG3771" s="53">
        <v>257.64511742859997</v>
      </c>
      <c r="AH3771" s="53">
        <v>268.72413203870002</v>
      </c>
      <c r="AI3771" s="53">
        <v>249.31294534290001</v>
      </c>
      <c r="AJ3771" s="53">
        <v>250.7712642843</v>
      </c>
      <c r="AK3771" s="53">
        <v>402.91569803729999</v>
      </c>
      <c r="AL3771" s="53">
        <v>253.2688894918</v>
      </c>
      <c r="AM3771" s="53">
        <v>274.6667675457</v>
      </c>
      <c r="AN3771" s="53">
        <v>429.40612575509999</v>
      </c>
      <c r="AO3771" s="53">
        <v>225.24598310740001</v>
      </c>
      <c r="AP3771" s="53">
        <v>270.71294399610002</v>
      </c>
      <c r="AQ3771" s="53">
        <v>234.74110072650001</v>
      </c>
      <c r="AR3771" s="53">
        <v>361.82727506909998</v>
      </c>
      <c r="AS3771" s="53">
        <v>263.30272344309998</v>
      </c>
      <c r="AT3771" s="53">
        <v>226.2278186133</v>
      </c>
      <c r="AU3771" s="53">
        <v>249.53887335830001</v>
      </c>
      <c r="AV3771" s="53">
        <v>360.10796072199997</v>
      </c>
      <c r="AW3771" s="53">
        <v>313.17532605320002</v>
      </c>
      <c r="AX3771" s="53">
        <v>441.06414043849998</v>
      </c>
      <c r="AY3771" s="53">
        <v>425.5856443001</v>
      </c>
      <c r="AZ3771" s="53">
        <v>206.305242212</v>
      </c>
      <c r="BA3771" s="53">
        <v>390.73915128779998</v>
      </c>
      <c r="BB3771" s="53">
        <v>445.69032294469997</v>
      </c>
      <c r="BC3771" s="53">
        <v>515.92470813310001</v>
      </c>
      <c r="BD3771" s="53">
        <v>549.24323518020003</v>
      </c>
      <c r="BE3771" s="53">
        <v>236.19132732739999</v>
      </c>
      <c r="BF3771" s="53">
        <v>117.8753370407</v>
      </c>
      <c r="BG3771" s="53">
        <v>236.15966719939999</v>
      </c>
      <c r="BH3771" s="53">
        <v>239.69793448230001</v>
      </c>
      <c r="BI3771" s="53">
        <v>182.38944356170001</v>
      </c>
      <c r="BJ3771" s="53">
        <v>184.07284058190001</v>
      </c>
      <c r="BK3771" s="53">
        <v>188.7863820755</v>
      </c>
      <c r="BL3771" s="53">
        <v>208.44604263459999</v>
      </c>
      <c r="BM3771" s="53">
        <v>216.20470934670001</v>
      </c>
      <c r="BN3771" s="53">
        <v>164.62554648759999</v>
      </c>
      <c r="BO3771" s="53">
        <v>218.87079197880001</v>
      </c>
      <c r="BP3771" s="53">
        <v>244.9319079391</v>
      </c>
      <c r="BQ3771" s="53">
        <v>223.12020356580001</v>
      </c>
      <c r="BR3771" s="53">
        <v>227.90968490009999</v>
      </c>
      <c r="BS3771" s="53">
        <v>146.37231804090001</v>
      </c>
      <c r="BT3771" s="53">
        <v>208.9758217495</v>
      </c>
      <c r="BU3771" s="53">
        <v>184.96359843670001</v>
      </c>
      <c r="BV3771" s="53">
        <v>179.5954632582</v>
      </c>
      <c r="BW3771" s="53">
        <v>210.37633481989999</v>
      </c>
      <c r="BX3771" s="53">
        <v>192.20176576980001</v>
      </c>
      <c r="BY3771" s="53">
        <v>218.92102263219999</v>
      </c>
      <c r="BZ3771" s="53">
        <v>209.68875670259999</v>
      </c>
      <c r="CA3771" s="53">
        <v>239.29991178930001</v>
      </c>
      <c r="CB3771" s="53">
        <v>298.40508408839997</v>
      </c>
      <c r="CC3771" s="53">
        <v>248.05881868879999</v>
      </c>
      <c r="CD3771" s="53">
        <v>244.229199787</v>
      </c>
      <c r="CE3771" s="53">
        <v>285.7980260352</v>
      </c>
      <c r="CF3771" s="53">
        <v>313.9200882966</v>
      </c>
      <c r="CG3771" s="53">
        <v>115.2106494473</v>
      </c>
      <c r="CH3771" s="53">
        <v>115.5914781713</v>
      </c>
      <c r="CI3771" s="53">
        <v>145.90912376099999</v>
      </c>
      <c r="CJ3771" s="53">
        <v>181.8831475842</v>
      </c>
      <c r="CK3771" s="53">
        <v>183.56328970210001</v>
      </c>
      <c r="CL3771" s="53">
        <v>276.24301820239998</v>
      </c>
      <c r="CM3771" s="53">
        <v>191.4223580405</v>
      </c>
      <c r="CN3771" s="53"/>
      <c r="CO3771" s="53"/>
      <c r="CP3771" s="53"/>
      <c r="CQ3771" s="53"/>
      <c r="CR3771" s="53"/>
      <c r="CS3771" s="53"/>
      <c r="CT3771" s="53"/>
      <c r="CU3771" s="53"/>
      <c r="CV3771" s="53"/>
      <c r="CW3771" s="53"/>
      <c r="CX3771" s="53"/>
      <c r="CY3771" s="53"/>
      <c r="CZ3771" s="53"/>
      <c r="DA3771" s="53"/>
      <c r="DB3771" s="12"/>
      <c r="DC3771" s="12"/>
    </row>
    <row r="3772" spans="1:107">
      <c r="A3772" s="52">
        <v>42353</v>
      </c>
      <c r="B3772" s="53">
        <v>315.20431302830002</v>
      </c>
      <c r="C3772" s="53">
        <v>262.52260265799998</v>
      </c>
      <c r="D3772" s="53">
        <v>139.9812391129</v>
      </c>
      <c r="E3772" s="53">
        <v>220.6722789504</v>
      </c>
      <c r="F3772" s="53">
        <v>429.99448948000003</v>
      </c>
      <c r="G3772" s="53">
        <v>392.61215752020001</v>
      </c>
      <c r="H3772" s="53">
        <v>223.20323133740001</v>
      </c>
      <c r="I3772" s="53">
        <v>252.6282534778</v>
      </c>
      <c r="J3772" s="53">
        <v>353.07053971779999</v>
      </c>
      <c r="K3772" s="53">
        <v>421.43965604959999</v>
      </c>
      <c r="L3772" s="53">
        <v>467.13540889119997</v>
      </c>
      <c r="M3772" s="53">
        <v>247.04183112749999</v>
      </c>
      <c r="N3772" s="53">
        <v>357.11626575129998</v>
      </c>
      <c r="O3772" s="53">
        <v>490.23882733620002</v>
      </c>
      <c r="P3772" s="53">
        <v>623.81573762519997</v>
      </c>
      <c r="Q3772" s="53">
        <v>636.3921964164</v>
      </c>
      <c r="R3772" s="53">
        <v>498.06137909080002</v>
      </c>
      <c r="S3772" s="53">
        <v>244.24962006179999</v>
      </c>
      <c r="T3772" s="53">
        <v>243.38137617769999</v>
      </c>
      <c r="U3772" s="53">
        <v>245.8464855974</v>
      </c>
      <c r="V3772" s="53">
        <v>259.08672140499999</v>
      </c>
      <c r="W3772" s="53">
        <v>258.036968624</v>
      </c>
      <c r="X3772" s="53">
        <v>279.39718774120001</v>
      </c>
      <c r="Y3772" s="53">
        <v>296.12211777729999</v>
      </c>
      <c r="Z3772" s="53">
        <v>349.44887989260002</v>
      </c>
      <c r="AA3772" s="53">
        <v>244.81589749330001</v>
      </c>
      <c r="AB3772" s="53">
        <v>257.15723056500002</v>
      </c>
      <c r="AC3772" s="53">
        <v>273.56820713100001</v>
      </c>
      <c r="AD3772" s="53">
        <v>281.44238400170002</v>
      </c>
      <c r="AE3772" s="53">
        <v>448.71575339579999</v>
      </c>
      <c r="AF3772" s="53">
        <v>265.38894442319997</v>
      </c>
      <c r="AG3772" s="53">
        <v>257.66700232929998</v>
      </c>
      <c r="AH3772" s="53">
        <v>268.7476276603</v>
      </c>
      <c r="AI3772" s="53">
        <v>249.3336521681</v>
      </c>
      <c r="AJ3772" s="53">
        <v>250.79223761259999</v>
      </c>
      <c r="AK3772" s="53">
        <v>402.91569803729999</v>
      </c>
      <c r="AL3772" s="53">
        <v>253.2900717096</v>
      </c>
      <c r="AM3772" s="53">
        <v>274.68662293239998</v>
      </c>
      <c r="AN3772" s="53">
        <v>432.50433897340002</v>
      </c>
      <c r="AO3772" s="53">
        <v>225.34357116800001</v>
      </c>
      <c r="AP3772" s="53">
        <v>270.73251356489999</v>
      </c>
      <c r="AQ3772" s="53">
        <v>234.7659127121</v>
      </c>
      <c r="AR3772" s="53">
        <v>364.07283111689998</v>
      </c>
      <c r="AS3772" s="53">
        <v>263.5924294367</v>
      </c>
      <c r="AT3772" s="53">
        <v>226.3623955013</v>
      </c>
      <c r="AU3772" s="53">
        <v>250.0117090649</v>
      </c>
      <c r="AV3772" s="53">
        <v>360.40839365890002</v>
      </c>
      <c r="AW3772" s="53">
        <v>314.08993661469998</v>
      </c>
      <c r="AX3772" s="53">
        <v>441.78134475259998</v>
      </c>
      <c r="AY3772" s="53">
        <v>427.01916890810003</v>
      </c>
      <c r="AZ3772" s="53">
        <v>206.40809874039999</v>
      </c>
      <c r="BA3772" s="53">
        <v>391.62664289719999</v>
      </c>
      <c r="BB3772" s="53">
        <v>447.15440364369999</v>
      </c>
      <c r="BC3772" s="53">
        <v>519.85879184709995</v>
      </c>
      <c r="BD3772" s="53">
        <v>557.08696955760001</v>
      </c>
      <c r="BE3772" s="53">
        <v>236.6964215127</v>
      </c>
      <c r="BF3772" s="53">
        <v>117.8753370407</v>
      </c>
      <c r="BG3772" s="53">
        <v>236.66469367959999</v>
      </c>
      <c r="BH3772" s="53">
        <v>240.16620606910001</v>
      </c>
      <c r="BI3772" s="53">
        <v>180.02983615720001</v>
      </c>
      <c r="BJ3772" s="53">
        <v>181.69569787699999</v>
      </c>
      <c r="BK3772" s="53">
        <v>186.35139855400001</v>
      </c>
      <c r="BL3772" s="53">
        <v>208.44604263459999</v>
      </c>
      <c r="BM3772" s="53">
        <v>216.22460978999999</v>
      </c>
      <c r="BN3772" s="53">
        <v>164.63984637319999</v>
      </c>
      <c r="BO3772" s="53">
        <v>219.39858285330001</v>
      </c>
      <c r="BP3772" s="53">
        <v>246.69467240189999</v>
      </c>
      <c r="BQ3772" s="53">
        <v>224.75729425430001</v>
      </c>
      <c r="BR3772" s="53">
        <v>229.58018156520001</v>
      </c>
      <c r="BS3772" s="53">
        <v>143.4148185464</v>
      </c>
      <c r="BT3772" s="53">
        <v>209.9527430553</v>
      </c>
      <c r="BU3772" s="53">
        <v>186.4489247921</v>
      </c>
      <c r="BV3772" s="53">
        <v>182.16026336670001</v>
      </c>
      <c r="BW3772" s="53">
        <v>210.39386618110001</v>
      </c>
      <c r="BX3772" s="53">
        <v>192.21476074469999</v>
      </c>
      <c r="BY3772" s="53">
        <v>219.01197572609999</v>
      </c>
      <c r="BZ3772" s="53">
        <v>209.7109240206</v>
      </c>
      <c r="CA3772" s="53">
        <v>239.43397400520001</v>
      </c>
      <c r="CB3772" s="53">
        <v>299.19524117639997</v>
      </c>
      <c r="CC3772" s="53">
        <v>248.75388529400001</v>
      </c>
      <c r="CD3772" s="53">
        <v>244.24962006179999</v>
      </c>
      <c r="CE3772" s="53">
        <v>286.43494172840002</v>
      </c>
      <c r="CF3772" s="53">
        <v>314.5835547607</v>
      </c>
      <c r="CG3772" s="53">
        <v>115.2201795885</v>
      </c>
      <c r="CH3772" s="53">
        <v>115.59690872340001</v>
      </c>
      <c r="CI3772" s="53">
        <v>143.08071569719999</v>
      </c>
      <c r="CJ3772" s="53">
        <v>179.68045063939999</v>
      </c>
      <c r="CK3772" s="53">
        <v>181.34448038799999</v>
      </c>
      <c r="CL3772" s="53">
        <v>272.89948289450001</v>
      </c>
      <c r="CM3772" s="53">
        <v>191.75988794759999</v>
      </c>
      <c r="CN3772" s="53"/>
      <c r="CO3772" s="53"/>
      <c r="CP3772" s="53"/>
      <c r="CQ3772" s="53"/>
      <c r="CR3772" s="53"/>
      <c r="CS3772" s="53"/>
      <c r="CT3772" s="53"/>
      <c r="CU3772" s="53"/>
      <c r="CV3772" s="53"/>
      <c r="CW3772" s="53"/>
      <c r="CX3772" s="53"/>
      <c r="CY3772" s="53"/>
      <c r="CZ3772" s="53"/>
      <c r="DA3772" s="53"/>
      <c r="DB3772" s="12"/>
      <c r="DC3772" s="12"/>
    </row>
    <row r="3773" spans="1:107">
      <c r="A3773" s="52">
        <v>42354</v>
      </c>
      <c r="B3773" s="53">
        <v>315.57020029</v>
      </c>
      <c r="C3773" s="53">
        <v>262.54377830089999</v>
      </c>
      <c r="D3773" s="53">
        <v>139.9812391129</v>
      </c>
      <c r="E3773" s="53">
        <v>220.6722789504</v>
      </c>
      <c r="F3773" s="53">
        <v>430.88119171250003</v>
      </c>
      <c r="G3773" s="53">
        <v>393.2516285264</v>
      </c>
      <c r="H3773" s="53">
        <v>223.2218122818</v>
      </c>
      <c r="I3773" s="53">
        <v>252.6282534778</v>
      </c>
      <c r="J3773" s="53">
        <v>353.60859704180001</v>
      </c>
      <c r="K3773" s="53">
        <v>422.15181337799999</v>
      </c>
      <c r="L3773" s="53">
        <v>467.5533462441</v>
      </c>
      <c r="M3773" s="53">
        <v>246.86927909709999</v>
      </c>
      <c r="N3773" s="53">
        <v>356.78098749669999</v>
      </c>
      <c r="O3773" s="53">
        <v>490.52629758559999</v>
      </c>
      <c r="P3773" s="53">
        <v>623.08252473549999</v>
      </c>
      <c r="Q3773" s="53">
        <v>638.13736117719998</v>
      </c>
      <c r="R3773" s="53">
        <v>500.59994678210001</v>
      </c>
      <c r="S3773" s="53">
        <v>244.27038127949999</v>
      </c>
      <c r="T3773" s="53">
        <v>243.40058224289999</v>
      </c>
      <c r="U3773" s="53">
        <v>245.88452092840001</v>
      </c>
      <c r="V3773" s="53">
        <v>259.11691191009999</v>
      </c>
      <c r="W3773" s="53">
        <v>258.0692142378</v>
      </c>
      <c r="X3773" s="53">
        <v>279.42720500690001</v>
      </c>
      <c r="Y3773" s="53">
        <v>295.99102599209999</v>
      </c>
      <c r="Z3773" s="53">
        <v>350.01450174950003</v>
      </c>
      <c r="AA3773" s="53">
        <v>244.8464114066</v>
      </c>
      <c r="AB3773" s="53">
        <v>257.18685682260002</v>
      </c>
      <c r="AC3773" s="53">
        <v>273.57579165470003</v>
      </c>
      <c r="AD3773" s="53">
        <v>281.44816235960002</v>
      </c>
      <c r="AE3773" s="53">
        <v>449.7432803904</v>
      </c>
      <c r="AF3773" s="53">
        <v>265.40910008780003</v>
      </c>
      <c r="AG3773" s="53">
        <v>257.68955613650002</v>
      </c>
      <c r="AH3773" s="53">
        <v>268.7671133366</v>
      </c>
      <c r="AI3773" s="53">
        <v>249.35463775049999</v>
      </c>
      <c r="AJ3773" s="53">
        <v>250.81316966209999</v>
      </c>
      <c r="AK3773" s="53">
        <v>402.91569803729999</v>
      </c>
      <c r="AL3773" s="53">
        <v>253.3112122377</v>
      </c>
      <c r="AM3773" s="53">
        <v>274.70188981839999</v>
      </c>
      <c r="AN3773" s="53">
        <v>433.24404540699999</v>
      </c>
      <c r="AO3773" s="53">
        <v>224.77512779720001</v>
      </c>
      <c r="AP3773" s="53">
        <v>270.74756068430003</v>
      </c>
      <c r="AQ3773" s="53">
        <v>234.78948337989999</v>
      </c>
      <c r="AR3773" s="53">
        <v>364.94214426859998</v>
      </c>
      <c r="AS3773" s="53">
        <v>263.73794158380002</v>
      </c>
      <c r="AT3773" s="53">
        <v>226.4404807539</v>
      </c>
      <c r="AU3773" s="53">
        <v>250.23101068720001</v>
      </c>
      <c r="AV3773" s="53">
        <v>360.54840392350002</v>
      </c>
      <c r="AW3773" s="53">
        <v>315.06284382839999</v>
      </c>
      <c r="AX3773" s="53">
        <v>441.98612176450001</v>
      </c>
      <c r="AY3773" s="53">
        <v>428.23061443860001</v>
      </c>
      <c r="AZ3773" s="53">
        <v>206.34648692190001</v>
      </c>
      <c r="BA3773" s="53">
        <v>391.9517331957</v>
      </c>
      <c r="BB3773" s="53">
        <v>448.00876008670002</v>
      </c>
      <c r="BC3773" s="53">
        <v>521.49724806680001</v>
      </c>
      <c r="BD3773" s="53">
        <v>558.35634562999996</v>
      </c>
      <c r="BE3773" s="53">
        <v>237.0483645683</v>
      </c>
      <c r="BF3773" s="53">
        <v>117.8753370407</v>
      </c>
      <c r="BG3773" s="53">
        <v>237.01658955920001</v>
      </c>
      <c r="BH3773" s="53">
        <v>240.35879482550001</v>
      </c>
      <c r="BI3773" s="53">
        <v>179.8531435454</v>
      </c>
      <c r="BJ3773" s="53">
        <v>181.51427318930001</v>
      </c>
      <c r="BK3773" s="53">
        <v>186.17269477190001</v>
      </c>
      <c r="BL3773" s="53">
        <v>208.44604263459999</v>
      </c>
      <c r="BM3773" s="53">
        <v>216.23390822850001</v>
      </c>
      <c r="BN3773" s="53">
        <v>164.6523503814</v>
      </c>
      <c r="BO3773" s="53">
        <v>219.8510100773</v>
      </c>
      <c r="BP3773" s="53">
        <v>247.2533590996</v>
      </c>
      <c r="BQ3773" s="53">
        <v>225.12336996120001</v>
      </c>
      <c r="BR3773" s="53">
        <v>229.96206581870001</v>
      </c>
      <c r="BS3773" s="53">
        <v>144.07407507779999</v>
      </c>
      <c r="BT3773" s="53">
        <v>211.08191109820001</v>
      </c>
      <c r="BU3773" s="53">
        <v>187.03444451109999</v>
      </c>
      <c r="BV3773" s="53">
        <v>182.57533299190001</v>
      </c>
      <c r="BW3773" s="53">
        <v>210.41172628269999</v>
      </c>
      <c r="BX3773" s="53">
        <v>192.22810365270001</v>
      </c>
      <c r="BY3773" s="53">
        <v>219.03435837590001</v>
      </c>
      <c r="BZ3773" s="53">
        <v>209.73333393019999</v>
      </c>
      <c r="CA3773" s="53">
        <v>239.48944807379999</v>
      </c>
      <c r="CB3773" s="53">
        <v>299.56979063350002</v>
      </c>
      <c r="CC3773" s="53">
        <v>249.3198569539</v>
      </c>
      <c r="CD3773" s="53">
        <v>244.27038127949999</v>
      </c>
      <c r="CE3773" s="53">
        <v>286.65643264530001</v>
      </c>
      <c r="CF3773" s="53">
        <v>314.79225795399998</v>
      </c>
      <c r="CG3773" s="53">
        <v>115.2287297527</v>
      </c>
      <c r="CH3773" s="53">
        <v>115.60364192039999</v>
      </c>
      <c r="CI3773" s="53">
        <v>144.05060249580001</v>
      </c>
      <c r="CJ3773" s="53">
        <v>179.89394075940001</v>
      </c>
      <c r="CK3773" s="53">
        <v>181.55684979349999</v>
      </c>
      <c r="CL3773" s="53">
        <v>273.23538721620002</v>
      </c>
      <c r="CM3773" s="53">
        <v>193.23807243709999</v>
      </c>
      <c r="CN3773" s="53"/>
      <c r="CO3773" s="53"/>
      <c r="CP3773" s="53"/>
      <c r="CQ3773" s="53"/>
      <c r="CR3773" s="53"/>
      <c r="CS3773" s="53"/>
      <c r="CT3773" s="53"/>
      <c r="CU3773" s="53"/>
      <c r="CV3773" s="53"/>
      <c r="CW3773" s="53"/>
      <c r="CX3773" s="53"/>
      <c r="CY3773" s="53"/>
      <c r="CZ3773" s="53"/>
      <c r="DA3773" s="53"/>
      <c r="DB3773" s="12"/>
      <c r="DC3773" s="12"/>
    </row>
    <row r="3774" spans="1:107">
      <c r="A3774" s="52">
        <v>42355</v>
      </c>
      <c r="B3774" s="53">
        <v>316.41636833320001</v>
      </c>
      <c r="C3774" s="53">
        <v>262.5695970461</v>
      </c>
      <c r="D3774" s="53">
        <v>139.9812391129</v>
      </c>
      <c r="E3774" s="53">
        <v>220.6722789504</v>
      </c>
      <c r="F3774" s="53">
        <v>432.53329538399998</v>
      </c>
      <c r="G3774" s="53">
        <v>395.68006900289998</v>
      </c>
      <c r="H3774" s="53">
        <v>223.2403954559</v>
      </c>
      <c r="I3774" s="53">
        <v>252.6282534778</v>
      </c>
      <c r="J3774" s="53">
        <v>355.08073120620003</v>
      </c>
      <c r="K3774" s="53">
        <v>421.51177122519999</v>
      </c>
      <c r="L3774" s="53">
        <v>468.8662522729</v>
      </c>
      <c r="M3774" s="53">
        <v>246.42134476570001</v>
      </c>
      <c r="N3774" s="53">
        <v>356.19990878789997</v>
      </c>
      <c r="O3774" s="53">
        <v>491.23646113410001</v>
      </c>
      <c r="P3774" s="53">
        <v>623.65829835859995</v>
      </c>
      <c r="Q3774" s="53">
        <v>642.42620237480003</v>
      </c>
      <c r="R3774" s="53">
        <v>491.80906986029999</v>
      </c>
      <c r="S3774" s="53">
        <v>244.2930441426</v>
      </c>
      <c r="T3774" s="53">
        <v>243.42287977870001</v>
      </c>
      <c r="U3774" s="53">
        <v>245.8961483093</v>
      </c>
      <c r="V3774" s="53">
        <v>259.13737813270001</v>
      </c>
      <c r="W3774" s="53">
        <v>258.0964669823</v>
      </c>
      <c r="X3774" s="53">
        <v>279.4643219097</v>
      </c>
      <c r="Y3774" s="53">
        <v>296.04510595210002</v>
      </c>
      <c r="Z3774" s="53">
        <v>351.05741661209998</v>
      </c>
      <c r="AA3774" s="53">
        <v>244.862113583</v>
      </c>
      <c r="AB3774" s="53">
        <v>257.20128133050002</v>
      </c>
      <c r="AC3774" s="53">
        <v>273.61584868509999</v>
      </c>
      <c r="AD3774" s="53">
        <v>281.42701586829997</v>
      </c>
      <c r="AE3774" s="53">
        <v>451.66303260379999</v>
      </c>
      <c r="AF3774" s="53">
        <v>265.43724183569998</v>
      </c>
      <c r="AG3774" s="53">
        <v>257.71201245499998</v>
      </c>
      <c r="AH3774" s="53">
        <v>268.79711962969998</v>
      </c>
      <c r="AI3774" s="53">
        <v>249.3774259937</v>
      </c>
      <c r="AJ3774" s="53">
        <v>250.8353412681</v>
      </c>
      <c r="AK3774" s="53">
        <v>402.91569803729999</v>
      </c>
      <c r="AL3774" s="53">
        <v>253.33360466779999</v>
      </c>
      <c r="AM3774" s="53">
        <v>274.70888356220001</v>
      </c>
      <c r="AN3774" s="53">
        <v>435.9159526844</v>
      </c>
      <c r="AO3774" s="53">
        <v>225.2260870275</v>
      </c>
      <c r="AP3774" s="53">
        <v>270.75445375330003</v>
      </c>
      <c r="AQ3774" s="53">
        <v>234.81456691209999</v>
      </c>
      <c r="AR3774" s="53">
        <v>367.17022853679998</v>
      </c>
      <c r="AS3774" s="53">
        <v>263.96300065359998</v>
      </c>
      <c r="AT3774" s="53">
        <v>226.5469078948</v>
      </c>
      <c r="AU3774" s="53">
        <v>250.59507342859999</v>
      </c>
      <c r="AV3774" s="53">
        <v>360.6720464096</v>
      </c>
      <c r="AW3774" s="53">
        <v>317.73043009539998</v>
      </c>
      <c r="AX3774" s="53">
        <v>442.56703056369997</v>
      </c>
      <c r="AY3774" s="53">
        <v>429.76104751939999</v>
      </c>
      <c r="AZ3774" s="53">
        <v>206.31974828470001</v>
      </c>
      <c r="BA3774" s="53">
        <v>392.65235536080002</v>
      </c>
      <c r="BB3774" s="53">
        <v>449.78754712480003</v>
      </c>
      <c r="BC3774" s="53">
        <v>526.59743454789998</v>
      </c>
      <c r="BD3774" s="53">
        <v>565.83986317230006</v>
      </c>
      <c r="BE3774" s="53">
        <v>237.66622753760001</v>
      </c>
      <c r="BF3774" s="53">
        <v>117.8753370407</v>
      </c>
      <c r="BG3774" s="53">
        <v>237.6343697074</v>
      </c>
      <c r="BH3774" s="53">
        <v>240.7122345139</v>
      </c>
      <c r="BI3774" s="53">
        <v>179.4754963716</v>
      </c>
      <c r="BJ3774" s="53">
        <v>181.13714401280001</v>
      </c>
      <c r="BK3774" s="53">
        <v>185.80057665609999</v>
      </c>
      <c r="BL3774" s="53">
        <v>208.44604263459999</v>
      </c>
      <c r="BM3774" s="53">
        <v>216.24208880270001</v>
      </c>
      <c r="BN3774" s="53">
        <v>164.66980873119999</v>
      </c>
      <c r="BO3774" s="53">
        <v>220.69397251789999</v>
      </c>
      <c r="BP3774" s="53">
        <v>248.74424297109999</v>
      </c>
      <c r="BQ3774" s="53">
        <v>226.51357069829999</v>
      </c>
      <c r="BR3774" s="53">
        <v>231.3803299077</v>
      </c>
      <c r="BS3774" s="53">
        <v>141.4387256718</v>
      </c>
      <c r="BT3774" s="53">
        <v>213.36552252370001</v>
      </c>
      <c r="BU3774" s="53">
        <v>188.9976138582</v>
      </c>
      <c r="BV3774" s="53">
        <v>185.02234683520001</v>
      </c>
      <c r="BW3774" s="53">
        <v>210.4310081795</v>
      </c>
      <c r="BX3774" s="53">
        <v>192.24215766290001</v>
      </c>
      <c r="BY3774" s="53">
        <v>219.04348012329999</v>
      </c>
      <c r="BZ3774" s="53">
        <v>209.75078847110001</v>
      </c>
      <c r="CA3774" s="53">
        <v>239.52992696219999</v>
      </c>
      <c r="CB3774" s="53">
        <v>300.12715136780002</v>
      </c>
      <c r="CC3774" s="53">
        <v>250.7606546211</v>
      </c>
      <c r="CD3774" s="53">
        <v>244.2930441426</v>
      </c>
      <c r="CE3774" s="53">
        <v>287.14076395609999</v>
      </c>
      <c r="CF3774" s="53">
        <v>315.29125610109998</v>
      </c>
      <c r="CG3774" s="53">
        <v>115.23248856230001</v>
      </c>
      <c r="CH3774" s="53">
        <v>115.60464452879999</v>
      </c>
      <c r="CI3774" s="53">
        <v>140.8289431117</v>
      </c>
      <c r="CJ3774" s="53">
        <v>178.77139057939999</v>
      </c>
      <c r="CK3774" s="53">
        <v>180.42791319950001</v>
      </c>
      <c r="CL3774" s="53">
        <v>271.65856248149998</v>
      </c>
      <c r="CM3774" s="53">
        <v>192.95415390069999</v>
      </c>
      <c r="CN3774" s="53"/>
      <c r="CO3774" s="53"/>
      <c r="CP3774" s="53"/>
      <c r="CQ3774" s="53"/>
      <c r="CR3774" s="53"/>
      <c r="CS3774" s="53"/>
      <c r="CT3774" s="53"/>
      <c r="CU3774" s="53"/>
      <c r="CV3774" s="53"/>
      <c r="CW3774" s="53"/>
      <c r="CX3774" s="53"/>
      <c r="CY3774" s="53"/>
      <c r="CZ3774" s="53"/>
      <c r="DA3774" s="53"/>
      <c r="DB3774" s="12"/>
      <c r="DC3774" s="12"/>
    </row>
    <row r="3775" spans="1:107">
      <c r="A3775" s="52">
        <v>42356</v>
      </c>
      <c r="B3775" s="53">
        <v>316.7345912074</v>
      </c>
      <c r="C3775" s="53">
        <v>262.58141625320002</v>
      </c>
      <c r="D3775" s="53">
        <v>139.9812391129</v>
      </c>
      <c r="E3775" s="53">
        <v>220.6722789504</v>
      </c>
      <c r="F3775" s="53">
        <v>433.20229662949998</v>
      </c>
      <c r="G3775" s="53">
        <v>396.49753433659998</v>
      </c>
      <c r="H3775" s="53">
        <v>223.2589764002</v>
      </c>
      <c r="I3775" s="53">
        <v>252.6282534778</v>
      </c>
      <c r="J3775" s="53">
        <v>355.59930499030003</v>
      </c>
      <c r="K3775" s="53">
        <v>418.749210823</v>
      </c>
      <c r="L3775" s="53">
        <v>465.0850441138</v>
      </c>
      <c r="M3775" s="53">
        <v>245.1396243385</v>
      </c>
      <c r="N3775" s="53">
        <v>354.73040900479998</v>
      </c>
      <c r="O3775" s="53">
        <v>487.55704696869998</v>
      </c>
      <c r="P3775" s="53">
        <v>619.72768642150004</v>
      </c>
      <c r="Q3775" s="53">
        <v>635.42396487500002</v>
      </c>
      <c r="R3775" s="53">
        <v>491.50987561990001</v>
      </c>
      <c r="S3775" s="53">
        <v>244.31713415109999</v>
      </c>
      <c r="T3775" s="53">
        <v>243.43703121109999</v>
      </c>
      <c r="U3775" s="53">
        <v>245.9010028042</v>
      </c>
      <c r="V3775" s="53">
        <v>259.14837909409999</v>
      </c>
      <c r="W3775" s="53">
        <v>258.11119492149999</v>
      </c>
      <c r="X3775" s="53">
        <v>279.47651908630002</v>
      </c>
      <c r="Y3775" s="53">
        <v>296.02833625929998</v>
      </c>
      <c r="Z3775" s="53">
        <v>351.47710511679998</v>
      </c>
      <c r="AA3775" s="53">
        <v>244.8694575136</v>
      </c>
      <c r="AB3775" s="53">
        <v>257.21334773299998</v>
      </c>
      <c r="AC3775" s="53">
        <v>273.64488580950001</v>
      </c>
      <c r="AD3775" s="53">
        <v>281.39342003669998</v>
      </c>
      <c r="AE3775" s="53">
        <v>452.42868067090001</v>
      </c>
      <c r="AF3775" s="53">
        <v>265.46117302549999</v>
      </c>
      <c r="AG3775" s="53">
        <v>257.73642330550001</v>
      </c>
      <c r="AH3775" s="53">
        <v>268.82098905769999</v>
      </c>
      <c r="AI3775" s="53">
        <v>249.40153247820001</v>
      </c>
      <c r="AJ3775" s="53">
        <v>250.85741621029999</v>
      </c>
      <c r="AK3775" s="53">
        <v>402.91569803729999</v>
      </c>
      <c r="AL3775" s="53">
        <v>253.35589947150001</v>
      </c>
      <c r="AM3775" s="53">
        <v>274.7120833614</v>
      </c>
      <c r="AN3775" s="53">
        <v>436.79593064059998</v>
      </c>
      <c r="AO3775" s="53">
        <v>225.15496508230001</v>
      </c>
      <c r="AP3775" s="53">
        <v>270.75760749149998</v>
      </c>
      <c r="AQ3775" s="53">
        <v>234.83214875959999</v>
      </c>
      <c r="AR3775" s="53">
        <v>367.76872998120001</v>
      </c>
      <c r="AS3775" s="53">
        <v>264.14987334030002</v>
      </c>
      <c r="AT3775" s="53">
        <v>226.62862118039999</v>
      </c>
      <c r="AU3775" s="53">
        <v>250.92710081160001</v>
      </c>
      <c r="AV3775" s="53">
        <v>360.81375890300001</v>
      </c>
      <c r="AW3775" s="53">
        <v>318.67116787430001</v>
      </c>
      <c r="AX3775" s="53">
        <v>443.12803222730003</v>
      </c>
      <c r="AY3775" s="53">
        <v>430.51796865950001</v>
      </c>
      <c r="AZ3775" s="53">
        <v>206.31800419570001</v>
      </c>
      <c r="BA3775" s="53">
        <v>393.17463838480001</v>
      </c>
      <c r="BB3775" s="53">
        <v>450.4434483686</v>
      </c>
      <c r="BC3775" s="53">
        <v>527.70081033170004</v>
      </c>
      <c r="BD3775" s="53">
        <v>568.02474148600004</v>
      </c>
      <c r="BE3775" s="53">
        <v>237.950066099</v>
      </c>
      <c r="BF3775" s="53">
        <v>117.8753370407</v>
      </c>
      <c r="BG3775" s="53">
        <v>237.9181702219</v>
      </c>
      <c r="BH3775" s="53">
        <v>240.8837821251</v>
      </c>
      <c r="BI3775" s="53">
        <v>178.57513756540001</v>
      </c>
      <c r="BJ3775" s="53">
        <v>180.2273424908</v>
      </c>
      <c r="BK3775" s="53">
        <v>184.87600034740001</v>
      </c>
      <c r="BL3775" s="53">
        <v>208.44604263459999</v>
      </c>
      <c r="BM3775" s="53">
        <v>216.27149567719999</v>
      </c>
      <c r="BN3775" s="53">
        <v>164.68465496920001</v>
      </c>
      <c r="BO3775" s="53">
        <v>221.03532090440001</v>
      </c>
      <c r="BP3775" s="53">
        <v>249.08489857230001</v>
      </c>
      <c r="BQ3775" s="53">
        <v>226.98154218869999</v>
      </c>
      <c r="BR3775" s="53">
        <v>231.84961797829999</v>
      </c>
      <c r="BS3775" s="53">
        <v>141.35072541310001</v>
      </c>
      <c r="BT3775" s="53">
        <v>214.0107471826</v>
      </c>
      <c r="BU3775" s="53">
        <v>189.3902898842</v>
      </c>
      <c r="BV3775" s="53">
        <v>185.73677390099999</v>
      </c>
      <c r="BW3775" s="53">
        <v>210.45107511419999</v>
      </c>
      <c r="BX3775" s="53">
        <v>192.25621270069999</v>
      </c>
      <c r="BY3775" s="53">
        <v>219.0664988124</v>
      </c>
      <c r="BZ3775" s="53">
        <v>209.76973813719999</v>
      </c>
      <c r="CA3775" s="53">
        <v>239.60293699869999</v>
      </c>
      <c r="CB3775" s="53">
        <v>300.47558447490002</v>
      </c>
      <c r="CC3775" s="53">
        <v>250.86571927450001</v>
      </c>
      <c r="CD3775" s="53">
        <v>244.31713415109999</v>
      </c>
      <c r="CE3775" s="53">
        <v>287.70332539740002</v>
      </c>
      <c r="CF3775" s="53">
        <v>315.99586326650001</v>
      </c>
      <c r="CG3775" s="53">
        <v>115.2326115204</v>
      </c>
      <c r="CH3775" s="53">
        <v>115.5922073867</v>
      </c>
      <c r="CI3775" s="53">
        <v>141.32498711260001</v>
      </c>
      <c r="CJ3775" s="53">
        <v>178.61221837549999</v>
      </c>
      <c r="CK3775" s="53">
        <v>180.26615897959999</v>
      </c>
      <c r="CL3775" s="53">
        <v>271.65977076140001</v>
      </c>
      <c r="CM3775" s="53">
        <v>193.044901708</v>
      </c>
      <c r="CN3775" s="53"/>
      <c r="CO3775" s="53"/>
      <c r="CP3775" s="53"/>
      <c r="CQ3775" s="53"/>
      <c r="CR3775" s="53"/>
      <c r="CS3775" s="53"/>
      <c r="CT3775" s="53"/>
      <c r="CU3775" s="53"/>
      <c r="CV3775" s="53"/>
      <c r="CW3775" s="53"/>
      <c r="CX3775" s="53"/>
      <c r="CY3775" s="53"/>
      <c r="CZ3775" s="53"/>
      <c r="DA3775" s="53"/>
      <c r="DB3775" s="12"/>
      <c r="DC3775" s="12"/>
    </row>
    <row r="3776" spans="1:107">
      <c r="A3776" s="52">
        <v>42359</v>
      </c>
      <c r="B3776" s="53">
        <v>316.90770737140002</v>
      </c>
      <c r="C3776" s="53">
        <v>262.66246862809999</v>
      </c>
      <c r="D3776" s="53">
        <v>139.9812391129</v>
      </c>
      <c r="E3776" s="53">
        <v>220.6722789504</v>
      </c>
      <c r="F3776" s="53">
        <v>433.90172191919999</v>
      </c>
      <c r="G3776" s="53">
        <v>395.96214978009999</v>
      </c>
      <c r="H3776" s="53">
        <v>223.3195529411</v>
      </c>
      <c r="I3776" s="53">
        <v>252.6282534778</v>
      </c>
      <c r="J3776" s="53">
        <v>355.07937673290002</v>
      </c>
      <c r="K3776" s="53">
        <v>421.0682168395</v>
      </c>
      <c r="L3776" s="53">
        <v>467.12612771689999</v>
      </c>
      <c r="M3776" s="53">
        <v>246.6412959665</v>
      </c>
      <c r="N3776" s="53">
        <v>356.49112057389999</v>
      </c>
      <c r="O3776" s="53">
        <v>489.3656723181</v>
      </c>
      <c r="P3776" s="53">
        <v>623.04927045420004</v>
      </c>
      <c r="Q3776" s="53">
        <v>637.88556100929998</v>
      </c>
      <c r="R3776" s="53">
        <v>496.96638235749998</v>
      </c>
      <c r="S3776" s="53">
        <v>244.38513575350001</v>
      </c>
      <c r="T3776" s="53">
        <v>243.5034771791</v>
      </c>
      <c r="U3776" s="53">
        <v>245.96888850209999</v>
      </c>
      <c r="V3776" s="53">
        <v>259.22697852710002</v>
      </c>
      <c r="W3776" s="53">
        <v>258.18683824210001</v>
      </c>
      <c r="X3776" s="53">
        <v>279.57831368310002</v>
      </c>
      <c r="Y3776" s="53">
        <v>296.1113876265</v>
      </c>
      <c r="Z3776" s="53">
        <v>351.9375565094</v>
      </c>
      <c r="AA3776" s="53">
        <v>244.93655063700001</v>
      </c>
      <c r="AB3776" s="53">
        <v>257.29376302359998</v>
      </c>
      <c r="AC3776" s="53">
        <v>273.72273241239998</v>
      </c>
      <c r="AD3776" s="53">
        <v>281.56021749339999</v>
      </c>
      <c r="AE3776" s="53">
        <v>453.20589323389999</v>
      </c>
      <c r="AF3776" s="53">
        <v>265.53824877570003</v>
      </c>
      <c r="AG3776" s="53">
        <v>257.81358534240002</v>
      </c>
      <c r="AH3776" s="53">
        <v>268.89831813879999</v>
      </c>
      <c r="AI3776" s="53">
        <v>249.46991006510001</v>
      </c>
      <c r="AJ3776" s="53">
        <v>250.92525534629999</v>
      </c>
      <c r="AK3776" s="53">
        <v>402.91569803729999</v>
      </c>
      <c r="AL3776" s="53">
        <v>253.42441427</v>
      </c>
      <c r="AM3776" s="53">
        <v>274.81696275920001</v>
      </c>
      <c r="AN3776" s="53">
        <v>436.2347661746</v>
      </c>
      <c r="AO3776" s="53">
        <v>224.8633984722</v>
      </c>
      <c r="AP3776" s="53">
        <v>270.86097715199998</v>
      </c>
      <c r="AQ3776" s="53">
        <v>234.90180598820001</v>
      </c>
      <c r="AR3776" s="53">
        <v>367.4953269371</v>
      </c>
      <c r="AS3776" s="53">
        <v>264.11312678719997</v>
      </c>
      <c r="AT3776" s="53">
        <v>226.7377196265</v>
      </c>
      <c r="AU3776" s="53">
        <v>250.71120465909999</v>
      </c>
      <c r="AV3776" s="53">
        <v>361.0294807857</v>
      </c>
      <c r="AW3776" s="53">
        <v>319.74548422650003</v>
      </c>
      <c r="AX3776" s="53">
        <v>443.54092283649999</v>
      </c>
      <c r="AY3776" s="53">
        <v>431.10211109800002</v>
      </c>
      <c r="AZ3776" s="53">
        <v>206.30533002639999</v>
      </c>
      <c r="BA3776" s="53">
        <v>392.40913064429998</v>
      </c>
      <c r="BB3776" s="53">
        <v>450.38393066139997</v>
      </c>
      <c r="BC3776" s="53">
        <v>527.2105414655</v>
      </c>
      <c r="BD3776" s="53">
        <v>566.49658032349998</v>
      </c>
      <c r="BE3776" s="53">
        <v>238.1889224446</v>
      </c>
      <c r="BF3776" s="53">
        <v>117.8753370407</v>
      </c>
      <c r="BG3776" s="53">
        <v>238.15699455009999</v>
      </c>
      <c r="BH3776" s="53">
        <v>241.21302085479999</v>
      </c>
      <c r="BI3776" s="53">
        <v>179.518597691</v>
      </c>
      <c r="BJ3776" s="53">
        <v>181.18172060500001</v>
      </c>
      <c r="BK3776" s="53">
        <v>185.8648603899</v>
      </c>
      <c r="BL3776" s="53">
        <v>208.44604263459999</v>
      </c>
      <c r="BM3776" s="53">
        <v>216.32598231259999</v>
      </c>
      <c r="BN3776" s="53">
        <v>164.73247059959999</v>
      </c>
      <c r="BO3776" s="53">
        <v>221.39219272739999</v>
      </c>
      <c r="BP3776" s="53">
        <v>248.8991788196</v>
      </c>
      <c r="BQ3776" s="53">
        <v>226.67505248379999</v>
      </c>
      <c r="BR3776" s="53">
        <v>231.54415515529999</v>
      </c>
      <c r="BS3776" s="53">
        <v>143.0079129085</v>
      </c>
      <c r="BT3776" s="53">
        <v>214.7038258828</v>
      </c>
      <c r="BU3776" s="53">
        <v>189.17080161300001</v>
      </c>
      <c r="BV3776" s="53">
        <v>185.23708488459999</v>
      </c>
      <c r="BW3776" s="53">
        <v>210.50923545840001</v>
      </c>
      <c r="BX3776" s="53">
        <v>192.3018735512</v>
      </c>
      <c r="BY3776" s="53">
        <v>219.10710289869999</v>
      </c>
      <c r="BZ3776" s="53">
        <v>209.8313146957</v>
      </c>
      <c r="CA3776" s="53">
        <v>239.71903097890001</v>
      </c>
      <c r="CB3776" s="53">
        <v>300.84041757329999</v>
      </c>
      <c r="CC3776" s="53">
        <v>251.34493664889999</v>
      </c>
      <c r="CD3776" s="53">
        <v>244.38513575350001</v>
      </c>
      <c r="CE3776" s="53">
        <v>287.3510921294</v>
      </c>
      <c r="CF3776" s="53">
        <v>315.59902045090001</v>
      </c>
      <c r="CG3776" s="53">
        <v>115.27735198729999</v>
      </c>
      <c r="CH3776" s="53">
        <v>115.6510235786</v>
      </c>
      <c r="CI3776" s="53">
        <v>143.28970789440001</v>
      </c>
      <c r="CJ3776" s="53">
        <v>179.9424547603</v>
      </c>
      <c r="CK3776" s="53">
        <v>181.6109074304</v>
      </c>
      <c r="CL3776" s="53">
        <v>273.59594085890001</v>
      </c>
      <c r="CM3776" s="53">
        <v>192.4357480521</v>
      </c>
      <c r="CN3776" s="53"/>
      <c r="CO3776" s="53"/>
      <c r="CP3776" s="53"/>
      <c r="CQ3776" s="53"/>
      <c r="CR3776" s="53"/>
      <c r="CS3776" s="53"/>
      <c r="CT3776" s="53"/>
      <c r="CU3776" s="53"/>
      <c r="CV3776" s="53"/>
      <c r="CW3776" s="53"/>
      <c r="CX3776" s="53"/>
      <c r="CY3776" s="53"/>
      <c r="CZ3776" s="53"/>
      <c r="DA3776" s="53"/>
      <c r="DB3776" s="12"/>
      <c r="DC3776" s="12"/>
    </row>
    <row r="3777" spans="1:107">
      <c r="A3777" s="52">
        <v>42360</v>
      </c>
      <c r="B3777" s="53">
        <v>316.34419823809998</v>
      </c>
      <c r="C3777" s="53">
        <v>262.69001969520002</v>
      </c>
      <c r="D3777" s="53">
        <v>139.9812391129</v>
      </c>
      <c r="E3777" s="53">
        <v>220.6722789504</v>
      </c>
      <c r="F3777" s="53">
        <v>433.04904073080002</v>
      </c>
      <c r="G3777" s="53">
        <v>393.64362753389997</v>
      </c>
      <c r="H3777" s="53">
        <v>223.33968343059999</v>
      </c>
      <c r="I3777" s="53">
        <v>252.6282534778</v>
      </c>
      <c r="J3777" s="53">
        <v>353.61288919039998</v>
      </c>
      <c r="K3777" s="53">
        <v>422.62516607790002</v>
      </c>
      <c r="L3777" s="53">
        <v>468.64022842190002</v>
      </c>
      <c r="M3777" s="53">
        <v>247.88474182159999</v>
      </c>
      <c r="N3777" s="53">
        <v>358.13484283119999</v>
      </c>
      <c r="O3777" s="53">
        <v>491.66510063980002</v>
      </c>
      <c r="P3777" s="53">
        <v>625.5127854996</v>
      </c>
      <c r="Q3777" s="53">
        <v>638.58226308630003</v>
      </c>
      <c r="R3777" s="53">
        <v>500.71564229529997</v>
      </c>
      <c r="S3777" s="53">
        <v>244.40780926330001</v>
      </c>
      <c r="T3777" s="53">
        <v>243.52583692939999</v>
      </c>
      <c r="U3777" s="53">
        <v>246.00394059449999</v>
      </c>
      <c r="V3777" s="53">
        <v>259.26254888279999</v>
      </c>
      <c r="W3777" s="53">
        <v>258.21850591370003</v>
      </c>
      <c r="X3777" s="53">
        <v>279.60360259049997</v>
      </c>
      <c r="Y3777" s="53">
        <v>296.12325210749998</v>
      </c>
      <c r="Z3777" s="53">
        <v>351.41515078330002</v>
      </c>
      <c r="AA3777" s="53">
        <v>244.96728746720001</v>
      </c>
      <c r="AB3777" s="53">
        <v>257.33336044790002</v>
      </c>
      <c r="AC3777" s="53">
        <v>273.74123393740001</v>
      </c>
      <c r="AD3777" s="53">
        <v>281.3809790016</v>
      </c>
      <c r="AE3777" s="53">
        <v>452.25372300909999</v>
      </c>
      <c r="AF3777" s="53">
        <v>265.56280553969998</v>
      </c>
      <c r="AG3777" s="53">
        <v>257.83748203089999</v>
      </c>
      <c r="AH3777" s="53">
        <v>268.92316880440001</v>
      </c>
      <c r="AI3777" s="53">
        <v>249.4928474374</v>
      </c>
      <c r="AJ3777" s="53">
        <v>250.93673127939999</v>
      </c>
      <c r="AK3777" s="53">
        <v>402.91569803729999</v>
      </c>
      <c r="AL3777" s="53">
        <v>253.43600450080001</v>
      </c>
      <c r="AM3777" s="53">
        <v>274.84466411329998</v>
      </c>
      <c r="AN3777" s="53">
        <v>433.74368393959998</v>
      </c>
      <c r="AO3777" s="53">
        <v>224.49500605</v>
      </c>
      <c r="AP3777" s="53">
        <v>270.8882797457</v>
      </c>
      <c r="AQ3777" s="53">
        <v>234.92795956099999</v>
      </c>
      <c r="AR3777" s="53">
        <v>365.83513619519999</v>
      </c>
      <c r="AS3777" s="53">
        <v>263.65655008279998</v>
      </c>
      <c r="AT3777" s="53">
        <v>226.63083281429999</v>
      </c>
      <c r="AU3777" s="53">
        <v>249.91137629810001</v>
      </c>
      <c r="AV3777" s="53">
        <v>360.81809737819998</v>
      </c>
      <c r="AW3777" s="53">
        <v>318.75093783260002</v>
      </c>
      <c r="AX3777" s="53">
        <v>442.81048998059998</v>
      </c>
      <c r="AY3777" s="53">
        <v>430.05224584550001</v>
      </c>
      <c r="AZ3777" s="53">
        <v>205.93386450310001</v>
      </c>
      <c r="BA3777" s="53">
        <v>391.13699846539998</v>
      </c>
      <c r="BB3777" s="53">
        <v>448.1957178015</v>
      </c>
      <c r="BC3777" s="53">
        <v>524.25235335230002</v>
      </c>
      <c r="BD3777" s="53">
        <v>560.24480782089995</v>
      </c>
      <c r="BE3777" s="53">
        <v>237.80303658650001</v>
      </c>
      <c r="BF3777" s="53">
        <v>117.8753370407</v>
      </c>
      <c r="BG3777" s="53">
        <v>237.77116041779999</v>
      </c>
      <c r="BH3777" s="53">
        <v>240.84708113369999</v>
      </c>
      <c r="BI3777" s="53">
        <v>180.37184386320001</v>
      </c>
      <c r="BJ3777" s="53">
        <v>182.0472544516</v>
      </c>
      <c r="BK3777" s="53">
        <v>186.76817977979999</v>
      </c>
      <c r="BL3777" s="53">
        <v>208.44604263459999</v>
      </c>
      <c r="BM3777" s="53">
        <v>216.3488772867</v>
      </c>
      <c r="BN3777" s="53">
        <v>164.74770492619999</v>
      </c>
      <c r="BO3777" s="53">
        <v>220.95712425810001</v>
      </c>
      <c r="BP3777" s="53">
        <v>247.58218649899999</v>
      </c>
      <c r="BQ3777" s="53">
        <v>225.3477762476</v>
      </c>
      <c r="BR3777" s="53">
        <v>230.19544499240001</v>
      </c>
      <c r="BS3777" s="53">
        <v>144.04115591670001</v>
      </c>
      <c r="BT3777" s="53">
        <v>213.9078382383</v>
      </c>
      <c r="BU3777" s="53">
        <v>187.9440129404</v>
      </c>
      <c r="BV3777" s="53">
        <v>183.19283580359999</v>
      </c>
      <c r="BW3777" s="53">
        <v>210.5285789182</v>
      </c>
      <c r="BX3777" s="53">
        <v>192.31702266549999</v>
      </c>
      <c r="BY3777" s="53">
        <v>219.1306200679</v>
      </c>
      <c r="BZ3777" s="53">
        <v>209.85129653839999</v>
      </c>
      <c r="CA3777" s="53">
        <v>239.6822460091</v>
      </c>
      <c r="CB3777" s="53">
        <v>300.28461459099998</v>
      </c>
      <c r="CC3777" s="53">
        <v>250.6361241907</v>
      </c>
      <c r="CD3777" s="53">
        <v>244.40780926330001</v>
      </c>
      <c r="CE3777" s="53">
        <v>286.44125159100003</v>
      </c>
      <c r="CF3777" s="53">
        <v>314.61565543289998</v>
      </c>
      <c r="CG3777" s="53">
        <v>115.2885702593</v>
      </c>
      <c r="CH3777" s="53">
        <v>115.6622924016</v>
      </c>
      <c r="CI3777" s="53">
        <v>143.94681324920001</v>
      </c>
      <c r="CJ3777" s="53">
        <v>180.3239726473</v>
      </c>
      <c r="CK3777" s="53">
        <v>182.0003445701</v>
      </c>
      <c r="CL3777" s="53">
        <v>274.13724012839998</v>
      </c>
      <c r="CM3777" s="53">
        <v>193.23416717699999</v>
      </c>
      <c r="CN3777" s="53"/>
      <c r="CO3777" s="53"/>
      <c r="CP3777" s="53"/>
      <c r="CQ3777" s="53"/>
      <c r="CR3777" s="53"/>
      <c r="CS3777" s="53"/>
      <c r="CT3777" s="53"/>
      <c r="CU3777" s="53"/>
      <c r="CV3777" s="53"/>
      <c r="CW3777" s="53"/>
      <c r="CX3777" s="53"/>
      <c r="CY3777" s="53"/>
      <c r="CZ3777" s="53"/>
      <c r="DA3777" s="53"/>
      <c r="DB3777" s="12"/>
      <c r="DC3777" s="12"/>
    </row>
    <row r="3778" spans="1:107">
      <c r="A3778" s="52">
        <v>42361</v>
      </c>
      <c r="B3778" s="53">
        <v>316.2600598775</v>
      </c>
      <c r="C3778" s="53">
        <v>262.71154500390003</v>
      </c>
      <c r="D3778" s="53">
        <v>139.9812391129</v>
      </c>
      <c r="E3778" s="53">
        <v>220.6722789504</v>
      </c>
      <c r="F3778" s="53">
        <v>432.50386771820001</v>
      </c>
      <c r="G3778" s="53">
        <v>394.07081009820001</v>
      </c>
      <c r="H3778" s="53">
        <v>223.35993655839999</v>
      </c>
      <c r="I3778" s="53">
        <v>252.6282534778</v>
      </c>
      <c r="J3778" s="53">
        <v>353.9920734945</v>
      </c>
      <c r="K3778" s="53">
        <v>422.92863103870002</v>
      </c>
      <c r="L3778" s="53">
        <v>469.2286730335</v>
      </c>
      <c r="M3778" s="53">
        <v>248.1087366349</v>
      </c>
      <c r="N3778" s="53">
        <v>358.59415144690001</v>
      </c>
      <c r="O3778" s="53">
        <v>492.36053502710001</v>
      </c>
      <c r="P3778" s="53">
        <v>626.08992530609999</v>
      </c>
      <c r="Q3778" s="53">
        <v>639.32441856620005</v>
      </c>
      <c r="R3778" s="53">
        <v>499.36021769950003</v>
      </c>
      <c r="S3778" s="53">
        <v>244.4304169856</v>
      </c>
      <c r="T3778" s="53">
        <v>243.54758775389999</v>
      </c>
      <c r="U3778" s="53">
        <v>246.03290417299999</v>
      </c>
      <c r="V3778" s="53">
        <v>259.27482052490001</v>
      </c>
      <c r="W3778" s="53">
        <v>258.22938273099999</v>
      </c>
      <c r="X3778" s="53">
        <v>279.64257959830002</v>
      </c>
      <c r="Y3778" s="53">
        <v>296.09615081240003</v>
      </c>
      <c r="Z3778" s="53">
        <v>351.08244193640002</v>
      </c>
      <c r="AA3778" s="53">
        <v>244.9938162551</v>
      </c>
      <c r="AB3778" s="53">
        <v>257.35519554979999</v>
      </c>
      <c r="AC3778" s="53">
        <v>273.78893857240001</v>
      </c>
      <c r="AD3778" s="53">
        <v>281.50694737060002</v>
      </c>
      <c r="AE3778" s="53">
        <v>451.60610576409999</v>
      </c>
      <c r="AF3778" s="53">
        <v>265.5881886482</v>
      </c>
      <c r="AG3778" s="53">
        <v>257.86153979900001</v>
      </c>
      <c r="AH3778" s="53">
        <v>268.9490550914</v>
      </c>
      <c r="AI3778" s="53">
        <v>249.51578691860001</v>
      </c>
      <c r="AJ3778" s="53">
        <v>250.96133219320001</v>
      </c>
      <c r="AK3778" s="53">
        <v>402.91569803729999</v>
      </c>
      <c r="AL3778" s="53">
        <v>253.46085043420001</v>
      </c>
      <c r="AM3778" s="53">
        <v>274.89387686250001</v>
      </c>
      <c r="AN3778" s="53">
        <v>434.17219933029997</v>
      </c>
      <c r="AO3778" s="53">
        <v>224.48623324139999</v>
      </c>
      <c r="AP3778" s="53">
        <v>270.9367840781</v>
      </c>
      <c r="AQ3778" s="53">
        <v>234.95107727889999</v>
      </c>
      <c r="AR3778" s="53">
        <v>365.9032733848</v>
      </c>
      <c r="AS3778" s="53">
        <v>263.69743873369998</v>
      </c>
      <c r="AT3778" s="53">
        <v>226.5475111264</v>
      </c>
      <c r="AU3778" s="53">
        <v>250.1024041167</v>
      </c>
      <c r="AV3778" s="53">
        <v>360.67583679760003</v>
      </c>
      <c r="AW3778" s="53">
        <v>318.0681213268</v>
      </c>
      <c r="AX3778" s="53">
        <v>442.21699441129999</v>
      </c>
      <c r="AY3778" s="53">
        <v>429.45734000909999</v>
      </c>
      <c r="AZ3778" s="53">
        <v>206.1092485474</v>
      </c>
      <c r="BA3778" s="53">
        <v>391.67302278379998</v>
      </c>
      <c r="BB3778" s="53">
        <v>448.56589515119998</v>
      </c>
      <c r="BC3778" s="53">
        <v>523.77301796380004</v>
      </c>
      <c r="BD3778" s="53">
        <v>561.46946685800003</v>
      </c>
      <c r="BE3778" s="53">
        <v>237.68297635729999</v>
      </c>
      <c r="BF3778" s="53">
        <v>117.8753370407</v>
      </c>
      <c r="BG3778" s="53">
        <v>237.65111628209999</v>
      </c>
      <c r="BH3778" s="53">
        <v>240.89414201189999</v>
      </c>
      <c r="BI3778" s="53">
        <v>180.48381682159999</v>
      </c>
      <c r="BJ3778" s="53">
        <v>182.16036743070001</v>
      </c>
      <c r="BK3778" s="53">
        <v>186.8812218992</v>
      </c>
      <c r="BL3778" s="53">
        <v>208.44604263459999</v>
      </c>
      <c r="BM3778" s="53">
        <v>216.41971984849999</v>
      </c>
      <c r="BN3778" s="53">
        <v>164.76345189360001</v>
      </c>
      <c r="BO3778" s="53">
        <v>220.67895746919999</v>
      </c>
      <c r="BP3778" s="53">
        <v>247.53152968099999</v>
      </c>
      <c r="BQ3778" s="53">
        <v>225.59232394049999</v>
      </c>
      <c r="BR3778" s="53">
        <v>230.4291522794</v>
      </c>
      <c r="BS3778" s="53">
        <v>143.6021453852</v>
      </c>
      <c r="BT3778" s="53">
        <v>213.28108764640001</v>
      </c>
      <c r="BU3778" s="53">
        <v>187.7043298241</v>
      </c>
      <c r="BV3778" s="53">
        <v>183.5932835342</v>
      </c>
      <c r="BW3778" s="53">
        <v>210.54790076329999</v>
      </c>
      <c r="BX3778" s="53">
        <v>192.33206613030001</v>
      </c>
      <c r="BY3778" s="53">
        <v>219.15463782250001</v>
      </c>
      <c r="BZ3778" s="53">
        <v>209.8743304148</v>
      </c>
      <c r="CA3778" s="53">
        <v>239.69522162370001</v>
      </c>
      <c r="CB3778" s="53">
        <v>299.92104515649999</v>
      </c>
      <c r="CC3778" s="53">
        <v>250.29755179559999</v>
      </c>
      <c r="CD3778" s="53">
        <v>244.4304169856</v>
      </c>
      <c r="CE3778" s="53">
        <v>286.822767951</v>
      </c>
      <c r="CF3778" s="53">
        <v>314.9905192791</v>
      </c>
      <c r="CG3778" s="53">
        <v>115.3002842384</v>
      </c>
      <c r="CH3778" s="53">
        <v>115.6705286466</v>
      </c>
      <c r="CI3778" s="53">
        <v>143.41462132769999</v>
      </c>
      <c r="CJ3778" s="53">
        <v>180.3183964161</v>
      </c>
      <c r="CK3778" s="53">
        <v>181.9948163704</v>
      </c>
      <c r="CL3778" s="53">
        <v>274.310044753</v>
      </c>
      <c r="CM3778" s="53">
        <v>194.0739914639</v>
      </c>
      <c r="CN3778" s="53"/>
      <c r="CO3778" s="53"/>
      <c r="CP3778" s="53"/>
      <c r="CQ3778" s="53"/>
      <c r="CR3778" s="53"/>
      <c r="CS3778" s="53"/>
      <c r="CT3778" s="53"/>
      <c r="CU3778" s="53"/>
      <c r="CV3778" s="53"/>
      <c r="CW3778" s="53"/>
      <c r="CX3778" s="53"/>
      <c r="CY3778" s="53"/>
      <c r="CZ3778" s="53"/>
      <c r="DA3778" s="53"/>
      <c r="DB3778" s="12"/>
      <c r="DC3778" s="12"/>
    </row>
    <row r="3779" spans="1:107">
      <c r="A3779" s="52">
        <v>42362</v>
      </c>
      <c r="B3779" s="53">
        <v>316.23248392139999</v>
      </c>
      <c r="C3779" s="53">
        <v>262.7413539108</v>
      </c>
      <c r="D3779" s="53">
        <v>139.9812391129</v>
      </c>
      <c r="E3779" s="53">
        <v>220.6722789504</v>
      </c>
      <c r="F3779" s="53">
        <v>432.7692910829</v>
      </c>
      <c r="G3779" s="53">
        <v>393.2606182138</v>
      </c>
      <c r="H3779" s="53">
        <v>223.38031455399999</v>
      </c>
      <c r="I3779" s="53">
        <v>252.6282534778</v>
      </c>
      <c r="J3779" s="53">
        <v>353.28796827169998</v>
      </c>
      <c r="K3779" s="53">
        <v>425.32911032129999</v>
      </c>
      <c r="L3779" s="53">
        <v>471.54080904760002</v>
      </c>
      <c r="M3779" s="53">
        <v>249.93909454929999</v>
      </c>
      <c r="N3779" s="53">
        <v>359.75489281929998</v>
      </c>
      <c r="O3779" s="53">
        <v>493.54424883540003</v>
      </c>
      <c r="P3779" s="53">
        <v>628.16636023750004</v>
      </c>
      <c r="Q3779" s="53">
        <v>644.28412878270001</v>
      </c>
      <c r="R3779" s="53">
        <v>503.63281868759998</v>
      </c>
      <c r="S3779" s="53">
        <v>244.45329838859999</v>
      </c>
      <c r="T3779" s="53">
        <v>243.5702641455</v>
      </c>
      <c r="U3779" s="53">
        <v>246.05531089019999</v>
      </c>
      <c r="V3779" s="53">
        <v>259.30299308209999</v>
      </c>
      <c r="W3779" s="53">
        <v>258.25790185009998</v>
      </c>
      <c r="X3779" s="53">
        <v>279.68005148290001</v>
      </c>
      <c r="Y3779" s="53">
        <v>296.15001616939998</v>
      </c>
      <c r="Z3779" s="53">
        <v>351.25641724880001</v>
      </c>
      <c r="AA3779" s="53">
        <v>245.0161107198</v>
      </c>
      <c r="AB3779" s="53">
        <v>257.38186196340001</v>
      </c>
      <c r="AC3779" s="53">
        <v>273.79972022750002</v>
      </c>
      <c r="AD3779" s="53">
        <v>281.36292789449999</v>
      </c>
      <c r="AE3779" s="53">
        <v>451.93365129540001</v>
      </c>
      <c r="AF3779" s="53">
        <v>265.61172547730001</v>
      </c>
      <c r="AG3779" s="53">
        <v>257.88610568770002</v>
      </c>
      <c r="AH3779" s="53">
        <v>268.97236114610001</v>
      </c>
      <c r="AI3779" s="53">
        <v>249.53907505870001</v>
      </c>
      <c r="AJ3779" s="53">
        <v>250.9839959848</v>
      </c>
      <c r="AK3779" s="53">
        <v>402.91569803729999</v>
      </c>
      <c r="AL3779" s="53">
        <v>253.48373995200001</v>
      </c>
      <c r="AM3779" s="53">
        <v>274.88613230700003</v>
      </c>
      <c r="AN3779" s="53">
        <v>433.27559034220002</v>
      </c>
      <c r="AO3779" s="53">
        <v>224.81713463139999</v>
      </c>
      <c r="AP3779" s="53">
        <v>270.92915100530001</v>
      </c>
      <c r="AQ3779" s="53">
        <v>234.97269030690001</v>
      </c>
      <c r="AR3779" s="53">
        <v>365.11999989989999</v>
      </c>
      <c r="AS3779" s="53">
        <v>263.67951871550002</v>
      </c>
      <c r="AT3779" s="53">
        <v>226.59036609020001</v>
      </c>
      <c r="AU3779" s="53">
        <v>250.01053700489999</v>
      </c>
      <c r="AV3779" s="53">
        <v>360.78139672610001</v>
      </c>
      <c r="AW3779" s="53">
        <v>318.45182709020003</v>
      </c>
      <c r="AX3779" s="53">
        <v>442.35697392909998</v>
      </c>
      <c r="AY3779" s="53">
        <v>429.67113430860002</v>
      </c>
      <c r="AZ3779" s="53">
        <v>206.06394666060001</v>
      </c>
      <c r="BA3779" s="53">
        <v>391.09353686650002</v>
      </c>
      <c r="BB3779" s="53">
        <v>448.43126951279999</v>
      </c>
      <c r="BC3779" s="53">
        <v>521.56917854400001</v>
      </c>
      <c r="BD3779" s="53">
        <v>559.25935622199995</v>
      </c>
      <c r="BE3779" s="53">
        <v>237.75776340799999</v>
      </c>
      <c r="BF3779" s="53">
        <v>117.8753370407</v>
      </c>
      <c r="BG3779" s="53">
        <v>237.725893308</v>
      </c>
      <c r="BH3779" s="53">
        <v>240.91616035269999</v>
      </c>
      <c r="BI3779" s="53">
        <v>181.33435996279999</v>
      </c>
      <c r="BJ3779" s="53">
        <v>183.01536385290001</v>
      </c>
      <c r="BK3779" s="53">
        <v>187.76378629839999</v>
      </c>
      <c r="BL3779" s="53">
        <v>208.44604263459999</v>
      </c>
      <c r="BM3779" s="53">
        <v>216.3734935041</v>
      </c>
      <c r="BN3779" s="53">
        <v>164.77805348129999</v>
      </c>
      <c r="BO3779" s="53">
        <v>220.8143859724</v>
      </c>
      <c r="BP3779" s="53">
        <v>246.9978390679</v>
      </c>
      <c r="BQ3779" s="53">
        <v>225.12851625580001</v>
      </c>
      <c r="BR3779" s="53">
        <v>229.9541498076</v>
      </c>
      <c r="BS3779" s="53">
        <v>144.81775987239999</v>
      </c>
      <c r="BT3779" s="53">
        <v>213.65787559410001</v>
      </c>
      <c r="BU3779" s="53">
        <v>186.789822888</v>
      </c>
      <c r="BV3779" s="53">
        <v>182.87060582410001</v>
      </c>
      <c r="BW3779" s="53">
        <v>210.56751096080001</v>
      </c>
      <c r="BX3779" s="53">
        <v>192.34693446759999</v>
      </c>
      <c r="BY3779" s="53">
        <v>219.1767490638</v>
      </c>
      <c r="BZ3779" s="53">
        <v>209.8971916866</v>
      </c>
      <c r="CA3779" s="53">
        <v>239.72233843870001</v>
      </c>
      <c r="CB3779" s="53">
        <v>300.03895876889999</v>
      </c>
      <c r="CC3779" s="53">
        <v>250.44941650370001</v>
      </c>
      <c r="CD3779" s="53">
        <v>244.45329838859999</v>
      </c>
      <c r="CE3779" s="53">
        <v>286.54929443970002</v>
      </c>
      <c r="CF3779" s="53">
        <v>314.77950919170001</v>
      </c>
      <c r="CG3779" s="53">
        <v>115.3094896109</v>
      </c>
      <c r="CH3779" s="53">
        <v>115.68215067200001</v>
      </c>
      <c r="CI3779" s="53">
        <v>144.7899928779</v>
      </c>
      <c r="CJ3779" s="53">
        <v>181.37026668019999</v>
      </c>
      <c r="CK3779" s="53">
        <v>183.0530175781</v>
      </c>
      <c r="CL3779" s="53">
        <v>275.5049690088</v>
      </c>
      <c r="CM3779" s="53">
        <v>194.37547796589999</v>
      </c>
      <c r="CN3779" s="53"/>
      <c r="CO3779" s="53"/>
      <c r="CP3779" s="53"/>
      <c r="CQ3779" s="53"/>
      <c r="CR3779" s="53"/>
      <c r="CS3779" s="53"/>
      <c r="CT3779" s="53"/>
      <c r="CU3779" s="53"/>
      <c r="CV3779" s="53"/>
      <c r="CW3779" s="53"/>
      <c r="CX3779" s="53"/>
      <c r="CY3779" s="53"/>
      <c r="CZ3779" s="53"/>
      <c r="DA3779" s="53"/>
      <c r="DB3779" s="12"/>
      <c r="DC3779" s="12"/>
    </row>
    <row r="3780" spans="1:107">
      <c r="A3780" s="52">
        <v>42366</v>
      </c>
      <c r="B3780" s="53">
        <v>316.44212670820002</v>
      </c>
      <c r="C3780" s="53">
        <v>262.84017572699997</v>
      </c>
      <c r="D3780" s="53">
        <v>139.9812391129</v>
      </c>
      <c r="E3780" s="53">
        <v>220.6722789504</v>
      </c>
      <c r="F3780" s="53">
        <v>433.13178365800002</v>
      </c>
      <c r="G3780" s="53">
        <v>393.63482801880002</v>
      </c>
      <c r="H3780" s="53">
        <v>223.45996689660001</v>
      </c>
      <c r="I3780" s="53">
        <v>252.6282534778</v>
      </c>
      <c r="J3780" s="53">
        <v>353.385881079</v>
      </c>
      <c r="K3780" s="53">
        <v>425.38633961789998</v>
      </c>
      <c r="L3780" s="53">
        <v>471.49940035039998</v>
      </c>
      <c r="M3780" s="53">
        <v>249.3885408742</v>
      </c>
      <c r="N3780" s="53">
        <v>359.97006140590003</v>
      </c>
      <c r="O3780" s="53">
        <v>495.00960257629998</v>
      </c>
      <c r="P3780" s="53">
        <v>628.56514580630005</v>
      </c>
      <c r="Q3780" s="53">
        <v>643.04842401439998</v>
      </c>
      <c r="R3780" s="53">
        <v>504.85374934790002</v>
      </c>
      <c r="S3780" s="53">
        <v>244.54700548630001</v>
      </c>
      <c r="T3780" s="53">
        <v>243.65066622500001</v>
      </c>
      <c r="U3780" s="53">
        <v>246.13822095040001</v>
      </c>
      <c r="V3780" s="53">
        <v>259.40525251809999</v>
      </c>
      <c r="W3780" s="53">
        <v>258.36127251170001</v>
      </c>
      <c r="X3780" s="53">
        <v>279.79182831399999</v>
      </c>
      <c r="Y3780" s="53">
        <v>296.30919029220001</v>
      </c>
      <c r="Z3780" s="53">
        <v>351.51356373959999</v>
      </c>
      <c r="AA3780" s="53">
        <v>245.0988815661</v>
      </c>
      <c r="AB3780" s="53">
        <v>257.47584565530002</v>
      </c>
      <c r="AC3780" s="53">
        <v>273.90619215729998</v>
      </c>
      <c r="AD3780" s="53">
        <v>281.4211532155</v>
      </c>
      <c r="AE3780" s="53">
        <v>452.33818851159998</v>
      </c>
      <c r="AF3780" s="53">
        <v>265.71824235679998</v>
      </c>
      <c r="AG3780" s="53">
        <v>257.98559337299997</v>
      </c>
      <c r="AH3780" s="53">
        <v>269.08143883999998</v>
      </c>
      <c r="AI3780" s="53">
        <v>249.6341771729</v>
      </c>
      <c r="AJ3780" s="53">
        <v>251.0739322821</v>
      </c>
      <c r="AK3780" s="53">
        <v>402.91569803729999</v>
      </c>
      <c r="AL3780" s="53">
        <v>253.57457199460001</v>
      </c>
      <c r="AM3780" s="53">
        <v>274.98101323349999</v>
      </c>
      <c r="AN3780" s="53">
        <v>433.68231612689999</v>
      </c>
      <c r="AO3780" s="53">
        <v>225.17238698930001</v>
      </c>
      <c r="AP3780" s="53">
        <v>271.02266612250003</v>
      </c>
      <c r="AQ3780" s="53">
        <v>235.06057330670001</v>
      </c>
      <c r="AR3780" s="53">
        <v>365.42477017070001</v>
      </c>
      <c r="AS3780" s="53">
        <v>263.71300079050002</v>
      </c>
      <c r="AT3780" s="53">
        <v>226.71625324839999</v>
      </c>
      <c r="AU3780" s="53">
        <v>249.917459009</v>
      </c>
      <c r="AV3780" s="53">
        <v>360.98795820940001</v>
      </c>
      <c r="AW3780" s="53">
        <v>318.55924116739999</v>
      </c>
      <c r="AX3780" s="53">
        <v>442.6306028724</v>
      </c>
      <c r="AY3780" s="53">
        <v>430.38654071730002</v>
      </c>
      <c r="AZ3780" s="53">
        <v>206.21105010939999</v>
      </c>
      <c r="BA3780" s="53">
        <v>390.9080264506</v>
      </c>
      <c r="BB3780" s="53">
        <v>448.30717722679998</v>
      </c>
      <c r="BC3780" s="53">
        <v>522.77160011809997</v>
      </c>
      <c r="BD3780" s="53">
        <v>560.78332657559997</v>
      </c>
      <c r="BE3780" s="53">
        <v>238.08415569799999</v>
      </c>
      <c r="BF3780" s="53">
        <v>117.8753370407</v>
      </c>
      <c r="BG3780" s="53">
        <v>238.052241847</v>
      </c>
      <c r="BH3780" s="53">
        <v>241.2731043913</v>
      </c>
      <c r="BI3780" s="53">
        <v>181.2857162256</v>
      </c>
      <c r="BJ3780" s="53">
        <v>182.96409032170001</v>
      </c>
      <c r="BK3780" s="53">
        <v>187.69586201039999</v>
      </c>
      <c r="BL3780" s="53">
        <v>208.44604263459999</v>
      </c>
      <c r="BM3780" s="53">
        <v>216.45355226609999</v>
      </c>
      <c r="BN3780" s="53">
        <v>164.8441335613</v>
      </c>
      <c r="BO3780" s="53">
        <v>220.9993426618</v>
      </c>
      <c r="BP3780" s="53">
        <v>247.2321763434</v>
      </c>
      <c r="BQ3780" s="53">
        <v>225.34273882030001</v>
      </c>
      <c r="BR3780" s="53">
        <v>230.17292916150001</v>
      </c>
      <c r="BS3780" s="53">
        <v>145.10605524019999</v>
      </c>
      <c r="BT3780" s="53">
        <v>213.8582959032</v>
      </c>
      <c r="BU3780" s="53">
        <v>187.29925351060001</v>
      </c>
      <c r="BV3780" s="53">
        <v>183.3689244999</v>
      </c>
      <c r="BW3780" s="53">
        <v>210.64477362540001</v>
      </c>
      <c r="BX3780" s="53">
        <v>192.40799393329999</v>
      </c>
      <c r="BY3780" s="53">
        <v>219.2688695249</v>
      </c>
      <c r="BZ3780" s="53">
        <v>209.98889609290001</v>
      </c>
      <c r="CA3780" s="53">
        <v>239.84955046280001</v>
      </c>
      <c r="CB3780" s="53">
        <v>300.3021450864</v>
      </c>
      <c r="CC3780" s="53">
        <v>250.95222557509999</v>
      </c>
      <c r="CD3780" s="53">
        <v>244.54700548630001</v>
      </c>
      <c r="CE3780" s="53">
        <v>286.39715079450002</v>
      </c>
      <c r="CF3780" s="53">
        <v>314.58476121310002</v>
      </c>
      <c r="CG3780" s="53">
        <v>115.35182092949999</v>
      </c>
      <c r="CH3780" s="53">
        <v>115.71788873440001</v>
      </c>
      <c r="CI3780" s="53">
        <v>144.72094157070001</v>
      </c>
      <c r="CJ3780" s="53">
        <v>180.8750655236</v>
      </c>
      <c r="CK3780" s="53">
        <v>182.5510480081</v>
      </c>
      <c r="CL3780" s="53">
        <v>274.99084526600001</v>
      </c>
      <c r="CM3780" s="53">
        <v>194.6648629698</v>
      </c>
      <c r="CN3780" s="53"/>
      <c r="CO3780" s="53"/>
      <c r="CP3780" s="53"/>
      <c r="CQ3780" s="53"/>
      <c r="CR3780" s="53"/>
      <c r="CS3780" s="53"/>
      <c r="CT3780" s="53"/>
      <c r="CU3780" s="53"/>
      <c r="CV3780" s="53"/>
      <c r="CW3780" s="53"/>
      <c r="CX3780" s="53"/>
      <c r="CY3780" s="53"/>
      <c r="CZ3780" s="53"/>
      <c r="DA3780" s="53"/>
      <c r="DB3780" s="12"/>
      <c r="DC3780" s="12"/>
    </row>
    <row r="3781" spans="1:107">
      <c r="A3781" s="52">
        <v>42367</v>
      </c>
      <c r="B3781" s="53">
        <v>315.5715156471</v>
      </c>
      <c r="C3781" s="53">
        <v>262.85628001650002</v>
      </c>
      <c r="D3781" s="53">
        <v>139.9812391129</v>
      </c>
      <c r="E3781" s="53">
        <v>220.6722789504</v>
      </c>
      <c r="F3781" s="53">
        <v>431.14213920920002</v>
      </c>
      <c r="G3781" s="53">
        <v>391.5106768938</v>
      </c>
      <c r="H3781" s="53">
        <v>223.4808399042</v>
      </c>
      <c r="I3781" s="53">
        <v>252.6282534778</v>
      </c>
      <c r="J3781" s="53">
        <v>351.96963909340002</v>
      </c>
      <c r="K3781" s="53">
        <v>423.72426550469999</v>
      </c>
      <c r="L3781" s="53">
        <v>470.09598062169999</v>
      </c>
      <c r="M3781" s="53">
        <v>249.2375226943</v>
      </c>
      <c r="N3781" s="53">
        <v>358.99763336469999</v>
      </c>
      <c r="O3781" s="53">
        <v>493.43140719280001</v>
      </c>
      <c r="P3781" s="53">
        <v>626.20418330990003</v>
      </c>
      <c r="Q3781" s="53">
        <v>640.89850978000004</v>
      </c>
      <c r="R3781" s="53">
        <v>500.8479442313</v>
      </c>
      <c r="S3781" s="53">
        <v>244.56962608430001</v>
      </c>
      <c r="T3781" s="53">
        <v>243.6728687998</v>
      </c>
      <c r="U3781" s="53">
        <v>246.17524267690001</v>
      </c>
      <c r="V3781" s="53">
        <v>259.40553991050001</v>
      </c>
      <c r="W3781" s="53">
        <v>258.36457933129998</v>
      </c>
      <c r="X3781" s="53">
        <v>279.78113414389998</v>
      </c>
      <c r="Y3781" s="53">
        <v>296.28573724829999</v>
      </c>
      <c r="Z3781" s="53">
        <v>350.27330422599999</v>
      </c>
      <c r="AA3781" s="53">
        <v>245.12781815459999</v>
      </c>
      <c r="AB3781" s="53">
        <v>257.50118052239998</v>
      </c>
      <c r="AC3781" s="53">
        <v>273.91048025830003</v>
      </c>
      <c r="AD3781" s="53">
        <v>281.37296795079999</v>
      </c>
      <c r="AE3781" s="53">
        <v>450.07286091989999</v>
      </c>
      <c r="AF3781" s="53">
        <v>265.7438239</v>
      </c>
      <c r="AG3781" s="53">
        <v>258.01109104490001</v>
      </c>
      <c r="AH3781" s="53">
        <v>269.10714031499998</v>
      </c>
      <c r="AI3781" s="53">
        <v>249.6572683343</v>
      </c>
      <c r="AJ3781" s="53">
        <v>251.09754989359999</v>
      </c>
      <c r="AK3781" s="53">
        <v>402.91569803729999</v>
      </c>
      <c r="AL3781" s="53">
        <v>253.59842483209999</v>
      </c>
      <c r="AM3781" s="53">
        <v>275.0228280078</v>
      </c>
      <c r="AN3781" s="53">
        <v>431.3396397839</v>
      </c>
      <c r="AO3781" s="53">
        <v>225.13393027750001</v>
      </c>
      <c r="AP3781" s="53">
        <v>271.0638789738</v>
      </c>
      <c r="AQ3781" s="53">
        <v>235.08690533090001</v>
      </c>
      <c r="AR3781" s="53">
        <v>363.4326148207</v>
      </c>
      <c r="AS3781" s="53">
        <v>263.3862644514</v>
      </c>
      <c r="AT3781" s="53">
        <v>226.5008796322</v>
      </c>
      <c r="AU3781" s="53">
        <v>249.5235947669</v>
      </c>
      <c r="AV3781" s="53">
        <v>360.60750620760001</v>
      </c>
      <c r="AW3781" s="53">
        <v>315.85858226689999</v>
      </c>
      <c r="AX3781" s="53">
        <v>441.44173493519997</v>
      </c>
      <c r="AY3781" s="53">
        <v>428.2267763744</v>
      </c>
      <c r="AZ3781" s="53">
        <v>206.04507381729999</v>
      </c>
      <c r="BA3781" s="53">
        <v>389.79725590369998</v>
      </c>
      <c r="BB3781" s="53">
        <v>446.79595026070001</v>
      </c>
      <c r="BC3781" s="53">
        <v>518.22197327030005</v>
      </c>
      <c r="BD3781" s="53">
        <v>554.96606304720001</v>
      </c>
      <c r="BE3781" s="53">
        <v>237.33124932729999</v>
      </c>
      <c r="BF3781" s="53">
        <v>117.8753370407</v>
      </c>
      <c r="BG3781" s="53">
        <v>237.29943639909999</v>
      </c>
      <c r="BH3781" s="53">
        <v>240.83987721739999</v>
      </c>
      <c r="BI3781" s="53">
        <v>180.609537811</v>
      </c>
      <c r="BJ3781" s="53">
        <v>182.28179328900001</v>
      </c>
      <c r="BK3781" s="53">
        <v>187.0034280948</v>
      </c>
      <c r="BL3781" s="53">
        <v>208.44604263459999</v>
      </c>
      <c r="BM3781" s="53">
        <v>216.4729014971</v>
      </c>
      <c r="BN3781" s="53">
        <v>164.86000363209999</v>
      </c>
      <c r="BO3781" s="53">
        <v>219.98415483240001</v>
      </c>
      <c r="BP3781" s="53">
        <v>245.8337141021</v>
      </c>
      <c r="BQ3781" s="53">
        <v>224.1267335329</v>
      </c>
      <c r="BR3781" s="53">
        <v>228.92761630570001</v>
      </c>
      <c r="BS3781" s="53">
        <v>144.08617326929999</v>
      </c>
      <c r="BT3781" s="53">
        <v>211.59121561969999</v>
      </c>
      <c r="BU3781" s="53">
        <v>185.50896987549999</v>
      </c>
      <c r="BV3781" s="53">
        <v>181.46675425660001</v>
      </c>
      <c r="BW3781" s="53">
        <v>210.66398910980001</v>
      </c>
      <c r="BX3781" s="53">
        <v>192.42276124680001</v>
      </c>
      <c r="BY3781" s="53">
        <v>219.29324754519999</v>
      </c>
      <c r="BZ3781" s="53">
        <v>210.01208810630001</v>
      </c>
      <c r="CA3781" s="53">
        <v>239.73906039889999</v>
      </c>
      <c r="CB3781" s="53">
        <v>299.2864565822</v>
      </c>
      <c r="CC3781" s="53">
        <v>249.51484578820001</v>
      </c>
      <c r="CD3781" s="53">
        <v>244.56962608430001</v>
      </c>
      <c r="CE3781" s="53">
        <v>285.8417015627</v>
      </c>
      <c r="CF3781" s="53">
        <v>314.17376839040003</v>
      </c>
      <c r="CG3781" s="53">
        <v>115.3674425154</v>
      </c>
      <c r="CH3781" s="53">
        <v>115.7437451054</v>
      </c>
      <c r="CI3781" s="53">
        <v>144.2675350392</v>
      </c>
      <c r="CJ3781" s="53">
        <v>180.90736741859999</v>
      </c>
      <c r="CK3781" s="53">
        <v>182.5837909638</v>
      </c>
      <c r="CL3781" s="53">
        <v>275.32389009569999</v>
      </c>
      <c r="CM3781" s="53">
        <v>193.04473777379999</v>
      </c>
      <c r="CN3781" s="53"/>
      <c r="CO3781" s="53"/>
      <c r="CP3781" s="53"/>
      <c r="CQ3781" s="53"/>
      <c r="CR3781" s="53"/>
      <c r="CS3781" s="53"/>
      <c r="CT3781" s="53"/>
      <c r="CU3781" s="53"/>
      <c r="CV3781" s="53"/>
      <c r="CW3781" s="53"/>
      <c r="CX3781" s="53"/>
      <c r="CY3781" s="53"/>
      <c r="CZ3781" s="53"/>
      <c r="DA3781" s="53"/>
      <c r="DB3781" s="12"/>
      <c r="DC3781" s="12"/>
    </row>
    <row r="3782" spans="1:107">
      <c r="A3782" s="52">
        <v>42368</v>
      </c>
      <c r="B3782" s="53">
        <v>315.56250534179998</v>
      </c>
      <c r="C3782" s="53">
        <v>262.87897111000001</v>
      </c>
      <c r="D3782" s="53">
        <v>139.9812391129</v>
      </c>
      <c r="E3782" s="53">
        <v>220.6722789504</v>
      </c>
      <c r="F3782" s="53">
        <v>431.42074230010002</v>
      </c>
      <c r="G3782" s="53">
        <v>390.79610108909998</v>
      </c>
      <c r="H3782" s="53">
        <v>223.50016544179999</v>
      </c>
      <c r="I3782" s="53">
        <v>252.6282534778</v>
      </c>
      <c r="J3782" s="53">
        <v>351.66328927000001</v>
      </c>
      <c r="K3782" s="53">
        <v>426.63344707779999</v>
      </c>
      <c r="L3782" s="53">
        <v>473.53494577750001</v>
      </c>
      <c r="M3782" s="53">
        <v>250.6955408112</v>
      </c>
      <c r="N3782" s="53">
        <v>361.75942552129999</v>
      </c>
      <c r="O3782" s="53">
        <v>497.77554420389998</v>
      </c>
      <c r="P3782" s="53">
        <v>631.65770089440002</v>
      </c>
      <c r="Q3782" s="53">
        <v>644.58381910119999</v>
      </c>
      <c r="R3782" s="53">
        <v>503.30394314270001</v>
      </c>
      <c r="S3782" s="53">
        <v>244.59184115869999</v>
      </c>
      <c r="T3782" s="53">
        <v>243.69446208330001</v>
      </c>
      <c r="U3782" s="53">
        <v>246.19721893159999</v>
      </c>
      <c r="V3782" s="53">
        <v>259.43709211079999</v>
      </c>
      <c r="W3782" s="53">
        <v>258.39527807439998</v>
      </c>
      <c r="X3782" s="53">
        <v>279.79906678819998</v>
      </c>
      <c r="Y3782" s="53">
        <v>296.33920405689997</v>
      </c>
      <c r="Z3782" s="53">
        <v>350.45439360720002</v>
      </c>
      <c r="AA3782" s="53">
        <v>245.14965392389999</v>
      </c>
      <c r="AB3782" s="53">
        <v>257.52178574880003</v>
      </c>
      <c r="AC3782" s="53">
        <v>273.9300044789</v>
      </c>
      <c r="AD3782" s="53">
        <v>281.57543614880001</v>
      </c>
      <c r="AE3782" s="53">
        <v>450.36615071450001</v>
      </c>
      <c r="AF3782" s="53">
        <v>265.76814085799998</v>
      </c>
      <c r="AG3782" s="53">
        <v>258.0357465335</v>
      </c>
      <c r="AH3782" s="53">
        <v>269.13144220269999</v>
      </c>
      <c r="AI3782" s="53">
        <v>249.6798761869</v>
      </c>
      <c r="AJ3782" s="53">
        <v>251.12002951380001</v>
      </c>
      <c r="AK3782" s="53">
        <v>402.91569803729999</v>
      </c>
      <c r="AL3782" s="53">
        <v>253.6211283442</v>
      </c>
      <c r="AM3782" s="53">
        <v>275.03357223149999</v>
      </c>
      <c r="AN3782" s="53">
        <v>430.57972879499999</v>
      </c>
      <c r="AO3782" s="53">
        <v>225.03801691800001</v>
      </c>
      <c r="AP3782" s="53">
        <v>271.07446853459999</v>
      </c>
      <c r="AQ3782" s="53">
        <v>235.1037798461</v>
      </c>
      <c r="AR3782" s="53">
        <v>362.98151947280002</v>
      </c>
      <c r="AS3782" s="53">
        <v>263.38321328709998</v>
      </c>
      <c r="AT3782" s="53">
        <v>226.57166947779999</v>
      </c>
      <c r="AU3782" s="53">
        <v>249.42634335579999</v>
      </c>
      <c r="AV3782" s="53">
        <v>360.76322420640003</v>
      </c>
      <c r="AW3782" s="53">
        <v>316.335900917</v>
      </c>
      <c r="AX3782" s="53">
        <v>441.6102364331</v>
      </c>
      <c r="AY3782" s="53">
        <v>428.4745448795</v>
      </c>
      <c r="AZ3782" s="53">
        <v>206.03026785700001</v>
      </c>
      <c r="BA3782" s="53">
        <v>389.48998872760001</v>
      </c>
      <c r="BB3782" s="53">
        <v>447.0662325637</v>
      </c>
      <c r="BC3782" s="53">
        <v>516.52504155609995</v>
      </c>
      <c r="BD3782" s="53">
        <v>552.32289494700001</v>
      </c>
      <c r="BE3782" s="53">
        <v>237.4337678476</v>
      </c>
      <c r="BF3782" s="53">
        <v>117.8753370407</v>
      </c>
      <c r="BG3782" s="53">
        <v>237.40194117729999</v>
      </c>
      <c r="BH3782" s="53">
        <v>240.89367745920001</v>
      </c>
      <c r="BI3782" s="53">
        <v>182.0129116411</v>
      </c>
      <c r="BJ3782" s="53">
        <v>183.70507856789999</v>
      </c>
      <c r="BK3782" s="53">
        <v>188.4712646575</v>
      </c>
      <c r="BL3782" s="53">
        <v>208.44604263459999</v>
      </c>
      <c r="BM3782" s="53">
        <v>216.46649242230001</v>
      </c>
      <c r="BN3782" s="53">
        <v>164.87508918980001</v>
      </c>
      <c r="BO3782" s="53">
        <v>220.12630810370001</v>
      </c>
      <c r="BP3782" s="53">
        <v>245.41090339420001</v>
      </c>
      <c r="BQ3782" s="53">
        <v>223.71766284739999</v>
      </c>
      <c r="BR3782" s="53">
        <v>228.511088903</v>
      </c>
      <c r="BS3782" s="53">
        <v>144.94139723270001</v>
      </c>
      <c r="BT3782" s="53">
        <v>211.6643543525</v>
      </c>
      <c r="BU3782" s="53">
        <v>184.7452923207</v>
      </c>
      <c r="BV3782" s="53">
        <v>180.60247233370001</v>
      </c>
      <c r="BW3782" s="53">
        <v>210.68300153480001</v>
      </c>
      <c r="BX3782" s="53">
        <v>192.43762056009999</v>
      </c>
      <c r="BY3782" s="53">
        <v>219.3146174423</v>
      </c>
      <c r="BZ3782" s="53">
        <v>210.03581871919999</v>
      </c>
      <c r="CA3782" s="53">
        <v>239.8177900828</v>
      </c>
      <c r="CB3782" s="53">
        <v>299.38816985620002</v>
      </c>
      <c r="CC3782" s="53">
        <v>249.77806054600001</v>
      </c>
      <c r="CD3782" s="53">
        <v>244.59184115869999</v>
      </c>
      <c r="CE3782" s="53">
        <v>285.64342962109998</v>
      </c>
      <c r="CF3782" s="53">
        <v>313.97539643639999</v>
      </c>
      <c r="CG3782" s="53">
        <v>115.38009282190001</v>
      </c>
      <c r="CH3782" s="53">
        <v>115.751997199</v>
      </c>
      <c r="CI3782" s="53">
        <v>145.01134770140001</v>
      </c>
      <c r="CJ3782" s="53">
        <v>182.17173873409999</v>
      </c>
      <c r="CK3782" s="53">
        <v>183.86680268570001</v>
      </c>
      <c r="CL3782" s="53">
        <v>277.22692054250001</v>
      </c>
      <c r="CM3782" s="53">
        <v>192.45780507820001</v>
      </c>
      <c r="CN3782" s="53"/>
      <c r="CO3782" s="53"/>
      <c r="CP3782" s="53"/>
      <c r="CQ3782" s="53"/>
      <c r="CR3782" s="53"/>
      <c r="CS3782" s="53"/>
      <c r="CT3782" s="53"/>
      <c r="CU3782" s="53"/>
      <c r="CV3782" s="53"/>
      <c r="CW3782" s="53"/>
      <c r="CX3782" s="53"/>
      <c r="CY3782" s="53"/>
      <c r="CZ3782" s="53"/>
      <c r="DA3782" s="53"/>
      <c r="DB3782" s="12"/>
      <c r="DC3782" s="12"/>
    </row>
    <row r="3783" spans="1:107">
      <c r="A3783" s="52">
        <v>42369</v>
      </c>
      <c r="B3783" s="53">
        <v>315.79256511670002</v>
      </c>
      <c r="C3783" s="53">
        <v>262.9114795758</v>
      </c>
      <c r="D3783" s="53">
        <v>139.9812391129</v>
      </c>
      <c r="E3783" s="53">
        <v>220.6722789504</v>
      </c>
      <c r="F3783" s="53">
        <v>432.44024049519999</v>
      </c>
      <c r="G3783" s="53">
        <v>390.192975504</v>
      </c>
      <c r="H3783" s="53">
        <v>223.52122352149999</v>
      </c>
      <c r="I3783" s="53">
        <v>252.6282534778</v>
      </c>
      <c r="J3783" s="53">
        <v>351.37001523679999</v>
      </c>
      <c r="K3783" s="53">
        <v>422.74425315960002</v>
      </c>
      <c r="L3783" s="53">
        <v>469.31911497480002</v>
      </c>
      <c r="M3783" s="53">
        <v>248.79162278179999</v>
      </c>
      <c r="N3783" s="53">
        <v>360.41548090129999</v>
      </c>
      <c r="O3783" s="53">
        <v>493.55726638290002</v>
      </c>
      <c r="P3783" s="53">
        <v>623.03821530649998</v>
      </c>
      <c r="Q3783" s="53">
        <v>637.48204577880006</v>
      </c>
      <c r="R3783" s="53">
        <v>498.19845009969998</v>
      </c>
      <c r="S3783" s="53">
        <v>244.61412619309999</v>
      </c>
      <c r="T3783" s="53">
        <v>243.7165184282</v>
      </c>
      <c r="U3783" s="53">
        <v>246.22178498060001</v>
      </c>
      <c r="V3783" s="53">
        <v>259.4701335263</v>
      </c>
      <c r="W3783" s="53">
        <v>258.39527807439998</v>
      </c>
      <c r="X3783" s="53">
        <v>279.84229853969998</v>
      </c>
      <c r="Y3783" s="53">
        <v>296.34340414450003</v>
      </c>
      <c r="Z3783" s="53">
        <v>351.0976329536</v>
      </c>
      <c r="AA3783" s="53">
        <v>245.17284471740001</v>
      </c>
      <c r="AB3783" s="53">
        <v>257.55692333859997</v>
      </c>
      <c r="AC3783" s="53">
        <v>273.97060193940001</v>
      </c>
      <c r="AD3783" s="53">
        <v>281.61582025410002</v>
      </c>
      <c r="AE3783" s="53">
        <v>451.5225947289</v>
      </c>
      <c r="AF3783" s="53">
        <v>265.80245501640002</v>
      </c>
      <c r="AG3783" s="53">
        <v>258.06013595339999</v>
      </c>
      <c r="AH3783" s="53">
        <v>269.16940464629999</v>
      </c>
      <c r="AI3783" s="53">
        <v>249.7025554423</v>
      </c>
      <c r="AJ3783" s="53">
        <v>251.1424615599</v>
      </c>
      <c r="AK3783" s="53">
        <v>402.91569803729999</v>
      </c>
      <c r="AL3783" s="53">
        <v>253.64378380849999</v>
      </c>
      <c r="AM3783" s="53">
        <v>275.06352550190002</v>
      </c>
      <c r="AN3783" s="53">
        <v>429.94802208530001</v>
      </c>
      <c r="AO3783" s="53">
        <v>225.26607756769999</v>
      </c>
      <c r="AP3783" s="53">
        <v>271.10399062819999</v>
      </c>
      <c r="AQ3783" s="53">
        <v>235.13380005089999</v>
      </c>
      <c r="AR3783" s="53">
        <v>362.67721934359997</v>
      </c>
      <c r="AS3783" s="53">
        <v>263.27079038099998</v>
      </c>
      <c r="AT3783" s="53">
        <v>226.68136108900001</v>
      </c>
      <c r="AU3783" s="53">
        <v>249.05458341030001</v>
      </c>
      <c r="AV3783" s="53">
        <v>361.02656298400001</v>
      </c>
      <c r="AW3783" s="53">
        <v>317.62961927269998</v>
      </c>
      <c r="AX3783" s="53">
        <v>442.1798471299</v>
      </c>
      <c r="AY3783" s="53">
        <v>429.39557833399999</v>
      </c>
      <c r="AZ3783" s="53">
        <v>205.89816023220001</v>
      </c>
      <c r="BA3783" s="53">
        <v>389.37990471720002</v>
      </c>
      <c r="BB3783" s="53">
        <v>446.26011089920001</v>
      </c>
      <c r="BC3783" s="53">
        <v>516.35680125160002</v>
      </c>
      <c r="BD3783" s="53">
        <v>550.61231030420004</v>
      </c>
      <c r="BE3783" s="53">
        <v>237.6398290054</v>
      </c>
      <c r="BF3783" s="53">
        <v>117.8753370407</v>
      </c>
      <c r="BG3783" s="53">
        <v>237.60797471379999</v>
      </c>
      <c r="BH3783" s="53">
        <v>241.0659828087</v>
      </c>
      <c r="BI3783" s="53">
        <v>181.05384835960001</v>
      </c>
      <c r="BJ3783" s="53">
        <v>182.7419120189</v>
      </c>
      <c r="BK3783" s="53">
        <v>187.46247408159999</v>
      </c>
      <c r="BL3783" s="53">
        <v>208.44604263459999</v>
      </c>
      <c r="BM3783" s="53">
        <v>216.50122226299999</v>
      </c>
      <c r="BN3783" s="53">
        <v>164.89637672969999</v>
      </c>
      <c r="BO3783" s="53">
        <v>220.6464925821</v>
      </c>
      <c r="BP3783" s="53">
        <v>245.27740512279999</v>
      </c>
      <c r="BQ3783" s="53">
        <v>223.3723936753</v>
      </c>
      <c r="BR3783" s="53">
        <v>228.17075026129999</v>
      </c>
      <c r="BS3783" s="53">
        <v>143.38593657819999</v>
      </c>
      <c r="BT3783" s="53">
        <v>212.99379269470001</v>
      </c>
      <c r="BU3783" s="53">
        <v>184.74532239659999</v>
      </c>
      <c r="BV3783" s="53">
        <v>180.04313318909999</v>
      </c>
      <c r="BW3783" s="53">
        <v>210.70206249410001</v>
      </c>
      <c r="BX3783" s="53">
        <v>192.45247032980001</v>
      </c>
      <c r="BY3783" s="53">
        <v>219.36615725120001</v>
      </c>
      <c r="BZ3783" s="53">
        <v>210.28855652300001</v>
      </c>
      <c r="CA3783" s="53">
        <v>239.89956560920001</v>
      </c>
      <c r="CB3783" s="53">
        <v>299.91656964650002</v>
      </c>
      <c r="CC3783" s="53">
        <v>250.482083851</v>
      </c>
      <c r="CD3783" s="53">
        <v>244.61412619309999</v>
      </c>
      <c r="CE3783" s="53">
        <v>285.70845493309997</v>
      </c>
      <c r="CF3783" s="53">
        <v>313.4060061646</v>
      </c>
      <c r="CG3783" s="53">
        <v>115.39022527039999</v>
      </c>
      <c r="CH3783" s="53">
        <v>115.7598668566</v>
      </c>
      <c r="CI3783" s="53">
        <v>143.09814792559999</v>
      </c>
      <c r="CJ3783" s="53">
        <v>180.76089389769999</v>
      </c>
      <c r="CK3783" s="53">
        <v>182.44763565279999</v>
      </c>
      <c r="CL3783" s="53">
        <v>275.50970139920003</v>
      </c>
      <c r="CM3783" s="53">
        <v>193.9883177522</v>
      </c>
      <c r="CN3783" s="53"/>
      <c r="CO3783" s="53"/>
      <c r="CP3783" s="53"/>
      <c r="CQ3783" s="53"/>
      <c r="CR3783" s="53"/>
      <c r="CS3783" s="53"/>
      <c r="CT3783" s="53"/>
      <c r="CU3783" s="53"/>
      <c r="CV3783" s="53"/>
      <c r="CW3783" s="53"/>
      <c r="CX3783" s="53"/>
      <c r="CY3783" s="53"/>
      <c r="CZ3783" s="53"/>
      <c r="DA3783" s="53"/>
      <c r="DB3783" s="12"/>
      <c r="DC3783" s="12"/>
    </row>
    <row r="3784" spans="1:107">
      <c r="A3784" s="52">
        <v>42373</v>
      </c>
      <c r="B3784" s="53">
        <v>316.4338103613</v>
      </c>
      <c r="C3784" s="53">
        <v>263.01795808880001</v>
      </c>
      <c r="D3784" s="53">
        <v>139.9812391129</v>
      </c>
      <c r="E3784" s="53">
        <v>220.6722789504</v>
      </c>
      <c r="F3784" s="53">
        <v>433.87421595820001</v>
      </c>
      <c r="G3784" s="53">
        <v>391.38400350199998</v>
      </c>
      <c r="H3784" s="53">
        <v>223.60193927060001</v>
      </c>
      <c r="I3784" s="53">
        <v>252.6282534778</v>
      </c>
      <c r="J3784" s="53">
        <v>352.48132693920002</v>
      </c>
      <c r="K3784" s="53">
        <v>427.12218302470001</v>
      </c>
      <c r="L3784" s="53">
        <v>474.73585578889998</v>
      </c>
      <c r="M3784" s="53">
        <v>251.17191722070001</v>
      </c>
      <c r="N3784" s="53">
        <v>362.17253158630001</v>
      </c>
      <c r="O3784" s="53">
        <v>497.9316601594</v>
      </c>
      <c r="P3784" s="53">
        <v>634.22897078949995</v>
      </c>
      <c r="Q3784" s="53">
        <v>647.5771070605</v>
      </c>
      <c r="R3784" s="53">
        <v>500.81993787800002</v>
      </c>
      <c r="S3784" s="53">
        <v>244.7043616263</v>
      </c>
      <c r="T3784" s="53">
        <v>243.79374863699999</v>
      </c>
      <c r="U3784" s="53">
        <v>246.30965357310001</v>
      </c>
      <c r="V3784" s="53">
        <v>259.56885985820003</v>
      </c>
      <c r="W3784" s="53">
        <v>258.48229132479997</v>
      </c>
      <c r="X3784" s="53">
        <v>279.98590190359999</v>
      </c>
      <c r="Y3784" s="53">
        <v>296.54249442830002</v>
      </c>
      <c r="Z3784" s="53">
        <v>352.02529833339997</v>
      </c>
      <c r="AA3784" s="53">
        <v>245.25482108290001</v>
      </c>
      <c r="AB3784" s="53">
        <v>257.65649992350001</v>
      </c>
      <c r="AC3784" s="53">
        <v>274.10387169170002</v>
      </c>
      <c r="AD3784" s="53">
        <v>281.8349419937</v>
      </c>
      <c r="AE3784" s="53">
        <v>453.12728901499997</v>
      </c>
      <c r="AF3784" s="53">
        <v>265.90660827689999</v>
      </c>
      <c r="AG3784" s="53">
        <v>258.1577143202</v>
      </c>
      <c r="AH3784" s="53">
        <v>269.27615332400001</v>
      </c>
      <c r="AI3784" s="53">
        <v>249.796055177</v>
      </c>
      <c r="AJ3784" s="53">
        <v>251.23323611910001</v>
      </c>
      <c r="AK3784" s="53">
        <v>402.91569803729999</v>
      </c>
      <c r="AL3784" s="53">
        <v>253.73546246180001</v>
      </c>
      <c r="AM3784" s="53">
        <v>275.16337863320001</v>
      </c>
      <c r="AN3784" s="53">
        <v>431.2855424082</v>
      </c>
      <c r="AO3784" s="53">
        <v>225.1090906869</v>
      </c>
      <c r="AP3784" s="53">
        <v>271.20240637529997</v>
      </c>
      <c r="AQ3784" s="53">
        <v>235.22370082329999</v>
      </c>
      <c r="AR3784" s="53">
        <v>363.98088876669999</v>
      </c>
      <c r="AS3784" s="53">
        <v>263.69115747799998</v>
      </c>
      <c r="AT3784" s="53">
        <v>226.97538479759999</v>
      </c>
      <c r="AU3784" s="53">
        <v>249.53953274189999</v>
      </c>
      <c r="AV3784" s="53">
        <v>361.55052382320002</v>
      </c>
      <c r="AW3784" s="53">
        <v>319.16920173620002</v>
      </c>
      <c r="AX3784" s="53">
        <v>443.58431378509999</v>
      </c>
      <c r="AY3784" s="53">
        <v>431.2473104705</v>
      </c>
      <c r="AZ3784" s="53">
        <v>206.16401438619999</v>
      </c>
      <c r="BA3784" s="53">
        <v>390.12224250010001</v>
      </c>
      <c r="BB3784" s="53">
        <v>447.35015049240002</v>
      </c>
      <c r="BC3784" s="53">
        <v>519.02006464759995</v>
      </c>
      <c r="BD3784" s="53">
        <v>553.05281982919996</v>
      </c>
      <c r="BE3784" s="53">
        <v>238.3565591416</v>
      </c>
      <c r="BF3784" s="53">
        <v>117.8753370407</v>
      </c>
      <c r="BG3784" s="53">
        <v>238.3246087764</v>
      </c>
      <c r="BH3784" s="53">
        <v>241.7715497353</v>
      </c>
      <c r="BI3784" s="53">
        <v>182.1428538959</v>
      </c>
      <c r="BJ3784" s="53">
        <v>183.84554373680001</v>
      </c>
      <c r="BK3784" s="53">
        <v>188.61510126779999</v>
      </c>
      <c r="BL3784" s="53">
        <v>208.44604263459999</v>
      </c>
      <c r="BM3784" s="53">
        <v>216.56346770179999</v>
      </c>
      <c r="BN3784" s="53">
        <v>164.96099048689999</v>
      </c>
      <c r="BO3784" s="53">
        <v>221.3781582014</v>
      </c>
      <c r="BP3784" s="53">
        <v>246.16681189670001</v>
      </c>
      <c r="BQ3784" s="53">
        <v>224.05421726399999</v>
      </c>
      <c r="BR3784" s="53">
        <v>228.87428851339999</v>
      </c>
      <c r="BS3784" s="53">
        <v>143.917592168</v>
      </c>
      <c r="BT3784" s="53">
        <v>214.08775794920001</v>
      </c>
      <c r="BU3784" s="53">
        <v>185.77959922790001</v>
      </c>
      <c r="BV3784" s="53">
        <v>180.8411483683</v>
      </c>
      <c r="BW3784" s="53">
        <v>210.77791714669999</v>
      </c>
      <c r="BX3784" s="53">
        <v>192.51255826779999</v>
      </c>
      <c r="BY3784" s="53">
        <v>219.46084712929999</v>
      </c>
      <c r="BZ3784" s="53">
        <v>210.3815947919</v>
      </c>
      <c r="CA3784" s="53">
        <v>240.1411191565</v>
      </c>
      <c r="CB3784" s="53">
        <v>301.04121822989998</v>
      </c>
      <c r="CC3784" s="53">
        <v>251.5243119699</v>
      </c>
      <c r="CD3784" s="53">
        <v>244.7043616263</v>
      </c>
      <c r="CE3784" s="53">
        <v>286.3042622671</v>
      </c>
      <c r="CF3784" s="53">
        <v>314.04694903659998</v>
      </c>
      <c r="CG3784" s="53">
        <v>115.4325628518</v>
      </c>
      <c r="CH3784" s="53">
        <v>115.81062248649999</v>
      </c>
      <c r="CI3784" s="53">
        <v>143.58605039450001</v>
      </c>
      <c r="CJ3784" s="53">
        <v>181.7940897332</v>
      </c>
      <c r="CK3784" s="53">
        <v>183.49493685249999</v>
      </c>
      <c r="CL3784" s="53">
        <v>276.77054618059998</v>
      </c>
      <c r="CM3784" s="53">
        <v>195.5719699492</v>
      </c>
      <c r="CN3784" s="53"/>
      <c r="CO3784" s="53"/>
      <c r="CP3784" s="53"/>
      <c r="CQ3784" s="53"/>
      <c r="CR3784" s="53"/>
      <c r="CS3784" s="53"/>
      <c r="CT3784" s="53"/>
      <c r="CU3784" s="53"/>
      <c r="CV3784" s="53"/>
      <c r="CW3784" s="53"/>
      <c r="CX3784" s="53"/>
      <c r="CY3784" s="53"/>
      <c r="CZ3784" s="53"/>
      <c r="DA3784" s="53"/>
      <c r="DB3784" s="12"/>
      <c r="DC3784" s="12"/>
    </row>
    <row r="3785" spans="1:107">
      <c r="A3785" s="52">
        <v>42374</v>
      </c>
      <c r="B3785" s="53">
        <v>316.64027388670002</v>
      </c>
      <c r="C3785" s="53">
        <v>263.04535469640001</v>
      </c>
      <c r="D3785" s="53">
        <v>139.9812391129</v>
      </c>
      <c r="E3785" s="53">
        <v>220.6722789504</v>
      </c>
      <c r="F3785" s="53">
        <v>434.29904832940002</v>
      </c>
      <c r="G3785" s="53">
        <v>391.86915789139999</v>
      </c>
      <c r="H3785" s="53">
        <v>223.62211876660001</v>
      </c>
      <c r="I3785" s="53">
        <v>252.6282534778</v>
      </c>
      <c r="J3785" s="53">
        <v>353.04872283089998</v>
      </c>
      <c r="K3785" s="53">
        <v>428.6017519582</v>
      </c>
      <c r="L3785" s="53">
        <v>477.78871579529999</v>
      </c>
      <c r="M3785" s="53">
        <v>250.85426268180001</v>
      </c>
      <c r="N3785" s="53">
        <v>362.39345137499998</v>
      </c>
      <c r="O3785" s="53">
        <v>500.30370202210003</v>
      </c>
      <c r="P3785" s="53">
        <v>635.55059523140005</v>
      </c>
      <c r="Q3785" s="53">
        <v>655.69517347450005</v>
      </c>
      <c r="R3785" s="53">
        <v>496.84331984620002</v>
      </c>
      <c r="S3785" s="53">
        <v>244.7268608329</v>
      </c>
      <c r="T3785" s="53">
        <v>243.8146717564</v>
      </c>
      <c r="U3785" s="53">
        <v>246.33502334420001</v>
      </c>
      <c r="V3785" s="53">
        <v>259.59598803120002</v>
      </c>
      <c r="W3785" s="53">
        <v>258.50245547330002</v>
      </c>
      <c r="X3785" s="53">
        <v>280.0219805067</v>
      </c>
      <c r="Y3785" s="53">
        <v>296.60613955129998</v>
      </c>
      <c r="Z3785" s="53">
        <v>352.29898118569997</v>
      </c>
      <c r="AA3785" s="53">
        <v>245.27891197529999</v>
      </c>
      <c r="AB3785" s="53">
        <v>257.67718478860002</v>
      </c>
      <c r="AC3785" s="53">
        <v>274.13620790819999</v>
      </c>
      <c r="AD3785" s="53">
        <v>281.86045605729998</v>
      </c>
      <c r="AE3785" s="53">
        <v>453.60893129580001</v>
      </c>
      <c r="AF3785" s="53">
        <v>265.93032912119997</v>
      </c>
      <c r="AG3785" s="53">
        <v>258.18297668939999</v>
      </c>
      <c r="AH3785" s="53">
        <v>269.29937013670002</v>
      </c>
      <c r="AI3785" s="53">
        <v>249.8188143731</v>
      </c>
      <c r="AJ3785" s="53">
        <v>251.25643398779999</v>
      </c>
      <c r="AK3785" s="53">
        <v>402.91569803729999</v>
      </c>
      <c r="AL3785" s="53">
        <v>253.75889137600001</v>
      </c>
      <c r="AM3785" s="53">
        <v>275.19159134889998</v>
      </c>
      <c r="AN3785" s="53">
        <v>431.82427344749999</v>
      </c>
      <c r="AO3785" s="53">
        <v>225.4862228202</v>
      </c>
      <c r="AP3785" s="53">
        <v>271.23021296949997</v>
      </c>
      <c r="AQ3785" s="53">
        <v>235.24595063539999</v>
      </c>
      <c r="AR3785" s="53">
        <v>364.46391519790001</v>
      </c>
      <c r="AS3785" s="53">
        <v>263.84101150610002</v>
      </c>
      <c r="AT3785" s="53">
        <v>227.0577134989</v>
      </c>
      <c r="AU3785" s="53">
        <v>249.74130484930001</v>
      </c>
      <c r="AV3785" s="53">
        <v>361.66899870460003</v>
      </c>
      <c r="AW3785" s="53">
        <v>319.29649829649998</v>
      </c>
      <c r="AX3785" s="53">
        <v>444.09090051800001</v>
      </c>
      <c r="AY3785" s="53">
        <v>431.84639553390002</v>
      </c>
      <c r="AZ3785" s="53">
        <v>206.21709081669999</v>
      </c>
      <c r="BA3785" s="53">
        <v>390.49996550359998</v>
      </c>
      <c r="BB3785" s="53">
        <v>447.76432605539998</v>
      </c>
      <c r="BC3785" s="53">
        <v>519.86127757279996</v>
      </c>
      <c r="BD3785" s="53">
        <v>554.20341672719996</v>
      </c>
      <c r="BE3785" s="53">
        <v>238.55881566069999</v>
      </c>
      <c r="BF3785" s="53">
        <v>117.8753370407</v>
      </c>
      <c r="BG3785" s="53">
        <v>238.5268381841</v>
      </c>
      <c r="BH3785" s="53">
        <v>242.03665866520001</v>
      </c>
      <c r="BI3785" s="53">
        <v>182.06632332929999</v>
      </c>
      <c r="BJ3785" s="53">
        <v>183.7624010895</v>
      </c>
      <c r="BK3785" s="53">
        <v>188.54337832659999</v>
      </c>
      <c r="BL3785" s="53">
        <v>208.44604263459999</v>
      </c>
      <c r="BM3785" s="53">
        <v>216.58441906089999</v>
      </c>
      <c r="BN3785" s="53">
        <v>164.9757062324</v>
      </c>
      <c r="BO3785" s="53">
        <v>221.5949228867</v>
      </c>
      <c r="BP3785" s="53">
        <v>246.4665718</v>
      </c>
      <c r="BQ3785" s="53">
        <v>224.3319518827</v>
      </c>
      <c r="BR3785" s="53">
        <v>229.15772757409999</v>
      </c>
      <c r="BS3785" s="53">
        <v>142.62012205799999</v>
      </c>
      <c r="BT3785" s="53">
        <v>214.6848417146</v>
      </c>
      <c r="BU3785" s="53">
        <v>186.1009081544</v>
      </c>
      <c r="BV3785" s="53">
        <v>181.21737873340001</v>
      </c>
      <c r="BW3785" s="53">
        <v>210.79721503600001</v>
      </c>
      <c r="BX3785" s="53">
        <v>192.527440558</v>
      </c>
      <c r="BY3785" s="53">
        <v>219.48478200790001</v>
      </c>
      <c r="BZ3785" s="53">
        <v>210.40506352209999</v>
      </c>
      <c r="CA3785" s="53">
        <v>240.17118531</v>
      </c>
      <c r="CB3785" s="53">
        <v>301.49319120069998</v>
      </c>
      <c r="CC3785" s="53">
        <v>251.59857075510001</v>
      </c>
      <c r="CD3785" s="53">
        <v>244.7268608329</v>
      </c>
      <c r="CE3785" s="53">
        <v>286.57885791820001</v>
      </c>
      <c r="CF3785" s="53">
        <v>314.34706697939998</v>
      </c>
      <c r="CG3785" s="53">
        <v>115.4441623474</v>
      </c>
      <c r="CH3785" s="53">
        <v>115.8233201701</v>
      </c>
      <c r="CI3785" s="53">
        <v>142.20614806130001</v>
      </c>
      <c r="CJ3785" s="53">
        <v>181.60861745209999</v>
      </c>
      <c r="CK3785" s="53">
        <v>183.30184740319999</v>
      </c>
      <c r="CL3785" s="53">
        <v>276.7731205842</v>
      </c>
      <c r="CM3785" s="53">
        <v>195.99345425089999</v>
      </c>
      <c r="CN3785" s="53"/>
      <c r="CO3785" s="53"/>
      <c r="CP3785" s="53"/>
      <c r="CQ3785" s="53"/>
      <c r="CR3785" s="53"/>
      <c r="CS3785" s="53"/>
      <c r="CT3785" s="53"/>
      <c r="CU3785" s="53"/>
      <c r="CV3785" s="53"/>
      <c r="CW3785" s="53"/>
      <c r="CX3785" s="53"/>
      <c r="CY3785" s="53"/>
      <c r="CZ3785" s="53"/>
      <c r="DA3785" s="53"/>
      <c r="DB3785" s="12"/>
      <c r="DC3785" s="12"/>
    </row>
    <row r="3786" spans="1:107">
      <c r="A3786" s="52">
        <v>42375</v>
      </c>
      <c r="B3786" s="53">
        <v>316.86901994440001</v>
      </c>
      <c r="C3786" s="53">
        <v>263.07194606360002</v>
      </c>
      <c r="D3786" s="53">
        <v>139.9812391129</v>
      </c>
      <c r="E3786" s="53">
        <v>220.6722789504</v>
      </c>
      <c r="F3786" s="53">
        <v>434.7073569767</v>
      </c>
      <c r="G3786" s="53">
        <v>392.55110036209999</v>
      </c>
      <c r="H3786" s="53">
        <v>223.6422982627</v>
      </c>
      <c r="I3786" s="53">
        <v>252.6282534778</v>
      </c>
      <c r="J3786" s="53">
        <v>353.9132727315</v>
      </c>
      <c r="K3786" s="53">
        <v>431.02972050419999</v>
      </c>
      <c r="L3786" s="53">
        <v>480.0943706987</v>
      </c>
      <c r="M3786" s="53">
        <v>252.19339976800001</v>
      </c>
      <c r="N3786" s="53">
        <v>364.7495423785</v>
      </c>
      <c r="O3786" s="53">
        <v>503.6319998546</v>
      </c>
      <c r="P3786" s="53">
        <v>639.86568884200005</v>
      </c>
      <c r="Q3786" s="53">
        <v>656.90659868370005</v>
      </c>
      <c r="R3786" s="53">
        <v>501.55282530879998</v>
      </c>
      <c r="S3786" s="53">
        <v>244.74970200659999</v>
      </c>
      <c r="T3786" s="53">
        <v>243.83691171550001</v>
      </c>
      <c r="U3786" s="53">
        <v>246.357678451</v>
      </c>
      <c r="V3786" s="53">
        <v>259.61098564949998</v>
      </c>
      <c r="W3786" s="53">
        <v>258.52269777740003</v>
      </c>
      <c r="X3786" s="53">
        <v>280.06743072969999</v>
      </c>
      <c r="Y3786" s="53">
        <v>296.66156844459999</v>
      </c>
      <c r="Z3786" s="53">
        <v>352.56225574690001</v>
      </c>
      <c r="AA3786" s="53">
        <v>245.301615806</v>
      </c>
      <c r="AB3786" s="53">
        <v>257.70103580400001</v>
      </c>
      <c r="AC3786" s="53">
        <v>274.16080741050001</v>
      </c>
      <c r="AD3786" s="53">
        <v>281.93179259279998</v>
      </c>
      <c r="AE3786" s="53">
        <v>454.06652776739998</v>
      </c>
      <c r="AF3786" s="53">
        <v>265.9570871546</v>
      </c>
      <c r="AG3786" s="53">
        <v>258.20772643139998</v>
      </c>
      <c r="AH3786" s="53">
        <v>269.32690996420001</v>
      </c>
      <c r="AI3786" s="53">
        <v>249.84192261339999</v>
      </c>
      <c r="AJ3786" s="53">
        <v>251.28050319120001</v>
      </c>
      <c r="AK3786" s="53">
        <v>402.91569803729999</v>
      </c>
      <c r="AL3786" s="53">
        <v>253.78320030329999</v>
      </c>
      <c r="AM3786" s="53">
        <v>275.2113087175</v>
      </c>
      <c r="AN3786" s="53">
        <v>432.58458442390003</v>
      </c>
      <c r="AO3786" s="53">
        <v>225.4650205897</v>
      </c>
      <c r="AP3786" s="53">
        <v>271.24964650679999</v>
      </c>
      <c r="AQ3786" s="53">
        <v>235.28709207349999</v>
      </c>
      <c r="AR3786" s="53">
        <v>365.16665653849998</v>
      </c>
      <c r="AS3786" s="53">
        <v>264.13038010740001</v>
      </c>
      <c r="AT3786" s="53">
        <v>227.16212526620001</v>
      </c>
      <c r="AU3786" s="53">
        <v>250.20104639229999</v>
      </c>
      <c r="AV3786" s="53">
        <v>361.81440519059998</v>
      </c>
      <c r="AW3786" s="53">
        <v>319.58158513040001</v>
      </c>
      <c r="AX3786" s="53">
        <v>444.6917414742</v>
      </c>
      <c r="AY3786" s="53">
        <v>432.39319564840002</v>
      </c>
      <c r="AZ3786" s="53">
        <v>206.37980828619999</v>
      </c>
      <c r="BA3786" s="53">
        <v>391.36382961290002</v>
      </c>
      <c r="BB3786" s="53">
        <v>448.7730826316</v>
      </c>
      <c r="BC3786" s="53">
        <v>520.60523084910005</v>
      </c>
      <c r="BD3786" s="53">
        <v>555.02299663279996</v>
      </c>
      <c r="BE3786" s="53">
        <v>238.85437168140001</v>
      </c>
      <c r="BF3786" s="53">
        <v>117.8753370407</v>
      </c>
      <c r="BG3786" s="53">
        <v>238.82235458709999</v>
      </c>
      <c r="BH3786" s="53">
        <v>242.40913775039999</v>
      </c>
      <c r="BI3786" s="53">
        <v>183.0709145054</v>
      </c>
      <c r="BJ3786" s="53">
        <v>184.769413149</v>
      </c>
      <c r="BK3786" s="53">
        <v>189.57722940670001</v>
      </c>
      <c r="BL3786" s="53">
        <v>208.44604263459999</v>
      </c>
      <c r="BM3786" s="53">
        <v>216.6065374117</v>
      </c>
      <c r="BN3786" s="53">
        <v>164.99230616470001</v>
      </c>
      <c r="BO3786" s="53">
        <v>221.80325657649999</v>
      </c>
      <c r="BP3786" s="53">
        <v>246.85099101439999</v>
      </c>
      <c r="BQ3786" s="53">
        <v>224.7223410787</v>
      </c>
      <c r="BR3786" s="53">
        <v>229.5542814074</v>
      </c>
      <c r="BS3786" s="53">
        <v>143.96419969429999</v>
      </c>
      <c r="BT3786" s="53">
        <v>215.0558363646</v>
      </c>
      <c r="BU3786" s="53">
        <v>186.32359868770001</v>
      </c>
      <c r="BV3786" s="53">
        <v>181.4853708057</v>
      </c>
      <c r="BW3786" s="53">
        <v>210.81674891130001</v>
      </c>
      <c r="BX3786" s="53">
        <v>192.54259139800001</v>
      </c>
      <c r="BY3786" s="53">
        <v>219.50827262670001</v>
      </c>
      <c r="BZ3786" s="53">
        <v>210.42812468560001</v>
      </c>
      <c r="CA3786" s="53">
        <v>240.21052485749999</v>
      </c>
      <c r="CB3786" s="53">
        <v>301.81163219929999</v>
      </c>
      <c r="CC3786" s="53">
        <v>251.8990820633</v>
      </c>
      <c r="CD3786" s="53">
        <v>244.74970200659999</v>
      </c>
      <c r="CE3786" s="53">
        <v>287.26932728489999</v>
      </c>
      <c r="CF3786" s="53">
        <v>315.09507028820002</v>
      </c>
      <c r="CG3786" s="53">
        <v>115.4533978637</v>
      </c>
      <c r="CH3786" s="53">
        <v>115.82735508339999</v>
      </c>
      <c r="CI3786" s="53">
        <v>144.20996545290001</v>
      </c>
      <c r="CJ3786" s="53">
        <v>183.45492735190001</v>
      </c>
      <c r="CK3786" s="53">
        <v>185.1584191837</v>
      </c>
      <c r="CL3786" s="53">
        <v>279.86044771949997</v>
      </c>
      <c r="CM3786" s="53">
        <v>193.36652358949999</v>
      </c>
      <c r="CN3786" s="53"/>
      <c r="CO3786" s="53"/>
      <c r="CP3786" s="53"/>
      <c r="CQ3786" s="53"/>
      <c r="CR3786" s="53"/>
      <c r="CS3786" s="53"/>
      <c r="CT3786" s="53"/>
      <c r="CU3786" s="53"/>
      <c r="CV3786" s="53"/>
      <c r="CW3786" s="53"/>
      <c r="CX3786" s="53"/>
      <c r="CY3786" s="53"/>
      <c r="CZ3786" s="53"/>
      <c r="DA3786" s="53"/>
      <c r="DB3786" s="12"/>
      <c r="DC3786" s="12"/>
    </row>
    <row r="3787" spans="1:107">
      <c r="A3787" s="52">
        <v>42376</v>
      </c>
      <c r="B3787" s="53">
        <v>316.96535976720003</v>
      </c>
      <c r="C3787" s="53">
        <v>263.10356616709998</v>
      </c>
      <c r="D3787" s="53">
        <v>139.9812391129</v>
      </c>
      <c r="E3787" s="53">
        <v>220.6722789504</v>
      </c>
      <c r="F3787" s="53">
        <v>434.46683183089999</v>
      </c>
      <c r="G3787" s="53">
        <v>393.61753739980003</v>
      </c>
      <c r="H3787" s="53">
        <v>223.66247552350001</v>
      </c>
      <c r="I3787" s="53">
        <v>252.6282534778</v>
      </c>
      <c r="J3787" s="53">
        <v>355.0955591773</v>
      </c>
      <c r="K3787" s="53">
        <v>435.63945589939999</v>
      </c>
      <c r="L3787" s="53">
        <v>483.94104952139998</v>
      </c>
      <c r="M3787" s="53">
        <v>254.8666844398</v>
      </c>
      <c r="N3787" s="53">
        <v>369.24621268020002</v>
      </c>
      <c r="O3787" s="53">
        <v>508.06124586189998</v>
      </c>
      <c r="P3787" s="53">
        <v>645.76410415010002</v>
      </c>
      <c r="Q3787" s="53">
        <v>660.40500751069999</v>
      </c>
      <c r="R3787" s="53">
        <v>513.22946861829996</v>
      </c>
      <c r="S3787" s="53">
        <v>244.77234135399999</v>
      </c>
      <c r="T3787" s="53">
        <v>243.8592004464</v>
      </c>
      <c r="U3787" s="53">
        <v>246.3918338627</v>
      </c>
      <c r="V3787" s="53">
        <v>259.64071073719998</v>
      </c>
      <c r="W3787" s="53">
        <v>258.5490101675</v>
      </c>
      <c r="X3787" s="53">
        <v>280.1158531355</v>
      </c>
      <c r="Y3787" s="53">
        <v>296.7570361292</v>
      </c>
      <c r="Z3787" s="53">
        <v>352.42260092660001</v>
      </c>
      <c r="AA3787" s="53">
        <v>245.33105686530001</v>
      </c>
      <c r="AB3787" s="53">
        <v>257.71789476060002</v>
      </c>
      <c r="AC3787" s="53">
        <v>274.19917588560003</v>
      </c>
      <c r="AD3787" s="53">
        <v>281.98915011060001</v>
      </c>
      <c r="AE3787" s="53">
        <v>453.7861753647</v>
      </c>
      <c r="AF3787" s="53">
        <v>265.98055844509997</v>
      </c>
      <c r="AG3787" s="53">
        <v>258.2364727245</v>
      </c>
      <c r="AH3787" s="53">
        <v>269.34854162990001</v>
      </c>
      <c r="AI3787" s="53">
        <v>249.8648941902</v>
      </c>
      <c r="AJ3787" s="53">
        <v>251.30197683910001</v>
      </c>
      <c r="AK3787" s="53">
        <v>402.91569803729999</v>
      </c>
      <c r="AL3787" s="53">
        <v>253.8048878239</v>
      </c>
      <c r="AM3787" s="53">
        <v>275.26151149370003</v>
      </c>
      <c r="AN3787" s="53">
        <v>433.7866405803</v>
      </c>
      <c r="AO3787" s="53">
        <v>225.52574132710001</v>
      </c>
      <c r="AP3787" s="53">
        <v>271.29912661499998</v>
      </c>
      <c r="AQ3787" s="53">
        <v>235.320584223</v>
      </c>
      <c r="AR3787" s="53">
        <v>366.36882325409999</v>
      </c>
      <c r="AS3787" s="53">
        <v>264.37630669560002</v>
      </c>
      <c r="AT3787" s="53">
        <v>227.1699831279</v>
      </c>
      <c r="AU3787" s="53">
        <v>250.6957016838</v>
      </c>
      <c r="AV3787" s="53">
        <v>361.83556038</v>
      </c>
      <c r="AW3787" s="53">
        <v>319.1430356079</v>
      </c>
      <c r="AX3787" s="53">
        <v>444.81285524980001</v>
      </c>
      <c r="AY3787" s="53">
        <v>432.12592827830002</v>
      </c>
      <c r="AZ3787" s="53">
        <v>206.61235994660001</v>
      </c>
      <c r="BA3787" s="53">
        <v>392.07906669430002</v>
      </c>
      <c r="BB3787" s="53">
        <v>450.38909809649999</v>
      </c>
      <c r="BC3787" s="53">
        <v>522.2433727929</v>
      </c>
      <c r="BD3787" s="53">
        <v>556.99291583850004</v>
      </c>
      <c r="BE3787" s="53">
        <v>239.02586210090001</v>
      </c>
      <c r="BF3787" s="53">
        <v>117.8753370407</v>
      </c>
      <c r="BG3787" s="53">
        <v>238.99382201930001</v>
      </c>
      <c r="BH3787" s="53">
        <v>242.66457596679999</v>
      </c>
      <c r="BI3787" s="53">
        <v>185.33605950539999</v>
      </c>
      <c r="BJ3787" s="53">
        <v>187.0533597475</v>
      </c>
      <c r="BK3787" s="53">
        <v>191.92771211670001</v>
      </c>
      <c r="BL3787" s="53">
        <v>208.44604263459999</v>
      </c>
      <c r="BM3787" s="53">
        <v>216.6603903125</v>
      </c>
      <c r="BN3787" s="53">
        <v>165.006867094</v>
      </c>
      <c r="BO3787" s="53">
        <v>221.68053203599999</v>
      </c>
      <c r="BP3787" s="53">
        <v>247.5780563248</v>
      </c>
      <c r="BQ3787" s="53">
        <v>225.33284052069999</v>
      </c>
      <c r="BR3787" s="53">
        <v>230.18073498819999</v>
      </c>
      <c r="BS3787" s="53">
        <v>147.44623125219999</v>
      </c>
      <c r="BT3787" s="53">
        <v>214.6988284981</v>
      </c>
      <c r="BU3787" s="53">
        <v>186.8695051821</v>
      </c>
      <c r="BV3787" s="53">
        <v>182.129509012</v>
      </c>
      <c r="BW3787" s="53">
        <v>210.83601521969999</v>
      </c>
      <c r="BX3787" s="53">
        <v>192.55718719609999</v>
      </c>
      <c r="BY3787" s="53">
        <v>219.53521051249999</v>
      </c>
      <c r="BZ3787" s="53">
        <v>210.45145597300001</v>
      </c>
      <c r="CA3787" s="53">
        <v>240.2325610126</v>
      </c>
      <c r="CB3787" s="53">
        <v>301.8991129282</v>
      </c>
      <c r="CC3787" s="53">
        <v>251.55038773199999</v>
      </c>
      <c r="CD3787" s="53">
        <v>244.77234135399999</v>
      </c>
      <c r="CE3787" s="53">
        <v>287.82873850969997</v>
      </c>
      <c r="CF3787" s="53">
        <v>315.69354674850001</v>
      </c>
      <c r="CG3787" s="53">
        <v>115.46960794739999</v>
      </c>
      <c r="CH3787" s="53">
        <v>115.84322086420001</v>
      </c>
      <c r="CI3787" s="53">
        <v>147.72370476579999</v>
      </c>
      <c r="CJ3787" s="53">
        <v>185.7572208327</v>
      </c>
      <c r="CK3787" s="53">
        <v>187.4798718024</v>
      </c>
      <c r="CL3787" s="53">
        <v>283.36001594909999</v>
      </c>
      <c r="CM3787" s="53">
        <v>190.85374856129999</v>
      </c>
      <c r="CN3787" s="53"/>
      <c r="CO3787" s="53"/>
      <c r="CP3787" s="53"/>
      <c r="CQ3787" s="53"/>
      <c r="CR3787" s="53"/>
      <c r="CS3787" s="53"/>
      <c r="CT3787" s="53"/>
      <c r="CU3787" s="53"/>
      <c r="CV3787" s="53"/>
      <c r="CW3787" s="53"/>
      <c r="CX3787" s="53"/>
      <c r="CY3787" s="53"/>
      <c r="CZ3787" s="53"/>
      <c r="DA3787" s="53"/>
      <c r="DB3787" s="12"/>
      <c r="DC3787" s="12"/>
    </row>
    <row r="3788" spans="1:107">
      <c r="A3788" s="52">
        <v>42377</v>
      </c>
      <c r="B3788" s="53">
        <v>317.45883639260001</v>
      </c>
      <c r="C3788" s="53">
        <v>263.11795117150001</v>
      </c>
      <c r="D3788" s="53">
        <v>139.9812391129</v>
      </c>
      <c r="E3788" s="53">
        <v>220.6722789504</v>
      </c>
      <c r="F3788" s="53">
        <v>434.91806838529999</v>
      </c>
      <c r="G3788" s="53">
        <v>396.04153928490001</v>
      </c>
      <c r="H3788" s="53">
        <v>223.68265501959999</v>
      </c>
      <c r="I3788" s="53">
        <v>252.6282534778</v>
      </c>
      <c r="J3788" s="53">
        <v>357.23164924539998</v>
      </c>
      <c r="K3788" s="53">
        <v>440.44895807739999</v>
      </c>
      <c r="L3788" s="53">
        <v>488.72289670499998</v>
      </c>
      <c r="M3788" s="53">
        <v>258.82809872429999</v>
      </c>
      <c r="N3788" s="53">
        <v>374.5418081697</v>
      </c>
      <c r="O3788" s="53">
        <v>513.51507754969998</v>
      </c>
      <c r="P3788" s="53">
        <v>653.01559955280004</v>
      </c>
      <c r="Q3788" s="53">
        <v>664.26038749899999</v>
      </c>
      <c r="R3788" s="53">
        <v>521.39031087499995</v>
      </c>
      <c r="S3788" s="53">
        <v>244.79477881860001</v>
      </c>
      <c r="T3788" s="53">
        <v>243.86759379910001</v>
      </c>
      <c r="U3788" s="53">
        <v>246.39807968080001</v>
      </c>
      <c r="V3788" s="53">
        <v>259.65871791630002</v>
      </c>
      <c r="W3788" s="53">
        <v>258.56903036049999</v>
      </c>
      <c r="X3788" s="53">
        <v>280.1572223357</v>
      </c>
      <c r="Y3788" s="53">
        <v>296.7452329633</v>
      </c>
      <c r="Z3788" s="53">
        <v>352.7125951873</v>
      </c>
      <c r="AA3788" s="53">
        <v>245.33886138010001</v>
      </c>
      <c r="AB3788" s="53">
        <v>257.72925578109999</v>
      </c>
      <c r="AC3788" s="53">
        <v>274.22603137070001</v>
      </c>
      <c r="AD3788" s="53">
        <v>281.61088972250002</v>
      </c>
      <c r="AE3788" s="53">
        <v>454.3476242241</v>
      </c>
      <c r="AF3788" s="53">
        <v>266.0046501461</v>
      </c>
      <c r="AG3788" s="53">
        <v>258.26324843890001</v>
      </c>
      <c r="AH3788" s="53">
        <v>269.37186944979999</v>
      </c>
      <c r="AI3788" s="53">
        <v>249.88765965830001</v>
      </c>
      <c r="AJ3788" s="53">
        <v>251.32416970770001</v>
      </c>
      <c r="AK3788" s="53">
        <v>402.91569803729999</v>
      </c>
      <c r="AL3788" s="53">
        <v>253.82730172839999</v>
      </c>
      <c r="AM3788" s="53">
        <v>275.30170085340001</v>
      </c>
      <c r="AN3788" s="53">
        <v>436.5019285098</v>
      </c>
      <c r="AO3788" s="53">
        <v>225.65763784020001</v>
      </c>
      <c r="AP3788" s="53">
        <v>271.3387374495</v>
      </c>
      <c r="AQ3788" s="53">
        <v>235.33822074400001</v>
      </c>
      <c r="AR3788" s="53">
        <v>368.96946681579999</v>
      </c>
      <c r="AS3788" s="53">
        <v>264.79368614949999</v>
      </c>
      <c r="AT3788" s="53">
        <v>227.28775641749999</v>
      </c>
      <c r="AU3788" s="53">
        <v>251.40100941380001</v>
      </c>
      <c r="AV3788" s="53">
        <v>361.74129281850003</v>
      </c>
      <c r="AW3788" s="53">
        <v>319.83155638519997</v>
      </c>
      <c r="AX3788" s="53">
        <v>445.26393522569998</v>
      </c>
      <c r="AY3788" s="53">
        <v>433.09612071750001</v>
      </c>
      <c r="AZ3788" s="53">
        <v>206.78603749499999</v>
      </c>
      <c r="BA3788" s="53">
        <v>393.98606063170001</v>
      </c>
      <c r="BB3788" s="53">
        <v>453.39133827580002</v>
      </c>
      <c r="BC3788" s="53">
        <v>526.74358819839995</v>
      </c>
      <c r="BD3788" s="53">
        <v>562.17878623579998</v>
      </c>
      <c r="BE3788" s="53">
        <v>239.63204214589999</v>
      </c>
      <c r="BF3788" s="53">
        <v>117.8753370407</v>
      </c>
      <c r="BG3788" s="53">
        <v>239.59992080929999</v>
      </c>
      <c r="BH3788" s="53">
        <v>243.05909380290001</v>
      </c>
      <c r="BI3788" s="53">
        <v>188.1877814833</v>
      </c>
      <c r="BJ3788" s="53">
        <v>189.931654288</v>
      </c>
      <c r="BK3788" s="53">
        <v>194.8842822764</v>
      </c>
      <c r="BL3788" s="53">
        <v>208.44604263459999</v>
      </c>
      <c r="BM3788" s="53">
        <v>216.69866846670001</v>
      </c>
      <c r="BN3788" s="53">
        <v>165.0218129086</v>
      </c>
      <c r="BO3788" s="53">
        <v>221.9107690809</v>
      </c>
      <c r="BP3788" s="53">
        <v>249.25053226049999</v>
      </c>
      <c r="BQ3788" s="53">
        <v>226.72050031309999</v>
      </c>
      <c r="BR3788" s="53">
        <v>231.6056584005</v>
      </c>
      <c r="BS3788" s="53">
        <v>149.5468425645</v>
      </c>
      <c r="BT3788" s="53">
        <v>214.9917892096</v>
      </c>
      <c r="BU3788" s="53">
        <v>188.49443614379999</v>
      </c>
      <c r="BV3788" s="53">
        <v>183.82522183419999</v>
      </c>
      <c r="BW3788" s="53">
        <v>210.8552130102</v>
      </c>
      <c r="BX3788" s="53">
        <v>192.57208363410001</v>
      </c>
      <c r="BY3788" s="53">
        <v>219.55785257540001</v>
      </c>
      <c r="BZ3788" s="53">
        <v>210.47494081900001</v>
      </c>
      <c r="CA3788" s="53">
        <v>240.2250546919</v>
      </c>
      <c r="CB3788" s="53">
        <v>302.3586046227</v>
      </c>
      <c r="CC3788" s="53">
        <v>252.04936932679999</v>
      </c>
      <c r="CD3788" s="53">
        <v>244.79477881860001</v>
      </c>
      <c r="CE3788" s="53">
        <v>288.71781795229998</v>
      </c>
      <c r="CF3788" s="53">
        <v>316.32181927149998</v>
      </c>
      <c r="CG3788" s="53">
        <v>115.4820981524</v>
      </c>
      <c r="CH3788" s="53">
        <v>115.85889883439999</v>
      </c>
      <c r="CI3788" s="53">
        <v>149.3457237049</v>
      </c>
      <c r="CJ3788" s="53">
        <v>188.00795749900001</v>
      </c>
      <c r="CK3788" s="53">
        <v>189.7516297892</v>
      </c>
      <c r="CL3788" s="53">
        <v>286.4981689832</v>
      </c>
      <c r="CM3788" s="53">
        <v>191.77569303999999</v>
      </c>
      <c r="CN3788" s="53"/>
      <c r="CO3788" s="53"/>
      <c r="CP3788" s="53"/>
      <c r="CQ3788" s="53"/>
      <c r="CR3788" s="53"/>
      <c r="CS3788" s="53"/>
      <c r="CT3788" s="53"/>
      <c r="CU3788" s="53"/>
      <c r="CV3788" s="53"/>
      <c r="CW3788" s="53"/>
      <c r="CX3788" s="53"/>
      <c r="CY3788" s="53"/>
      <c r="CZ3788" s="53"/>
      <c r="DA3788" s="53"/>
      <c r="DB3788" s="12"/>
      <c r="DC3788" s="12"/>
    </row>
    <row r="3789" spans="1:107">
      <c r="A3789" s="52">
        <v>42380</v>
      </c>
      <c r="B3789" s="53">
        <v>317.52792714190002</v>
      </c>
      <c r="C3789" s="53">
        <v>263.1887621477</v>
      </c>
      <c r="D3789" s="53">
        <v>139.9812391129</v>
      </c>
      <c r="E3789" s="53">
        <v>220.6722789504</v>
      </c>
      <c r="F3789" s="53">
        <v>435.06796623790001</v>
      </c>
      <c r="G3789" s="53">
        <v>395.9411060576</v>
      </c>
      <c r="H3789" s="53">
        <v>223.74319350779999</v>
      </c>
      <c r="I3789" s="53">
        <v>252.6282534778</v>
      </c>
      <c r="J3789" s="53">
        <v>357.33206266539997</v>
      </c>
      <c r="K3789" s="53">
        <v>439.58457343800001</v>
      </c>
      <c r="L3789" s="53">
        <v>487.65774094689999</v>
      </c>
      <c r="M3789" s="53">
        <v>259.22862246369999</v>
      </c>
      <c r="N3789" s="53">
        <v>373.10545262760002</v>
      </c>
      <c r="O3789" s="53">
        <v>515.42430595140002</v>
      </c>
      <c r="P3789" s="53">
        <v>653.33395835930003</v>
      </c>
      <c r="Q3789" s="53">
        <v>659.9117345203</v>
      </c>
      <c r="R3789" s="53">
        <v>520.04922406159994</v>
      </c>
      <c r="S3789" s="53">
        <v>244.8614853958</v>
      </c>
      <c r="T3789" s="53">
        <v>243.9277136277</v>
      </c>
      <c r="U3789" s="53">
        <v>246.44663090009999</v>
      </c>
      <c r="V3789" s="53">
        <v>259.73222906389998</v>
      </c>
      <c r="W3789" s="53">
        <v>258.64191637570002</v>
      </c>
      <c r="X3789" s="53">
        <v>280.22805552049999</v>
      </c>
      <c r="Y3789" s="53">
        <v>296.78542504249998</v>
      </c>
      <c r="Z3789" s="53">
        <v>352.8283357912</v>
      </c>
      <c r="AA3789" s="53">
        <v>245.38416698489999</v>
      </c>
      <c r="AB3789" s="53">
        <v>257.8049111615</v>
      </c>
      <c r="AC3789" s="53">
        <v>274.31096553999998</v>
      </c>
      <c r="AD3789" s="53">
        <v>282.11610605279998</v>
      </c>
      <c r="AE3789" s="53">
        <v>454.4497512383</v>
      </c>
      <c r="AF3789" s="53">
        <v>266.08134155660002</v>
      </c>
      <c r="AG3789" s="53">
        <v>258.33690267650002</v>
      </c>
      <c r="AH3789" s="53">
        <v>269.44978637169999</v>
      </c>
      <c r="AI3789" s="53">
        <v>249.95554580589999</v>
      </c>
      <c r="AJ3789" s="53">
        <v>251.39215509670001</v>
      </c>
      <c r="AK3789" s="53">
        <v>402.91569803729999</v>
      </c>
      <c r="AL3789" s="53">
        <v>253.89596423660001</v>
      </c>
      <c r="AM3789" s="53">
        <v>275.39170770660002</v>
      </c>
      <c r="AN3789" s="53">
        <v>436.37874984730001</v>
      </c>
      <c r="AO3789" s="53">
        <v>225.7178326945</v>
      </c>
      <c r="AP3789" s="53">
        <v>271.42744865549997</v>
      </c>
      <c r="AQ3789" s="53">
        <v>235.4018938872</v>
      </c>
      <c r="AR3789" s="53">
        <v>368.77755359129998</v>
      </c>
      <c r="AS3789" s="53">
        <v>264.92714984510002</v>
      </c>
      <c r="AT3789" s="53">
        <v>227.37114796360001</v>
      </c>
      <c r="AU3789" s="53">
        <v>251.5677753089</v>
      </c>
      <c r="AV3789" s="53">
        <v>361.83365822680003</v>
      </c>
      <c r="AW3789" s="53">
        <v>319.87342183139998</v>
      </c>
      <c r="AX3789" s="53">
        <v>445.37094965720001</v>
      </c>
      <c r="AY3789" s="53">
        <v>433.4336408277</v>
      </c>
      <c r="AZ3789" s="53">
        <v>206.96570866440001</v>
      </c>
      <c r="BA3789" s="53">
        <v>394.306763429</v>
      </c>
      <c r="BB3789" s="53">
        <v>453.51796738439998</v>
      </c>
      <c r="BC3789" s="53">
        <v>525.75618462989996</v>
      </c>
      <c r="BD3789" s="53">
        <v>561.4338309062</v>
      </c>
      <c r="BE3789" s="53">
        <v>239.7347075367</v>
      </c>
      <c r="BF3789" s="53">
        <v>117.8753370407</v>
      </c>
      <c r="BG3789" s="53">
        <v>239.70257243840001</v>
      </c>
      <c r="BH3789" s="53">
        <v>243.3362112813</v>
      </c>
      <c r="BI3789" s="53">
        <v>188.21210515269999</v>
      </c>
      <c r="BJ3789" s="53">
        <v>189.95513237419999</v>
      </c>
      <c r="BK3789" s="53">
        <v>194.91772074470001</v>
      </c>
      <c r="BL3789" s="53">
        <v>208.44604263459999</v>
      </c>
      <c r="BM3789" s="53">
        <v>216.76990700339999</v>
      </c>
      <c r="BN3789" s="53">
        <v>165.0693901054</v>
      </c>
      <c r="BO3789" s="53">
        <v>221.98725233179999</v>
      </c>
      <c r="BP3789" s="53">
        <v>249.09337231360001</v>
      </c>
      <c r="BQ3789" s="53">
        <v>226.66300565840001</v>
      </c>
      <c r="BR3789" s="53">
        <v>231.5422122137</v>
      </c>
      <c r="BS3789" s="53">
        <v>149.12280157730001</v>
      </c>
      <c r="BT3789" s="53">
        <v>214.8087306246</v>
      </c>
      <c r="BU3789" s="53">
        <v>188.07990421240001</v>
      </c>
      <c r="BV3789" s="53">
        <v>183.58163103699999</v>
      </c>
      <c r="BW3789" s="53">
        <v>210.9122551456</v>
      </c>
      <c r="BX3789" s="53">
        <v>192.6162949749</v>
      </c>
      <c r="BY3789" s="53">
        <v>219.62349253830001</v>
      </c>
      <c r="BZ3789" s="53">
        <v>210.54486930210001</v>
      </c>
      <c r="CA3789" s="53">
        <v>240.31869398590001</v>
      </c>
      <c r="CB3789" s="53">
        <v>302.55559396720002</v>
      </c>
      <c r="CC3789" s="53">
        <v>252.12130085940001</v>
      </c>
      <c r="CD3789" s="53">
        <v>244.8614853958</v>
      </c>
      <c r="CE3789" s="53">
        <v>288.93715152350001</v>
      </c>
      <c r="CF3789" s="53">
        <v>316.5165977703</v>
      </c>
      <c r="CG3789" s="53">
        <v>115.5163842068</v>
      </c>
      <c r="CH3789" s="53">
        <v>115.89847126390001</v>
      </c>
      <c r="CI3789" s="53">
        <v>149.18713513290001</v>
      </c>
      <c r="CJ3789" s="53">
        <v>188.36670287870001</v>
      </c>
      <c r="CK3789" s="53">
        <v>190.11263047150001</v>
      </c>
      <c r="CL3789" s="53">
        <v>285.90708573529997</v>
      </c>
      <c r="CM3789" s="53">
        <v>190.3607451421</v>
      </c>
      <c r="CN3789" s="53"/>
      <c r="CO3789" s="53"/>
      <c r="CP3789" s="53"/>
      <c r="CQ3789" s="53"/>
      <c r="CR3789" s="53"/>
      <c r="CS3789" s="53"/>
      <c r="CT3789" s="53"/>
      <c r="CU3789" s="53"/>
      <c r="CV3789" s="53"/>
      <c r="CW3789" s="53"/>
      <c r="CX3789" s="53"/>
      <c r="CY3789" s="53"/>
      <c r="CZ3789" s="53"/>
      <c r="DA3789" s="53"/>
      <c r="DB3789" s="12"/>
      <c r="DC3789" s="12"/>
    </row>
    <row r="3790" spans="1:107">
      <c r="A3790" s="52">
        <v>42381</v>
      </c>
      <c r="B3790" s="53">
        <v>317.64596742229998</v>
      </c>
      <c r="C3790" s="53">
        <v>263.21296727179998</v>
      </c>
      <c r="D3790" s="53">
        <v>139.9812391129</v>
      </c>
      <c r="E3790" s="53">
        <v>220.6722789504</v>
      </c>
      <c r="F3790" s="53">
        <v>435.76623815480002</v>
      </c>
      <c r="G3790" s="53">
        <v>395.22714279759998</v>
      </c>
      <c r="H3790" s="53">
        <v>223.7633707686</v>
      </c>
      <c r="I3790" s="53">
        <v>252.6282534778</v>
      </c>
      <c r="J3790" s="53">
        <v>356.45474993110003</v>
      </c>
      <c r="K3790" s="53">
        <v>439.16916666039998</v>
      </c>
      <c r="L3790" s="53">
        <v>487.4329868273</v>
      </c>
      <c r="M3790" s="53">
        <v>259.03521419290001</v>
      </c>
      <c r="N3790" s="53">
        <v>372.92465326479999</v>
      </c>
      <c r="O3790" s="53">
        <v>514.53874816990003</v>
      </c>
      <c r="P3790" s="53">
        <v>652.00136762650004</v>
      </c>
      <c r="Q3790" s="53">
        <v>660.67691068099998</v>
      </c>
      <c r="R3790" s="53">
        <v>519.51793016429997</v>
      </c>
      <c r="S3790" s="53">
        <v>244.8835229295</v>
      </c>
      <c r="T3790" s="53">
        <v>243.94935579009999</v>
      </c>
      <c r="U3790" s="53">
        <v>246.4771791494</v>
      </c>
      <c r="V3790" s="53">
        <v>259.75640141280002</v>
      </c>
      <c r="W3790" s="53">
        <v>258.66209297649999</v>
      </c>
      <c r="X3790" s="53">
        <v>280.25808913269998</v>
      </c>
      <c r="Y3790" s="53">
        <v>296.85888058910001</v>
      </c>
      <c r="Z3790" s="53">
        <v>353.27792197169998</v>
      </c>
      <c r="AA3790" s="53">
        <v>245.4102986952</v>
      </c>
      <c r="AB3790" s="53">
        <v>257.82351158479997</v>
      </c>
      <c r="AC3790" s="53">
        <v>274.33101413209999</v>
      </c>
      <c r="AD3790" s="53">
        <v>282.22095332819998</v>
      </c>
      <c r="AE3790" s="53">
        <v>455.2327972686</v>
      </c>
      <c r="AF3790" s="53">
        <v>266.10585121539998</v>
      </c>
      <c r="AG3790" s="53">
        <v>258.36092091</v>
      </c>
      <c r="AH3790" s="53">
        <v>269.47453610669999</v>
      </c>
      <c r="AI3790" s="53">
        <v>249.97797237290001</v>
      </c>
      <c r="AJ3790" s="53">
        <v>251.41400466779999</v>
      </c>
      <c r="AK3790" s="53">
        <v>402.91569803729999</v>
      </c>
      <c r="AL3790" s="53">
        <v>253.91803142449999</v>
      </c>
      <c r="AM3790" s="53">
        <v>275.4160086645</v>
      </c>
      <c r="AN3790" s="53">
        <v>435.5572298166</v>
      </c>
      <c r="AO3790" s="53">
        <v>225.32857439349999</v>
      </c>
      <c r="AP3790" s="53">
        <v>271.45139980149997</v>
      </c>
      <c r="AQ3790" s="53">
        <v>235.4241723982</v>
      </c>
      <c r="AR3790" s="53">
        <v>367.84136258770002</v>
      </c>
      <c r="AS3790" s="53">
        <v>264.80819752489998</v>
      </c>
      <c r="AT3790" s="53">
        <v>227.4739347636</v>
      </c>
      <c r="AU3790" s="53">
        <v>251.1915450754</v>
      </c>
      <c r="AV3790" s="53">
        <v>362.071937628</v>
      </c>
      <c r="AW3790" s="53">
        <v>320.55464936829998</v>
      </c>
      <c r="AX3790" s="53">
        <v>445.74531709550001</v>
      </c>
      <c r="AY3790" s="53">
        <v>434.51952002600001</v>
      </c>
      <c r="AZ3790" s="53">
        <v>206.95435746609999</v>
      </c>
      <c r="BA3790" s="53">
        <v>393.7661371364</v>
      </c>
      <c r="BB3790" s="53">
        <v>452.09894268810001</v>
      </c>
      <c r="BC3790" s="53">
        <v>524.43525270539999</v>
      </c>
      <c r="BD3790" s="53">
        <v>560.40238825879999</v>
      </c>
      <c r="BE3790" s="53">
        <v>239.90263832950001</v>
      </c>
      <c r="BF3790" s="53">
        <v>117.8753370407</v>
      </c>
      <c r="BG3790" s="53">
        <v>239.87048072100001</v>
      </c>
      <c r="BH3790" s="53">
        <v>243.47827094359999</v>
      </c>
      <c r="BI3790" s="53">
        <v>188.01869175909999</v>
      </c>
      <c r="BJ3790" s="53">
        <v>189.75734001000001</v>
      </c>
      <c r="BK3790" s="53">
        <v>194.7172673215</v>
      </c>
      <c r="BL3790" s="53">
        <v>208.44604263459999</v>
      </c>
      <c r="BM3790" s="53">
        <v>216.78331568269999</v>
      </c>
      <c r="BN3790" s="53">
        <v>165.08459520930001</v>
      </c>
      <c r="BO3790" s="53">
        <v>222.34353566280001</v>
      </c>
      <c r="BP3790" s="53">
        <v>248.5397486263</v>
      </c>
      <c r="BQ3790" s="53">
        <v>226.25428563419999</v>
      </c>
      <c r="BR3790" s="53">
        <v>231.11946405949999</v>
      </c>
      <c r="BS3790" s="53">
        <v>148.92525248289999</v>
      </c>
      <c r="BT3790" s="53">
        <v>215.3405013391</v>
      </c>
      <c r="BU3790" s="53">
        <v>187.6434114809</v>
      </c>
      <c r="BV3790" s="53">
        <v>183.244362577</v>
      </c>
      <c r="BW3790" s="53">
        <v>210.93120209649999</v>
      </c>
      <c r="BX3790" s="53">
        <v>192.6311050278</v>
      </c>
      <c r="BY3790" s="53">
        <v>219.6471571415</v>
      </c>
      <c r="BZ3790" s="53">
        <v>210.56819243999999</v>
      </c>
      <c r="CA3790" s="53">
        <v>240.3934961585</v>
      </c>
      <c r="CB3790" s="53">
        <v>302.55844328299997</v>
      </c>
      <c r="CC3790" s="53">
        <v>251.51453399479999</v>
      </c>
      <c r="CD3790" s="53">
        <v>244.8835229295</v>
      </c>
      <c r="CE3790" s="53">
        <v>288.61409435820002</v>
      </c>
      <c r="CF3790" s="53">
        <v>316.20627482150002</v>
      </c>
      <c r="CG3790" s="53">
        <v>115.5283032064</v>
      </c>
      <c r="CH3790" s="53">
        <v>115.91090659530001</v>
      </c>
      <c r="CI3790" s="53">
        <v>149.016372104</v>
      </c>
      <c r="CJ3790" s="53">
        <v>188.20707109349999</v>
      </c>
      <c r="CK3790" s="53">
        <v>189.9489287369</v>
      </c>
      <c r="CL3790" s="53">
        <v>285.82008457969999</v>
      </c>
      <c r="CM3790" s="53">
        <v>188.2751450296</v>
      </c>
      <c r="CN3790" s="53"/>
      <c r="CO3790" s="53"/>
      <c r="CP3790" s="53"/>
      <c r="CQ3790" s="53"/>
      <c r="CR3790" s="53"/>
      <c r="CS3790" s="53"/>
      <c r="CT3790" s="53"/>
      <c r="CU3790" s="53"/>
      <c r="CV3790" s="53"/>
      <c r="CW3790" s="53"/>
      <c r="CX3790" s="53"/>
      <c r="CY3790" s="53"/>
      <c r="CZ3790" s="53"/>
      <c r="DA3790" s="53"/>
      <c r="DB3790" s="12"/>
      <c r="DC3790" s="12"/>
    </row>
    <row r="3791" spans="1:107">
      <c r="A3791" s="52">
        <v>42382</v>
      </c>
      <c r="B3791" s="53">
        <v>317.83939732229999</v>
      </c>
      <c r="C3791" s="53">
        <v>263.24104628480001</v>
      </c>
      <c r="D3791" s="53">
        <v>139.9812391129</v>
      </c>
      <c r="E3791" s="53">
        <v>220.6722789504</v>
      </c>
      <c r="F3791" s="53">
        <v>436.54549622209998</v>
      </c>
      <c r="G3791" s="53">
        <v>394.87017474380002</v>
      </c>
      <c r="H3791" s="53">
        <v>223.78355026470001</v>
      </c>
      <c r="I3791" s="53">
        <v>252.6282534778</v>
      </c>
      <c r="J3791" s="53">
        <v>356.24967341460001</v>
      </c>
      <c r="K3791" s="53">
        <v>436.29966637249998</v>
      </c>
      <c r="L3791" s="53">
        <v>483.76469184109999</v>
      </c>
      <c r="M3791" s="53">
        <v>258.08771399739999</v>
      </c>
      <c r="N3791" s="53">
        <v>371.37344904640003</v>
      </c>
      <c r="O3791" s="53">
        <v>510.50472060549998</v>
      </c>
      <c r="P3791" s="53">
        <v>649.08915153459998</v>
      </c>
      <c r="Q3791" s="53">
        <v>653.66321296809997</v>
      </c>
      <c r="R3791" s="53">
        <v>518.05194250459999</v>
      </c>
      <c r="S3791" s="53">
        <v>244.90556244659999</v>
      </c>
      <c r="T3791" s="53">
        <v>243.97104675099999</v>
      </c>
      <c r="U3791" s="53">
        <v>246.4998495559</v>
      </c>
      <c r="V3791" s="53">
        <v>259.7737196974</v>
      </c>
      <c r="W3791" s="53">
        <v>258.67749914069998</v>
      </c>
      <c r="X3791" s="53">
        <v>280.29092816039997</v>
      </c>
      <c r="Y3791" s="53">
        <v>296.9347580841</v>
      </c>
      <c r="Z3791" s="53">
        <v>353.78016476179999</v>
      </c>
      <c r="AA3791" s="53">
        <v>245.43252300450001</v>
      </c>
      <c r="AB3791" s="53">
        <v>257.84475361120002</v>
      </c>
      <c r="AC3791" s="53">
        <v>274.36363261259999</v>
      </c>
      <c r="AD3791" s="53">
        <v>282.22612263949998</v>
      </c>
      <c r="AE3791" s="53">
        <v>456.12042804549998</v>
      </c>
      <c r="AF3791" s="53">
        <v>266.13226795209999</v>
      </c>
      <c r="AG3791" s="53">
        <v>258.3861409859</v>
      </c>
      <c r="AH3791" s="53">
        <v>269.50142257909999</v>
      </c>
      <c r="AI3791" s="53">
        <v>250.00040095209999</v>
      </c>
      <c r="AJ3791" s="53">
        <v>251.4381483059</v>
      </c>
      <c r="AK3791" s="53">
        <v>402.91569803729999</v>
      </c>
      <c r="AL3791" s="53">
        <v>253.94241552779999</v>
      </c>
      <c r="AM3791" s="53">
        <v>275.43535294089997</v>
      </c>
      <c r="AN3791" s="53">
        <v>435.14880223590001</v>
      </c>
      <c r="AO3791" s="53">
        <v>224.66937937509999</v>
      </c>
      <c r="AP3791" s="53">
        <v>271.47046561740001</v>
      </c>
      <c r="AQ3791" s="53">
        <v>235.44302283260001</v>
      </c>
      <c r="AR3791" s="53">
        <v>367.39096914539999</v>
      </c>
      <c r="AS3791" s="53">
        <v>264.78858641390002</v>
      </c>
      <c r="AT3791" s="53">
        <v>227.6315767916</v>
      </c>
      <c r="AU3791" s="53">
        <v>250.94871646359999</v>
      </c>
      <c r="AV3791" s="53">
        <v>362.4356120448</v>
      </c>
      <c r="AW3791" s="53">
        <v>321.4054831784</v>
      </c>
      <c r="AX3791" s="53">
        <v>446.69145933070001</v>
      </c>
      <c r="AY3791" s="53">
        <v>435.5341540878</v>
      </c>
      <c r="AZ3791" s="53">
        <v>206.815938768</v>
      </c>
      <c r="BA3791" s="53">
        <v>393.5711294802</v>
      </c>
      <c r="BB3791" s="53">
        <v>451.43409182699997</v>
      </c>
      <c r="BC3791" s="53">
        <v>523.6751521827</v>
      </c>
      <c r="BD3791" s="53">
        <v>560.15960758910001</v>
      </c>
      <c r="BE3791" s="53">
        <v>240.1604923564</v>
      </c>
      <c r="BF3791" s="53">
        <v>117.8753370407</v>
      </c>
      <c r="BG3791" s="53">
        <v>240.12830018400001</v>
      </c>
      <c r="BH3791" s="53">
        <v>243.67392252659999</v>
      </c>
      <c r="BI3791" s="53">
        <v>187.3692804113</v>
      </c>
      <c r="BJ3791" s="53">
        <v>189.10152955870001</v>
      </c>
      <c r="BK3791" s="53">
        <v>194.0467440729</v>
      </c>
      <c r="BL3791" s="53">
        <v>208.44604263459999</v>
      </c>
      <c r="BM3791" s="53">
        <v>216.79118982759999</v>
      </c>
      <c r="BN3791" s="53">
        <v>165.1009834107</v>
      </c>
      <c r="BO3791" s="53">
        <v>222.74114102710001</v>
      </c>
      <c r="BP3791" s="53">
        <v>248.22734263379999</v>
      </c>
      <c r="BQ3791" s="53">
        <v>226.04993339410001</v>
      </c>
      <c r="BR3791" s="53">
        <v>230.90630937099999</v>
      </c>
      <c r="BS3791" s="53">
        <v>148.65290083439999</v>
      </c>
      <c r="BT3791" s="53">
        <v>215.80616510120001</v>
      </c>
      <c r="BU3791" s="53">
        <v>187.38286203659999</v>
      </c>
      <c r="BV3791" s="53">
        <v>183.1649764252</v>
      </c>
      <c r="BW3791" s="53">
        <v>210.9501155943</v>
      </c>
      <c r="BX3791" s="53">
        <v>192.6458306056</v>
      </c>
      <c r="BY3791" s="53">
        <v>219.65071243360001</v>
      </c>
      <c r="BZ3791" s="53">
        <v>210.59149735599999</v>
      </c>
      <c r="CA3791" s="53">
        <v>240.5286746852</v>
      </c>
      <c r="CB3791" s="53">
        <v>303.14405299169999</v>
      </c>
      <c r="CC3791" s="53">
        <v>252.29301809340001</v>
      </c>
      <c r="CD3791" s="53">
        <v>244.90556244659999</v>
      </c>
      <c r="CE3791" s="53">
        <v>288.30570266109999</v>
      </c>
      <c r="CF3791" s="53">
        <v>315.80855540179999</v>
      </c>
      <c r="CG3791" s="53">
        <v>115.5406368129</v>
      </c>
      <c r="CH3791" s="53">
        <v>115.9208228514</v>
      </c>
      <c r="CI3791" s="53">
        <v>149.05429173830001</v>
      </c>
      <c r="CJ3791" s="53">
        <v>187.94845236680001</v>
      </c>
      <c r="CK3791" s="53">
        <v>189.68752141920001</v>
      </c>
      <c r="CL3791" s="53">
        <v>285.22524069550002</v>
      </c>
      <c r="CM3791" s="53">
        <v>187.29674420110001</v>
      </c>
      <c r="CN3791" s="53"/>
      <c r="CO3791" s="53"/>
      <c r="CP3791" s="53"/>
      <c r="CQ3791" s="53"/>
      <c r="CR3791" s="53"/>
      <c r="CS3791" s="53"/>
      <c r="CT3791" s="53"/>
      <c r="CU3791" s="53"/>
      <c r="CV3791" s="53"/>
      <c r="CW3791" s="53"/>
      <c r="CX3791" s="53"/>
      <c r="CY3791" s="53"/>
      <c r="CZ3791" s="53"/>
      <c r="DA3791" s="53"/>
      <c r="DB3791" s="12"/>
      <c r="DC3791" s="12"/>
    </row>
    <row r="3792" spans="1:107">
      <c r="A3792" s="52">
        <v>42383</v>
      </c>
      <c r="B3792" s="53">
        <v>317.61385165860003</v>
      </c>
      <c r="C3792" s="53">
        <v>263.27382263969997</v>
      </c>
      <c r="D3792" s="53">
        <v>139.9812391129</v>
      </c>
      <c r="E3792" s="53">
        <v>220.6722789504</v>
      </c>
      <c r="F3792" s="53">
        <v>435.98746533849999</v>
      </c>
      <c r="G3792" s="53">
        <v>394.3562192736</v>
      </c>
      <c r="H3792" s="53">
        <v>223.80372976070001</v>
      </c>
      <c r="I3792" s="53">
        <v>252.6282534778</v>
      </c>
      <c r="J3792" s="53">
        <v>356.32657686060003</v>
      </c>
      <c r="K3792" s="53">
        <v>437.0577550868</v>
      </c>
      <c r="L3792" s="53">
        <v>484.87069958260003</v>
      </c>
      <c r="M3792" s="53">
        <v>259.5963790065</v>
      </c>
      <c r="N3792" s="53">
        <v>372.74223622660003</v>
      </c>
      <c r="O3792" s="53">
        <v>512.84483559939997</v>
      </c>
      <c r="P3792" s="53">
        <v>647.12830331459998</v>
      </c>
      <c r="Q3792" s="53">
        <v>654.70308843759994</v>
      </c>
      <c r="R3792" s="53">
        <v>518.43119879079995</v>
      </c>
      <c r="S3792" s="53">
        <v>244.9276039472</v>
      </c>
      <c r="T3792" s="53">
        <v>243.99281090970001</v>
      </c>
      <c r="U3792" s="53">
        <v>246.5221989218</v>
      </c>
      <c r="V3792" s="53">
        <v>259.79690664809999</v>
      </c>
      <c r="W3792" s="53">
        <v>258.69968297439999</v>
      </c>
      <c r="X3792" s="53">
        <v>280.3458544961</v>
      </c>
      <c r="Y3792" s="53">
        <v>296.99460166799997</v>
      </c>
      <c r="Z3792" s="53">
        <v>353.4389131447</v>
      </c>
      <c r="AA3792" s="53">
        <v>245.4544994323</v>
      </c>
      <c r="AB3792" s="53">
        <v>257.87272666109999</v>
      </c>
      <c r="AC3792" s="53">
        <v>274.40538648990002</v>
      </c>
      <c r="AD3792" s="53">
        <v>282.37891774420001</v>
      </c>
      <c r="AE3792" s="53">
        <v>455.46510060999998</v>
      </c>
      <c r="AF3792" s="53">
        <v>266.15824538160001</v>
      </c>
      <c r="AG3792" s="53">
        <v>258.41365375779998</v>
      </c>
      <c r="AH3792" s="53">
        <v>269.52700406370002</v>
      </c>
      <c r="AI3792" s="53">
        <v>250.02290098820001</v>
      </c>
      <c r="AJ3792" s="53">
        <v>251.46068201840001</v>
      </c>
      <c r="AK3792" s="53">
        <v>402.91569803729999</v>
      </c>
      <c r="AL3792" s="53">
        <v>253.965173671</v>
      </c>
      <c r="AM3792" s="53">
        <v>275.45995208509999</v>
      </c>
      <c r="AN3792" s="53">
        <v>434.6209144302</v>
      </c>
      <c r="AO3792" s="53">
        <v>224.04587701080001</v>
      </c>
      <c r="AP3792" s="53">
        <v>271.4947106573</v>
      </c>
      <c r="AQ3792" s="53">
        <v>235.46521404340001</v>
      </c>
      <c r="AR3792" s="53">
        <v>367.21416460860002</v>
      </c>
      <c r="AS3792" s="53">
        <v>264.76343257129997</v>
      </c>
      <c r="AT3792" s="53">
        <v>227.5841445993</v>
      </c>
      <c r="AU3792" s="53">
        <v>250.9580420412</v>
      </c>
      <c r="AV3792" s="53">
        <v>362.56057121449999</v>
      </c>
      <c r="AW3792" s="53">
        <v>320.49696665649998</v>
      </c>
      <c r="AX3792" s="53">
        <v>446.75434086479999</v>
      </c>
      <c r="AY3792" s="53">
        <v>434.93058919689997</v>
      </c>
      <c r="AZ3792" s="53">
        <v>206.8214987401</v>
      </c>
      <c r="BA3792" s="53">
        <v>393.70543063169998</v>
      </c>
      <c r="BB3792" s="53">
        <v>451.385922725</v>
      </c>
      <c r="BC3792" s="53">
        <v>522.98796576489997</v>
      </c>
      <c r="BD3792" s="53">
        <v>557.76317791429994</v>
      </c>
      <c r="BE3792" s="53">
        <v>239.949988862</v>
      </c>
      <c r="BF3792" s="53">
        <v>117.8753370407</v>
      </c>
      <c r="BG3792" s="53">
        <v>239.9178249064</v>
      </c>
      <c r="BH3792" s="53">
        <v>243.79934984580001</v>
      </c>
      <c r="BI3792" s="53">
        <v>188.02222206319999</v>
      </c>
      <c r="BJ3792" s="53">
        <v>189.75437647589999</v>
      </c>
      <c r="BK3792" s="53">
        <v>194.73157435030001</v>
      </c>
      <c r="BL3792" s="53">
        <v>208.44604263459999</v>
      </c>
      <c r="BM3792" s="53">
        <v>216.8108379256</v>
      </c>
      <c r="BN3792" s="53">
        <v>165.1170990782</v>
      </c>
      <c r="BO3792" s="53">
        <v>222.4564136921</v>
      </c>
      <c r="BP3792" s="53">
        <v>248.06350543529999</v>
      </c>
      <c r="BQ3792" s="53">
        <v>225.7557111225</v>
      </c>
      <c r="BR3792" s="53">
        <v>230.61371757219999</v>
      </c>
      <c r="BS3792" s="53">
        <v>148.90668579460001</v>
      </c>
      <c r="BT3792" s="53">
        <v>214.8080120461</v>
      </c>
      <c r="BU3792" s="53">
        <v>187.09813342960001</v>
      </c>
      <c r="BV3792" s="53">
        <v>182.3813747893</v>
      </c>
      <c r="BW3792" s="53">
        <v>210.968925313</v>
      </c>
      <c r="BX3792" s="53">
        <v>192.66061082190001</v>
      </c>
      <c r="BY3792" s="53">
        <v>219.6826234566</v>
      </c>
      <c r="BZ3792" s="53">
        <v>210.6144427783</v>
      </c>
      <c r="CA3792" s="53">
        <v>240.59483919670001</v>
      </c>
      <c r="CB3792" s="53">
        <v>303.10044572189997</v>
      </c>
      <c r="CC3792" s="53">
        <v>251.79253228920001</v>
      </c>
      <c r="CD3792" s="53">
        <v>244.9276039472</v>
      </c>
      <c r="CE3792" s="53">
        <v>288.33483795550001</v>
      </c>
      <c r="CF3792" s="53">
        <v>315.80383439970001</v>
      </c>
      <c r="CG3792" s="53">
        <v>115.5515288348</v>
      </c>
      <c r="CH3792" s="53">
        <v>115.9307081014</v>
      </c>
      <c r="CI3792" s="53">
        <v>148.241656046</v>
      </c>
      <c r="CJ3792" s="53">
        <v>187.2554667409</v>
      </c>
      <c r="CK3792" s="53">
        <v>188.98201733089999</v>
      </c>
      <c r="CL3792" s="53">
        <v>284.23049401039998</v>
      </c>
      <c r="CM3792" s="53">
        <v>186.69598738490001</v>
      </c>
      <c r="CN3792" s="53"/>
      <c r="CO3792" s="53"/>
      <c r="CP3792" s="53"/>
      <c r="CQ3792" s="53"/>
      <c r="CR3792" s="53"/>
      <c r="CS3792" s="53"/>
      <c r="CT3792" s="53"/>
      <c r="CU3792" s="53"/>
      <c r="CV3792" s="53"/>
      <c r="CW3792" s="53"/>
      <c r="CX3792" s="53"/>
      <c r="CY3792" s="53"/>
      <c r="CZ3792" s="53"/>
      <c r="DA3792" s="53"/>
      <c r="DB3792" s="12"/>
      <c r="DC3792" s="12"/>
    </row>
    <row r="3793" spans="1:107">
      <c r="A3793" s="52">
        <v>42384</v>
      </c>
      <c r="B3793" s="53">
        <v>316.87516934929999</v>
      </c>
      <c r="C3793" s="53">
        <v>263.29410407609998</v>
      </c>
      <c r="D3793" s="53">
        <v>139.9812391129</v>
      </c>
      <c r="E3793" s="53">
        <v>220.6722789504</v>
      </c>
      <c r="F3793" s="53">
        <v>434.40835056020001</v>
      </c>
      <c r="G3793" s="53">
        <v>392.38476132030002</v>
      </c>
      <c r="H3793" s="53">
        <v>223.82390925679999</v>
      </c>
      <c r="I3793" s="53">
        <v>252.6282534778</v>
      </c>
      <c r="J3793" s="53">
        <v>355.37315366209998</v>
      </c>
      <c r="K3793" s="53">
        <v>443.1045716113</v>
      </c>
      <c r="L3793" s="53">
        <v>491.04264129400002</v>
      </c>
      <c r="M3793" s="53">
        <v>264.00067015000002</v>
      </c>
      <c r="N3793" s="53">
        <v>378.33076887990001</v>
      </c>
      <c r="O3793" s="53">
        <v>518.81895519919999</v>
      </c>
      <c r="P3793" s="53">
        <v>657.40762048340002</v>
      </c>
      <c r="Q3793" s="53">
        <v>661.34211621099996</v>
      </c>
      <c r="R3793" s="53">
        <v>528.7644168695</v>
      </c>
      <c r="S3793" s="53">
        <v>244.94957939610001</v>
      </c>
      <c r="T3793" s="53">
        <v>244.00731261839999</v>
      </c>
      <c r="U3793" s="53">
        <v>246.52647251549999</v>
      </c>
      <c r="V3793" s="53">
        <v>259.82612209619998</v>
      </c>
      <c r="W3793" s="53">
        <v>258.73208027980002</v>
      </c>
      <c r="X3793" s="53">
        <v>280.37074721969998</v>
      </c>
      <c r="Y3793" s="53">
        <v>297.0359280774</v>
      </c>
      <c r="Z3793" s="53">
        <v>352.446379331</v>
      </c>
      <c r="AA3793" s="53">
        <v>245.46328637319999</v>
      </c>
      <c r="AB3793" s="53">
        <v>257.89579464180002</v>
      </c>
      <c r="AC3793" s="53">
        <v>274.42815524069999</v>
      </c>
      <c r="AD3793" s="53">
        <v>282.34122124679999</v>
      </c>
      <c r="AE3793" s="53">
        <v>453.67227843950002</v>
      </c>
      <c r="AF3793" s="53">
        <v>266.18458215679999</v>
      </c>
      <c r="AG3793" s="53">
        <v>258.4379737113</v>
      </c>
      <c r="AH3793" s="53">
        <v>269.55406985820002</v>
      </c>
      <c r="AI3793" s="53">
        <v>250.04533359850001</v>
      </c>
      <c r="AJ3793" s="53">
        <v>251.4828949189</v>
      </c>
      <c r="AK3793" s="53">
        <v>402.91569803729999</v>
      </c>
      <c r="AL3793" s="53">
        <v>253.9876078069</v>
      </c>
      <c r="AM3793" s="53">
        <v>275.49298849949997</v>
      </c>
      <c r="AN3793" s="53">
        <v>432.39504962090001</v>
      </c>
      <c r="AO3793" s="53">
        <v>223.38459741829999</v>
      </c>
      <c r="AP3793" s="53">
        <v>271.5272715131</v>
      </c>
      <c r="AQ3793" s="53">
        <v>235.4833083284</v>
      </c>
      <c r="AR3793" s="53">
        <v>364.95861503110001</v>
      </c>
      <c r="AS3793" s="53">
        <v>264.52785382450003</v>
      </c>
      <c r="AT3793" s="53">
        <v>227.43017046209999</v>
      </c>
      <c r="AU3793" s="53">
        <v>250.67247695629999</v>
      </c>
      <c r="AV3793" s="53">
        <v>362.3629582291</v>
      </c>
      <c r="AW3793" s="53">
        <v>318.36842660230002</v>
      </c>
      <c r="AX3793" s="53">
        <v>445.83141710029997</v>
      </c>
      <c r="AY3793" s="53">
        <v>433.35139042219998</v>
      </c>
      <c r="AZ3793" s="53">
        <v>206.7828542382</v>
      </c>
      <c r="BA3793" s="53">
        <v>393.70147344029999</v>
      </c>
      <c r="BB3793" s="53">
        <v>449.58160268979998</v>
      </c>
      <c r="BC3793" s="53">
        <v>517.41751491089997</v>
      </c>
      <c r="BD3793" s="53">
        <v>552.06701488559997</v>
      </c>
      <c r="BE3793" s="53">
        <v>239.60236840869999</v>
      </c>
      <c r="BF3793" s="53">
        <v>117.8753370407</v>
      </c>
      <c r="BG3793" s="53">
        <v>239.5702510497</v>
      </c>
      <c r="BH3793" s="53">
        <v>243.6358530027</v>
      </c>
      <c r="BI3793" s="53">
        <v>191.16029864270001</v>
      </c>
      <c r="BJ3793" s="53">
        <v>192.92471457159999</v>
      </c>
      <c r="BK3793" s="53">
        <v>198.0072848053</v>
      </c>
      <c r="BL3793" s="53">
        <v>208.44604263459999</v>
      </c>
      <c r="BM3793" s="53">
        <v>216.84211305689999</v>
      </c>
      <c r="BN3793" s="53">
        <v>165.1334376737</v>
      </c>
      <c r="BO3793" s="53">
        <v>221.65069279799999</v>
      </c>
      <c r="BP3793" s="53">
        <v>246.32825498119999</v>
      </c>
      <c r="BQ3793" s="53">
        <v>224.62711755539999</v>
      </c>
      <c r="BR3793" s="53">
        <v>229.4360857712</v>
      </c>
      <c r="BS3793" s="53">
        <v>152.19643485099999</v>
      </c>
      <c r="BT3793" s="53">
        <v>212.73524953859999</v>
      </c>
      <c r="BU3793" s="53">
        <v>184.8923465044</v>
      </c>
      <c r="BV3793" s="53">
        <v>180.51880284949999</v>
      </c>
      <c r="BW3793" s="53">
        <v>210.98776601009999</v>
      </c>
      <c r="BX3793" s="53">
        <v>192.6753011934</v>
      </c>
      <c r="BY3793" s="53">
        <v>219.56218034099999</v>
      </c>
      <c r="BZ3793" s="53">
        <v>210.63777145989999</v>
      </c>
      <c r="CA3793" s="53">
        <v>240.55600278509999</v>
      </c>
      <c r="CB3793" s="53">
        <v>302.36772029050002</v>
      </c>
      <c r="CC3793" s="53">
        <v>250.6714114083</v>
      </c>
      <c r="CD3793" s="53">
        <v>244.94957939610001</v>
      </c>
      <c r="CE3793" s="53">
        <v>288.37301892020002</v>
      </c>
      <c r="CF3793" s="53">
        <v>315.86441899229999</v>
      </c>
      <c r="CG3793" s="53">
        <v>115.562950128</v>
      </c>
      <c r="CH3793" s="53">
        <v>115.943073789</v>
      </c>
      <c r="CI3793" s="53">
        <v>152.1539139274</v>
      </c>
      <c r="CJ3793" s="53">
        <v>191.18139000470001</v>
      </c>
      <c r="CK3793" s="53">
        <v>192.9474911842</v>
      </c>
      <c r="CL3793" s="53">
        <v>289.70521744080003</v>
      </c>
      <c r="CM3793" s="53">
        <v>183.55737707119999</v>
      </c>
      <c r="CN3793" s="53"/>
      <c r="CO3793" s="53"/>
      <c r="CP3793" s="53"/>
      <c r="CQ3793" s="53"/>
      <c r="CR3793" s="53"/>
      <c r="CS3793" s="53"/>
      <c r="CT3793" s="53"/>
      <c r="CU3793" s="53"/>
      <c r="CV3793" s="53"/>
      <c r="CW3793" s="53"/>
      <c r="CX3793" s="53"/>
      <c r="CY3793" s="53"/>
      <c r="CZ3793" s="53"/>
      <c r="DA3793" s="53"/>
      <c r="DB3793" s="12"/>
      <c r="DC3793" s="12"/>
    </row>
    <row r="3794" spans="1:107">
      <c r="A3794" s="52">
        <v>42387</v>
      </c>
      <c r="B3794" s="53">
        <v>316.85208428099997</v>
      </c>
      <c r="C3794" s="53">
        <v>263.36272393079997</v>
      </c>
      <c r="D3794" s="53">
        <v>139.9812391129</v>
      </c>
      <c r="E3794" s="53">
        <v>220.6722789504</v>
      </c>
      <c r="F3794" s="53">
        <v>433.99973066199999</v>
      </c>
      <c r="G3794" s="53">
        <v>392.826190462</v>
      </c>
      <c r="H3794" s="53">
        <v>223.88444550969999</v>
      </c>
      <c r="I3794" s="53">
        <v>252.6282534778</v>
      </c>
      <c r="J3794" s="53">
        <v>355.8078822841</v>
      </c>
      <c r="K3794" s="53">
        <v>443.58367740360001</v>
      </c>
      <c r="L3794" s="53">
        <v>491.91504783250002</v>
      </c>
      <c r="M3794" s="53">
        <v>264.61161005370002</v>
      </c>
      <c r="N3794" s="53">
        <v>379.09420707330003</v>
      </c>
      <c r="O3794" s="53">
        <v>519.66546333760004</v>
      </c>
      <c r="P3794" s="53">
        <v>658.50844099519998</v>
      </c>
      <c r="Q3794" s="53">
        <v>662.43533986980003</v>
      </c>
      <c r="R3794" s="53">
        <v>528.23477870900001</v>
      </c>
      <c r="S3794" s="53">
        <v>245.01551165789999</v>
      </c>
      <c r="T3794" s="53">
        <v>244.07149610670001</v>
      </c>
      <c r="U3794" s="53">
        <v>246.59289389200001</v>
      </c>
      <c r="V3794" s="53">
        <v>259.89217972540001</v>
      </c>
      <c r="W3794" s="53">
        <v>258.7989616735</v>
      </c>
      <c r="X3794" s="53">
        <v>280.44485576289998</v>
      </c>
      <c r="Y3794" s="53">
        <v>297.0815158895</v>
      </c>
      <c r="Z3794" s="53">
        <v>352.20830324159999</v>
      </c>
      <c r="AA3794" s="53">
        <v>245.52845630670001</v>
      </c>
      <c r="AB3794" s="53">
        <v>257.963569237</v>
      </c>
      <c r="AC3794" s="53">
        <v>274.50242117179999</v>
      </c>
      <c r="AD3794" s="53">
        <v>282.36808255300002</v>
      </c>
      <c r="AE3794" s="53">
        <v>453.20164103280001</v>
      </c>
      <c r="AF3794" s="53">
        <v>266.2597367825</v>
      </c>
      <c r="AG3794" s="53">
        <v>258.50907690610001</v>
      </c>
      <c r="AH3794" s="53">
        <v>269.63076570940001</v>
      </c>
      <c r="AI3794" s="53">
        <v>250.11242909629999</v>
      </c>
      <c r="AJ3794" s="53">
        <v>251.55069268829999</v>
      </c>
      <c r="AK3794" s="53">
        <v>402.91569803729999</v>
      </c>
      <c r="AL3794" s="53">
        <v>254.05608082680001</v>
      </c>
      <c r="AM3794" s="53">
        <v>275.56583516180001</v>
      </c>
      <c r="AN3794" s="53">
        <v>432.88107609150001</v>
      </c>
      <c r="AO3794" s="53">
        <v>223.52401167139999</v>
      </c>
      <c r="AP3794" s="53">
        <v>271.5990695488</v>
      </c>
      <c r="AQ3794" s="53">
        <v>235.54891390329999</v>
      </c>
      <c r="AR3794" s="53">
        <v>365.36584238810002</v>
      </c>
      <c r="AS3794" s="53">
        <v>264.74107396609998</v>
      </c>
      <c r="AT3794" s="53">
        <v>227.49887233530001</v>
      </c>
      <c r="AU3794" s="53">
        <v>251.021615096</v>
      </c>
      <c r="AV3794" s="53">
        <v>362.57405132539998</v>
      </c>
      <c r="AW3794" s="53">
        <v>317.44271402930002</v>
      </c>
      <c r="AX3794" s="53">
        <v>445.96952200110002</v>
      </c>
      <c r="AY3794" s="53">
        <v>433.0025924437</v>
      </c>
      <c r="AZ3794" s="53">
        <v>207.04464492669999</v>
      </c>
      <c r="BA3794" s="53">
        <v>394.23592918050002</v>
      </c>
      <c r="BB3794" s="53">
        <v>450.13043883429998</v>
      </c>
      <c r="BC3794" s="53">
        <v>517.88356177790001</v>
      </c>
      <c r="BD3794" s="53">
        <v>552.54955415250004</v>
      </c>
      <c r="BE3794" s="53">
        <v>239.62046752059999</v>
      </c>
      <c r="BF3794" s="53">
        <v>117.8753370407</v>
      </c>
      <c r="BG3794" s="53">
        <v>239.58834773550001</v>
      </c>
      <c r="BH3794" s="53">
        <v>243.9464961809</v>
      </c>
      <c r="BI3794" s="53">
        <v>191.39312836740001</v>
      </c>
      <c r="BJ3794" s="53">
        <v>193.16015595510001</v>
      </c>
      <c r="BK3794" s="53">
        <v>198.25282045660001</v>
      </c>
      <c r="BL3794" s="53">
        <v>208.78538750089999</v>
      </c>
      <c r="BM3794" s="53">
        <v>216.89478385659999</v>
      </c>
      <c r="BN3794" s="53">
        <v>165.1800614924</v>
      </c>
      <c r="BO3794" s="53">
        <v>221.4422002968</v>
      </c>
      <c r="BP3794" s="53">
        <v>246.62429174510001</v>
      </c>
      <c r="BQ3794" s="53">
        <v>224.8798209361</v>
      </c>
      <c r="BR3794" s="53">
        <v>229.69514577339999</v>
      </c>
      <c r="BS3794" s="53">
        <v>152.09454230540001</v>
      </c>
      <c r="BT3794" s="53">
        <v>211.98846278869999</v>
      </c>
      <c r="BU3794" s="53">
        <v>185.05813158660001</v>
      </c>
      <c r="BV3794" s="53">
        <v>180.67658697440001</v>
      </c>
      <c r="BW3794" s="53">
        <v>211.04433334710001</v>
      </c>
      <c r="BX3794" s="53">
        <v>192.71958440020001</v>
      </c>
      <c r="BY3794" s="53">
        <v>219.7490931127</v>
      </c>
      <c r="BZ3794" s="53">
        <v>210.70674243409999</v>
      </c>
      <c r="CA3794" s="53">
        <v>240.69968949759999</v>
      </c>
      <c r="CB3794" s="53">
        <v>302.39131348659998</v>
      </c>
      <c r="CC3794" s="53">
        <v>250.25092945259999</v>
      </c>
      <c r="CD3794" s="53">
        <v>245.01551165789999</v>
      </c>
      <c r="CE3794" s="53">
        <v>288.79165772599998</v>
      </c>
      <c r="CF3794" s="53">
        <v>316.28872647650002</v>
      </c>
      <c r="CG3794" s="53">
        <v>115.5955638456</v>
      </c>
      <c r="CH3794" s="53">
        <v>115.97517544199999</v>
      </c>
      <c r="CI3794" s="53">
        <v>151.79612162559999</v>
      </c>
      <c r="CJ3794" s="53">
        <v>191.09206451919999</v>
      </c>
      <c r="CK3794" s="53">
        <v>192.8578024043</v>
      </c>
      <c r="CL3794" s="53">
        <v>289.80121268950001</v>
      </c>
      <c r="CM3794" s="53">
        <v>185.86392857179999</v>
      </c>
      <c r="CN3794" s="53"/>
      <c r="CO3794" s="53"/>
      <c r="CP3794" s="53"/>
      <c r="CQ3794" s="53"/>
      <c r="CR3794" s="53"/>
      <c r="CS3794" s="53"/>
      <c r="CT3794" s="53"/>
      <c r="CU3794" s="53"/>
      <c r="CV3794" s="53"/>
      <c r="CW3794" s="53"/>
      <c r="CX3794" s="53"/>
      <c r="CY3794" s="53"/>
      <c r="CZ3794" s="53"/>
      <c r="DA3794" s="53"/>
      <c r="DB3794" s="12"/>
      <c r="DC3794" s="12"/>
    </row>
    <row r="3795" spans="1:107">
      <c r="A3795" s="52">
        <v>42388</v>
      </c>
      <c r="B3795" s="53">
        <v>317.3588847968</v>
      </c>
      <c r="C3795" s="53">
        <v>263.37792110549998</v>
      </c>
      <c r="D3795" s="53">
        <v>139.9812391129</v>
      </c>
      <c r="E3795" s="53">
        <v>220.6722789504</v>
      </c>
      <c r="F3795" s="53">
        <v>434.90905504879998</v>
      </c>
      <c r="G3795" s="53">
        <v>394.40414340069998</v>
      </c>
      <c r="H3795" s="53">
        <v>223.9046250058</v>
      </c>
      <c r="I3795" s="53">
        <v>252.6282534778</v>
      </c>
      <c r="J3795" s="53">
        <v>356.9122883814</v>
      </c>
      <c r="K3795" s="53">
        <v>442.96036402700003</v>
      </c>
      <c r="L3795" s="53">
        <v>491.12348055270002</v>
      </c>
      <c r="M3795" s="53">
        <v>263.93951974819998</v>
      </c>
      <c r="N3795" s="53">
        <v>378.21531239879999</v>
      </c>
      <c r="O3795" s="53">
        <v>519.31625041990003</v>
      </c>
      <c r="P3795" s="53">
        <v>658.26434302220002</v>
      </c>
      <c r="Q3795" s="53">
        <v>661.62757809710001</v>
      </c>
      <c r="R3795" s="53">
        <v>528.05772716299998</v>
      </c>
      <c r="S3795" s="53">
        <v>245.037563054</v>
      </c>
      <c r="T3795" s="53">
        <v>244.0927115694</v>
      </c>
      <c r="U3795" s="53">
        <v>246.6133293378</v>
      </c>
      <c r="V3795" s="53">
        <v>259.90950130980002</v>
      </c>
      <c r="W3795" s="53">
        <v>258.8131257128</v>
      </c>
      <c r="X3795" s="53">
        <v>280.46678642320001</v>
      </c>
      <c r="Y3795" s="53">
        <v>297.05800153050001</v>
      </c>
      <c r="Z3795" s="53">
        <v>352.78776540799998</v>
      </c>
      <c r="AA3795" s="53">
        <v>245.55288141790001</v>
      </c>
      <c r="AB3795" s="53">
        <v>257.98049293759999</v>
      </c>
      <c r="AC3795" s="53">
        <v>274.51441745559998</v>
      </c>
      <c r="AD3795" s="53">
        <v>282.46467432499998</v>
      </c>
      <c r="AE3795" s="53">
        <v>454.22332533209999</v>
      </c>
      <c r="AF3795" s="53">
        <v>266.2854103212</v>
      </c>
      <c r="AG3795" s="53">
        <v>258.53320454480001</v>
      </c>
      <c r="AH3795" s="53">
        <v>269.65701697140003</v>
      </c>
      <c r="AI3795" s="53">
        <v>250.1348697393</v>
      </c>
      <c r="AJ3795" s="53">
        <v>251.5732900877</v>
      </c>
      <c r="AK3795" s="53">
        <v>402.91569803729999</v>
      </c>
      <c r="AL3795" s="53">
        <v>254.07890329119999</v>
      </c>
      <c r="AM3795" s="53">
        <v>275.58934617739999</v>
      </c>
      <c r="AN3795" s="53">
        <v>434.67428888990003</v>
      </c>
      <c r="AO3795" s="53">
        <v>223.21592402940001</v>
      </c>
      <c r="AP3795" s="53">
        <v>271.62224212379999</v>
      </c>
      <c r="AQ3795" s="53">
        <v>235.57037389140001</v>
      </c>
      <c r="AR3795" s="53">
        <v>367.26150105519997</v>
      </c>
      <c r="AS3795" s="53">
        <v>265.05808892419998</v>
      </c>
      <c r="AT3795" s="53">
        <v>227.90499491750001</v>
      </c>
      <c r="AU3795" s="53">
        <v>251.24098693560001</v>
      </c>
      <c r="AV3795" s="53">
        <v>362.9637885747</v>
      </c>
      <c r="AW3795" s="53">
        <v>318.10620778589998</v>
      </c>
      <c r="AX3795" s="53">
        <v>447.0849867325</v>
      </c>
      <c r="AY3795" s="53">
        <v>434.30678259000001</v>
      </c>
      <c r="AZ3795" s="53">
        <v>207.1467460938</v>
      </c>
      <c r="BA3795" s="53">
        <v>394.58794273749999</v>
      </c>
      <c r="BB3795" s="53">
        <v>451.3918282706</v>
      </c>
      <c r="BC3795" s="53">
        <v>522.59061701049995</v>
      </c>
      <c r="BD3795" s="53">
        <v>556.74427670119996</v>
      </c>
      <c r="BE3795" s="53">
        <v>240.07228652520001</v>
      </c>
      <c r="BF3795" s="53">
        <v>117.8753370407</v>
      </c>
      <c r="BG3795" s="53">
        <v>240.04010617629999</v>
      </c>
      <c r="BH3795" s="53">
        <v>244.3023488426</v>
      </c>
      <c r="BI3795" s="53">
        <v>190.9946427525</v>
      </c>
      <c r="BJ3795" s="53">
        <v>192.7571029405</v>
      </c>
      <c r="BK3795" s="53">
        <v>197.83489971910001</v>
      </c>
      <c r="BL3795" s="53">
        <v>209.34119734000001</v>
      </c>
      <c r="BM3795" s="53">
        <v>216.90866100330001</v>
      </c>
      <c r="BN3795" s="53">
        <v>165.1959886347</v>
      </c>
      <c r="BO3795" s="53">
        <v>221.90617015390001</v>
      </c>
      <c r="BP3795" s="53">
        <v>248.03996523449999</v>
      </c>
      <c r="BQ3795" s="53">
        <v>225.7831460781</v>
      </c>
      <c r="BR3795" s="53">
        <v>230.63906833850001</v>
      </c>
      <c r="BS3795" s="53">
        <v>152.1809584989</v>
      </c>
      <c r="BT3795" s="53">
        <v>212.69407855349999</v>
      </c>
      <c r="BU3795" s="53">
        <v>186.94491728470001</v>
      </c>
      <c r="BV3795" s="53">
        <v>182.04820721679999</v>
      </c>
      <c r="BW3795" s="53">
        <v>211.06322181499999</v>
      </c>
      <c r="BX3795" s="53">
        <v>192.73411866879999</v>
      </c>
      <c r="BY3795" s="53">
        <v>219.82493942959999</v>
      </c>
      <c r="BZ3795" s="53">
        <v>210.7307010129</v>
      </c>
      <c r="CA3795" s="53">
        <v>240.81243217869999</v>
      </c>
      <c r="CB3795" s="53">
        <v>303.1500733245</v>
      </c>
      <c r="CC3795" s="53">
        <v>250.62396620379999</v>
      </c>
      <c r="CD3795" s="53">
        <v>245.037563054</v>
      </c>
      <c r="CE3795" s="53">
        <v>288.84460312800002</v>
      </c>
      <c r="CF3795" s="53">
        <v>316.2257070608</v>
      </c>
      <c r="CG3795" s="53">
        <v>115.6057608842</v>
      </c>
      <c r="CH3795" s="53">
        <v>115.9874181058</v>
      </c>
      <c r="CI3795" s="53">
        <v>152.3749455</v>
      </c>
      <c r="CJ3795" s="53">
        <v>191.3126548182</v>
      </c>
      <c r="CK3795" s="53">
        <v>193.0795411606</v>
      </c>
      <c r="CL3795" s="53">
        <v>290.06702412639999</v>
      </c>
      <c r="CM3795" s="53">
        <v>185.44314886859999</v>
      </c>
      <c r="CN3795" s="53"/>
      <c r="CO3795" s="53"/>
      <c r="CP3795" s="53"/>
      <c r="CQ3795" s="53"/>
      <c r="CR3795" s="53"/>
      <c r="CS3795" s="53"/>
      <c r="CT3795" s="53"/>
      <c r="CU3795" s="53"/>
      <c r="CV3795" s="53"/>
      <c r="CW3795" s="53"/>
      <c r="CX3795" s="53"/>
      <c r="CY3795" s="53"/>
      <c r="CZ3795" s="53"/>
      <c r="DA3795" s="53"/>
      <c r="DB3795" s="12"/>
      <c r="DC3795" s="12"/>
    </row>
    <row r="3796" spans="1:107">
      <c r="A3796" s="52">
        <v>42389</v>
      </c>
      <c r="B3796" s="53">
        <v>317.04710791539998</v>
      </c>
      <c r="C3796" s="53">
        <v>263.39262339250001</v>
      </c>
      <c r="D3796" s="53">
        <v>139.9812391129</v>
      </c>
      <c r="E3796" s="53">
        <v>220.6722789504</v>
      </c>
      <c r="F3796" s="53">
        <v>433.86782804580002</v>
      </c>
      <c r="G3796" s="53">
        <v>394.32792137069998</v>
      </c>
      <c r="H3796" s="53">
        <v>223.92480450190001</v>
      </c>
      <c r="I3796" s="53">
        <v>252.6282534778</v>
      </c>
      <c r="J3796" s="53">
        <v>357.0108553009</v>
      </c>
      <c r="K3796" s="53">
        <v>450.89209967530002</v>
      </c>
      <c r="L3796" s="53">
        <v>499.99844973879999</v>
      </c>
      <c r="M3796" s="53">
        <v>269.86702222439999</v>
      </c>
      <c r="N3796" s="53">
        <v>387.05996210580003</v>
      </c>
      <c r="O3796" s="53">
        <v>529.6507894435</v>
      </c>
      <c r="P3796" s="53">
        <v>670.05803936480004</v>
      </c>
      <c r="Q3796" s="53">
        <v>669.84835124280005</v>
      </c>
      <c r="R3796" s="53">
        <v>537.28917599249996</v>
      </c>
      <c r="S3796" s="53">
        <v>245.0597525666</v>
      </c>
      <c r="T3796" s="53">
        <v>244.11407351400001</v>
      </c>
      <c r="U3796" s="53">
        <v>246.62165672020001</v>
      </c>
      <c r="V3796" s="53">
        <v>259.92570593559998</v>
      </c>
      <c r="W3796" s="53">
        <v>258.82507254519999</v>
      </c>
      <c r="X3796" s="53">
        <v>280.49354467699999</v>
      </c>
      <c r="Y3796" s="53">
        <v>297.03997487710001</v>
      </c>
      <c r="Z3796" s="53">
        <v>352.13386481629999</v>
      </c>
      <c r="AA3796" s="53">
        <v>245.56582344040001</v>
      </c>
      <c r="AB3796" s="53">
        <v>257.99325968030001</v>
      </c>
      <c r="AC3796" s="53">
        <v>274.542435689</v>
      </c>
      <c r="AD3796" s="53">
        <v>282.34885154839998</v>
      </c>
      <c r="AE3796" s="53">
        <v>453.05056911439999</v>
      </c>
      <c r="AF3796" s="53">
        <v>266.30881008770001</v>
      </c>
      <c r="AG3796" s="53">
        <v>258.55691969830002</v>
      </c>
      <c r="AH3796" s="53">
        <v>269.68039767110002</v>
      </c>
      <c r="AI3796" s="53">
        <v>250.15745135949999</v>
      </c>
      <c r="AJ3796" s="53">
        <v>251.5975835831</v>
      </c>
      <c r="AK3796" s="53">
        <v>402.91569803729999</v>
      </c>
      <c r="AL3796" s="53">
        <v>254.10343874430001</v>
      </c>
      <c r="AM3796" s="53">
        <v>275.60596997419998</v>
      </c>
      <c r="AN3796" s="53">
        <v>434.60262878349999</v>
      </c>
      <c r="AO3796" s="53">
        <v>222.72769379409999</v>
      </c>
      <c r="AP3796" s="53">
        <v>271.63862662129998</v>
      </c>
      <c r="AQ3796" s="53">
        <v>235.58678903649999</v>
      </c>
      <c r="AR3796" s="53">
        <v>367.28697935299999</v>
      </c>
      <c r="AS3796" s="53">
        <v>265.04806895979999</v>
      </c>
      <c r="AT3796" s="53">
        <v>227.7628726081</v>
      </c>
      <c r="AU3796" s="53">
        <v>251.3125846122</v>
      </c>
      <c r="AV3796" s="53">
        <v>362.80665454799998</v>
      </c>
      <c r="AW3796" s="53">
        <v>316.66294771209999</v>
      </c>
      <c r="AX3796" s="53">
        <v>446.57154114650001</v>
      </c>
      <c r="AY3796" s="53">
        <v>433.64444886690001</v>
      </c>
      <c r="AZ3796" s="53">
        <v>207.21489353449999</v>
      </c>
      <c r="BA3796" s="53">
        <v>394.6670725898</v>
      </c>
      <c r="BB3796" s="53">
        <v>451.66670162629998</v>
      </c>
      <c r="BC3796" s="53">
        <v>522.24761257030002</v>
      </c>
      <c r="BD3796" s="53">
        <v>556.15734001290002</v>
      </c>
      <c r="BE3796" s="53">
        <v>240.05874206440001</v>
      </c>
      <c r="BF3796" s="53">
        <v>117.8753370407</v>
      </c>
      <c r="BG3796" s="53">
        <v>240.02656353099999</v>
      </c>
      <c r="BH3796" s="53">
        <v>244.09202008509999</v>
      </c>
      <c r="BI3796" s="53">
        <v>195.33368005220001</v>
      </c>
      <c r="BJ3796" s="53">
        <v>197.13268492949999</v>
      </c>
      <c r="BK3796" s="53">
        <v>202.34785209309999</v>
      </c>
      <c r="BL3796" s="53">
        <v>209.52132890839999</v>
      </c>
      <c r="BM3796" s="53">
        <v>216.91014121890001</v>
      </c>
      <c r="BN3796" s="53">
        <v>165.21050519260001</v>
      </c>
      <c r="BO3796" s="53">
        <v>221.3748988598</v>
      </c>
      <c r="BP3796" s="53">
        <v>248.05721831220001</v>
      </c>
      <c r="BQ3796" s="53">
        <v>225.7395115219</v>
      </c>
      <c r="BR3796" s="53">
        <v>230.59775779860001</v>
      </c>
      <c r="BS3796" s="53">
        <v>155.12410041679999</v>
      </c>
      <c r="BT3796" s="53">
        <v>211.0169050392</v>
      </c>
      <c r="BU3796" s="53">
        <v>186.78561563459999</v>
      </c>
      <c r="BV3796" s="53">
        <v>181.85628647990001</v>
      </c>
      <c r="BW3796" s="53">
        <v>211.08225268210001</v>
      </c>
      <c r="BX3796" s="53">
        <v>192.7488467677</v>
      </c>
      <c r="BY3796" s="53">
        <v>219.8733625321</v>
      </c>
      <c r="BZ3796" s="53">
        <v>210.75417055680001</v>
      </c>
      <c r="CA3796" s="53">
        <v>240.7970314101</v>
      </c>
      <c r="CB3796" s="53">
        <v>300.61942568400002</v>
      </c>
      <c r="CC3796" s="53">
        <v>248.0069863997</v>
      </c>
      <c r="CD3796" s="53">
        <v>245.0597525666</v>
      </c>
      <c r="CE3796" s="53">
        <v>288.84656421850002</v>
      </c>
      <c r="CF3796" s="53">
        <v>316.18079678309999</v>
      </c>
      <c r="CG3796" s="53">
        <v>115.6165750354</v>
      </c>
      <c r="CH3796" s="53">
        <v>115.99871078859999</v>
      </c>
      <c r="CI3796" s="53">
        <v>154.22998507779999</v>
      </c>
      <c r="CJ3796" s="53">
        <v>194.28350697830001</v>
      </c>
      <c r="CK3796" s="53">
        <v>196.0743545494</v>
      </c>
      <c r="CL3796" s="53">
        <v>294.76355853619998</v>
      </c>
      <c r="CM3796" s="53">
        <v>183.35698202079999</v>
      </c>
      <c r="CN3796" s="53"/>
      <c r="CO3796" s="53"/>
      <c r="CP3796" s="53"/>
      <c r="CQ3796" s="53"/>
      <c r="CR3796" s="53"/>
      <c r="CS3796" s="53"/>
      <c r="CT3796" s="53"/>
      <c r="CU3796" s="53"/>
      <c r="CV3796" s="53"/>
      <c r="CW3796" s="53"/>
      <c r="CX3796" s="53"/>
      <c r="CY3796" s="53"/>
      <c r="CZ3796" s="53"/>
      <c r="DA3796" s="53"/>
      <c r="DB3796" s="12"/>
      <c r="DC3796" s="12"/>
    </row>
    <row r="3797" spans="1:107">
      <c r="A3797" s="52">
        <v>42390</v>
      </c>
      <c r="B3797" s="53">
        <v>317.16634705130002</v>
      </c>
      <c r="C3797" s="53">
        <v>263.4196118452</v>
      </c>
      <c r="D3797" s="53">
        <v>139.9812391129</v>
      </c>
      <c r="E3797" s="53">
        <v>220.6722789504</v>
      </c>
      <c r="F3797" s="53">
        <v>433.99420570960001</v>
      </c>
      <c r="G3797" s="53">
        <v>394.8182902405</v>
      </c>
      <c r="H3797" s="53">
        <v>223.9449817627</v>
      </c>
      <c r="I3797" s="53">
        <v>252.6282534778</v>
      </c>
      <c r="J3797" s="53">
        <v>357.41005215429999</v>
      </c>
      <c r="K3797" s="53">
        <v>449.76204086910002</v>
      </c>
      <c r="L3797" s="53">
        <v>499.1104237934</v>
      </c>
      <c r="M3797" s="53">
        <v>268.10389794380001</v>
      </c>
      <c r="N3797" s="53">
        <v>384.84345451389999</v>
      </c>
      <c r="O3797" s="53">
        <v>527.9759864371</v>
      </c>
      <c r="P3797" s="53">
        <v>670.61561860790005</v>
      </c>
      <c r="Q3797" s="53">
        <v>670.72692714230004</v>
      </c>
      <c r="R3797" s="53">
        <v>534.42533080149997</v>
      </c>
      <c r="S3797" s="53">
        <v>245.08242059369999</v>
      </c>
      <c r="T3797" s="53">
        <v>244.1365096593</v>
      </c>
      <c r="U3797" s="53">
        <v>246.64394544109999</v>
      </c>
      <c r="V3797" s="53">
        <v>259.95009577360003</v>
      </c>
      <c r="W3797" s="53">
        <v>258.84870536220001</v>
      </c>
      <c r="X3797" s="53">
        <v>280.52920336109997</v>
      </c>
      <c r="Y3797" s="53">
        <v>297.08918028289997</v>
      </c>
      <c r="Z3797" s="53">
        <v>352.22167177249997</v>
      </c>
      <c r="AA3797" s="53">
        <v>245.58803375150001</v>
      </c>
      <c r="AB3797" s="53">
        <v>258.01767616910001</v>
      </c>
      <c r="AC3797" s="53">
        <v>274.57252995480002</v>
      </c>
      <c r="AD3797" s="53">
        <v>282.39109293439998</v>
      </c>
      <c r="AE3797" s="53">
        <v>453.18890771219998</v>
      </c>
      <c r="AF3797" s="53">
        <v>266.33573315370001</v>
      </c>
      <c r="AG3797" s="53">
        <v>258.58118853889999</v>
      </c>
      <c r="AH3797" s="53">
        <v>269.70825062300003</v>
      </c>
      <c r="AI3797" s="53">
        <v>250.18059092370001</v>
      </c>
      <c r="AJ3797" s="53">
        <v>251.62093401960001</v>
      </c>
      <c r="AK3797" s="53">
        <v>402.91569803729999</v>
      </c>
      <c r="AL3797" s="53">
        <v>254.12702174590001</v>
      </c>
      <c r="AM3797" s="53">
        <v>275.62395418990002</v>
      </c>
      <c r="AN3797" s="53">
        <v>435.11123245070002</v>
      </c>
      <c r="AO3797" s="53">
        <v>222.39252271589999</v>
      </c>
      <c r="AP3797" s="53">
        <v>271.6563519545</v>
      </c>
      <c r="AQ3797" s="53">
        <v>235.6039172541</v>
      </c>
      <c r="AR3797" s="53">
        <v>367.49380673650001</v>
      </c>
      <c r="AS3797" s="53">
        <v>265.03724219970002</v>
      </c>
      <c r="AT3797" s="53">
        <v>227.63777939049999</v>
      </c>
      <c r="AU3797" s="53">
        <v>251.37265228909999</v>
      </c>
      <c r="AV3797" s="53">
        <v>362.7552606104</v>
      </c>
      <c r="AW3797" s="53">
        <v>317.01903325960001</v>
      </c>
      <c r="AX3797" s="53">
        <v>446.06976111360001</v>
      </c>
      <c r="AY3797" s="53">
        <v>433.26453928640001</v>
      </c>
      <c r="AZ3797" s="53">
        <v>207.19138611529999</v>
      </c>
      <c r="BA3797" s="53">
        <v>395.25858169119999</v>
      </c>
      <c r="BB3797" s="53">
        <v>451.96881596200001</v>
      </c>
      <c r="BC3797" s="53">
        <v>522.34888819000003</v>
      </c>
      <c r="BD3797" s="53">
        <v>557.85575248680004</v>
      </c>
      <c r="BE3797" s="53">
        <v>240.03298162350001</v>
      </c>
      <c r="BF3797" s="53">
        <v>117.8753370407</v>
      </c>
      <c r="BG3797" s="53">
        <v>240.00080654320001</v>
      </c>
      <c r="BH3797" s="53">
        <v>243.71977036440001</v>
      </c>
      <c r="BI3797" s="53">
        <v>194.2882482508</v>
      </c>
      <c r="BJ3797" s="53">
        <v>196.07119917279999</v>
      </c>
      <c r="BK3797" s="53">
        <v>201.2411295812</v>
      </c>
      <c r="BL3797" s="53">
        <v>209.60109821469999</v>
      </c>
      <c r="BM3797" s="53">
        <v>216.93374107630001</v>
      </c>
      <c r="BN3797" s="53">
        <v>165.22720750639999</v>
      </c>
      <c r="BO3797" s="53">
        <v>221.4393812683</v>
      </c>
      <c r="BP3797" s="53">
        <v>248.13665126250001</v>
      </c>
      <c r="BQ3797" s="53">
        <v>226.02023125580001</v>
      </c>
      <c r="BR3797" s="53">
        <v>230.87305545550001</v>
      </c>
      <c r="BS3797" s="53">
        <v>154.06577902430001</v>
      </c>
      <c r="BT3797" s="53">
        <v>211.788499981</v>
      </c>
      <c r="BU3797" s="53">
        <v>186.79979960119999</v>
      </c>
      <c r="BV3797" s="53">
        <v>182.4116454821</v>
      </c>
      <c r="BW3797" s="53">
        <v>211.1016487958</v>
      </c>
      <c r="BX3797" s="53">
        <v>192.763929365</v>
      </c>
      <c r="BY3797" s="53">
        <v>219.87286838590001</v>
      </c>
      <c r="BZ3797" s="53">
        <v>210.7241348121</v>
      </c>
      <c r="CA3797" s="53">
        <v>240.80806118039999</v>
      </c>
      <c r="CB3797" s="53">
        <v>301.36714194429999</v>
      </c>
      <c r="CC3797" s="53">
        <v>248.2313745916</v>
      </c>
      <c r="CD3797" s="53">
        <v>245.08242059369999</v>
      </c>
      <c r="CE3797" s="53">
        <v>289.04234689269998</v>
      </c>
      <c r="CF3797" s="53">
        <v>316.21261282199998</v>
      </c>
      <c r="CG3797" s="53">
        <v>115.6251448931</v>
      </c>
      <c r="CH3797" s="53">
        <v>116.00055826259999</v>
      </c>
      <c r="CI3797" s="53">
        <v>154.9428649148</v>
      </c>
      <c r="CJ3797" s="53">
        <v>195.47048679880001</v>
      </c>
      <c r="CK3797" s="53">
        <v>197.26581079499999</v>
      </c>
      <c r="CL3797" s="53">
        <v>296.4527650393</v>
      </c>
      <c r="CM3797" s="53">
        <v>183.80171339820001</v>
      </c>
      <c r="CN3797" s="53"/>
      <c r="CO3797" s="53"/>
      <c r="CP3797" s="53"/>
      <c r="CQ3797" s="53"/>
      <c r="CR3797" s="53"/>
      <c r="CS3797" s="53"/>
      <c r="CT3797" s="53"/>
      <c r="CU3797" s="53"/>
      <c r="CV3797" s="53"/>
      <c r="CW3797" s="53"/>
      <c r="CX3797" s="53"/>
      <c r="CY3797" s="53"/>
      <c r="CZ3797" s="53"/>
      <c r="DA3797" s="53"/>
      <c r="DB3797" s="12"/>
      <c r="DC3797" s="12"/>
    </row>
    <row r="3798" spans="1:107">
      <c r="A3798" s="52">
        <v>42391</v>
      </c>
      <c r="B3798" s="53">
        <v>317.54942313330002</v>
      </c>
      <c r="C3798" s="53">
        <v>263.44676179269999</v>
      </c>
      <c r="D3798" s="53">
        <v>139.9812391129</v>
      </c>
      <c r="E3798" s="53">
        <v>220.6722789504</v>
      </c>
      <c r="F3798" s="53">
        <v>434.41670126899999</v>
      </c>
      <c r="G3798" s="53">
        <v>396.48887448519997</v>
      </c>
      <c r="H3798" s="53">
        <v>223.96516125880001</v>
      </c>
      <c r="I3798" s="53">
        <v>252.6282534778</v>
      </c>
      <c r="J3798" s="53">
        <v>358.91506373800001</v>
      </c>
      <c r="K3798" s="53">
        <v>449.37999899329998</v>
      </c>
      <c r="L3798" s="53">
        <v>499.96011506820003</v>
      </c>
      <c r="M3798" s="53">
        <v>267.08289383049998</v>
      </c>
      <c r="N3798" s="53">
        <v>384.54422023889998</v>
      </c>
      <c r="O3798" s="53">
        <v>528.03451988819995</v>
      </c>
      <c r="P3798" s="53">
        <v>671.67281796589998</v>
      </c>
      <c r="Q3798" s="53">
        <v>674.82684305409998</v>
      </c>
      <c r="R3798" s="53">
        <v>528.23388025580005</v>
      </c>
      <c r="S3798" s="53">
        <v>245.10481840380001</v>
      </c>
      <c r="T3798" s="53">
        <v>244.1585933026</v>
      </c>
      <c r="U3798" s="53">
        <v>246.67780882170001</v>
      </c>
      <c r="V3798" s="53">
        <v>259.97313920670001</v>
      </c>
      <c r="W3798" s="53">
        <v>258.86971676460001</v>
      </c>
      <c r="X3798" s="53">
        <v>280.55869376909999</v>
      </c>
      <c r="Y3798" s="53">
        <v>297.10490761829999</v>
      </c>
      <c r="Z3798" s="53">
        <v>352.49778359729999</v>
      </c>
      <c r="AA3798" s="53">
        <v>245.61846025099999</v>
      </c>
      <c r="AB3798" s="53">
        <v>258.04363010719999</v>
      </c>
      <c r="AC3798" s="53">
        <v>274.60502797409998</v>
      </c>
      <c r="AD3798" s="53">
        <v>282.49131382180002</v>
      </c>
      <c r="AE3798" s="53">
        <v>453.65496405980002</v>
      </c>
      <c r="AF3798" s="53">
        <v>266.36016730950001</v>
      </c>
      <c r="AG3798" s="53">
        <v>258.60573075069999</v>
      </c>
      <c r="AH3798" s="53">
        <v>269.73273600869999</v>
      </c>
      <c r="AI3798" s="53">
        <v>250.20331566070001</v>
      </c>
      <c r="AJ3798" s="53">
        <v>251.64423160050001</v>
      </c>
      <c r="AK3798" s="53">
        <v>402.91569803729999</v>
      </c>
      <c r="AL3798" s="53">
        <v>254.15055136539999</v>
      </c>
      <c r="AM3798" s="53">
        <v>275.69030341519999</v>
      </c>
      <c r="AN3798" s="53">
        <v>436.94989196109998</v>
      </c>
      <c r="AO3798" s="53">
        <v>222.6776114553</v>
      </c>
      <c r="AP3798" s="53">
        <v>271.72174608379999</v>
      </c>
      <c r="AQ3798" s="53">
        <v>235.6311642501</v>
      </c>
      <c r="AR3798" s="53">
        <v>369.02981442449999</v>
      </c>
      <c r="AS3798" s="53">
        <v>265.46630030789999</v>
      </c>
      <c r="AT3798" s="53">
        <v>227.75907101440001</v>
      </c>
      <c r="AU3798" s="53">
        <v>251.92975802390001</v>
      </c>
      <c r="AV3798" s="53">
        <v>362.74555267749997</v>
      </c>
      <c r="AW3798" s="53">
        <v>317.60967763640002</v>
      </c>
      <c r="AX3798" s="53">
        <v>446.34012272870001</v>
      </c>
      <c r="AY3798" s="53">
        <v>433.68122171610003</v>
      </c>
      <c r="AZ3798" s="53">
        <v>207.3314486543</v>
      </c>
      <c r="BA3798" s="53">
        <v>396.51464040169998</v>
      </c>
      <c r="BB3798" s="53">
        <v>453.6092092394</v>
      </c>
      <c r="BC3798" s="53">
        <v>524.94155508209997</v>
      </c>
      <c r="BD3798" s="53">
        <v>562.00817775400003</v>
      </c>
      <c r="BE3798" s="53">
        <v>240.21077064790001</v>
      </c>
      <c r="BF3798" s="53">
        <v>117.8753370407</v>
      </c>
      <c r="BG3798" s="53">
        <v>240.17857173600001</v>
      </c>
      <c r="BH3798" s="53">
        <v>244.0010761929</v>
      </c>
      <c r="BI3798" s="53">
        <v>193.4452454954</v>
      </c>
      <c r="BJ3798" s="53">
        <v>195.2170340815</v>
      </c>
      <c r="BK3798" s="53">
        <v>200.35861086919999</v>
      </c>
      <c r="BL3798" s="53">
        <v>210.2715548882</v>
      </c>
      <c r="BM3798" s="53">
        <v>217.027744157</v>
      </c>
      <c r="BN3798" s="53">
        <v>165.24236577030001</v>
      </c>
      <c r="BO3798" s="53">
        <v>221.6549536286</v>
      </c>
      <c r="BP3798" s="53">
        <v>249.1228808148</v>
      </c>
      <c r="BQ3798" s="53">
        <v>226.97658471419999</v>
      </c>
      <c r="BR3798" s="53">
        <v>231.84675736119999</v>
      </c>
      <c r="BS3798" s="53">
        <v>152.21099701329999</v>
      </c>
      <c r="BT3798" s="53">
        <v>212.35621166550001</v>
      </c>
      <c r="BU3798" s="53">
        <v>187.75769908340001</v>
      </c>
      <c r="BV3798" s="53">
        <v>183.7694350582</v>
      </c>
      <c r="BW3798" s="53">
        <v>211.12071244750001</v>
      </c>
      <c r="BX3798" s="53">
        <v>192.77869722380001</v>
      </c>
      <c r="BY3798" s="53">
        <v>219.87135445690001</v>
      </c>
      <c r="BZ3798" s="53">
        <v>210.80014590139999</v>
      </c>
      <c r="CA3798" s="53">
        <v>240.8232004839</v>
      </c>
      <c r="CB3798" s="53">
        <v>301.5610392753</v>
      </c>
      <c r="CC3798" s="53">
        <v>247.48465422979999</v>
      </c>
      <c r="CD3798" s="53">
        <v>245.10481840380001</v>
      </c>
      <c r="CE3798" s="53">
        <v>289.78943312609999</v>
      </c>
      <c r="CF3798" s="53">
        <v>316.89634652270001</v>
      </c>
      <c r="CG3798" s="53">
        <v>115.6387828479</v>
      </c>
      <c r="CH3798" s="53">
        <v>116.0133325802</v>
      </c>
      <c r="CI3798" s="53">
        <v>152.2246937674</v>
      </c>
      <c r="CJ3798" s="53">
        <v>193.5380678125</v>
      </c>
      <c r="CK3798" s="53">
        <v>195.31221534970001</v>
      </c>
      <c r="CL3798" s="53">
        <v>294.57193537590001</v>
      </c>
      <c r="CM3798" s="53">
        <v>184.1622550443</v>
      </c>
      <c r="CN3798" s="53"/>
      <c r="CO3798" s="53"/>
      <c r="CP3798" s="53"/>
      <c r="CQ3798" s="53"/>
      <c r="CR3798" s="53"/>
      <c r="CS3798" s="53"/>
      <c r="CT3798" s="53"/>
      <c r="CU3798" s="53"/>
      <c r="CV3798" s="53"/>
      <c r="CW3798" s="53"/>
      <c r="CX3798" s="53"/>
      <c r="CY3798" s="53"/>
      <c r="CZ3798" s="53"/>
      <c r="DA3798" s="53"/>
      <c r="DB3798" s="12"/>
      <c r="DC3798" s="12"/>
    </row>
    <row r="3799" spans="1:107">
      <c r="A3799" s="52">
        <v>42394</v>
      </c>
      <c r="B3799" s="53">
        <v>317.6959886985</v>
      </c>
      <c r="C3799" s="53">
        <v>263.51686200950002</v>
      </c>
      <c r="D3799" s="53">
        <v>139.9812391129</v>
      </c>
      <c r="E3799" s="53">
        <v>220.6722789504</v>
      </c>
      <c r="F3799" s="53">
        <v>434.52917088269999</v>
      </c>
      <c r="G3799" s="53">
        <v>397.02026927959997</v>
      </c>
      <c r="H3799" s="53">
        <v>224.0256975117</v>
      </c>
      <c r="I3799" s="53">
        <v>252.6282534778</v>
      </c>
      <c r="J3799" s="53">
        <v>359.62282909480001</v>
      </c>
      <c r="K3799" s="53">
        <v>452.40124305910001</v>
      </c>
      <c r="L3799" s="53">
        <v>503.08502397389998</v>
      </c>
      <c r="M3799" s="53">
        <v>268.8594866272</v>
      </c>
      <c r="N3799" s="53">
        <v>387.02723098939998</v>
      </c>
      <c r="O3799" s="53">
        <v>531.98945024499994</v>
      </c>
      <c r="P3799" s="53">
        <v>674.55480433189996</v>
      </c>
      <c r="Q3799" s="53">
        <v>679.22816116649994</v>
      </c>
      <c r="R3799" s="53">
        <v>533.74792692539995</v>
      </c>
      <c r="S3799" s="53">
        <v>245.1712009588</v>
      </c>
      <c r="T3799" s="53">
        <v>244.22279221279999</v>
      </c>
      <c r="U3799" s="53">
        <v>246.7419462997</v>
      </c>
      <c r="V3799" s="53">
        <v>260.05520142120002</v>
      </c>
      <c r="W3799" s="53">
        <v>258.95232681229999</v>
      </c>
      <c r="X3799" s="53">
        <v>280.6212824543</v>
      </c>
      <c r="Y3799" s="53">
        <v>297.20344106020002</v>
      </c>
      <c r="Z3799" s="53">
        <v>352.58959671209999</v>
      </c>
      <c r="AA3799" s="53">
        <v>245.68225776240001</v>
      </c>
      <c r="AB3799" s="53">
        <v>258.11671102010001</v>
      </c>
      <c r="AC3799" s="53">
        <v>274.6720138627</v>
      </c>
      <c r="AD3799" s="53">
        <v>282.57108944790002</v>
      </c>
      <c r="AE3799" s="53">
        <v>453.77204472080001</v>
      </c>
      <c r="AF3799" s="53">
        <v>266.43447208650002</v>
      </c>
      <c r="AG3799" s="53">
        <v>258.67842482459997</v>
      </c>
      <c r="AH3799" s="53">
        <v>269.80780754620002</v>
      </c>
      <c r="AI3799" s="53">
        <v>250.2710790587</v>
      </c>
      <c r="AJ3799" s="53">
        <v>251.71185061700001</v>
      </c>
      <c r="AK3799" s="53">
        <v>402.91569803729999</v>
      </c>
      <c r="AL3799" s="53">
        <v>254.21884385210001</v>
      </c>
      <c r="AM3799" s="53">
        <v>275.77375519750001</v>
      </c>
      <c r="AN3799" s="53">
        <v>437.53135412820001</v>
      </c>
      <c r="AO3799" s="53">
        <v>222.9311999997</v>
      </c>
      <c r="AP3799" s="53">
        <v>271.80399657909999</v>
      </c>
      <c r="AQ3799" s="53">
        <v>235.6945582123</v>
      </c>
      <c r="AR3799" s="53">
        <v>369.49108187109999</v>
      </c>
      <c r="AS3799" s="53">
        <v>265.75033077329999</v>
      </c>
      <c r="AT3799" s="53">
        <v>227.7625540903</v>
      </c>
      <c r="AU3799" s="53">
        <v>252.34521066779999</v>
      </c>
      <c r="AV3799" s="53">
        <v>362.66455698030001</v>
      </c>
      <c r="AW3799" s="53">
        <v>318.05183093749997</v>
      </c>
      <c r="AX3799" s="53">
        <v>446.24355353729999</v>
      </c>
      <c r="AY3799" s="53">
        <v>433.68400665899998</v>
      </c>
      <c r="AZ3799" s="53">
        <v>207.5417266307</v>
      </c>
      <c r="BA3799" s="53">
        <v>397.5653550893</v>
      </c>
      <c r="BB3799" s="53">
        <v>454.156616923</v>
      </c>
      <c r="BC3799" s="53">
        <v>525.38273163120004</v>
      </c>
      <c r="BD3799" s="53">
        <v>562.49460518019998</v>
      </c>
      <c r="BE3799" s="53">
        <v>240.35325060439999</v>
      </c>
      <c r="BF3799" s="53">
        <v>117.8753370407</v>
      </c>
      <c r="BG3799" s="53">
        <v>240.3210325938</v>
      </c>
      <c r="BH3799" s="53">
        <v>244.21182018299999</v>
      </c>
      <c r="BI3799" s="53">
        <v>194.57467494159999</v>
      </c>
      <c r="BJ3799" s="53">
        <v>196.35748945719999</v>
      </c>
      <c r="BK3799" s="53">
        <v>201.52667308100001</v>
      </c>
      <c r="BL3799" s="53">
        <v>210.6746239135</v>
      </c>
      <c r="BM3799" s="53">
        <v>217.08536822369999</v>
      </c>
      <c r="BN3799" s="53">
        <v>165.28846236679999</v>
      </c>
      <c r="BO3799" s="53">
        <v>221.71233965210001</v>
      </c>
      <c r="BP3799" s="53">
        <v>249.4417837922</v>
      </c>
      <c r="BQ3799" s="53">
        <v>227.28079041410001</v>
      </c>
      <c r="BR3799" s="53">
        <v>232.15674108490001</v>
      </c>
      <c r="BS3799" s="53">
        <v>153.72933515150001</v>
      </c>
      <c r="BT3799" s="53">
        <v>212.49515420040001</v>
      </c>
      <c r="BU3799" s="53">
        <v>187.9244752834</v>
      </c>
      <c r="BV3799" s="53">
        <v>183.92849056110001</v>
      </c>
      <c r="BW3799" s="53">
        <v>211.17770255049999</v>
      </c>
      <c r="BX3799" s="53">
        <v>192.82284354550001</v>
      </c>
      <c r="BY3799" s="53">
        <v>219.89289002500001</v>
      </c>
      <c r="BZ3799" s="53">
        <v>210.8696721579</v>
      </c>
      <c r="CA3799" s="53">
        <v>240.84257702759999</v>
      </c>
      <c r="CB3799" s="53">
        <v>302.60185524299999</v>
      </c>
      <c r="CC3799" s="53">
        <v>249.17005656340001</v>
      </c>
      <c r="CD3799" s="53">
        <v>245.1712009588</v>
      </c>
      <c r="CE3799" s="53">
        <v>290.41488649579998</v>
      </c>
      <c r="CF3799" s="53">
        <v>317.42422837380002</v>
      </c>
      <c r="CG3799" s="53">
        <v>115.6816877206</v>
      </c>
      <c r="CH3799" s="53">
        <v>116.0486911702</v>
      </c>
      <c r="CI3799" s="53">
        <v>153.9636124296</v>
      </c>
      <c r="CJ3799" s="53">
        <v>194.9471609165</v>
      </c>
      <c r="CK3799" s="53">
        <v>196.7349082147</v>
      </c>
      <c r="CL3799" s="53">
        <v>296.89908769890002</v>
      </c>
      <c r="CM3799" s="53">
        <v>183.81884252239999</v>
      </c>
      <c r="CN3799" s="53"/>
      <c r="CO3799" s="53"/>
      <c r="CP3799" s="53"/>
      <c r="CQ3799" s="53"/>
      <c r="CR3799" s="53"/>
      <c r="CS3799" s="53"/>
      <c r="CT3799" s="53"/>
      <c r="CU3799" s="53"/>
      <c r="CV3799" s="53"/>
      <c r="CW3799" s="53"/>
      <c r="CX3799" s="53"/>
      <c r="CY3799" s="53"/>
      <c r="CZ3799" s="53"/>
      <c r="DA3799" s="53"/>
      <c r="DB3799" s="12"/>
      <c r="DC3799" s="12"/>
    </row>
    <row r="3800" spans="1:107">
      <c r="A3800" s="52">
        <v>42395</v>
      </c>
      <c r="B3800" s="53">
        <v>317.7884995695</v>
      </c>
      <c r="C3800" s="53">
        <v>263.53647282769998</v>
      </c>
      <c r="D3800" s="53">
        <v>139.9812391129</v>
      </c>
      <c r="E3800" s="53">
        <v>220.6722789504</v>
      </c>
      <c r="F3800" s="53">
        <v>434.75707075790001</v>
      </c>
      <c r="G3800" s="53">
        <v>397.11115836810001</v>
      </c>
      <c r="H3800" s="53">
        <v>224.04587700779999</v>
      </c>
      <c r="I3800" s="53">
        <v>252.6282534778</v>
      </c>
      <c r="J3800" s="53">
        <v>359.92492001080001</v>
      </c>
      <c r="K3800" s="53">
        <v>451.13918396119999</v>
      </c>
      <c r="L3800" s="53">
        <v>501.56817824339998</v>
      </c>
      <c r="M3800" s="53">
        <v>267.98932349969999</v>
      </c>
      <c r="N3800" s="53">
        <v>385.46728297869998</v>
      </c>
      <c r="O3800" s="53">
        <v>530.0166060821</v>
      </c>
      <c r="P3800" s="53">
        <v>673.35743221430005</v>
      </c>
      <c r="Q3800" s="53">
        <v>679.1002010917</v>
      </c>
      <c r="R3800" s="53">
        <v>532.36296555369995</v>
      </c>
      <c r="S3800" s="53">
        <v>245.19333447</v>
      </c>
      <c r="T3800" s="53">
        <v>244.2439231326</v>
      </c>
      <c r="U3800" s="53">
        <v>246.74842433329999</v>
      </c>
      <c r="V3800" s="53">
        <v>260.06678862680002</v>
      </c>
      <c r="W3800" s="53">
        <v>258.9573904298</v>
      </c>
      <c r="X3800" s="53">
        <v>280.65007410509997</v>
      </c>
      <c r="Y3800" s="53">
        <v>297.22186626199999</v>
      </c>
      <c r="Z3800" s="53">
        <v>352.74000454639997</v>
      </c>
      <c r="AA3800" s="53">
        <v>245.69685854119999</v>
      </c>
      <c r="AB3800" s="53">
        <v>258.13608469019999</v>
      </c>
      <c r="AC3800" s="53">
        <v>274.6891669872</v>
      </c>
      <c r="AD3800" s="53">
        <v>282.51479779810001</v>
      </c>
      <c r="AE3800" s="53">
        <v>454.0396362102</v>
      </c>
      <c r="AF3800" s="53">
        <v>266.45987799810001</v>
      </c>
      <c r="AG3800" s="53">
        <v>258.70250612130002</v>
      </c>
      <c r="AH3800" s="53">
        <v>269.83371943560002</v>
      </c>
      <c r="AI3800" s="53">
        <v>250.2936729756</v>
      </c>
      <c r="AJ3800" s="53">
        <v>251.73378547030001</v>
      </c>
      <c r="AK3800" s="53">
        <v>402.91569803729999</v>
      </c>
      <c r="AL3800" s="53">
        <v>254.24099717159999</v>
      </c>
      <c r="AM3800" s="53">
        <v>275.79858327570003</v>
      </c>
      <c r="AN3800" s="53">
        <v>437.66563686849997</v>
      </c>
      <c r="AO3800" s="53">
        <v>223.04934567480001</v>
      </c>
      <c r="AP3800" s="53">
        <v>271.82846725759998</v>
      </c>
      <c r="AQ3800" s="53">
        <v>235.71174598179999</v>
      </c>
      <c r="AR3800" s="53">
        <v>369.84359006059998</v>
      </c>
      <c r="AS3800" s="53">
        <v>265.9564737796</v>
      </c>
      <c r="AT3800" s="53">
        <v>227.71042248640001</v>
      </c>
      <c r="AU3800" s="53">
        <v>252.67993851489999</v>
      </c>
      <c r="AV3800" s="53">
        <v>362.7059975793</v>
      </c>
      <c r="AW3800" s="53">
        <v>318.41767266750003</v>
      </c>
      <c r="AX3800" s="53">
        <v>446.03721641070001</v>
      </c>
      <c r="AY3800" s="53">
        <v>433.80048740080002</v>
      </c>
      <c r="AZ3800" s="53">
        <v>207.55249114980001</v>
      </c>
      <c r="BA3800" s="53">
        <v>397.91029011299997</v>
      </c>
      <c r="BB3800" s="53">
        <v>454.64343294090003</v>
      </c>
      <c r="BC3800" s="53">
        <v>525.8265394709</v>
      </c>
      <c r="BD3800" s="53">
        <v>561.71064986219994</v>
      </c>
      <c r="BE3800" s="53">
        <v>240.4194443632</v>
      </c>
      <c r="BF3800" s="53">
        <v>117.8753370407</v>
      </c>
      <c r="BG3800" s="53">
        <v>240.38721747970001</v>
      </c>
      <c r="BH3800" s="53">
        <v>244.35390619840001</v>
      </c>
      <c r="BI3800" s="53">
        <v>193.90682972619999</v>
      </c>
      <c r="BJ3800" s="53">
        <v>195.68100975909999</v>
      </c>
      <c r="BK3800" s="53">
        <v>200.8310965471</v>
      </c>
      <c r="BL3800" s="53">
        <v>211.0736048588</v>
      </c>
      <c r="BM3800" s="53">
        <v>217.09988489919999</v>
      </c>
      <c r="BN3800" s="53">
        <v>165.30422348069999</v>
      </c>
      <c r="BO3800" s="53">
        <v>221.8286223275</v>
      </c>
      <c r="BP3800" s="53">
        <v>249.7460606999</v>
      </c>
      <c r="BQ3800" s="53">
        <v>227.33282136939999</v>
      </c>
      <c r="BR3800" s="53">
        <v>232.22222671860001</v>
      </c>
      <c r="BS3800" s="53">
        <v>153.35434000149999</v>
      </c>
      <c r="BT3800" s="53">
        <v>212.97532617639999</v>
      </c>
      <c r="BU3800" s="53">
        <v>188.09665622489999</v>
      </c>
      <c r="BV3800" s="53">
        <v>183.67214727000001</v>
      </c>
      <c r="BW3800" s="53">
        <v>211.1967026776</v>
      </c>
      <c r="BX3800" s="53">
        <v>192.83761591769999</v>
      </c>
      <c r="BY3800" s="53">
        <v>219.8060132459</v>
      </c>
      <c r="BZ3800" s="53">
        <v>210.89296620019999</v>
      </c>
      <c r="CA3800" s="53">
        <v>240.84350387699999</v>
      </c>
      <c r="CB3800" s="53">
        <v>302.59258750700002</v>
      </c>
      <c r="CC3800" s="53">
        <v>249.41292135559999</v>
      </c>
      <c r="CD3800" s="53">
        <v>245.19333447</v>
      </c>
      <c r="CE3800" s="53">
        <v>290.76323195409998</v>
      </c>
      <c r="CF3800" s="53">
        <v>317.84849572989998</v>
      </c>
      <c r="CG3800" s="53">
        <v>115.6948278852</v>
      </c>
      <c r="CH3800" s="53">
        <v>116.06045732290001</v>
      </c>
      <c r="CI3800" s="53">
        <v>153.01690600730001</v>
      </c>
      <c r="CJ3800" s="53">
        <v>193.555590008</v>
      </c>
      <c r="CK3800" s="53">
        <v>195.3280652174</v>
      </c>
      <c r="CL3800" s="53">
        <v>294.60280277089998</v>
      </c>
      <c r="CM3800" s="53">
        <v>183.51170300780001</v>
      </c>
      <c r="CN3800" s="53"/>
      <c r="CO3800" s="53"/>
      <c r="CP3800" s="53"/>
      <c r="CQ3800" s="53"/>
      <c r="CR3800" s="53"/>
      <c r="CS3800" s="53"/>
      <c r="CT3800" s="53"/>
      <c r="CU3800" s="53"/>
      <c r="CV3800" s="53"/>
      <c r="CW3800" s="53"/>
      <c r="CX3800" s="53"/>
      <c r="CY3800" s="53"/>
      <c r="CZ3800" s="53"/>
      <c r="DA3800" s="53"/>
      <c r="DB3800" s="12"/>
      <c r="DC3800" s="12"/>
    </row>
    <row r="3801" spans="1:107">
      <c r="A3801" s="52">
        <v>42396</v>
      </c>
      <c r="B3801" s="53">
        <v>318.15919902870002</v>
      </c>
      <c r="C3801" s="53">
        <v>263.56034530969998</v>
      </c>
      <c r="D3801" s="53">
        <v>139.9812391129</v>
      </c>
      <c r="E3801" s="53">
        <v>220.6722789504</v>
      </c>
      <c r="F3801" s="53">
        <v>435.4764039204</v>
      </c>
      <c r="G3801" s="53">
        <v>398.1107028486</v>
      </c>
      <c r="H3801" s="53">
        <v>224.0660565039</v>
      </c>
      <c r="I3801" s="53">
        <v>252.6282534778</v>
      </c>
      <c r="J3801" s="53">
        <v>360.66163960509999</v>
      </c>
      <c r="K3801" s="53">
        <v>452.30472756400002</v>
      </c>
      <c r="L3801" s="53">
        <v>502.92185091340002</v>
      </c>
      <c r="M3801" s="53">
        <v>267.67302045579999</v>
      </c>
      <c r="N3801" s="53">
        <v>383.39047173120002</v>
      </c>
      <c r="O3801" s="53">
        <v>530.65789583859998</v>
      </c>
      <c r="P3801" s="53">
        <v>675.01531006380003</v>
      </c>
      <c r="Q3801" s="53">
        <v>682.37793813279995</v>
      </c>
      <c r="R3801" s="53">
        <v>534.8251809221</v>
      </c>
      <c r="S3801" s="53">
        <v>245.2156743072</v>
      </c>
      <c r="T3801" s="53">
        <v>244.2658602031</v>
      </c>
      <c r="U3801" s="53">
        <v>246.76911942539999</v>
      </c>
      <c r="V3801" s="53">
        <v>260.08812061129998</v>
      </c>
      <c r="W3801" s="53">
        <v>258.97440836060002</v>
      </c>
      <c r="X3801" s="53">
        <v>280.67406001720002</v>
      </c>
      <c r="Y3801" s="53">
        <v>297.23780820040002</v>
      </c>
      <c r="Z3801" s="53">
        <v>353.2032996163</v>
      </c>
      <c r="AA3801" s="53">
        <v>245.71925792120001</v>
      </c>
      <c r="AB3801" s="53">
        <v>258.15843402519999</v>
      </c>
      <c r="AC3801" s="53">
        <v>274.72118247840001</v>
      </c>
      <c r="AD3801" s="53">
        <v>282.53123654140001</v>
      </c>
      <c r="AE3801" s="53">
        <v>454.85474692079998</v>
      </c>
      <c r="AF3801" s="53">
        <v>266.48599944559999</v>
      </c>
      <c r="AG3801" s="53">
        <v>258.72669286109999</v>
      </c>
      <c r="AH3801" s="53">
        <v>269.86054156500001</v>
      </c>
      <c r="AI3801" s="53">
        <v>250.3164079842</v>
      </c>
      <c r="AJ3801" s="53">
        <v>251.75759697399999</v>
      </c>
      <c r="AK3801" s="53">
        <v>402.91569803729999</v>
      </c>
      <c r="AL3801" s="53">
        <v>254.26504583249999</v>
      </c>
      <c r="AM3801" s="53">
        <v>275.83098165860002</v>
      </c>
      <c r="AN3801" s="53">
        <v>438.79967144210002</v>
      </c>
      <c r="AO3801" s="53">
        <v>223.44842978899999</v>
      </c>
      <c r="AP3801" s="53">
        <v>271.86039926619998</v>
      </c>
      <c r="AQ3801" s="53">
        <v>235.72923441079999</v>
      </c>
      <c r="AR3801" s="53">
        <v>371.03008934420001</v>
      </c>
      <c r="AS3801" s="53">
        <v>266.233231182</v>
      </c>
      <c r="AT3801" s="53">
        <v>227.9552870277</v>
      </c>
      <c r="AU3801" s="53">
        <v>252.9380776445</v>
      </c>
      <c r="AV3801" s="53">
        <v>363.02748925309999</v>
      </c>
      <c r="AW3801" s="53">
        <v>319.32834912760001</v>
      </c>
      <c r="AX3801" s="53">
        <v>446.81559479650002</v>
      </c>
      <c r="AY3801" s="53">
        <v>434.45249427329998</v>
      </c>
      <c r="AZ3801" s="53">
        <v>207.59390196749999</v>
      </c>
      <c r="BA3801" s="53">
        <v>398.54500968529999</v>
      </c>
      <c r="BB3801" s="53">
        <v>455.59424486969999</v>
      </c>
      <c r="BC3801" s="53">
        <v>528.55377338849996</v>
      </c>
      <c r="BD3801" s="53">
        <v>563.83086781240002</v>
      </c>
      <c r="BE3801" s="53">
        <v>240.669174763</v>
      </c>
      <c r="BF3801" s="53">
        <v>117.8753370407</v>
      </c>
      <c r="BG3801" s="53">
        <v>240.63691440459999</v>
      </c>
      <c r="BH3801" s="53">
        <v>244.70563634000001</v>
      </c>
      <c r="BI3801" s="53">
        <v>193.7141224321</v>
      </c>
      <c r="BJ3801" s="53">
        <v>195.48387317449999</v>
      </c>
      <c r="BK3801" s="53">
        <v>200.63150337330001</v>
      </c>
      <c r="BL3801" s="53">
        <v>211.48571631319999</v>
      </c>
      <c r="BM3801" s="53">
        <v>217.12954779890001</v>
      </c>
      <c r="BN3801" s="53">
        <v>165.32042849289999</v>
      </c>
      <c r="BO3801" s="53">
        <v>222.19565186</v>
      </c>
      <c r="BP3801" s="53">
        <v>250.6126393095</v>
      </c>
      <c r="BQ3801" s="53">
        <v>227.9050270656</v>
      </c>
      <c r="BR3801" s="53">
        <v>232.81861689830001</v>
      </c>
      <c r="BS3801" s="53">
        <v>153.89108068479999</v>
      </c>
      <c r="BT3801" s="53">
        <v>213.61602854789999</v>
      </c>
      <c r="BU3801" s="53">
        <v>189.17059378330001</v>
      </c>
      <c r="BV3801" s="53">
        <v>184.36543122980001</v>
      </c>
      <c r="BW3801" s="53">
        <v>211.21584531209999</v>
      </c>
      <c r="BX3801" s="53">
        <v>192.85242156140001</v>
      </c>
      <c r="BY3801" s="53">
        <v>219.8570252945</v>
      </c>
      <c r="BZ3801" s="53">
        <v>210.916437489</v>
      </c>
      <c r="CA3801" s="53">
        <v>240.92981413800001</v>
      </c>
      <c r="CB3801" s="53">
        <v>303.04441108899999</v>
      </c>
      <c r="CC3801" s="53">
        <v>249.93321737529999</v>
      </c>
      <c r="CD3801" s="53">
        <v>245.2156743072</v>
      </c>
      <c r="CE3801" s="53">
        <v>291.09160045020002</v>
      </c>
      <c r="CF3801" s="53">
        <v>318.06117255200002</v>
      </c>
      <c r="CG3801" s="53">
        <v>115.7101808737</v>
      </c>
      <c r="CH3801" s="53">
        <v>116.07092430039999</v>
      </c>
      <c r="CI3801" s="53">
        <v>154.00865850260001</v>
      </c>
      <c r="CJ3801" s="53">
        <v>193.93770081389999</v>
      </c>
      <c r="CK3801" s="53">
        <v>195.71100604259999</v>
      </c>
      <c r="CL3801" s="53">
        <v>293.8860783156</v>
      </c>
      <c r="CM3801" s="53">
        <v>182.3263583081</v>
      </c>
      <c r="CN3801" s="53"/>
      <c r="CO3801" s="53"/>
      <c r="CP3801" s="53"/>
      <c r="CQ3801" s="53"/>
      <c r="CR3801" s="53"/>
      <c r="CS3801" s="53"/>
      <c r="CT3801" s="53"/>
      <c r="CU3801" s="53"/>
      <c r="CV3801" s="53"/>
      <c r="CW3801" s="53"/>
      <c r="CX3801" s="53"/>
      <c r="CY3801" s="53"/>
      <c r="CZ3801" s="53"/>
      <c r="DA3801" s="53"/>
      <c r="DB3801" s="12"/>
      <c r="DC3801" s="12"/>
    </row>
    <row r="3802" spans="1:107">
      <c r="A3802" s="52">
        <v>42397</v>
      </c>
      <c r="B3802" s="53">
        <v>318.5858426703</v>
      </c>
      <c r="C3802" s="53">
        <v>263.59228308280001</v>
      </c>
      <c r="D3802" s="53">
        <v>139.9812391129</v>
      </c>
      <c r="E3802" s="53">
        <v>220.6722789504</v>
      </c>
      <c r="F3802" s="53">
        <v>436.68405313189999</v>
      </c>
      <c r="G3802" s="53">
        <v>398.49430358709998</v>
      </c>
      <c r="H3802" s="53">
        <v>224.0862359999</v>
      </c>
      <c r="I3802" s="53">
        <v>252.6282534778</v>
      </c>
      <c r="J3802" s="53">
        <v>360.9826735382</v>
      </c>
      <c r="K3802" s="53">
        <v>448.89920248610002</v>
      </c>
      <c r="L3802" s="53">
        <v>498.14607355139998</v>
      </c>
      <c r="M3802" s="53">
        <v>265.25033711229997</v>
      </c>
      <c r="N3802" s="53">
        <v>381.12564571389998</v>
      </c>
      <c r="O3802" s="53">
        <v>525.75179787599996</v>
      </c>
      <c r="P3802" s="53">
        <v>666.28097875809999</v>
      </c>
      <c r="Q3802" s="53">
        <v>675.45354719169995</v>
      </c>
      <c r="R3802" s="53">
        <v>534.63672306060005</v>
      </c>
      <c r="S3802" s="53">
        <v>245.23815241060001</v>
      </c>
      <c r="T3802" s="53">
        <v>244.28809041939999</v>
      </c>
      <c r="U3802" s="53">
        <v>246.78978979230001</v>
      </c>
      <c r="V3802" s="53">
        <v>260.114560746</v>
      </c>
      <c r="W3802" s="53">
        <v>259.00178843650002</v>
      </c>
      <c r="X3802" s="53">
        <v>280.71066634089999</v>
      </c>
      <c r="Y3802" s="53">
        <v>297.30179055669998</v>
      </c>
      <c r="Z3802" s="53">
        <v>353.97359488059999</v>
      </c>
      <c r="AA3802" s="53">
        <v>245.7412372494</v>
      </c>
      <c r="AB3802" s="53">
        <v>258.18960308319998</v>
      </c>
      <c r="AC3802" s="53">
        <v>274.75091051390001</v>
      </c>
      <c r="AD3802" s="53">
        <v>282.67824389219999</v>
      </c>
      <c r="AE3802" s="53">
        <v>456.21098188820002</v>
      </c>
      <c r="AF3802" s="53">
        <v>266.5126295476</v>
      </c>
      <c r="AG3802" s="53">
        <v>258.75095645879998</v>
      </c>
      <c r="AH3802" s="53">
        <v>269.88801015979999</v>
      </c>
      <c r="AI3802" s="53">
        <v>250.33935365490001</v>
      </c>
      <c r="AJ3802" s="53">
        <v>251.78045692059999</v>
      </c>
      <c r="AK3802" s="53">
        <v>402.91569803729999</v>
      </c>
      <c r="AL3802" s="53">
        <v>254.28813345899999</v>
      </c>
      <c r="AM3802" s="53">
        <v>275.85445100419997</v>
      </c>
      <c r="AN3802" s="53">
        <v>439.1912286388</v>
      </c>
      <c r="AO3802" s="53">
        <v>223.85944845329999</v>
      </c>
      <c r="AP3802" s="53">
        <v>271.88353077099998</v>
      </c>
      <c r="AQ3802" s="53">
        <v>235.75114979750001</v>
      </c>
      <c r="AR3802" s="53">
        <v>371.1408307941</v>
      </c>
      <c r="AS3802" s="53">
        <v>266.51218956960003</v>
      </c>
      <c r="AT3802" s="53">
        <v>228.29928306279999</v>
      </c>
      <c r="AU3802" s="53">
        <v>253.13923767</v>
      </c>
      <c r="AV3802" s="53">
        <v>363.38067263779999</v>
      </c>
      <c r="AW3802" s="53">
        <v>320.978553213</v>
      </c>
      <c r="AX3802" s="53">
        <v>447.47855186359999</v>
      </c>
      <c r="AY3802" s="53">
        <v>435.81638589869999</v>
      </c>
      <c r="AZ3802" s="53">
        <v>207.66216028869999</v>
      </c>
      <c r="BA3802" s="53">
        <v>398.99817019070002</v>
      </c>
      <c r="BB3802" s="53">
        <v>455.54912913890001</v>
      </c>
      <c r="BC3802" s="53">
        <v>528.66413916470003</v>
      </c>
      <c r="BD3802" s="53">
        <v>565.24822583699995</v>
      </c>
      <c r="BE3802" s="53">
        <v>240.8539939961</v>
      </c>
      <c r="BF3802" s="53">
        <v>117.8753370407</v>
      </c>
      <c r="BG3802" s="53">
        <v>240.8217088637</v>
      </c>
      <c r="BH3802" s="53">
        <v>245.02464773610001</v>
      </c>
      <c r="BI3802" s="53">
        <v>192.0126557982</v>
      </c>
      <c r="BJ3802" s="53">
        <v>193.76426774780001</v>
      </c>
      <c r="BK3802" s="53">
        <v>198.8579126745</v>
      </c>
      <c r="BL3802" s="53">
        <v>211.80976767819999</v>
      </c>
      <c r="BM3802" s="53">
        <v>217.14410924090001</v>
      </c>
      <c r="BN3802" s="53">
        <v>165.3369490602</v>
      </c>
      <c r="BO3802" s="53">
        <v>222.811837723</v>
      </c>
      <c r="BP3802" s="53">
        <v>250.78688166399999</v>
      </c>
      <c r="BQ3802" s="53">
        <v>228.1246256247</v>
      </c>
      <c r="BR3802" s="53">
        <v>233.0396065386</v>
      </c>
      <c r="BS3802" s="53">
        <v>153.36360251350001</v>
      </c>
      <c r="BT3802" s="53">
        <v>214.7116543795</v>
      </c>
      <c r="BU3802" s="53">
        <v>189.26846801729999</v>
      </c>
      <c r="BV3802" s="53">
        <v>184.82888904719999</v>
      </c>
      <c r="BW3802" s="53">
        <v>211.23506008690001</v>
      </c>
      <c r="BX3802" s="53">
        <v>192.8673729811</v>
      </c>
      <c r="BY3802" s="53">
        <v>219.88027826940001</v>
      </c>
      <c r="BZ3802" s="53">
        <v>210.94018805580001</v>
      </c>
      <c r="CA3802" s="53">
        <v>241.06833212590001</v>
      </c>
      <c r="CB3802" s="53">
        <v>303.6339913466</v>
      </c>
      <c r="CC3802" s="53">
        <v>248.74793182779999</v>
      </c>
      <c r="CD3802" s="53">
        <v>245.23815241060001</v>
      </c>
      <c r="CE3802" s="53">
        <v>291.30988740399999</v>
      </c>
      <c r="CF3802" s="53">
        <v>318.22073485039999</v>
      </c>
      <c r="CG3802" s="53">
        <v>115.72102286889999</v>
      </c>
      <c r="CH3802" s="53">
        <v>116.08239860720001</v>
      </c>
      <c r="CI3802" s="53">
        <v>153.62042809639999</v>
      </c>
      <c r="CJ3802" s="53">
        <v>192.4091780899</v>
      </c>
      <c r="CK3802" s="53">
        <v>194.1659072612</v>
      </c>
      <c r="CL3802" s="53">
        <v>292.41580484529999</v>
      </c>
      <c r="CM3802" s="53">
        <v>183.45626210450001</v>
      </c>
      <c r="CN3802" s="53"/>
      <c r="CO3802" s="53"/>
      <c r="CP3802" s="53"/>
      <c r="CQ3802" s="53"/>
      <c r="CR3802" s="53"/>
      <c r="CS3802" s="53"/>
      <c r="CT3802" s="53"/>
      <c r="CU3802" s="53"/>
      <c r="CV3802" s="53"/>
      <c r="CW3802" s="53"/>
      <c r="CX3802" s="53"/>
      <c r="CY3802" s="53"/>
      <c r="CZ3802" s="53"/>
      <c r="DA3802" s="53"/>
      <c r="DB3802" s="12"/>
      <c r="DC3802" s="12"/>
    </row>
    <row r="3803" spans="1:107">
      <c r="A3803" s="52">
        <v>42398</v>
      </c>
      <c r="B3803" s="53">
        <v>319.53721497480001</v>
      </c>
      <c r="C3803" s="53">
        <v>263.62475643620002</v>
      </c>
      <c r="D3803" s="53">
        <v>139.9812391129</v>
      </c>
      <c r="E3803" s="53">
        <v>220.6722789504</v>
      </c>
      <c r="F3803" s="53">
        <v>439.1012480357</v>
      </c>
      <c r="G3803" s="53">
        <v>399.98718937199999</v>
      </c>
      <c r="H3803" s="53">
        <v>224.10646650530001</v>
      </c>
      <c r="I3803" s="53">
        <v>252.6282534778</v>
      </c>
      <c r="J3803" s="53">
        <v>362.13807799720001</v>
      </c>
      <c r="K3803" s="53">
        <v>445.37222088409999</v>
      </c>
      <c r="L3803" s="53">
        <v>495.29910136749999</v>
      </c>
      <c r="M3803" s="53">
        <v>264.11507996360001</v>
      </c>
      <c r="N3803" s="53">
        <v>378.53817919890002</v>
      </c>
      <c r="O3803" s="53">
        <v>522.55873542580002</v>
      </c>
      <c r="P3803" s="53">
        <v>663.05978569390004</v>
      </c>
      <c r="Q3803" s="53">
        <v>671.84539046379996</v>
      </c>
      <c r="R3803" s="53">
        <v>526.51415438490005</v>
      </c>
      <c r="S3803" s="53">
        <v>245.2603600878</v>
      </c>
      <c r="T3803" s="53">
        <v>244.30231660870001</v>
      </c>
      <c r="U3803" s="53">
        <v>246.8026136</v>
      </c>
      <c r="V3803" s="53">
        <v>260.13505949649999</v>
      </c>
      <c r="W3803" s="53">
        <v>259.0274361809</v>
      </c>
      <c r="X3803" s="53">
        <v>280.74891260509997</v>
      </c>
      <c r="Y3803" s="53">
        <v>297.46872104570002</v>
      </c>
      <c r="Z3803" s="53">
        <v>355.51266269960001</v>
      </c>
      <c r="AA3803" s="53">
        <v>245.75553662089999</v>
      </c>
      <c r="AB3803" s="53">
        <v>258.20840666999999</v>
      </c>
      <c r="AC3803" s="53">
        <v>274.79170419280001</v>
      </c>
      <c r="AD3803" s="53">
        <v>282.73686461429998</v>
      </c>
      <c r="AE3803" s="53">
        <v>458.95690780249998</v>
      </c>
      <c r="AF3803" s="53">
        <v>266.547184985</v>
      </c>
      <c r="AG3803" s="53">
        <v>258.77635221880001</v>
      </c>
      <c r="AH3803" s="53">
        <v>269.92557600560002</v>
      </c>
      <c r="AI3803" s="53">
        <v>250.36188419679999</v>
      </c>
      <c r="AJ3803" s="53">
        <v>251.8029793277</v>
      </c>
      <c r="AK3803" s="53">
        <v>402.91569803729999</v>
      </c>
      <c r="AL3803" s="53">
        <v>254.31088018419999</v>
      </c>
      <c r="AM3803" s="53">
        <v>275.90541435850002</v>
      </c>
      <c r="AN3803" s="53">
        <v>440.85272667470002</v>
      </c>
      <c r="AO3803" s="53">
        <v>224.40321374409999</v>
      </c>
      <c r="AP3803" s="53">
        <v>271.9337605087</v>
      </c>
      <c r="AQ3803" s="53">
        <v>235.7724275594</v>
      </c>
      <c r="AR3803" s="53">
        <v>372.659146808</v>
      </c>
      <c r="AS3803" s="53">
        <v>267.07193334179999</v>
      </c>
      <c r="AT3803" s="53">
        <v>229.03065382529999</v>
      </c>
      <c r="AU3803" s="53">
        <v>253.51796920410001</v>
      </c>
      <c r="AV3803" s="53">
        <v>364.21760000419999</v>
      </c>
      <c r="AW3803" s="53">
        <v>324.03521466540002</v>
      </c>
      <c r="AX3803" s="53">
        <v>449.47702022499999</v>
      </c>
      <c r="AY3803" s="53">
        <v>438.64351422660002</v>
      </c>
      <c r="AZ3803" s="53">
        <v>207.70768583509999</v>
      </c>
      <c r="BA3803" s="53">
        <v>399.6128122627</v>
      </c>
      <c r="BB3803" s="53">
        <v>457.37025911670003</v>
      </c>
      <c r="BC3803" s="53">
        <v>531.35089320969996</v>
      </c>
      <c r="BD3803" s="53">
        <v>569.1401947805</v>
      </c>
      <c r="BE3803" s="53">
        <v>241.73389802829999</v>
      </c>
      <c r="BF3803" s="53">
        <v>117.8753370407</v>
      </c>
      <c r="BG3803" s="53">
        <v>241.70149494969999</v>
      </c>
      <c r="BH3803" s="53">
        <v>245.78943865310001</v>
      </c>
      <c r="BI3803" s="53">
        <v>190.99586663989999</v>
      </c>
      <c r="BJ3803" s="53">
        <v>192.7401073417</v>
      </c>
      <c r="BK3803" s="53">
        <v>197.80709666679999</v>
      </c>
      <c r="BL3803" s="53">
        <v>212.34959421689999</v>
      </c>
      <c r="BM3803" s="53">
        <v>217.17628159189999</v>
      </c>
      <c r="BN3803" s="53">
        <v>165.3583862829</v>
      </c>
      <c r="BO3803" s="53">
        <v>224.04517710139999</v>
      </c>
      <c r="BP3803" s="53">
        <v>251.7362162579</v>
      </c>
      <c r="BQ3803" s="53">
        <v>228.9792526738</v>
      </c>
      <c r="BR3803" s="53">
        <v>233.91313517629999</v>
      </c>
      <c r="BS3803" s="53">
        <v>150.75171398660001</v>
      </c>
      <c r="BT3803" s="53">
        <v>216.75301444799999</v>
      </c>
      <c r="BU3803" s="53">
        <v>190.22372077969999</v>
      </c>
      <c r="BV3803" s="53">
        <v>186.1015127604</v>
      </c>
      <c r="BW3803" s="53">
        <v>211.25408884519999</v>
      </c>
      <c r="BX3803" s="53">
        <v>192.88221305389999</v>
      </c>
      <c r="BY3803" s="53">
        <v>219.88701001710001</v>
      </c>
      <c r="BZ3803" s="53">
        <v>210.96341827110001</v>
      </c>
      <c r="CA3803" s="53">
        <v>241.33573653030001</v>
      </c>
      <c r="CB3803" s="53">
        <v>304.95158663799998</v>
      </c>
      <c r="CC3803" s="53">
        <v>250.5231278453</v>
      </c>
      <c r="CD3803" s="53">
        <v>245.2603600878</v>
      </c>
      <c r="CE3803" s="53">
        <v>291.70082727779999</v>
      </c>
      <c r="CF3803" s="53">
        <v>318.60827243680001</v>
      </c>
      <c r="CG3803" s="53">
        <v>115.73482063599999</v>
      </c>
      <c r="CH3803" s="53">
        <v>116.1123631751</v>
      </c>
      <c r="CI3803" s="53">
        <v>150.17617904869999</v>
      </c>
      <c r="CJ3803" s="53">
        <v>190.34085861930001</v>
      </c>
      <c r="CK3803" s="53">
        <v>192.0806014179</v>
      </c>
      <c r="CL3803" s="53">
        <v>288.83810249070001</v>
      </c>
      <c r="CM3803" s="53">
        <v>187.2109011471</v>
      </c>
      <c r="CN3803" s="53"/>
      <c r="CO3803" s="53"/>
      <c r="CP3803" s="53"/>
      <c r="CQ3803" s="53"/>
      <c r="CR3803" s="53"/>
      <c r="CS3803" s="53"/>
      <c r="CT3803" s="53"/>
      <c r="CU3803" s="53"/>
      <c r="CV3803" s="53"/>
      <c r="CW3803" s="53"/>
      <c r="CX3803" s="53"/>
      <c r="CY3803" s="53"/>
      <c r="CZ3803" s="53"/>
      <c r="DA3803" s="53"/>
      <c r="DB3803" s="12"/>
      <c r="DC3803" s="12"/>
    </row>
    <row r="3804" spans="1:107">
      <c r="A3804" s="52">
        <v>42402</v>
      </c>
      <c r="B3804" s="53">
        <v>319.12763328789998</v>
      </c>
      <c r="C3804" s="53">
        <v>263.72521530350002</v>
      </c>
      <c r="D3804" s="53">
        <v>139.9812391129</v>
      </c>
      <c r="E3804" s="53">
        <v>220.6722789504</v>
      </c>
      <c r="F3804" s="53">
        <v>438.26715476269999</v>
      </c>
      <c r="G3804" s="53">
        <v>398.50897374850001</v>
      </c>
      <c r="H3804" s="53">
        <v>224.18738628599999</v>
      </c>
      <c r="I3804" s="53">
        <v>252.6282534778</v>
      </c>
      <c r="J3804" s="53">
        <v>361.59674804000002</v>
      </c>
      <c r="K3804" s="53">
        <v>451.85857439580002</v>
      </c>
      <c r="L3804" s="53">
        <v>500.85740036589999</v>
      </c>
      <c r="M3804" s="53">
        <v>267.97656151299998</v>
      </c>
      <c r="N3804" s="53">
        <v>384.24933438020003</v>
      </c>
      <c r="O3804" s="53">
        <v>529.41203186929999</v>
      </c>
      <c r="P3804" s="53">
        <v>670.96760011749996</v>
      </c>
      <c r="Q3804" s="53">
        <v>676.48915544470003</v>
      </c>
      <c r="R3804" s="53">
        <v>540.91855254309996</v>
      </c>
      <c r="S3804" s="53">
        <v>245.351651444</v>
      </c>
      <c r="T3804" s="53">
        <v>244.39192693550001</v>
      </c>
      <c r="U3804" s="53">
        <v>246.9012761802</v>
      </c>
      <c r="V3804" s="53">
        <v>260.23127954789999</v>
      </c>
      <c r="W3804" s="53">
        <v>259.111248413</v>
      </c>
      <c r="X3804" s="53">
        <v>280.8515728795</v>
      </c>
      <c r="Y3804" s="53">
        <v>297.60622026380003</v>
      </c>
      <c r="Z3804" s="53">
        <v>355.01509097569999</v>
      </c>
      <c r="AA3804" s="53">
        <v>245.8520777679</v>
      </c>
      <c r="AB3804" s="53">
        <v>258.30459607799997</v>
      </c>
      <c r="AC3804" s="53">
        <v>274.89277563259998</v>
      </c>
      <c r="AD3804" s="53">
        <v>282.86758007840001</v>
      </c>
      <c r="AE3804" s="53">
        <v>457.99027527999999</v>
      </c>
      <c r="AF3804" s="53">
        <v>266.65046440949999</v>
      </c>
      <c r="AG3804" s="53">
        <v>258.8728068794</v>
      </c>
      <c r="AH3804" s="53">
        <v>270.03136724709998</v>
      </c>
      <c r="AI3804" s="53">
        <v>250.45479627380001</v>
      </c>
      <c r="AJ3804" s="53">
        <v>251.89523487720001</v>
      </c>
      <c r="AK3804" s="53">
        <v>402.91569803729999</v>
      </c>
      <c r="AL3804" s="53">
        <v>254.40405457809999</v>
      </c>
      <c r="AM3804" s="53">
        <v>276.0037925501</v>
      </c>
      <c r="AN3804" s="53">
        <v>439.23601717560001</v>
      </c>
      <c r="AO3804" s="53">
        <v>224.2696901246</v>
      </c>
      <c r="AP3804" s="53">
        <v>272.0307225478</v>
      </c>
      <c r="AQ3804" s="53">
        <v>235.8626561179</v>
      </c>
      <c r="AR3804" s="53">
        <v>371.37860116169998</v>
      </c>
      <c r="AS3804" s="53">
        <v>266.95772805450002</v>
      </c>
      <c r="AT3804" s="53">
        <v>228.8431872047</v>
      </c>
      <c r="AU3804" s="53">
        <v>253.4639151012</v>
      </c>
      <c r="AV3804" s="53">
        <v>364.21949704870002</v>
      </c>
      <c r="AW3804" s="53">
        <v>322.76033580870001</v>
      </c>
      <c r="AX3804" s="53">
        <v>448.80654318730001</v>
      </c>
      <c r="AY3804" s="53">
        <v>437.5776975878</v>
      </c>
      <c r="AZ3804" s="53">
        <v>207.80463181979999</v>
      </c>
      <c r="BA3804" s="53">
        <v>399.60738360760001</v>
      </c>
      <c r="BB3804" s="53">
        <v>457.02002421549997</v>
      </c>
      <c r="BC3804" s="53">
        <v>527.40987060860004</v>
      </c>
      <c r="BD3804" s="53">
        <v>563.6515362609</v>
      </c>
      <c r="BE3804" s="53">
        <v>241.62745572189999</v>
      </c>
      <c r="BF3804" s="53">
        <v>117.8753370407</v>
      </c>
      <c r="BG3804" s="53">
        <v>241.59506691129999</v>
      </c>
      <c r="BH3804" s="53">
        <v>245.83915082510001</v>
      </c>
      <c r="BI3804" s="53">
        <v>194.11484063149999</v>
      </c>
      <c r="BJ3804" s="53">
        <v>195.89573013270001</v>
      </c>
      <c r="BK3804" s="53">
        <v>201.04262258169999</v>
      </c>
      <c r="BL3804" s="53">
        <v>212.12718410790001</v>
      </c>
      <c r="BM3804" s="53">
        <v>217.25498431759999</v>
      </c>
      <c r="BN3804" s="53">
        <v>165.42245793679999</v>
      </c>
      <c r="BO3804" s="53">
        <v>223.61959285189999</v>
      </c>
      <c r="BP3804" s="53">
        <v>250.6996044647</v>
      </c>
      <c r="BQ3804" s="53">
        <v>228.13302380010001</v>
      </c>
      <c r="BR3804" s="53">
        <v>233.04338230920001</v>
      </c>
      <c r="BS3804" s="53">
        <v>154.3379751615</v>
      </c>
      <c r="BT3804" s="53">
        <v>215.8895490697</v>
      </c>
      <c r="BU3804" s="53">
        <v>188.57930837250001</v>
      </c>
      <c r="BV3804" s="53">
        <v>184.3067921224</v>
      </c>
      <c r="BW3804" s="53">
        <v>211.3315365023</v>
      </c>
      <c r="BX3804" s="53">
        <v>192.9416850696</v>
      </c>
      <c r="BY3804" s="53">
        <v>219.98331477709999</v>
      </c>
      <c r="BZ3804" s="53">
        <v>211.05702001559999</v>
      </c>
      <c r="CA3804" s="53">
        <v>241.42797511340001</v>
      </c>
      <c r="CB3804" s="53">
        <v>303.715546459</v>
      </c>
      <c r="CC3804" s="53">
        <v>249.55790563670001</v>
      </c>
      <c r="CD3804" s="53">
        <v>245.351651444</v>
      </c>
      <c r="CE3804" s="53">
        <v>291.7537027976</v>
      </c>
      <c r="CF3804" s="53">
        <v>318.65251353389999</v>
      </c>
      <c r="CG3804" s="53">
        <v>115.77690834480001</v>
      </c>
      <c r="CH3804" s="53">
        <v>116.1526019179</v>
      </c>
      <c r="CI3804" s="53">
        <v>154.203486384</v>
      </c>
      <c r="CJ3804" s="53">
        <v>194.02129604129999</v>
      </c>
      <c r="CK3804" s="53">
        <v>195.80283994269999</v>
      </c>
      <c r="CL3804" s="53">
        <v>294.06309547929999</v>
      </c>
      <c r="CM3804" s="53">
        <v>186.0591212468</v>
      </c>
      <c r="CN3804" s="53"/>
      <c r="CO3804" s="53"/>
      <c r="CP3804" s="53"/>
      <c r="CQ3804" s="53"/>
      <c r="CR3804" s="53"/>
      <c r="CS3804" s="53"/>
      <c r="CT3804" s="53"/>
      <c r="CU3804" s="53"/>
      <c r="CV3804" s="53"/>
      <c r="CW3804" s="53"/>
      <c r="CX3804" s="53"/>
      <c r="CY3804" s="53"/>
      <c r="CZ3804" s="53"/>
      <c r="DA3804" s="53"/>
      <c r="DB3804" s="12"/>
      <c r="DC3804" s="12"/>
    </row>
    <row r="3805" spans="1:107">
      <c r="A3805" s="52">
        <v>42403</v>
      </c>
      <c r="B3805" s="53">
        <v>320.0635788857</v>
      </c>
      <c r="C3805" s="53">
        <v>263.74915852359999</v>
      </c>
      <c r="D3805" s="53">
        <v>139.9812391129</v>
      </c>
      <c r="E3805" s="53">
        <v>220.6722789504</v>
      </c>
      <c r="F3805" s="53">
        <v>440.51674856020003</v>
      </c>
      <c r="G3805" s="53">
        <v>400.27649772439997</v>
      </c>
      <c r="H3805" s="53">
        <v>224.2076167914</v>
      </c>
      <c r="I3805" s="53">
        <v>252.6282534778</v>
      </c>
      <c r="J3805" s="53">
        <v>363.14801234290002</v>
      </c>
      <c r="K3805" s="53">
        <v>452.29087168130002</v>
      </c>
      <c r="L3805" s="53">
        <v>499.55660935330002</v>
      </c>
      <c r="M3805" s="53">
        <v>267.45286614859998</v>
      </c>
      <c r="N3805" s="53">
        <v>383.08976486749998</v>
      </c>
      <c r="O3805" s="53">
        <v>528.41794569839999</v>
      </c>
      <c r="P3805" s="53">
        <v>670.44296957469999</v>
      </c>
      <c r="Q3805" s="53">
        <v>673.84591321369999</v>
      </c>
      <c r="R3805" s="53">
        <v>548.67758677090001</v>
      </c>
      <c r="S3805" s="53">
        <v>245.37407385879999</v>
      </c>
      <c r="T3805" s="53">
        <v>244.41412174640001</v>
      </c>
      <c r="U3805" s="53">
        <v>246.92287408199999</v>
      </c>
      <c r="V3805" s="53">
        <v>260.2552559211</v>
      </c>
      <c r="W3805" s="53">
        <v>259.13143752349998</v>
      </c>
      <c r="X3805" s="53">
        <v>280.88621127459999</v>
      </c>
      <c r="Y3805" s="53">
        <v>297.62685281099999</v>
      </c>
      <c r="Z3805" s="53">
        <v>356.44552058750003</v>
      </c>
      <c r="AA3805" s="53">
        <v>245.87391681560001</v>
      </c>
      <c r="AB3805" s="53">
        <v>258.32868335249998</v>
      </c>
      <c r="AC3805" s="53">
        <v>274.9150877994</v>
      </c>
      <c r="AD3805" s="53">
        <v>282.89339408320001</v>
      </c>
      <c r="AE3805" s="53">
        <v>460.54663938469997</v>
      </c>
      <c r="AF3805" s="53">
        <v>266.68044868509998</v>
      </c>
      <c r="AG3805" s="53">
        <v>258.89770879560001</v>
      </c>
      <c r="AH3805" s="53">
        <v>270.06305874060001</v>
      </c>
      <c r="AI3805" s="53">
        <v>250.4775459178</v>
      </c>
      <c r="AJ3805" s="53">
        <v>251.9190440383</v>
      </c>
      <c r="AK3805" s="53">
        <v>402.91569803729999</v>
      </c>
      <c r="AL3805" s="53">
        <v>254.42810087320001</v>
      </c>
      <c r="AM3805" s="53">
        <v>276.03402199049998</v>
      </c>
      <c r="AN3805" s="53">
        <v>441.27931102100001</v>
      </c>
      <c r="AO3805" s="53">
        <v>224.33221423329999</v>
      </c>
      <c r="AP3805" s="53">
        <v>272.06051683589999</v>
      </c>
      <c r="AQ3805" s="53">
        <v>235.88108804379999</v>
      </c>
      <c r="AR3805" s="53">
        <v>373.77690255480002</v>
      </c>
      <c r="AS3805" s="53">
        <v>267.58727132780001</v>
      </c>
      <c r="AT3805" s="53">
        <v>229.42906516880001</v>
      </c>
      <c r="AU3805" s="53">
        <v>254.0335775293</v>
      </c>
      <c r="AV3805" s="53">
        <v>364.85886090690002</v>
      </c>
      <c r="AW3805" s="53">
        <v>325.7147539028</v>
      </c>
      <c r="AX3805" s="53">
        <v>450.19573334969999</v>
      </c>
      <c r="AY3805" s="53">
        <v>440.15321701189998</v>
      </c>
      <c r="AZ3805" s="53">
        <v>207.8294360088</v>
      </c>
      <c r="BA3805" s="53">
        <v>400.28668550459997</v>
      </c>
      <c r="BB3805" s="53">
        <v>460.06107608040003</v>
      </c>
      <c r="BC3805" s="53">
        <v>531.56206467690004</v>
      </c>
      <c r="BD3805" s="53">
        <v>567.24862156409995</v>
      </c>
      <c r="BE3805" s="53">
        <v>242.49344328199999</v>
      </c>
      <c r="BF3805" s="53">
        <v>117.8753370407</v>
      </c>
      <c r="BG3805" s="53">
        <v>242.46093839049999</v>
      </c>
      <c r="BH3805" s="53">
        <v>246.40211957529999</v>
      </c>
      <c r="BI3805" s="53">
        <v>193.73244284430001</v>
      </c>
      <c r="BJ3805" s="53">
        <v>195.50693898520001</v>
      </c>
      <c r="BK3805" s="53">
        <v>200.6447578671</v>
      </c>
      <c r="BL3805" s="53">
        <v>213.42864449300001</v>
      </c>
      <c r="BM3805" s="53">
        <v>217.26251894879999</v>
      </c>
      <c r="BN3805" s="53">
        <v>165.44105933910001</v>
      </c>
      <c r="BO3805" s="53">
        <v>224.76741614560001</v>
      </c>
      <c r="BP3805" s="53">
        <v>252.38777500789999</v>
      </c>
      <c r="BQ3805" s="53">
        <v>229.14487200389999</v>
      </c>
      <c r="BR3805" s="53">
        <v>234.1056829922</v>
      </c>
      <c r="BS3805" s="53">
        <v>156.5454641513</v>
      </c>
      <c r="BT3805" s="53">
        <v>218.08397513189999</v>
      </c>
      <c r="BU3805" s="53">
        <v>190.0832617172</v>
      </c>
      <c r="BV3805" s="53">
        <v>185.48299268349999</v>
      </c>
      <c r="BW3805" s="53">
        <v>211.3507441909</v>
      </c>
      <c r="BX3805" s="53">
        <v>192.95669164509999</v>
      </c>
      <c r="BY3805" s="53">
        <v>220.0046869864</v>
      </c>
      <c r="BZ3805" s="53">
        <v>211.0802438023</v>
      </c>
      <c r="CA3805" s="53">
        <v>241.6307005818</v>
      </c>
      <c r="CB3805" s="53">
        <v>304.15238157149997</v>
      </c>
      <c r="CC3805" s="53">
        <v>251.12264631209999</v>
      </c>
      <c r="CD3805" s="53">
        <v>245.37407385879999</v>
      </c>
      <c r="CE3805" s="53">
        <v>291.98337736249999</v>
      </c>
      <c r="CF3805" s="53">
        <v>318.71739467359998</v>
      </c>
      <c r="CG3805" s="53">
        <v>115.7953243929</v>
      </c>
      <c r="CH3805" s="53">
        <v>116.171192586</v>
      </c>
      <c r="CI3805" s="53">
        <v>154.41210098729999</v>
      </c>
      <c r="CJ3805" s="53">
        <v>191.16679974440001</v>
      </c>
      <c r="CK3805" s="53">
        <v>192.91928613589999</v>
      </c>
      <c r="CL3805" s="53">
        <v>289.4325714972</v>
      </c>
      <c r="CM3805" s="53">
        <v>186.38079832419999</v>
      </c>
      <c r="CN3805" s="53"/>
      <c r="CO3805" s="53"/>
      <c r="CP3805" s="53"/>
      <c r="CQ3805" s="53"/>
      <c r="CR3805" s="53"/>
      <c r="CS3805" s="53"/>
      <c r="CT3805" s="53"/>
      <c r="CU3805" s="53"/>
      <c r="CV3805" s="53"/>
      <c r="CW3805" s="53"/>
      <c r="CX3805" s="53"/>
      <c r="CY3805" s="53"/>
      <c r="CZ3805" s="53"/>
      <c r="DA3805" s="53"/>
      <c r="DB3805" s="12"/>
      <c r="DC3805" s="12"/>
    </row>
    <row r="3806" spans="1:107">
      <c r="A3806" s="52">
        <v>42404</v>
      </c>
      <c r="B3806" s="53">
        <v>320.05164511599997</v>
      </c>
      <c r="C3806" s="53">
        <v>263.77076572030001</v>
      </c>
      <c r="D3806" s="53">
        <v>139.9812391129</v>
      </c>
      <c r="E3806" s="53">
        <v>220.6722789504</v>
      </c>
      <c r="F3806" s="53">
        <v>440.02741429700001</v>
      </c>
      <c r="G3806" s="53">
        <v>401.12459108159999</v>
      </c>
      <c r="H3806" s="53">
        <v>224.22784505589999</v>
      </c>
      <c r="I3806" s="53">
        <v>252.6282534778</v>
      </c>
      <c r="J3806" s="53">
        <v>364.55114887029998</v>
      </c>
      <c r="K3806" s="53">
        <v>448.29760175730001</v>
      </c>
      <c r="L3806" s="53">
        <v>494.56550425730001</v>
      </c>
      <c r="M3806" s="53">
        <v>263.62648265680002</v>
      </c>
      <c r="N3806" s="53">
        <v>378.00069478270001</v>
      </c>
      <c r="O3806" s="53">
        <v>521.9178629754</v>
      </c>
      <c r="P3806" s="53">
        <v>662.32120901379994</v>
      </c>
      <c r="Q3806" s="53">
        <v>670.61400042679998</v>
      </c>
      <c r="R3806" s="53">
        <v>547.18341115550004</v>
      </c>
      <c r="S3806" s="53">
        <v>245.39643016330001</v>
      </c>
      <c r="T3806" s="53">
        <v>244.43624322639999</v>
      </c>
      <c r="U3806" s="53">
        <v>246.93625834880001</v>
      </c>
      <c r="V3806" s="53">
        <v>260.28795256410001</v>
      </c>
      <c r="W3806" s="53">
        <v>259.16494674559999</v>
      </c>
      <c r="X3806" s="53">
        <v>280.91075334039999</v>
      </c>
      <c r="Y3806" s="53">
        <v>297.60802906070001</v>
      </c>
      <c r="Z3806" s="53">
        <v>356.14254130630002</v>
      </c>
      <c r="AA3806" s="53">
        <v>245.89016936109999</v>
      </c>
      <c r="AB3806" s="53">
        <v>258.35446541570002</v>
      </c>
      <c r="AC3806" s="53">
        <v>274.93737636430001</v>
      </c>
      <c r="AD3806" s="53">
        <v>282.89932512979999</v>
      </c>
      <c r="AE3806" s="53">
        <v>459.9885177996</v>
      </c>
      <c r="AF3806" s="53">
        <v>266.70603850819998</v>
      </c>
      <c r="AG3806" s="53">
        <v>258.9220608155</v>
      </c>
      <c r="AH3806" s="53">
        <v>270.08912726030002</v>
      </c>
      <c r="AI3806" s="53">
        <v>250.50022805110001</v>
      </c>
      <c r="AJ3806" s="53">
        <v>251.94151685770001</v>
      </c>
      <c r="AK3806" s="53">
        <v>402.91569803729999</v>
      </c>
      <c r="AL3806" s="53">
        <v>254.45079751680001</v>
      </c>
      <c r="AM3806" s="53">
        <v>276.06143611369998</v>
      </c>
      <c r="AN3806" s="53">
        <v>442.23654017429999</v>
      </c>
      <c r="AO3806" s="53">
        <v>224.4836546114</v>
      </c>
      <c r="AP3806" s="53">
        <v>272.08753633330002</v>
      </c>
      <c r="AQ3806" s="53">
        <v>235.902869122</v>
      </c>
      <c r="AR3806" s="53">
        <v>374.74301861779998</v>
      </c>
      <c r="AS3806" s="53">
        <v>268.03869542579997</v>
      </c>
      <c r="AT3806" s="53">
        <v>229.26488657300001</v>
      </c>
      <c r="AU3806" s="53">
        <v>254.796802705</v>
      </c>
      <c r="AV3806" s="53">
        <v>364.68264843269998</v>
      </c>
      <c r="AW3806" s="53">
        <v>324.98814370389999</v>
      </c>
      <c r="AX3806" s="53">
        <v>449.84713301969998</v>
      </c>
      <c r="AY3806" s="53">
        <v>439.69242098900003</v>
      </c>
      <c r="AZ3806" s="53">
        <v>207.89288963620001</v>
      </c>
      <c r="BA3806" s="53">
        <v>402.14259137499999</v>
      </c>
      <c r="BB3806" s="53">
        <v>461.73580773359998</v>
      </c>
      <c r="BC3806" s="53">
        <v>531.97945263739996</v>
      </c>
      <c r="BD3806" s="53">
        <v>567.60779126149998</v>
      </c>
      <c r="BE3806" s="53">
        <v>242.34438632140001</v>
      </c>
      <c r="BF3806" s="53">
        <v>117.8753370407</v>
      </c>
      <c r="BG3806" s="53">
        <v>242.31190141019999</v>
      </c>
      <c r="BH3806" s="53">
        <v>246.68489769569999</v>
      </c>
      <c r="BI3806" s="53">
        <v>190.9574296378</v>
      </c>
      <c r="BJ3806" s="53">
        <v>192.71409757949999</v>
      </c>
      <c r="BK3806" s="53">
        <v>197.77694591509999</v>
      </c>
      <c r="BL3806" s="53">
        <v>214.40515178530001</v>
      </c>
      <c r="BM3806" s="53">
        <v>217.2876321752</v>
      </c>
      <c r="BN3806" s="53">
        <v>165.45693454650001</v>
      </c>
      <c r="BO3806" s="53">
        <v>224.5177402857</v>
      </c>
      <c r="BP3806" s="53">
        <v>252.99355936329999</v>
      </c>
      <c r="BQ3806" s="53">
        <v>229.63037701069999</v>
      </c>
      <c r="BR3806" s="53">
        <v>234.6052289127</v>
      </c>
      <c r="BS3806" s="53">
        <v>156.12152362399999</v>
      </c>
      <c r="BT3806" s="53">
        <v>217.63768167090001</v>
      </c>
      <c r="BU3806" s="53">
        <v>190.15618493599999</v>
      </c>
      <c r="BV3806" s="53">
        <v>185.60043654820001</v>
      </c>
      <c r="BW3806" s="53">
        <v>211.36987143319999</v>
      </c>
      <c r="BX3806" s="53">
        <v>192.97167794820001</v>
      </c>
      <c r="BY3806" s="53">
        <v>220.02345738700001</v>
      </c>
      <c r="BZ3806" s="53">
        <v>211.1036004778</v>
      </c>
      <c r="CA3806" s="53">
        <v>241.5865138584</v>
      </c>
      <c r="CB3806" s="53">
        <v>303.9884486734</v>
      </c>
      <c r="CC3806" s="53">
        <v>249.20871067269999</v>
      </c>
      <c r="CD3806" s="53">
        <v>245.39643016330001</v>
      </c>
      <c r="CE3806" s="53">
        <v>293.06097922139998</v>
      </c>
      <c r="CF3806" s="53">
        <v>319.63147744529999</v>
      </c>
      <c r="CG3806" s="53">
        <v>115.8071358115</v>
      </c>
      <c r="CH3806" s="53">
        <v>116.1806364517</v>
      </c>
      <c r="CI3806" s="53">
        <v>156.73801541770001</v>
      </c>
      <c r="CJ3806" s="53">
        <v>191.78621408180001</v>
      </c>
      <c r="CK3806" s="53">
        <v>193.5520014976</v>
      </c>
      <c r="CL3806" s="53">
        <v>290.67666121309998</v>
      </c>
      <c r="CM3806" s="53">
        <v>187.76664825719999</v>
      </c>
      <c r="CN3806" s="53"/>
      <c r="CO3806" s="53"/>
      <c r="CP3806" s="53"/>
      <c r="CQ3806" s="53"/>
      <c r="CR3806" s="53"/>
      <c r="CS3806" s="53"/>
      <c r="CT3806" s="53"/>
      <c r="CU3806" s="53"/>
      <c r="CV3806" s="53"/>
      <c r="CW3806" s="53"/>
      <c r="CX3806" s="53"/>
      <c r="CY3806" s="53"/>
      <c r="CZ3806" s="53"/>
      <c r="DA3806" s="53"/>
      <c r="DB3806" s="12"/>
      <c r="DC3806" s="12"/>
    </row>
    <row r="3807" spans="1:107">
      <c r="A3807" s="52">
        <v>42405</v>
      </c>
      <c r="B3807" s="53">
        <v>319.80834848839999</v>
      </c>
      <c r="C3807" s="53">
        <v>263.78291213</v>
      </c>
      <c r="D3807" s="53">
        <v>139.9812391129</v>
      </c>
      <c r="E3807" s="53">
        <v>220.6722789504</v>
      </c>
      <c r="F3807" s="53">
        <v>438.89637513510002</v>
      </c>
      <c r="G3807" s="53">
        <v>401.6897515691</v>
      </c>
      <c r="H3807" s="53">
        <v>224.2480755613</v>
      </c>
      <c r="I3807" s="53">
        <v>252.6282534778</v>
      </c>
      <c r="J3807" s="53">
        <v>364.97128313040002</v>
      </c>
      <c r="K3807" s="53">
        <v>453.08984425569997</v>
      </c>
      <c r="L3807" s="53">
        <v>500.99310713710003</v>
      </c>
      <c r="M3807" s="53">
        <v>266.46139089709999</v>
      </c>
      <c r="N3807" s="53">
        <v>382.22603392539997</v>
      </c>
      <c r="O3807" s="53">
        <v>527.83784211049999</v>
      </c>
      <c r="P3807" s="53">
        <v>670.91697721850005</v>
      </c>
      <c r="Q3807" s="53">
        <v>681.43474555850003</v>
      </c>
      <c r="R3807" s="53">
        <v>548.67669926719998</v>
      </c>
      <c r="S3807" s="53">
        <v>245.41872033909999</v>
      </c>
      <c r="T3807" s="53">
        <v>244.45918590310001</v>
      </c>
      <c r="U3807" s="53">
        <v>246.95919934439999</v>
      </c>
      <c r="V3807" s="53">
        <v>260.3045916877</v>
      </c>
      <c r="W3807" s="53">
        <v>259.18227401579998</v>
      </c>
      <c r="X3807" s="53">
        <v>280.91380923179997</v>
      </c>
      <c r="Y3807" s="53">
        <v>297.55803117639999</v>
      </c>
      <c r="Z3807" s="53">
        <v>355.42685050440002</v>
      </c>
      <c r="AA3807" s="53">
        <v>245.9130838305</v>
      </c>
      <c r="AB3807" s="53">
        <v>258.37359202689998</v>
      </c>
      <c r="AC3807" s="53">
        <v>274.95308904080002</v>
      </c>
      <c r="AD3807" s="53">
        <v>282.83427452989997</v>
      </c>
      <c r="AE3807" s="53">
        <v>458.70726828530002</v>
      </c>
      <c r="AF3807" s="53">
        <v>266.73176182470002</v>
      </c>
      <c r="AG3807" s="53">
        <v>258.94600009790003</v>
      </c>
      <c r="AH3807" s="53">
        <v>270.11550150239998</v>
      </c>
      <c r="AI3807" s="53">
        <v>250.52284265500001</v>
      </c>
      <c r="AJ3807" s="53">
        <v>251.96427694389999</v>
      </c>
      <c r="AK3807" s="53">
        <v>402.91569803729999</v>
      </c>
      <c r="AL3807" s="53">
        <v>254.47378428830001</v>
      </c>
      <c r="AM3807" s="53">
        <v>276.10411827090002</v>
      </c>
      <c r="AN3807" s="53">
        <v>442.86177470839999</v>
      </c>
      <c r="AO3807" s="53">
        <v>224.52532640210001</v>
      </c>
      <c r="AP3807" s="53">
        <v>272.12960408160001</v>
      </c>
      <c r="AQ3807" s="53">
        <v>235.92528981230001</v>
      </c>
      <c r="AR3807" s="53">
        <v>375.28846305709999</v>
      </c>
      <c r="AS3807" s="53">
        <v>268.18497138250001</v>
      </c>
      <c r="AT3807" s="53">
        <v>229.00817459020001</v>
      </c>
      <c r="AU3807" s="53">
        <v>255.1676704894</v>
      </c>
      <c r="AV3807" s="53">
        <v>364.39342845380003</v>
      </c>
      <c r="AW3807" s="53">
        <v>323.59304341540002</v>
      </c>
      <c r="AX3807" s="53">
        <v>449.25146113400001</v>
      </c>
      <c r="AY3807" s="53">
        <v>438.55936070870001</v>
      </c>
      <c r="AZ3807" s="53">
        <v>207.96105682269999</v>
      </c>
      <c r="BA3807" s="53">
        <v>402.64760063969999</v>
      </c>
      <c r="BB3807" s="53">
        <v>462.87043459569998</v>
      </c>
      <c r="BC3807" s="53">
        <v>532.27632065060004</v>
      </c>
      <c r="BD3807" s="53">
        <v>568.64867766040004</v>
      </c>
      <c r="BE3807" s="53">
        <v>242.2177347535</v>
      </c>
      <c r="BF3807" s="53">
        <v>117.8753370407</v>
      </c>
      <c r="BG3807" s="53">
        <v>242.1852668192</v>
      </c>
      <c r="BH3807" s="53">
        <v>246.6431504766</v>
      </c>
      <c r="BI3807" s="53">
        <v>192.90795919050001</v>
      </c>
      <c r="BJ3807" s="53">
        <v>194.6829815367</v>
      </c>
      <c r="BK3807" s="53">
        <v>199.79771996560001</v>
      </c>
      <c r="BL3807" s="53">
        <v>215.02643852439999</v>
      </c>
      <c r="BM3807" s="53">
        <v>217.33415666959999</v>
      </c>
      <c r="BN3807" s="53">
        <v>165.4728925695</v>
      </c>
      <c r="BO3807" s="53">
        <v>223.94064361279999</v>
      </c>
      <c r="BP3807" s="53">
        <v>253.3908845485</v>
      </c>
      <c r="BQ3807" s="53">
        <v>229.9539124376</v>
      </c>
      <c r="BR3807" s="53">
        <v>234.93780224970001</v>
      </c>
      <c r="BS3807" s="53">
        <v>156.64432961989999</v>
      </c>
      <c r="BT3807" s="53">
        <v>216.23480938200001</v>
      </c>
      <c r="BU3807" s="53">
        <v>190.20387281820001</v>
      </c>
      <c r="BV3807" s="53">
        <v>185.94079299320001</v>
      </c>
      <c r="BW3807" s="53">
        <v>211.38895343550001</v>
      </c>
      <c r="BX3807" s="53">
        <v>192.98648852439999</v>
      </c>
      <c r="BY3807" s="53">
        <v>220.04734800150001</v>
      </c>
      <c r="BZ3807" s="53">
        <v>211.1269634901</v>
      </c>
      <c r="CA3807" s="53">
        <v>241.52474340239999</v>
      </c>
      <c r="CB3807" s="53">
        <v>303.47221996010001</v>
      </c>
      <c r="CC3807" s="53">
        <v>248.42692975680001</v>
      </c>
      <c r="CD3807" s="53">
        <v>245.41872033909999</v>
      </c>
      <c r="CE3807" s="53">
        <v>293.34785554590002</v>
      </c>
      <c r="CF3807" s="53">
        <v>319.91045854660001</v>
      </c>
      <c r="CG3807" s="53">
        <v>115.8186000061</v>
      </c>
      <c r="CH3807" s="53">
        <v>116.19485750840001</v>
      </c>
      <c r="CI3807" s="53">
        <v>156.96900038320001</v>
      </c>
      <c r="CJ3807" s="53">
        <v>193.38314709369999</v>
      </c>
      <c r="CK3807" s="53">
        <v>195.16404953750001</v>
      </c>
      <c r="CL3807" s="53">
        <v>293.37660616390002</v>
      </c>
      <c r="CM3807" s="53">
        <v>187.0693569474</v>
      </c>
      <c r="CN3807" s="53"/>
      <c r="CO3807" s="53"/>
      <c r="CP3807" s="53"/>
      <c r="CQ3807" s="53"/>
      <c r="CR3807" s="53"/>
      <c r="CS3807" s="53"/>
      <c r="CT3807" s="53"/>
      <c r="CU3807" s="53"/>
      <c r="CV3807" s="53"/>
      <c r="CW3807" s="53"/>
      <c r="CX3807" s="53"/>
      <c r="CY3807" s="53"/>
      <c r="CZ3807" s="53"/>
      <c r="DA3807" s="53"/>
      <c r="DB3807" s="12"/>
      <c r="DC3807" s="12"/>
    </row>
    <row r="3808" spans="1:107">
      <c r="A3808" s="52">
        <v>42408</v>
      </c>
      <c r="B3808" s="53">
        <v>319.61956625469998</v>
      </c>
      <c r="C3808" s="53">
        <v>263.84808476730001</v>
      </c>
      <c r="D3808" s="53">
        <v>139.9812391129</v>
      </c>
      <c r="E3808" s="53">
        <v>220.6722789504</v>
      </c>
      <c r="F3808" s="53">
        <v>438.12218369060002</v>
      </c>
      <c r="G3808" s="53">
        <v>401.73703326150002</v>
      </c>
      <c r="H3808" s="53">
        <v>224.30876707740001</v>
      </c>
      <c r="I3808" s="53">
        <v>252.6282534778</v>
      </c>
      <c r="J3808" s="53">
        <v>364.74837794119998</v>
      </c>
      <c r="K3808" s="53">
        <v>458.73601298720001</v>
      </c>
      <c r="L3808" s="53">
        <v>506.03808497300003</v>
      </c>
      <c r="M3808" s="53">
        <v>271.19939167040002</v>
      </c>
      <c r="N3808" s="53">
        <v>388.46193077049998</v>
      </c>
      <c r="O3808" s="53">
        <v>534.20392851459997</v>
      </c>
      <c r="P3808" s="53">
        <v>678.82990300530003</v>
      </c>
      <c r="Q3808" s="53">
        <v>683.80177077020005</v>
      </c>
      <c r="R3808" s="53">
        <v>561.09639044929997</v>
      </c>
      <c r="S3808" s="53">
        <v>245.48539242480001</v>
      </c>
      <c r="T3808" s="53">
        <v>244.52522559100001</v>
      </c>
      <c r="U3808" s="53">
        <v>247.01824064729999</v>
      </c>
      <c r="V3808" s="53">
        <v>260.3740947846</v>
      </c>
      <c r="W3808" s="53">
        <v>259.24763676489999</v>
      </c>
      <c r="X3808" s="53">
        <v>280.97324203400001</v>
      </c>
      <c r="Y3808" s="53">
        <v>297.57150162980003</v>
      </c>
      <c r="Z3808" s="53">
        <v>354.95283427560003</v>
      </c>
      <c r="AA3808" s="53">
        <v>245.97427457820001</v>
      </c>
      <c r="AB3808" s="53">
        <v>258.44205325299998</v>
      </c>
      <c r="AC3808" s="53">
        <v>275.0142162706</v>
      </c>
      <c r="AD3808" s="53">
        <v>282.9312377498</v>
      </c>
      <c r="AE3808" s="53">
        <v>457.81354746390002</v>
      </c>
      <c r="AF3808" s="53">
        <v>266.80855040630001</v>
      </c>
      <c r="AG3808" s="53">
        <v>259.01893892499999</v>
      </c>
      <c r="AH3808" s="53">
        <v>270.19376951840002</v>
      </c>
      <c r="AI3808" s="53">
        <v>250.59090136059999</v>
      </c>
      <c r="AJ3808" s="53">
        <v>252.03198979039999</v>
      </c>
      <c r="AK3808" s="53">
        <v>402.91569803729999</v>
      </c>
      <c r="AL3808" s="53">
        <v>254.54217153939999</v>
      </c>
      <c r="AM3808" s="53">
        <v>276.18067433189998</v>
      </c>
      <c r="AN3808" s="53">
        <v>442.87213472169998</v>
      </c>
      <c r="AO3808" s="53">
        <v>224.55292016830001</v>
      </c>
      <c r="AP3808" s="53">
        <v>272.20505811930002</v>
      </c>
      <c r="AQ3808" s="53">
        <v>235.99259924559999</v>
      </c>
      <c r="AR3808" s="53">
        <v>374.99911855430003</v>
      </c>
      <c r="AS3808" s="53">
        <v>268.1302272552</v>
      </c>
      <c r="AT3808" s="53">
        <v>228.81720184599999</v>
      </c>
      <c r="AU3808" s="53">
        <v>255.2031469513</v>
      </c>
      <c r="AV3808" s="53">
        <v>364.25443351230001</v>
      </c>
      <c r="AW3808" s="53">
        <v>322.63114703420001</v>
      </c>
      <c r="AX3808" s="53">
        <v>448.55615999000003</v>
      </c>
      <c r="AY3808" s="53">
        <v>437.87832829749999</v>
      </c>
      <c r="AZ3808" s="53">
        <v>208.04830798110001</v>
      </c>
      <c r="BA3808" s="53">
        <v>402.91888846180001</v>
      </c>
      <c r="BB3808" s="53">
        <v>462.35549890150003</v>
      </c>
      <c r="BC3808" s="53">
        <v>531.9627351808</v>
      </c>
      <c r="BD3808" s="53">
        <v>568.98521413649996</v>
      </c>
      <c r="BE3808" s="53">
        <v>242.20378276619999</v>
      </c>
      <c r="BF3808" s="53">
        <v>117.8753370407</v>
      </c>
      <c r="BG3808" s="53">
        <v>242.1713167021</v>
      </c>
      <c r="BH3808" s="53">
        <v>246.74738602150001</v>
      </c>
      <c r="BI3808" s="53">
        <v>196.2822635691</v>
      </c>
      <c r="BJ3808" s="53">
        <v>198.09623608850001</v>
      </c>
      <c r="BK3808" s="53">
        <v>203.308699585</v>
      </c>
      <c r="BL3808" s="53">
        <v>214.8414577467</v>
      </c>
      <c r="BM3808" s="53">
        <v>217.3881259643</v>
      </c>
      <c r="BN3808" s="53">
        <v>165.52053004850001</v>
      </c>
      <c r="BO3808" s="53">
        <v>223.54562342080001</v>
      </c>
      <c r="BP3808" s="53">
        <v>253.22070548950001</v>
      </c>
      <c r="BQ3808" s="53">
        <v>229.98097962099999</v>
      </c>
      <c r="BR3808" s="53">
        <v>234.95553461239999</v>
      </c>
      <c r="BS3808" s="53">
        <v>160.16403111010001</v>
      </c>
      <c r="BT3808" s="53">
        <v>215.14746629320001</v>
      </c>
      <c r="BU3808" s="53">
        <v>190.11986932240001</v>
      </c>
      <c r="BV3808" s="53">
        <v>186.05083608609999</v>
      </c>
      <c r="BW3808" s="53">
        <v>211.44596290600001</v>
      </c>
      <c r="BX3808" s="53">
        <v>193.03122922540001</v>
      </c>
      <c r="BY3808" s="53">
        <v>220.11909691189999</v>
      </c>
      <c r="BZ3808" s="53">
        <v>211.19726614129999</v>
      </c>
      <c r="CA3808" s="53">
        <v>241.5345407861</v>
      </c>
      <c r="CB3808" s="53">
        <v>303.10178047890003</v>
      </c>
      <c r="CC3808" s="53">
        <v>247.5587278138</v>
      </c>
      <c r="CD3808" s="53">
        <v>245.48539242480001</v>
      </c>
      <c r="CE3808" s="53">
        <v>293.61839065200002</v>
      </c>
      <c r="CF3808" s="53">
        <v>320.16336364220001</v>
      </c>
      <c r="CG3808" s="53">
        <v>115.85621598189999</v>
      </c>
      <c r="CH3808" s="53">
        <v>116.227724241</v>
      </c>
      <c r="CI3808" s="53">
        <v>160.4089728253</v>
      </c>
      <c r="CJ3808" s="53">
        <v>196.6590735378</v>
      </c>
      <c r="CK3808" s="53">
        <v>198.47806164639999</v>
      </c>
      <c r="CL3808" s="53">
        <v>298.00128347549997</v>
      </c>
      <c r="CM3808" s="53">
        <v>185.71406002309999</v>
      </c>
      <c r="CN3808" s="53"/>
      <c r="CO3808" s="53"/>
      <c r="CP3808" s="53"/>
      <c r="CQ3808" s="53"/>
      <c r="CR3808" s="53"/>
      <c r="CS3808" s="53"/>
      <c r="CT3808" s="53"/>
      <c r="CU3808" s="53"/>
      <c r="CV3808" s="53"/>
      <c r="CW3808" s="53"/>
      <c r="CX3808" s="53"/>
      <c r="CY3808" s="53"/>
      <c r="CZ3808" s="53"/>
      <c r="DA3808" s="53"/>
      <c r="DB3808" s="12"/>
      <c r="DC3808" s="12"/>
    </row>
    <row r="3809" spans="1:107">
      <c r="A3809" s="52">
        <v>42409</v>
      </c>
      <c r="B3809" s="53">
        <v>319.51020714589998</v>
      </c>
      <c r="C3809" s="53">
        <v>263.86994231519998</v>
      </c>
      <c r="D3809" s="53">
        <v>139.9812391129</v>
      </c>
      <c r="E3809" s="53">
        <v>220.6722789504</v>
      </c>
      <c r="F3809" s="53">
        <v>437.37020079410001</v>
      </c>
      <c r="G3809" s="53">
        <v>402.45720892679998</v>
      </c>
      <c r="H3809" s="53">
        <v>224.32899534200001</v>
      </c>
      <c r="I3809" s="53">
        <v>252.6282534778</v>
      </c>
      <c r="J3809" s="53">
        <v>365.43683705320001</v>
      </c>
      <c r="K3809" s="53">
        <v>461.04664103800002</v>
      </c>
      <c r="L3809" s="53">
        <v>507.9147551538</v>
      </c>
      <c r="M3809" s="53">
        <v>272.50017338549998</v>
      </c>
      <c r="N3809" s="53">
        <v>390.19862275449998</v>
      </c>
      <c r="O3809" s="53">
        <v>536.96821138120004</v>
      </c>
      <c r="P3809" s="53">
        <v>682.4419874596</v>
      </c>
      <c r="Q3809" s="53">
        <v>684.62229424789996</v>
      </c>
      <c r="R3809" s="53">
        <v>566.76750133810003</v>
      </c>
      <c r="S3809" s="53">
        <v>245.5075543005</v>
      </c>
      <c r="T3809" s="53">
        <v>244.5474834117</v>
      </c>
      <c r="U3809" s="53">
        <v>247.0516602527</v>
      </c>
      <c r="V3809" s="53">
        <v>260.40767031510001</v>
      </c>
      <c r="W3809" s="53">
        <v>259.27954716739998</v>
      </c>
      <c r="X3809" s="53">
        <v>280.97322775409998</v>
      </c>
      <c r="Y3809" s="53">
        <v>297.59440448309999</v>
      </c>
      <c r="Z3809" s="53">
        <v>354.48042385359997</v>
      </c>
      <c r="AA3809" s="53">
        <v>246.0047906195</v>
      </c>
      <c r="AB3809" s="53">
        <v>258.46876841310001</v>
      </c>
      <c r="AC3809" s="53">
        <v>275.02665744989997</v>
      </c>
      <c r="AD3809" s="53">
        <v>282.94052312359997</v>
      </c>
      <c r="AE3809" s="53">
        <v>456.9564414468</v>
      </c>
      <c r="AF3809" s="53">
        <v>266.83469721310001</v>
      </c>
      <c r="AG3809" s="53">
        <v>259.04365429889998</v>
      </c>
      <c r="AH3809" s="53">
        <v>270.22045796060002</v>
      </c>
      <c r="AI3809" s="53">
        <v>250.61352415030001</v>
      </c>
      <c r="AJ3809" s="53">
        <v>252.0546884112</v>
      </c>
      <c r="AK3809" s="53">
        <v>402.91569803729999</v>
      </c>
      <c r="AL3809" s="53">
        <v>254.5650962334</v>
      </c>
      <c r="AM3809" s="53">
        <v>276.20623907110001</v>
      </c>
      <c r="AN3809" s="53">
        <v>443.65401870599999</v>
      </c>
      <c r="AO3809" s="53">
        <v>224.08450705760001</v>
      </c>
      <c r="AP3809" s="53">
        <v>272.2302548545</v>
      </c>
      <c r="AQ3809" s="53">
        <v>236.0133995564</v>
      </c>
      <c r="AR3809" s="53">
        <v>375.57496072869998</v>
      </c>
      <c r="AS3809" s="53">
        <v>268.34663359680002</v>
      </c>
      <c r="AT3809" s="53">
        <v>228.59295091359999</v>
      </c>
      <c r="AU3809" s="53">
        <v>255.6573913238</v>
      </c>
      <c r="AV3809" s="53">
        <v>363.95258136270002</v>
      </c>
      <c r="AW3809" s="53">
        <v>321.68962790419999</v>
      </c>
      <c r="AX3809" s="53">
        <v>447.96471431250001</v>
      </c>
      <c r="AY3809" s="53">
        <v>437.08106926310001</v>
      </c>
      <c r="AZ3809" s="53">
        <v>208.3277187914</v>
      </c>
      <c r="BA3809" s="53">
        <v>404.36791352310001</v>
      </c>
      <c r="BB3809" s="53">
        <v>463.08508112750002</v>
      </c>
      <c r="BC3809" s="53">
        <v>532.72570825330001</v>
      </c>
      <c r="BD3809" s="53">
        <v>569.36181553020003</v>
      </c>
      <c r="BE3809" s="53">
        <v>242.11723297730001</v>
      </c>
      <c r="BF3809" s="53">
        <v>117.8753370407</v>
      </c>
      <c r="BG3809" s="53">
        <v>242.08477851480001</v>
      </c>
      <c r="BH3809" s="53">
        <v>246.9542429448</v>
      </c>
      <c r="BI3809" s="53">
        <v>197.1828428691</v>
      </c>
      <c r="BJ3809" s="53">
        <v>199.0052836838</v>
      </c>
      <c r="BK3809" s="53">
        <v>204.24657453570001</v>
      </c>
      <c r="BL3809" s="53">
        <v>215.05284467659999</v>
      </c>
      <c r="BM3809" s="53">
        <v>217.41071963420001</v>
      </c>
      <c r="BN3809" s="53">
        <v>165.53675079300001</v>
      </c>
      <c r="BO3809" s="53">
        <v>223.16193482509999</v>
      </c>
      <c r="BP3809" s="53">
        <v>253.52484734469999</v>
      </c>
      <c r="BQ3809" s="53">
        <v>230.39325603890001</v>
      </c>
      <c r="BR3809" s="53">
        <v>235.36929890869999</v>
      </c>
      <c r="BS3809" s="53">
        <v>162.2207542445</v>
      </c>
      <c r="BT3809" s="53">
        <v>214.45371627590001</v>
      </c>
      <c r="BU3809" s="53">
        <v>190.3694021627</v>
      </c>
      <c r="BV3809" s="53">
        <v>186.1739798909</v>
      </c>
      <c r="BW3809" s="53">
        <v>211.46495780160001</v>
      </c>
      <c r="BX3809" s="53">
        <v>193.04618914560001</v>
      </c>
      <c r="BY3809" s="53">
        <v>219.93458812040001</v>
      </c>
      <c r="BZ3809" s="53">
        <v>211.2206642356</v>
      </c>
      <c r="CA3809" s="53">
        <v>241.44751852709999</v>
      </c>
      <c r="CB3809" s="53">
        <v>302.17934662139999</v>
      </c>
      <c r="CC3809" s="53">
        <v>246.50954414029999</v>
      </c>
      <c r="CD3809" s="53">
        <v>245.5075543005</v>
      </c>
      <c r="CE3809" s="53">
        <v>294.64460247070002</v>
      </c>
      <c r="CF3809" s="53">
        <v>321.10290241000001</v>
      </c>
      <c r="CG3809" s="53">
        <v>115.86478445740001</v>
      </c>
      <c r="CH3809" s="53">
        <v>116.2382266831</v>
      </c>
      <c r="CI3809" s="53">
        <v>162.17937327210001</v>
      </c>
      <c r="CJ3809" s="53">
        <v>197.209389708</v>
      </c>
      <c r="CK3809" s="53">
        <v>199.0336134264</v>
      </c>
      <c r="CL3809" s="53">
        <v>298.8002363123</v>
      </c>
      <c r="CM3809" s="53">
        <v>182.8618295739</v>
      </c>
      <c r="CN3809" s="53"/>
      <c r="CO3809" s="53"/>
      <c r="CP3809" s="53"/>
      <c r="CQ3809" s="53"/>
      <c r="CR3809" s="53"/>
      <c r="CS3809" s="53"/>
      <c r="CT3809" s="53"/>
      <c r="CU3809" s="53"/>
      <c r="CV3809" s="53"/>
      <c r="CW3809" s="53"/>
      <c r="CX3809" s="53"/>
      <c r="CY3809" s="53"/>
      <c r="CZ3809" s="53"/>
      <c r="DA3809" s="53"/>
      <c r="DB3809" s="12"/>
      <c r="DC3809" s="12"/>
    </row>
    <row r="3810" spans="1:107">
      <c r="A3810" s="52">
        <v>42410</v>
      </c>
      <c r="B3810" s="53">
        <v>319.65676938439998</v>
      </c>
      <c r="C3810" s="53">
        <v>263.89431041810002</v>
      </c>
      <c r="D3810" s="53">
        <v>139.9812391129</v>
      </c>
      <c r="E3810" s="53">
        <v>220.6722789504</v>
      </c>
      <c r="F3810" s="53">
        <v>438.63248896930003</v>
      </c>
      <c r="G3810" s="53">
        <v>400.76148502780001</v>
      </c>
      <c r="H3810" s="53">
        <v>224.34922584739999</v>
      </c>
      <c r="I3810" s="53">
        <v>252.6282534778</v>
      </c>
      <c r="J3810" s="53">
        <v>363.66364359990001</v>
      </c>
      <c r="K3810" s="53">
        <v>461.64557725669999</v>
      </c>
      <c r="L3810" s="53">
        <v>509.09170335290003</v>
      </c>
      <c r="M3810" s="53">
        <v>272.94817072640001</v>
      </c>
      <c r="N3810" s="53">
        <v>391.17319593859997</v>
      </c>
      <c r="O3810" s="53">
        <v>538.01016915629998</v>
      </c>
      <c r="P3810" s="53">
        <v>686.17358520070002</v>
      </c>
      <c r="Q3810" s="53">
        <v>685.80293657009997</v>
      </c>
      <c r="R3810" s="53">
        <v>564.95255361670002</v>
      </c>
      <c r="S3810" s="53">
        <v>245.52971817689999</v>
      </c>
      <c r="T3810" s="53">
        <v>244.5694477227</v>
      </c>
      <c r="U3810" s="53">
        <v>247.0631466948</v>
      </c>
      <c r="V3810" s="53">
        <v>260.439733198</v>
      </c>
      <c r="W3810" s="53">
        <v>259.31493347780003</v>
      </c>
      <c r="X3810" s="53">
        <v>281.01421096950003</v>
      </c>
      <c r="Y3810" s="53">
        <v>297.62304075589998</v>
      </c>
      <c r="Z3810" s="53">
        <v>355.2902765892</v>
      </c>
      <c r="AA3810" s="53">
        <v>246.01910616500001</v>
      </c>
      <c r="AB3810" s="53">
        <v>258.4962727468</v>
      </c>
      <c r="AC3810" s="53">
        <v>275.07492657879999</v>
      </c>
      <c r="AD3810" s="53">
        <v>282.89658252240002</v>
      </c>
      <c r="AE3810" s="53">
        <v>458.39395810849999</v>
      </c>
      <c r="AF3810" s="53">
        <v>266.86033270950003</v>
      </c>
      <c r="AG3810" s="53">
        <v>259.06829511469999</v>
      </c>
      <c r="AH3810" s="53">
        <v>270.24649607800001</v>
      </c>
      <c r="AI3810" s="53">
        <v>250.63614898239999</v>
      </c>
      <c r="AJ3810" s="53">
        <v>252.0789757899</v>
      </c>
      <c r="AK3810" s="53">
        <v>402.91569803729999</v>
      </c>
      <c r="AL3810" s="53">
        <v>254.58962550890001</v>
      </c>
      <c r="AM3810" s="53">
        <v>276.24014600100003</v>
      </c>
      <c r="AN3810" s="53">
        <v>441.74679159990001</v>
      </c>
      <c r="AO3810" s="53">
        <v>223.93969968459999</v>
      </c>
      <c r="AP3810" s="53">
        <v>272.26367369479999</v>
      </c>
      <c r="AQ3810" s="53">
        <v>236.0342774195</v>
      </c>
      <c r="AR3810" s="53">
        <v>373.68941569769999</v>
      </c>
      <c r="AS3810" s="53">
        <v>268.1806635415</v>
      </c>
      <c r="AT3810" s="53">
        <v>228.85487729990001</v>
      </c>
      <c r="AU3810" s="53">
        <v>255.25440939559999</v>
      </c>
      <c r="AV3810" s="53">
        <v>363.94423573680001</v>
      </c>
      <c r="AW3810" s="53">
        <v>323.9339589242</v>
      </c>
      <c r="AX3810" s="53">
        <v>448.461030102</v>
      </c>
      <c r="AY3810" s="53">
        <v>438.5979343825</v>
      </c>
      <c r="AZ3810" s="53">
        <v>208.30552067319999</v>
      </c>
      <c r="BA3810" s="53">
        <v>402.63025483230001</v>
      </c>
      <c r="BB3810" s="53">
        <v>461.25961428480002</v>
      </c>
      <c r="BC3810" s="53">
        <v>529.28750721250003</v>
      </c>
      <c r="BD3810" s="53">
        <v>565.80161774709995</v>
      </c>
      <c r="BE3810" s="53">
        <v>242.36020799919999</v>
      </c>
      <c r="BF3810" s="53">
        <v>117.8753370407</v>
      </c>
      <c r="BG3810" s="53">
        <v>242.32772096720001</v>
      </c>
      <c r="BH3810" s="53">
        <v>246.9228395266</v>
      </c>
      <c r="BI3810" s="53">
        <v>197.4673961238</v>
      </c>
      <c r="BJ3810" s="53">
        <v>199.2895082835</v>
      </c>
      <c r="BK3810" s="53">
        <v>204.5442080869</v>
      </c>
      <c r="BL3810" s="53">
        <v>214.33166859790001</v>
      </c>
      <c r="BM3810" s="53">
        <v>217.45358988359999</v>
      </c>
      <c r="BN3810" s="53">
        <v>165.55265433490001</v>
      </c>
      <c r="BO3810" s="53">
        <v>223.8059994436</v>
      </c>
      <c r="BP3810" s="53">
        <v>252.32436205939999</v>
      </c>
      <c r="BQ3810" s="53">
        <v>229.42251097139999</v>
      </c>
      <c r="BR3810" s="53">
        <v>234.37103151279999</v>
      </c>
      <c r="BS3810" s="53">
        <v>162.22224872090001</v>
      </c>
      <c r="BT3810" s="53">
        <v>215.6693126607</v>
      </c>
      <c r="BU3810" s="53">
        <v>189.08488780799999</v>
      </c>
      <c r="BV3810" s="53">
        <v>185.0098410738</v>
      </c>
      <c r="BW3810" s="53">
        <v>211.48397202570001</v>
      </c>
      <c r="BX3810" s="53">
        <v>193.06111805090001</v>
      </c>
      <c r="BY3810" s="53">
        <v>220.1422673232</v>
      </c>
      <c r="BZ3810" s="53">
        <v>211.2440745442</v>
      </c>
      <c r="CA3810" s="53">
        <v>241.415041495</v>
      </c>
      <c r="CB3810" s="53">
        <v>302.73230605420002</v>
      </c>
      <c r="CC3810" s="53">
        <v>247.66540460030001</v>
      </c>
      <c r="CD3810" s="53">
        <v>245.52971817689999</v>
      </c>
      <c r="CE3810" s="53">
        <v>293.97112264999998</v>
      </c>
      <c r="CF3810" s="53">
        <v>320.82185159609998</v>
      </c>
      <c r="CG3810" s="53">
        <v>115.87636890340001</v>
      </c>
      <c r="CH3810" s="53">
        <v>116.24502731840001</v>
      </c>
      <c r="CI3810" s="53">
        <v>162.3200583622</v>
      </c>
      <c r="CJ3810" s="53">
        <v>197.66347977909999</v>
      </c>
      <c r="CK3810" s="53">
        <v>199.48894235290001</v>
      </c>
      <c r="CL3810" s="53">
        <v>299.80361455090002</v>
      </c>
      <c r="CM3810" s="53">
        <v>184.30690713999999</v>
      </c>
      <c r="CN3810" s="53"/>
      <c r="CO3810" s="53"/>
      <c r="CP3810" s="53"/>
      <c r="CQ3810" s="53"/>
      <c r="CR3810" s="53"/>
      <c r="CS3810" s="53"/>
      <c r="CT3810" s="53"/>
      <c r="CU3810" s="53"/>
      <c r="CV3810" s="53"/>
      <c r="CW3810" s="53"/>
      <c r="CX3810" s="53"/>
      <c r="CY3810" s="53"/>
      <c r="CZ3810" s="53"/>
      <c r="DA3810" s="53"/>
      <c r="DB3810" s="12"/>
      <c r="DC3810" s="12"/>
    </row>
    <row r="3811" spans="1:107">
      <c r="A3811" s="52">
        <v>42411</v>
      </c>
      <c r="B3811" s="53">
        <v>319.12169354550002</v>
      </c>
      <c r="C3811" s="53">
        <v>263.91183154560002</v>
      </c>
      <c r="D3811" s="53">
        <v>139.9812391129</v>
      </c>
      <c r="E3811" s="53">
        <v>220.6722789504</v>
      </c>
      <c r="F3811" s="53">
        <v>437.50264105389999</v>
      </c>
      <c r="G3811" s="53">
        <v>399.26967122849999</v>
      </c>
      <c r="H3811" s="53">
        <v>224.36945635270001</v>
      </c>
      <c r="I3811" s="53">
        <v>252.6282534778</v>
      </c>
      <c r="J3811" s="53">
        <v>362.5546553195</v>
      </c>
      <c r="K3811" s="53">
        <v>469.90532924479999</v>
      </c>
      <c r="L3811" s="53">
        <v>517.67073340390004</v>
      </c>
      <c r="M3811" s="53">
        <v>278.3225690145</v>
      </c>
      <c r="N3811" s="53">
        <v>399.01416734430001</v>
      </c>
      <c r="O3811" s="53">
        <v>547.5760928098</v>
      </c>
      <c r="P3811" s="53">
        <v>696.14368448569996</v>
      </c>
      <c r="Q3811" s="53">
        <v>695.76951686660004</v>
      </c>
      <c r="R3811" s="53">
        <v>577.82951454700003</v>
      </c>
      <c r="S3811" s="53">
        <v>245.5518840542</v>
      </c>
      <c r="T3811" s="53">
        <v>244.5914364928</v>
      </c>
      <c r="U3811" s="53">
        <v>247.09327385020001</v>
      </c>
      <c r="V3811" s="53">
        <v>260.4522190985</v>
      </c>
      <c r="W3811" s="53">
        <v>259.30743283449999</v>
      </c>
      <c r="X3811" s="53">
        <v>281.02607753810003</v>
      </c>
      <c r="Y3811" s="53">
        <v>297.57476906250002</v>
      </c>
      <c r="Z3811" s="53">
        <v>354.58164349700002</v>
      </c>
      <c r="AA3811" s="53">
        <v>246.04717216770001</v>
      </c>
      <c r="AB3811" s="53">
        <v>258.51561531610002</v>
      </c>
      <c r="AC3811" s="53">
        <v>275.083162539</v>
      </c>
      <c r="AD3811" s="53">
        <v>282.80799219149998</v>
      </c>
      <c r="AE3811" s="53">
        <v>457.12091933070002</v>
      </c>
      <c r="AF3811" s="53">
        <v>266.88300081519998</v>
      </c>
      <c r="AG3811" s="53">
        <v>259.09270563550001</v>
      </c>
      <c r="AH3811" s="53">
        <v>270.26869644430002</v>
      </c>
      <c r="AI3811" s="53">
        <v>250.65877585690001</v>
      </c>
      <c r="AJ3811" s="53">
        <v>252.10170122029999</v>
      </c>
      <c r="AK3811" s="53">
        <v>402.91569803729999</v>
      </c>
      <c r="AL3811" s="53">
        <v>254.6125772794</v>
      </c>
      <c r="AM3811" s="53">
        <v>276.2928129201</v>
      </c>
      <c r="AN3811" s="53">
        <v>440.07052915849999</v>
      </c>
      <c r="AO3811" s="53">
        <v>223.0158201834</v>
      </c>
      <c r="AP3811" s="53">
        <v>272.3155824744</v>
      </c>
      <c r="AQ3811" s="53">
        <v>236.05995406010001</v>
      </c>
      <c r="AR3811" s="53">
        <v>372.04159667699997</v>
      </c>
      <c r="AS3811" s="53">
        <v>267.95059973129997</v>
      </c>
      <c r="AT3811" s="53">
        <v>228.58653732240001</v>
      </c>
      <c r="AU3811" s="53">
        <v>255.07915540100001</v>
      </c>
      <c r="AV3811" s="53">
        <v>363.54855758090002</v>
      </c>
      <c r="AW3811" s="53">
        <v>322.5833247539</v>
      </c>
      <c r="AX3811" s="53">
        <v>447.94688922829999</v>
      </c>
      <c r="AY3811" s="53">
        <v>437.4381486968</v>
      </c>
      <c r="AZ3811" s="53">
        <v>208.35759917940001</v>
      </c>
      <c r="BA3811" s="53">
        <v>402.15992149260001</v>
      </c>
      <c r="BB3811" s="53">
        <v>459.71000721630003</v>
      </c>
      <c r="BC3811" s="53">
        <v>525.87883824339997</v>
      </c>
      <c r="BD3811" s="53">
        <v>561.40776126050002</v>
      </c>
      <c r="BE3811" s="53">
        <v>242.1493590577</v>
      </c>
      <c r="BF3811" s="53">
        <v>117.8753370407</v>
      </c>
      <c r="BG3811" s="53">
        <v>242.1169002888</v>
      </c>
      <c r="BH3811" s="53">
        <v>246.80091757139999</v>
      </c>
      <c r="BI3811" s="53">
        <v>201.31640932600001</v>
      </c>
      <c r="BJ3811" s="53">
        <v>203.17886384959999</v>
      </c>
      <c r="BK3811" s="53">
        <v>208.55832449089999</v>
      </c>
      <c r="BL3811" s="53">
        <v>213.6351508779</v>
      </c>
      <c r="BM3811" s="53">
        <v>217.52756841729999</v>
      </c>
      <c r="BN3811" s="53">
        <v>165.56671699099999</v>
      </c>
      <c r="BO3811" s="53">
        <v>223.2295105872</v>
      </c>
      <c r="BP3811" s="53">
        <v>251.15796459320001</v>
      </c>
      <c r="BQ3811" s="53">
        <v>228.56849759799999</v>
      </c>
      <c r="BR3811" s="53">
        <v>233.48737470730001</v>
      </c>
      <c r="BS3811" s="53">
        <v>166.24616295199999</v>
      </c>
      <c r="BT3811" s="53">
        <v>214.38156425299999</v>
      </c>
      <c r="BU3811" s="53">
        <v>187.77875465220001</v>
      </c>
      <c r="BV3811" s="53">
        <v>183.57310659870001</v>
      </c>
      <c r="BW3811" s="53">
        <v>211.50297621050001</v>
      </c>
      <c r="BX3811" s="53">
        <v>193.07603738509999</v>
      </c>
      <c r="BY3811" s="53">
        <v>220.02878175929999</v>
      </c>
      <c r="BZ3811" s="53">
        <v>211.267896377</v>
      </c>
      <c r="CA3811" s="53">
        <v>241.29504899809999</v>
      </c>
      <c r="CB3811" s="53">
        <v>302.21723855620002</v>
      </c>
      <c r="CC3811" s="53">
        <v>246.6866608892</v>
      </c>
      <c r="CD3811" s="53">
        <v>245.5518840542</v>
      </c>
      <c r="CE3811" s="53">
        <v>293.99902522690002</v>
      </c>
      <c r="CF3811" s="53">
        <v>321.08122920660003</v>
      </c>
      <c r="CG3811" s="53">
        <v>115.8865109131</v>
      </c>
      <c r="CH3811" s="53">
        <v>116.2555827795</v>
      </c>
      <c r="CI3811" s="53">
        <v>166.9739564891</v>
      </c>
      <c r="CJ3811" s="53">
        <v>202.27655503220001</v>
      </c>
      <c r="CK3811" s="53">
        <v>204.1494693265</v>
      </c>
      <c r="CL3811" s="53">
        <v>306.9668148193</v>
      </c>
      <c r="CM3811" s="53">
        <v>183.0727982505</v>
      </c>
      <c r="CN3811" s="53"/>
      <c r="CO3811" s="53"/>
      <c r="CP3811" s="53"/>
      <c r="CQ3811" s="53"/>
      <c r="CR3811" s="53"/>
      <c r="CS3811" s="53"/>
      <c r="CT3811" s="53"/>
      <c r="CU3811" s="53"/>
      <c r="CV3811" s="53"/>
      <c r="CW3811" s="53"/>
      <c r="CX3811" s="53"/>
      <c r="CY3811" s="53"/>
      <c r="CZ3811" s="53"/>
      <c r="DA3811" s="53"/>
      <c r="DB3811" s="12"/>
      <c r="DC3811" s="12"/>
    </row>
    <row r="3812" spans="1:107">
      <c r="A3812" s="52">
        <v>42412</v>
      </c>
      <c r="B3812" s="53">
        <v>319.29392153499998</v>
      </c>
      <c r="C3812" s="53">
        <v>263.93156948109998</v>
      </c>
      <c r="D3812" s="53">
        <v>139.9812391129</v>
      </c>
      <c r="E3812" s="53">
        <v>220.6722789504</v>
      </c>
      <c r="F3812" s="53">
        <v>438.26378257300001</v>
      </c>
      <c r="G3812" s="53">
        <v>398.80391076199999</v>
      </c>
      <c r="H3812" s="53">
        <v>224.38968685809999</v>
      </c>
      <c r="I3812" s="53">
        <v>252.6282534778</v>
      </c>
      <c r="J3812" s="53">
        <v>362.14120306019998</v>
      </c>
      <c r="K3812" s="53">
        <v>466.62159313410001</v>
      </c>
      <c r="L3812" s="53">
        <v>515.04813069119996</v>
      </c>
      <c r="M3812" s="53">
        <v>276.5053748647</v>
      </c>
      <c r="N3812" s="53">
        <v>396.65567738930002</v>
      </c>
      <c r="O3812" s="53">
        <v>543.97394287580005</v>
      </c>
      <c r="P3812" s="53">
        <v>692.68246637510003</v>
      </c>
      <c r="Q3812" s="53">
        <v>693.38474253230004</v>
      </c>
      <c r="R3812" s="53">
        <v>569.26265842600003</v>
      </c>
      <c r="S3812" s="53">
        <v>245.57418835039999</v>
      </c>
      <c r="T3812" s="53">
        <v>244.61515249589999</v>
      </c>
      <c r="U3812" s="53">
        <v>247.1150775394</v>
      </c>
      <c r="V3812" s="53">
        <v>260.47644774259999</v>
      </c>
      <c r="W3812" s="53">
        <v>259.33991357539998</v>
      </c>
      <c r="X3812" s="53">
        <v>281.04644062699998</v>
      </c>
      <c r="Y3812" s="53">
        <v>297.61786218340001</v>
      </c>
      <c r="Z3812" s="53">
        <v>355.07084629069999</v>
      </c>
      <c r="AA3812" s="53">
        <v>246.06948725300001</v>
      </c>
      <c r="AB3812" s="53">
        <v>258.53689720990002</v>
      </c>
      <c r="AC3812" s="53">
        <v>275.1031982943</v>
      </c>
      <c r="AD3812" s="53">
        <v>282.88560043849998</v>
      </c>
      <c r="AE3812" s="53">
        <v>457.9750270724</v>
      </c>
      <c r="AF3812" s="53">
        <v>266.90869025130002</v>
      </c>
      <c r="AG3812" s="53">
        <v>259.116925525</v>
      </c>
      <c r="AH3812" s="53">
        <v>270.2949379616</v>
      </c>
      <c r="AI3812" s="53">
        <v>250.68147440160001</v>
      </c>
      <c r="AJ3812" s="53">
        <v>252.1238482201</v>
      </c>
      <c r="AK3812" s="53">
        <v>402.91569803729999</v>
      </c>
      <c r="AL3812" s="53">
        <v>254.63494485839999</v>
      </c>
      <c r="AM3812" s="53">
        <v>276.3189467949</v>
      </c>
      <c r="AN3812" s="53">
        <v>439.54973587379999</v>
      </c>
      <c r="AO3812" s="53">
        <v>222.53193634620001</v>
      </c>
      <c r="AP3812" s="53">
        <v>272.34134015249998</v>
      </c>
      <c r="AQ3812" s="53">
        <v>236.08313742519999</v>
      </c>
      <c r="AR3812" s="53">
        <v>371.5478877031</v>
      </c>
      <c r="AS3812" s="53">
        <v>268.0925404642</v>
      </c>
      <c r="AT3812" s="53">
        <v>228.79809390299999</v>
      </c>
      <c r="AU3812" s="53">
        <v>255.15937253600001</v>
      </c>
      <c r="AV3812" s="53">
        <v>363.69582682020001</v>
      </c>
      <c r="AW3812" s="53">
        <v>323.58595157989998</v>
      </c>
      <c r="AX3812" s="53">
        <v>448.25918737929999</v>
      </c>
      <c r="AY3812" s="53">
        <v>438.31793444250002</v>
      </c>
      <c r="AZ3812" s="53">
        <v>208.5273890762</v>
      </c>
      <c r="BA3812" s="53">
        <v>402.21578937970003</v>
      </c>
      <c r="BB3812" s="53">
        <v>459.03372420109997</v>
      </c>
      <c r="BC3812" s="53">
        <v>525.1838678245</v>
      </c>
      <c r="BD3812" s="53">
        <v>559.35041009179997</v>
      </c>
      <c r="BE3812" s="53">
        <v>242.32354759840001</v>
      </c>
      <c r="BF3812" s="53">
        <v>117.8753370407</v>
      </c>
      <c r="BG3812" s="53">
        <v>242.29106548050001</v>
      </c>
      <c r="BH3812" s="53">
        <v>247.0479943473</v>
      </c>
      <c r="BI3812" s="53">
        <v>199.88867446419999</v>
      </c>
      <c r="BJ3812" s="53">
        <v>201.73275071469999</v>
      </c>
      <c r="BK3812" s="53">
        <v>207.0782784248</v>
      </c>
      <c r="BL3812" s="53">
        <v>213.33418737279999</v>
      </c>
      <c r="BM3812" s="53">
        <v>217.5425008018</v>
      </c>
      <c r="BN3812" s="53">
        <v>165.58265399539999</v>
      </c>
      <c r="BO3812" s="53">
        <v>223.61787224</v>
      </c>
      <c r="BP3812" s="53">
        <v>250.8414323474</v>
      </c>
      <c r="BQ3812" s="53">
        <v>228.3018653499</v>
      </c>
      <c r="BR3812" s="53">
        <v>233.21383971669999</v>
      </c>
      <c r="BS3812" s="53">
        <v>163.85374317660001</v>
      </c>
      <c r="BT3812" s="53">
        <v>215.2182767418</v>
      </c>
      <c r="BU3812" s="53">
        <v>187.54525984989999</v>
      </c>
      <c r="BV3812" s="53">
        <v>182.90037926670001</v>
      </c>
      <c r="BW3812" s="53">
        <v>211.52204672880001</v>
      </c>
      <c r="BX3812" s="53">
        <v>193.0910651367</v>
      </c>
      <c r="BY3812" s="53">
        <v>220.0488608771</v>
      </c>
      <c r="BZ3812" s="53">
        <v>211.29168406709999</v>
      </c>
      <c r="CA3812" s="53">
        <v>241.34895104570001</v>
      </c>
      <c r="CB3812" s="53">
        <v>302.60619060260001</v>
      </c>
      <c r="CC3812" s="53">
        <v>246.65716221880001</v>
      </c>
      <c r="CD3812" s="53">
        <v>245.57418835039999</v>
      </c>
      <c r="CE3812" s="53">
        <v>294.3308050302</v>
      </c>
      <c r="CF3812" s="53">
        <v>321.57807045459998</v>
      </c>
      <c r="CG3812" s="53">
        <v>115.8964581327</v>
      </c>
      <c r="CH3812" s="53">
        <v>116.2703038458</v>
      </c>
      <c r="CI3812" s="53">
        <v>162.52786659989999</v>
      </c>
      <c r="CJ3812" s="53">
        <v>198.34849878049999</v>
      </c>
      <c r="CK3812" s="53">
        <v>200.1799125428</v>
      </c>
      <c r="CL3812" s="53">
        <v>301.36384178349999</v>
      </c>
      <c r="CM3812" s="53">
        <v>183.5624320574</v>
      </c>
      <c r="CN3812" s="53"/>
      <c r="CO3812" s="53"/>
      <c r="CP3812" s="53"/>
      <c r="CQ3812" s="53"/>
      <c r="CR3812" s="53"/>
      <c r="CS3812" s="53"/>
      <c r="CT3812" s="53"/>
      <c r="CU3812" s="53"/>
      <c r="CV3812" s="53"/>
      <c r="CW3812" s="53"/>
      <c r="CX3812" s="53"/>
      <c r="CY3812" s="53"/>
      <c r="CZ3812" s="53"/>
      <c r="DA3812" s="53"/>
      <c r="DB3812" s="12"/>
      <c r="DC3812" s="12"/>
    </row>
    <row r="3813" spans="1:107">
      <c r="A3813" s="52">
        <v>42415</v>
      </c>
      <c r="B3813" s="53">
        <v>319.9212367202</v>
      </c>
      <c r="C3813" s="53">
        <v>264.00862082740002</v>
      </c>
      <c r="D3813" s="53">
        <v>139.9812391129</v>
      </c>
      <c r="E3813" s="53">
        <v>220.6722789504</v>
      </c>
      <c r="F3813" s="53">
        <v>439.34363985670001</v>
      </c>
      <c r="G3813" s="53">
        <v>400.66790874499998</v>
      </c>
      <c r="H3813" s="53">
        <v>224.4503761334</v>
      </c>
      <c r="I3813" s="53">
        <v>252.6282534778</v>
      </c>
      <c r="J3813" s="53">
        <v>363.18846557289999</v>
      </c>
      <c r="K3813" s="53">
        <v>461.39403443370003</v>
      </c>
      <c r="L3813" s="53">
        <v>510.1443771653</v>
      </c>
      <c r="M3813" s="53">
        <v>274.02293312820001</v>
      </c>
      <c r="N3813" s="53">
        <v>392.9538589398</v>
      </c>
      <c r="O3813" s="53">
        <v>538.72400311850004</v>
      </c>
      <c r="P3813" s="53">
        <v>686.0142908373</v>
      </c>
      <c r="Q3813" s="53">
        <v>686.70223415529995</v>
      </c>
      <c r="R3813" s="53">
        <v>559.6160092074</v>
      </c>
      <c r="S3813" s="53">
        <v>245.64110731669999</v>
      </c>
      <c r="T3813" s="53">
        <v>244.68103844039999</v>
      </c>
      <c r="U3813" s="53">
        <v>247.18123939559999</v>
      </c>
      <c r="V3813" s="53">
        <v>260.56026362620003</v>
      </c>
      <c r="W3813" s="53">
        <v>259.41944170210002</v>
      </c>
      <c r="X3813" s="53">
        <v>281.1212671248</v>
      </c>
      <c r="Y3813" s="53">
        <v>297.72975633879997</v>
      </c>
      <c r="Z3813" s="53">
        <v>355.77906791769999</v>
      </c>
      <c r="AA3813" s="53">
        <v>246.13548061540001</v>
      </c>
      <c r="AB3813" s="53">
        <v>258.61195287959998</v>
      </c>
      <c r="AC3813" s="53">
        <v>275.17284514430003</v>
      </c>
      <c r="AD3813" s="53">
        <v>283.03254373670001</v>
      </c>
      <c r="AE3813" s="53">
        <v>459.18517545380001</v>
      </c>
      <c r="AF3813" s="53">
        <v>266.98540954190003</v>
      </c>
      <c r="AG3813" s="53">
        <v>259.18992067919999</v>
      </c>
      <c r="AH3813" s="53">
        <v>270.37309714050002</v>
      </c>
      <c r="AI3813" s="53">
        <v>250.7497851034</v>
      </c>
      <c r="AJ3813" s="53">
        <v>252.19180105449999</v>
      </c>
      <c r="AK3813" s="53">
        <v>402.91569803729999</v>
      </c>
      <c r="AL3813" s="53">
        <v>254.7035744877</v>
      </c>
      <c r="AM3813" s="53">
        <v>276.3887260134</v>
      </c>
      <c r="AN3813" s="53">
        <v>441.57087489259999</v>
      </c>
      <c r="AO3813" s="53">
        <v>222.67269465199999</v>
      </c>
      <c r="AP3813" s="53">
        <v>272.4101149004</v>
      </c>
      <c r="AQ3813" s="53">
        <v>236.15202422230001</v>
      </c>
      <c r="AR3813" s="53">
        <v>373.01907350469997</v>
      </c>
      <c r="AS3813" s="53">
        <v>268.53651950350002</v>
      </c>
      <c r="AT3813" s="53">
        <v>229.18321080690001</v>
      </c>
      <c r="AU3813" s="53">
        <v>255.57816327</v>
      </c>
      <c r="AV3813" s="53">
        <v>364.02093142579997</v>
      </c>
      <c r="AW3813" s="53">
        <v>324.8744664857</v>
      </c>
      <c r="AX3813" s="53">
        <v>449.13256623939998</v>
      </c>
      <c r="AY3813" s="53">
        <v>439.41019192430002</v>
      </c>
      <c r="AZ3813" s="53">
        <v>208.74829600890001</v>
      </c>
      <c r="BA3813" s="53">
        <v>402.96701849049998</v>
      </c>
      <c r="BB3813" s="53">
        <v>460.89263672890002</v>
      </c>
      <c r="BC3813" s="53">
        <v>527.66322836129996</v>
      </c>
      <c r="BD3813" s="53">
        <v>564.90542116669997</v>
      </c>
      <c r="BE3813" s="53">
        <v>242.7499808609</v>
      </c>
      <c r="BF3813" s="53">
        <v>117.8753370407</v>
      </c>
      <c r="BG3813" s="53">
        <v>242.71744158199999</v>
      </c>
      <c r="BH3813" s="53">
        <v>247.57787014089999</v>
      </c>
      <c r="BI3813" s="53">
        <v>197.87525395</v>
      </c>
      <c r="BJ3813" s="53">
        <v>199.70239382930001</v>
      </c>
      <c r="BK3813" s="53">
        <v>204.99712070390001</v>
      </c>
      <c r="BL3813" s="53">
        <v>213.91465515830001</v>
      </c>
      <c r="BM3813" s="53">
        <v>217.58805155159999</v>
      </c>
      <c r="BN3813" s="53">
        <v>165.6302484883</v>
      </c>
      <c r="BO3813" s="53">
        <v>224.16885408639999</v>
      </c>
      <c r="BP3813" s="53">
        <v>251.7689018074</v>
      </c>
      <c r="BQ3813" s="53">
        <v>229.36894168750001</v>
      </c>
      <c r="BR3813" s="53">
        <v>234.29175623680001</v>
      </c>
      <c r="BS3813" s="53">
        <v>160.78275388910001</v>
      </c>
      <c r="BT3813" s="53">
        <v>216.3811725107</v>
      </c>
      <c r="BU3813" s="53">
        <v>188.4063634842</v>
      </c>
      <c r="BV3813" s="53">
        <v>184.71679633560001</v>
      </c>
      <c r="BW3813" s="53">
        <v>211.57963716099999</v>
      </c>
      <c r="BX3813" s="53">
        <v>193.13595880930001</v>
      </c>
      <c r="BY3813" s="53">
        <v>220.10176346860001</v>
      </c>
      <c r="BZ3813" s="53">
        <v>211.3621700763</v>
      </c>
      <c r="CA3813" s="53">
        <v>241.49143847159999</v>
      </c>
      <c r="CB3813" s="53">
        <v>303.22918308380002</v>
      </c>
      <c r="CC3813" s="53">
        <v>247.42431614590001</v>
      </c>
      <c r="CD3813" s="53">
        <v>245.64110731669999</v>
      </c>
      <c r="CE3813" s="53">
        <v>294.77664975229999</v>
      </c>
      <c r="CF3813" s="53">
        <v>321.93077729779998</v>
      </c>
      <c r="CG3813" s="53">
        <v>115.9295448434</v>
      </c>
      <c r="CH3813" s="53">
        <v>116.302938475</v>
      </c>
      <c r="CI3813" s="53">
        <v>160.11156325589999</v>
      </c>
      <c r="CJ3813" s="53">
        <v>197.12603478560001</v>
      </c>
      <c r="CK3813" s="53">
        <v>198.9477934141</v>
      </c>
      <c r="CL3813" s="53">
        <v>299.73040323689997</v>
      </c>
      <c r="CM3813" s="53">
        <v>184.36879126310001</v>
      </c>
      <c r="CN3813" s="53"/>
      <c r="CO3813" s="53"/>
      <c r="CP3813" s="53"/>
      <c r="CQ3813" s="53"/>
      <c r="CR3813" s="53"/>
      <c r="CS3813" s="53"/>
      <c r="CT3813" s="53"/>
      <c r="CU3813" s="53"/>
      <c r="CV3813" s="53"/>
      <c r="CW3813" s="53"/>
      <c r="CX3813" s="53"/>
      <c r="CY3813" s="53"/>
      <c r="CZ3813" s="53"/>
      <c r="DA3813" s="53"/>
      <c r="DB3813" s="12"/>
      <c r="DC3813" s="12"/>
    </row>
    <row r="3814" spans="1:107">
      <c r="A3814" s="52">
        <v>42416</v>
      </c>
      <c r="B3814" s="53">
        <v>319.9850942576</v>
      </c>
      <c r="C3814" s="53">
        <v>264.02576841159998</v>
      </c>
      <c r="D3814" s="53">
        <v>139.9812391129</v>
      </c>
      <c r="E3814" s="53">
        <v>220.6722789504</v>
      </c>
      <c r="F3814" s="53">
        <v>438.91175870879999</v>
      </c>
      <c r="G3814" s="53">
        <v>401.92898659190001</v>
      </c>
      <c r="H3814" s="53">
        <v>224.47060663880001</v>
      </c>
      <c r="I3814" s="53">
        <v>252.6282534778</v>
      </c>
      <c r="J3814" s="53">
        <v>364.26885144570002</v>
      </c>
      <c r="K3814" s="53">
        <v>460.45892105619998</v>
      </c>
      <c r="L3814" s="53">
        <v>510.01844507589999</v>
      </c>
      <c r="M3814" s="53">
        <v>273.50692813820001</v>
      </c>
      <c r="N3814" s="53">
        <v>392.8532163969</v>
      </c>
      <c r="O3814" s="53">
        <v>539.53777396969997</v>
      </c>
      <c r="P3814" s="53">
        <v>685.32571304639998</v>
      </c>
      <c r="Q3814" s="53">
        <v>686.30727713789997</v>
      </c>
      <c r="R3814" s="53">
        <v>554.97257460920002</v>
      </c>
      <c r="S3814" s="53">
        <v>245.6634197173</v>
      </c>
      <c r="T3814" s="53">
        <v>244.703139112</v>
      </c>
      <c r="U3814" s="53">
        <v>247.19117234359999</v>
      </c>
      <c r="V3814" s="53">
        <v>260.57652105509999</v>
      </c>
      <c r="W3814" s="53">
        <v>259.43170697390002</v>
      </c>
      <c r="X3814" s="53">
        <v>281.13147722899998</v>
      </c>
      <c r="Y3814" s="53">
        <v>297.7754079211</v>
      </c>
      <c r="Z3814" s="53">
        <v>355.50975575339999</v>
      </c>
      <c r="AA3814" s="53">
        <v>246.15495582380001</v>
      </c>
      <c r="AB3814" s="53">
        <v>258.63224605609997</v>
      </c>
      <c r="AC3814" s="53">
        <v>275.18569522000001</v>
      </c>
      <c r="AD3814" s="53">
        <v>283.03751721449999</v>
      </c>
      <c r="AE3814" s="53">
        <v>458.69294640480001</v>
      </c>
      <c r="AF3814" s="53">
        <v>267.01054910609997</v>
      </c>
      <c r="AG3814" s="53">
        <v>259.21427732439997</v>
      </c>
      <c r="AH3814" s="53">
        <v>270.39857105729999</v>
      </c>
      <c r="AI3814" s="53">
        <v>250.7724918895</v>
      </c>
      <c r="AJ3814" s="53">
        <v>252.21443179280001</v>
      </c>
      <c r="AK3814" s="53">
        <v>402.91569803729999</v>
      </c>
      <c r="AL3814" s="53">
        <v>254.726430623</v>
      </c>
      <c r="AM3814" s="53">
        <v>276.41647298340001</v>
      </c>
      <c r="AN3814" s="53">
        <v>442.99774265439999</v>
      </c>
      <c r="AO3814" s="53">
        <v>222.55895872280001</v>
      </c>
      <c r="AP3814" s="53">
        <v>272.4374624532</v>
      </c>
      <c r="AQ3814" s="53">
        <v>236.17443513800001</v>
      </c>
      <c r="AR3814" s="53">
        <v>374.49031418089999</v>
      </c>
      <c r="AS3814" s="53">
        <v>268.50451759459997</v>
      </c>
      <c r="AT3814" s="53">
        <v>228.99485960289999</v>
      </c>
      <c r="AU3814" s="53">
        <v>255.64544056310001</v>
      </c>
      <c r="AV3814" s="53">
        <v>363.97839383510001</v>
      </c>
      <c r="AW3814" s="53">
        <v>323.93245605179999</v>
      </c>
      <c r="AX3814" s="53">
        <v>448.64324870090002</v>
      </c>
      <c r="AY3814" s="53">
        <v>438.58758684269998</v>
      </c>
      <c r="AZ3814" s="53">
        <v>208.77662141229999</v>
      </c>
      <c r="BA3814" s="53">
        <v>403.21751852199998</v>
      </c>
      <c r="BB3814" s="53">
        <v>461.54501105629998</v>
      </c>
      <c r="BC3814" s="53">
        <v>531.56502131920001</v>
      </c>
      <c r="BD3814" s="53">
        <v>568.58188407590001</v>
      </c>
      <c r="BE3814" s="53">
        <v>242.67016806429999</v>
      </c>
      <c r="BF3814" s="53">
        <v>117.8753370407</v>
      </c>
      <c r="BG3814" s="53">
        <v>242.63763948389999</v>
      </c>
      <c r="BH3814" s="53">
        <v>247.52344830760001</v>
      </c>
      <c r="BI3814" s="53">
        <v>197.53994516910001</v>
      </c>
      <c r="BJ3814" s="53">
        <v>199.36206218890001</v>
      </c>
      <c r="BK3814" s="53">
        <v>204.64328086270001</v>
      </c>
      <c r="BL3814" s="53">
        <v>214.0067884844</v>
      </c>
      <c r="BM3814" s="53">
        <v>217.61293898490001</v>
      </c>
      <c r="BN3814" s="53">
        <v>165.64584436780001</v>
      </c>
      <c r="BO3814" s="53">
        <v>223.9484928629</v>
      </c>
      <c r="BP3814" s="53">
        <v>252.75561170430001</v>
      </c>
      <c r="BQ3814" s="53">
        <v>230.09086646559999</v>
      </c>
      <c r="BR3814" s="53">
        <v>235.03879533759999</v>
      </c>
      <c r="BS3814" s="53">
        <v>160.3963466774</v>
      </c>
      <c r="BT3814" s="53">
        <v>216.58136484729999</v>
      </c>
      <c r="BU3814" s="53">
        <v>189.97026964209999</v>
      </c>
      <c r="BV3814" s="53">
        <v>185.9189523515</v>
      </c>
      <c r="BW3814" s="53">
        <v>211.59874985490001</v>
      </c>
      <c r="BX3814" s="53">
        <v>193.1508731973</v>
      </c>
      <c r="BY3814" s="53">
        <v>220.12716457190001</v>
      </c>
      <c r="BZ3814" s="53">
        <v>211.38610833409999</v>
      </c>
      <c r="CA3814" s="53">
        <v>241.50212242020001</v>
      </c>
      <c r="CB3814" s="53">
        <v>302.85090215269997</v>
      </c>
      <c r="CC3814" s="53">
        <v>246.99913441469999</v>
      </c>
      <c r="CD3814" s="53">
        <v>245.6634197173</v>
      </c>
      <c r="CE3814" s="53">
        <v>294.84800929869999</v>
      </c>
      <c r="CF3814" s="53">
        <v>321.96935240099998</v>
      </c>
      <c r="CG3814" s="53">
        <v>115.94057590990001</v>
      </c>
      <c r="CH3814" s="53">
        <v>116.3132147318</v>
      </c>
      <c r="CI3814" s="53">
        <v>160.65126070560001</v>
      </c>
      <c r="CJ3814" s="53">
        <v>197.93101806819999</v>
      </c>
      <c r="CK3814" s="53">
        <v>199.7582855441</v>
      </c>
      <c r="CL3814" s="53">
        <v>301.3880175768</v>
      </c>
      <c r="CM3814" s="53">
        <v>183.68200124200001</v>
      </c>
      <c r="CN3814" s="53"/>
      <c r="CO3814" s="53"/>
      <c r="CP3814" s="53"/>
      <c r="CQ3814" s="53"/>
      <c r="CR3814" s="53"/>
      <c r="CS3814" s="53"/>
      <c r="CT3814" s="53"/>
      <c r="CU3814" s="53"/>
      <c r="CV3814" s="53"/>
      <c r="CW3814" s="53"/>
      <c r="CX3814" s="53"/>
      <c r="CY3814" s="53"/>
      <c r="CZ3814" s="53"/>
      <c r="DA3814" s="53"/>
      <c r="DB3814" s="12"/>
      <c r="DC3814" s="12"/>
    </row>
    <row r="3815" spans="1:107">
      <c r="A3815" s="52">
        <v>42417</v>
      </c>
      <c r="B3815" s="53">
        <v>319.95650506959998</v>
      </c>
      <c r="C3815" s="53">
        <v>263.80227698250002</v>
      </c>
      <c r="D3815" s="53">
        <v>139.9812391129</v>
      </c>
      <c r="E3815" s="53">
        <v>220.6722789504</v>
      </c>
      <c r="F3815" s="53">
        <v>438.4827304813</v>
      </c>
      <c r="G3815" s="53">
        <v>402.74925539610001</v>
      </c>
      <c r="H3815" s="53">
        <v>224.49083714419999</v>
      </c>
      <c r="I3815" s="53">
        <v>252.6282534778</v>
      </c>
      <c r="J3815" s="53">
        <v>364.15516581330002</v>
      </c>
      <c r="K3815" s="53">
        <v>453.33625807200002</v>
      </c>
      <c r="L3815" s="53">
        <v>503.21231537170002</v>
      </c>
      <c r="M3815" s="53">
        <v>267.59944862219999</v>
      </c>
      <c r="N3815" s="53">
        <v>384.29138517820002</v>
      </c>
      <c r="O3815" s="53">
        <v>531.65880656649995</v>
      </c>
      <c r="P3815" s="53">
        <v>674.56947052470002</v>
      </c>
      <c r="Q3815" s="53">
        <v>682.14908167980002</v>
      </c>
      <c r="R3815" s="53">
        <v>542.18312357529999</v>
      </c>
      <c r="S3815" s="53">
        <v>245.6855976649</v>
      </c>
      <c r="T3815" s="53">
        <v>244.7214462021</v>
      </c>
      <c r="U3815" s="53">
        <v>247.1418543895</v>
      </c>
      <c r="V3815" s="53">
        <v>260.35316078139999</v>
      </c>
      <c r="W3815" s="53">
        <v>259.18804911249998</v>
      </c>
      <c r="X3815" s="53">
        <v>280.78343405530001</v>
      </c>
      <c r="Y3815" s="53">
        <v>296.81718706369998</v>
      </c>
      <c r="Z3815" s="53">
        <v>355.172325742</v>
      </c>
      <c r="AA3815" s="53">
        <v>246.13005766730001</v>
      </c>
      <c r="AB3815" s="53">
        <v>258.46400880319999</v>
      </c>
      <c r="AC3815" s="53">
        <v>274.85178729789999</v>
      </c>
      <c r="AD3815" s="53">
        <v>282.27460149910002</v>
      </c>
      <c r="AE3815" s="53">
        <v>458.28788731079999</v>
      </c>
      <c r="AF3815" s="53">
        <v>267.0360527862</v>
      </c>
      <c r="AG3815" s="53">
        <v>259.23863254100002</v>
      </c>
      <c r="AH3815" s="53">
        <v>270.4245252545</v>
      </c>
      <c r="AI3815" s="53">
        <v>250.79513107279999</v>
      </c>
      <c r="AJ3815" s="53">
        <v>252.1700682874</v>
      </c>
      <c r="AK3815" s="53">
        <v>402.91569803729999</v>
      </c>
      <c r="AL3815" s="53">
        <v>254.6816252671</v>
      </c>
      <c r="AM3815" s="53">
        <v>276.46393883010001</v>
      </c>
      <c r="AN3815" s="53">
        <v>443.85776414169999</v>
      </c>
      <c r="AO3815" s="53">
        <v>223.28156535549999</v>
      </c>
      <c r="AP3815" s="53">
        <v>272.48424502979998</v>
      </c>
      <c r="AQ3815" s="53">
        <v>236.16890605079999</v>
      </c>
      <c r="AR3815" s="53">
        <v>374.90358058089998</v>
      </c>
      <c r="AS3815" s="53">
        <v>268.07195830540002</v>
      </c>
      <c r="AT3815" s="53">
        <v>228.35108880999999</v>
      </c>
      <c r="AU3815" s="53">
        <v>255.40041105719999</v>
      </c>
      <c r="AV3815" s="53">
        <v>362.66037534370003</v>
      </c>
      <c r="AW3815" s="53">
        <v>325.3216531644</v>
      </c>
      <c r="AX3815" s="53">
        <v>446.50337733800001</v>
      </c>
      <c r="AY3815" s="53">
        <v>437.06797849330002</v>
      </c>
      <c r="AZ3815" s="53">
        <v>208.74290995210001</v>
      </c>
      <c r="BA3815" s="53">
        <v>403.00761042720001</v>
      </c>
      <c r="BB3815" s="53">
        <v>461.38015421329999</v>
      </c>
      <c r="BC3815" s="53">
        <v>533.39209155039998</v>
      </c>
      <c r="BD3815" s="53">
        <v>572.66326035530005</v>
      </c>
      <c r="BE3815" s="53">
        <v>241.98843907829999</v>
      </c>
      <c r="BF3815" s="53">
        <v>117.8753370407</v>
      </c>
      <c r="BG3815" s="53">
        <v>241.95600187989999</v>
      </c>
      <c r="BH3815" s="53">
        <v>246.9115694889</v>
      </c>
      <c r="BI3815" s="53">
        <v>193.07397003369999</v>
      </c>
      <c r="BJ3815" s="53">
        <v>194.85460486029999</v>
      </c>
      <c r="BK3815" s="53">
        <v>200.00697081480001</v>
      </c>
      <c r="BL3815" s="53">
        <v>214.01015378029999</v>
      </c>
      <c r="BM3815" s="53">
        <v>217.68918532270001</v>
      </c>
      <c r="BN3815" s="53">
        <v>165.6616661345</v>
      </c>
      <c r="BO3815" s="53">
        <v>223.72958730139999</v>
      </c>
      <c r="BP3815" s="53">
        <v>253.1852936903</v>
      </c>
      <c r="BQ3815" s="53">
        <v>230.560442849</v>
      </c>
      <c r="BR3815" s="53">
        <v>235.51420590679999</v>
      </c>
      <c r="BS3815" s="53">
        <v>156.5427421377</v>
      </c>
      <c r="BT3815" s="53">
        <v>217.9034894516</v>
      </c>
      <c r="BU3815" s="53">
        <v>190.76501224570001</v>
      </c>
      <c r="BV3815" s="53">
        <v>187.25350982379999</v>
      </c>
      <c r="BW3815" s="53">
        <v>211.61779374240001</v>
      </c>
      <c r="BX3815" s="53">
        <v>193.1657887369</v>
      </c>
      <c r="BY3815" s="53">
        <v>220.09463476179999</v>
      </c>
      <c r="BZ3815" s="53">
        <v>211.35007388259999</v>
      </c>
      <c r="CA3815" s="53">
        <v>241.01412164749999</v>
      </c>
      <c r="CB3815" s="53">
        <v>301.50659322519999</v>
      </c>
      <c r="CC3815" s="53">
        <v>246.5495834184</v>
      </c>
      <c r="CD3815" s="53">
        <v>245.6855976649</v>
      </c>
      <c r="CE3815" s="53">
        <v>294.40780702860002</v>
      </c>
      <c r="CF3815" s="53">
        <v>321.2885972327</v>
      </c>
      <c r="CG3815" s="53">
        <v>115.95251008859999</v>
      </c>
      <c r="CH3815" s="53">
        <v>116.315542288</v>
      </c>
      <c r="CI3815" s="53">
        <v>155.70490811280001</v>
      </c>
      <c r="CJ3815" s="53">
        <v>192.1154776953</v>
      </c>
      <c r="CK3815" s="53">
        <v>193.88877060780001</v>
      </c>
      <c r="CL3815" s="53">
        <v>292.7763661523</v>
      </c>
      <c r="CM3815" s="53">
        <v>185.8887282071</v>
      </c>
      <c r="CN3815" s="53"/>
      <c r="CO3815" s="53"/>
      <c r="CP3815" s="53"/>
      <c r="CQ3815" s="53"/>
      <c r="CR3815" s="53"/>
      <c r="CS3815" s="53"/>
      <c r="CT3815" s="53"/>
      <c r="CU3815" s="53"/>
      <c r="CV3815" s="53"/>
      <c r="CW3815" s="53"/>
      <c r="CX3815" s="53"/>
      <c r="CY3815" s="53"/>
      <c r="CZ3815" s="53"/>
      <c r="DA3815" s="53"/>
      <c r="DB3815" s="12"/>
      <c r="DC3815" s="12"/>
    </row>
    <row r="3816" spans="1:107">
      <c r="A3816" s="52">
        <v>42418</v>
      </c>
      <c r="B3816" s="53">
        <v>320.43907652719997</v>
      </c>
      <c r="C3816" s="53">
        <v>263.77386650940002</v>
      </c>
      <c r="D3816" s="53">
        <v>139.9812391129</v>
      </c>
      <c r="E3816" s="53">
        <v>220.6722789504</v>
      </c>
      <c r="F3816" s="53">
        <v>438.9637127071</v>
      </c>
      <c r="G3816" s="53">
        <v>405.10697152900002</v>
      </c>
      <c r="H3816" s="53">
        <v>224.51106540870001</v>
      </c>
      <c r="I3816" s="53">
        <v>252.6282534778</v>
      </c>
      <c r="J3816" s="53">
        <v>365.26244759510001</v>
      </c>
      <c r="K3816" s="53">
        <v>446.56759942830001</v>
      </c>
      <c r="L3816" s="53">
        <v>495.61787792249999</v>
      </c>
      <c r="M3816" s="53">
        <v>264.11813364210002</v>
      </c>
      <c r="N3816" s="53">
        <v>379.12391290210002</v>
      </c>
      <c r="O3816" s="53">
        <v>524.15646391159999</v>
      </c>
      <c r="P3816" s="53">
        <v>663.91922856350004</v>
      </c>
      <c r="Q3816" s="53">
        <v>671.03865094339994</v>
      </c>
      <c r="R3816" s="53">
        <v>533.78037071990002</v>
      </c>
      <c r="S3816" s="53">
        <v>245.70784586069999</v>
      </c>
      <c r="T3816" s="53">
        <v>244.7471936069</v>
      </c>
      <c r="U3816" s="53">
        <v>247.1565680333</v>
      </c>
      <c r="V3816" s="53">
        <v>260.37351319250001</v>
      </c>
      <c r="W3816" s="53">
        <v>259.19903293800002</v>
      </c>
      <c r="X3816" s="53">
        <v>280.6205007845</v>
      </c>
      <c r="Y3816" s="53">
        <v>296.4045349818</v>
      </c>
      <c r="Z3816" s="53">
        <v>355.46835641690001</v>
      </c>
      <c r="AA3816" s="53">
        <v>246.14843560540001</v>
      </c>
      <c r="AB3816" s="53">
        <v>258.48468305810002</v>
      </c>
      <c r="AC3816" s="53">
        <v>274.78489824010001</v>
      </c>
      <c r="AD3816" s="53">
        <v>281.96627966839998</v>
      </c>
      <c r="AE3816" s="53">
        <v>458.86474815999998</v>
      </c>
      <c r="AF3816" s="53">
        <v>267.05785995719998</v>
      </c>
      <c r="AG3816" s="53">
        <v>259.26939096029997</v>
      </c>
      <c r="AH3816" s="53">
        <v>270.44361003080002</v>
      </c>
      <c r="AI3816" s="53">
        <v>250.81777229990001</v>
      </c>
      <c r="AJ3816" s="53">
        <v>252.19707690280001</v>
      </c>
      <c r="AK3816" s="53">
        <v>402.91569803729999</v>
      </c>
      <c r="AL3816" s="53">
        <v>254.70890288230001</v>
      </c>
      <c r="AM3816" s="53">
        <v>276.47175065329998</v>
      </c>
      <c r="AN3816" s="53">
        <v>446.44726138009997</v>
      </c>
      <c r="AO3816" s="53">
        <v>223.9108544204</v>
      </c>
      <c r="AP3816" s="53">
        <v>272.49194440190001</v>
      </c>
      <c r="AQ3816" s="53">
        <v>236.06969265410001</v>
      </c>
      <c r="AR3816" s="53">
        <v>377.029996068</v>
      </c>
      <c r="AS3816" s="53">
        <v>268.07177554890001</v>
      </c>
      <c r="AT3816" s="53">
        <v>228.16562755620001</v>
      </c>
      <c r="AU3816" s="53">
        <v>255.51269925259999</v>
      </c>
      <c r="AV3816" s="53">
        <v>361.87083358799998</v>
      </c>
      <c r="AW3816" s="53">
        <v>326.84906416370001</v>
      </c>
      <c r="AX3816" s="53">
        <v>445.15799948220001</v>
      </c>
      <c r="AY3816" s="53">
        <v>436.8383137751</v>
      </c>
      <c r="AZ3816" s="53">
        <v>208.78396838259999</v>
      </c>
      <c r="BA3816" s="53">
        <v>402.9978663636</v>
      </c>
      <c r="BB3816" s="53">
        <v>462.74716933629998</v>
      </c>
      <c r="BC3816" s="53">
        <v>538.89317504919995</v>
      </c>
      <c r="BD3816" s="53">
        <v>580.90774416090005</v>
      </c>
      <c r="BE3816" s="53">
        <v>242.01797291650001</v>
      </c>
      <c r="BF3816" s="53">
        <v>117.8753370407</v>
      </c>
      <c r="BG3816" s="53">
        <v>241.9855317592</v>
      </c>
      <c r="BH3816" s="53">
        <v>246.4949203388</v>
      </c>
      <c r="BI3816" s="53">
        <v>190.49544145300001</v>
      </c>
      <c r="BJ3816" s="53">
        <v>192.25405525470001</v>
      </c>
      <c r="BK3816" s="53">
        <v>197.33627935160001</v>
      </c>
      <c r="BL3816" s="53">
        <v>214.39416983749999</v>
      </c>
      <c r="BM3816" s="53">
        <v>217.6811347448</v>
      </c>
      <c r="BN3816" s="53">
        <v>165.67519469090001</v>
      </c>
      <c r="BO3816" s="53">
        <v>223.97500165279999</v>
      </c>
      <c r="BP3816" s="53">
        <v>254.705644791</v>
      </c>
      <c r="BQ3816" s="53">
        <v>231.91015627100001</v>
      </c>
      <c r="BR3816" s="53">
        <v>236.89480940140001</v>
      </c>
      <c r="BS3816" s="53">
        <v>154.03350218</v>
      </c>
      <c r="BT3816" s="53">
        <v>220.17952730819999</v>
      </c>
      <c r="BU3816" s="53">
        <v>192.94093189130001</v>
      </c>
      <c r="BV3816" s="53">
        <v>189.94934983339999</v>
      </c>
      <c r="BW3816" s="53">
        <v>211.6400547586</v>
      </c>
      <c r="BX3816" s="53">
        <v>193.18369413240001</v>
      </c>
      <c r="BY3816" s="53">
        <v>220.12302196549999</v>
      </c>
      <c r="BZ3816" s="53">
        <v>211.3782196418</v>
      </c>
      <c r="CA3816" s="53">
        <v>240.82031964940001</v>
      </c>
      <c r="CB3816" s="53">
        <v>300.7727239532</v>
      </c>
      <c r="CC3816" s="53">
        <v>246.9055551989</v>
      </c>
      <c r="CD3816" s="53">
        <v>245.70784586069999</v>
      </c>
      <c r="CE3816" s="53">
        <v>294.28272269360002</v>
      </c>
      <c r="CF3816" s="53">
        <v>321.12776665600001</v>
      </c>
      <c r="CG3816" s="53">
        <v>115.9648801731</v>
      </c>
      <c r="CH3816" s="53">
        <v>116.32249475579999</v>
      </c>
      <c r="CI3816" s="53">
        <v>154.70150591929999</v>
      </c>
      <c r="CJ3816" s="53">
        <v>191.3961542772</v>
      </c>
      <c r="CK3816" s="53">
        <v>193.16457551549999</v>
      </c>
      <c r="CL3816" s="53">
        <v>291.65305966250003</v>
      </c>
      <c r="CM3816" s="53">
        <v>183.79844304010001</v>
      </c>
      <c r="CN3816" s="53"/>
      <c r="CO3816" s="53"/>
      <c r="CP3816" s="53"/>
      <c r="CQ3816" s="53"/>
      <c r="CR3816" s="53"/>
      <c r="CS3816" s="53"/>
      <c r="CT3816" s="53"/>
      <c r="CU3816" s="53"/>
      <c r="CV3816" s="53"/>
      <c r="CW3816" s="53"/>
      <c r="CX3816" s="53"/>
      <c r="CY3816" s="53"/>
      <c r="CZ3816" s="53"/>
      <c r="DA3816" s="53"/>
      <c r="DB3816" s="12"/>
      <c r="DC3816" s="12"/>
    </row>
    <row r="3817" spans="1:107">
      <c r="A3817" s="52">
        <v>42419</v>
      </c>
      <c r="B3817" s="53">
        <v>319.90695615800001</v>
      </c>
      <c r="C3817" s="53">
        <v>263.76740997910002</v>
      </c>
      <c r="D3817" s="53">
        <v>139.9812391129</v>
      </c>
      <c r="E3817" s="53">
        <v>220.6722789504</v>
      </c>
      <c r="F3817" s="53">
        <v>437.82094408220001</v>
      </c>
      <c r="G3817" s="53">
        <v>403.80070607649998</v>
      </c>
      <c r="H3817" s="53">
        <v>224.5342220759</v>
      </c>
      <c r="I3817" s="53">
        <v>252.6282534778</v>
      </c>
      <c r="J3817" s="53">
        <v>363.67431563510002</v>
      </c>
      <c r="K3817" s="53">
        <v>453.46350168229998</v>
      </c>
      <c r="L3817" s="53">
        <v>504.0256369311</v>
      </c>
      <c r="M3817" s="53">
        <v>266.13023776929998</v>
      </c>
      <c r="N3817" s="53">
        <v>382.86173924180002</v>
      </c>
      <c r="O3817" s="53">
        <v>531.80811523069997</v>
      </c>
      <c r="P3817" s="53">
        <v>676.37217081790004</v>
      </c>
      <c r="Q3817" s="53">
        <v>686.91412165120005</v>
      </c>
      <c r="R3817" s="53">
        <v>539.04229830539998</v>
      </c>
      <c r="S3817" s="53">
        <v>245.73384994099999</v>
      </c>
      <c r="T3817" s="53">
        <v>244.7730090206</v>
      </c>
      <c r="U3817" s="53">
        <v>247.21150391750001</v>
      </c>
      <c r="V3817" s="53">
        <v>260.38862751850002</v>
      </c>
      <c r="W3817" s="53">
        <v>259.21253854769998</v>
      </c>
      <c r="X3817" s="53">
        <v>280.52128899349998</v>
      </c>
      <c r="Y3817" s="53">
        <v>296.21613358299999</v>
      </c>
      <c r="Z3817" s="53">
        <v>354.73738625980002</v>
      </c>
      <c r="AA3817" s="53">
        <v>246.19398409679999</v>
      </c>
      <c r="AB3817" s="53">
        <v>258.50274031819998</v>
      </c>
      <c r="AC3817" s="53">
        <v>274.73465657000003</v>
      </c>
      <c r="AD3817" s="53">
        <v>281.88445259370002</v>
      </c>
      <c r="AE3817" s="53">
        <v>457.57511485319998</v>
      </c>
      <c r="AF3817" s="53">
        <v>267.09437914270001</v>
      </c>
      <c r="AG3817" s="53">
        <v>259.2937601909</v>
      </c>
      <c r="AH3817" s="53">
        <v>270.48406116469999</v>
      </c>
      <c r="AI3817" s="53">
        <v>250.8441778376</v>
      </c>
      <c r="AJ3817" s="53">
        <v>252.22154543580001</v>
      </c>
      <c r="AK3817" s="53">
        <v>402.91569803729999</v>
      </c>
      <c r="AL3817" s="53">
        <v>254.7336151163</v>
      </c>
      <c r="AM3817" s="53">
        <v>276.41530479630001</v>
      </c>
      <c r="AN3817" s="53">
        <v>444.94820383529998</v>
      </c>
      <c r="AO3817" s="53">
        <v>224.24242496989999</v>
      </c>
      <c r="AP3817" s="53">
        <v>272.43631108210002</v>
      </c>
      <c r="AQ3817" s="53">
        <v>236.08300133949999</v>
      </c>
      <c r="AR3817" s="53">
        <v>375.33801467120003</v>
      </c>
      <c r="AS3817" s="53">
        <v>267.5489346558</v>
      </c>
      <c r="AT3817" s="53">
        <v>227.8682420289</v>
      </c>
      <c r="AU3817" s="53">
        <v>254.92476038859999</v>
      </c>
      <c r="AV3817" s="53">
        <v>361.3435331769</v>
      </c>
      <c r="AW3817" s="53">
        <v>325.1188677975</v>
      </c>
      <c r="AX3817" s="53">
        <v>444.33013660479997</v>
      </c>
      <c r="AY3817" s="53">
        <v>435.6980801505</v>
      </c>
      <c r="AZ3817" s="53">
        <v>208.87491429089999</v>
      </c>
      <c r="BA3817" s="53">
        <v>401.50044246369998</v>
      </c>
      <c r="BB3817" s="53">
        <v>460.64737169929998</v>
      </c>
      <c r="BC3817" s="53">
        <v>536.38584560799995</v>
      </c>
      <c r="BD3817" s="53">
        <v>578.90749263309999</v>
      </c>
      <c r="BE3817" s="53">
        <v>241.62092583009999</v>
      </c>
      <c r="BF3817" s="53">
        <v>117.8753370407</v>
      </c>
      <c r="BG3817" s="53">
        <v>241.58853789470001</v>
      </c>
      <c r="BH3817" s="53">
        <v>246.09197390040001</v>
      </c>
      <c r="BI3817" s="53">
        <v>191.88556304069999</v>
      </c>
      <c r="BJ3817" s="53">
        <v>193.65917420720001</v>
      </c>
      <c r="BK3817" s="53">
        <v>198.7753378843</v>
      </c>
      <c r="BL3817" s="53">
        <v>213.44796835060001</v>
      </c>
      <c r="BM3817" s="53">
        <v>217.67710587689999</v>
      </c>
      <c r="BN3817" s="53">
        <v>165.69785016770001</v>
      </c>
      <c r="BO3817" s="53">
        <v>223.39192018790001</v>
      </c>
      <c r="BP3817" s="53">
        <v>253.62035026129999</v>
      </c>
      <c r="BQ3817" s="53">
        <v>231.16236310400001</v>
      </c>
      <c r="BR3817" s="53">
        <v>236.1178852207</v>
      </c>
      <c r="BS3817" s="53">
        <v>155.6011115627</v>
      </c>
      <c r="BT3817" s="53">
        <v>219.43003731749999</v>
      </c>
      <c r="BU3817" s="53">
        <v>192.0602520139</v>
      </c>
      <c r="BV3817" s="53">
        <v>189.29529334840001</v>
      </c>
      <c r="BW3817" s="53">
        <v>211.6623239955</v>
      </c>
      <c r="BX3817" s="53">
        <v>193.20169241319999</v>
      </c>
      <c r="BY3817" s="53">
        <v>219.97313698420001</v>
      </c>
      <c r="BZ3817" s="53">
        <v>211.4052330408</v>
      </c>
      <c r="CA3817" s="53">
        <v>240.68821716369999</v>
      </c>
      <c r="CB3817" s="53">
        <v>300.1844223169</v>
      </c>
      <c r="CC3817" s="53">
        <v>246.2110702528</v>
      </c>
      <c r="CD3817" s="53">
        <v>245.73384994099999</v>
      </c>
      <c r="CE3817" s="53">
        <v>293.5308546526</v>
      </c>
      <c r="CF3817" s="53">
        <v>320.57907916250002</v>
      </c>
      <c r="CG3817" s="53">
        <v>115.9470302088</v>
      </c>
      <c r="CH3817" s="53">
        <v>116.2725570675</v>
      </c>
      <c r="CI3817" s="53">
        <v>154.71197370230001</v>
      </c>
      <c r="CJ3817" s="53">
        <v>190.863462408</v>
      </c>
      <c r="CK3817" s="53">
        <v>192.62911430930001</v>
      </c>
      <c r="CL3817" s="53">
        <v>291.5809886051</v>
      </c>
      <c r="CM3817" s="53">
        <v>184.2897552325</v>
      </c>
      <c r="CN3817" s="53"/>
      <c r="CO3817" s="53"/>
      <c r="CP3817" s="53"/>
      <c r="CQ3817" s="53"/>
      <c r="CR3817" s="53"/>
      <c r="CS3817" s="53"/>
      <c r="CT3817" s="53"/>
      <c r="CU3817" s="53"/>
      <c r="CV3817" s="53"/>
      <c r="CW3817" s="53"/>
      <c r="CX3817" s="53"/>
      <c r="CY3817" s="53"/>
      <c r="CZ3817" s="53"/>
      <c r="DA3817" s="53"/>
      <c r="DB3817" s="12"/>
      <c r="DC3817" s="12"/>
    </row>
    <row r="3818" spans="1:107">
      <c r="A3818" s="52">
        <v>42422</v>
      </c>
      <c r="B3818" s="53">
        <v>319.95648582849998</v>
      </c>
      <c r="C3818" s="53">
        <v>263.83750687560001</v>
      </c>
      <c r="D3818" s="53">
        <v>139.9812391129</v>
      </c>
      <c r="E3818" s="53">
        <v>220.6722789504</v>
      </c>
      <c r="F3818" s="53">
        <v>438.38725524199998</v>
      </c>
      <c r="G3818" s="53">
        <v>402.69623717280001</v>
      </c>
      <c r="H3818" s="53">
        <v>224.60362485260001</v>
      </c>
      <c r="I3818" s="53">
        <v>252.6282534778</v>
      </c>
      <c r="J3818" s="53">
        <v>363.06536537900001</v>
      </c>
      <c r="K3818" s="53">
        <v>448.680124971</v>
      </c>
      <c r="L3818" s="53">
        <v>500.14995731969998</v>
      </c>
      <c r="M3818" s="53">
        <v>263.120006015</v>
      </c>
      <c r="N3818" s="53">
        <v>378.89249898989999</v>
      </c>
      <c r="O3818" s="53">
        <v>527.45132355880003</v>
      </c>
      <c r="P3818" s="53">
        <v>670.57627190649998</v>
      </c>
      <c r="Q3818" s="53">
        <v>683.82535116949998</v>
      </c>
      <c r="R3818" s="53">
        <v>528.24430025629999</v>
      </c>
      <c r="S3818" s="53">
        <v>245.81187043840001</v>
      </c>
      <c r="T3818" s="53">
        <v>244.85033279780001</v>
      </c>
      <c r="U3818" s="53">
        <v>247.25637001070001</v>
      </c>
      <c r="V3818" s="53">
        <v>260.45453158420003</v>
      </c>
      <c r="W3818" s="53">
        <v>259.29092866590003</v>
      </c>
      <c r="X3818" s="53">
        <v>280.61324975690002</v>
      </c>
      <c r="Y3818" s="53">
        <v>296.28271522919999</v>
      </c>
      <c r="Z3818" s="53">
        <v>355.11859529880002</v>
      </c>
      <c r="AA3818" s="53">
        <v>246.25267220180001</v>
      </c>
      <c r="AB3818" s="53">
        <v>258.57546649580001</v>
      </c>
      <c r="AC3818" s="53">
        <v>274.80752223719998</v>
      </c>
      <c r="AD3818" s="53">
        <v>281.96723667319998</v>
      </c>
      <c r="AE3818" s="53">
        <v>458.20709471169999</v>
      </c>
      <c r="AF3818" s="53">
        <v>267.1842874884</v>
      </c>
      <c r="AG3818" s="53">
        <v>259.3778741703</v>
      </c>
      <c r="AH3818" s="53">
        <v>270.57610211280002</v>
      </c>
      <c r="AI3818" s="53">
        <v>250.92361182720001</v>
      </c>
      <c r="AJ3818" s="53">
        <v>252.30069094340001</v>
      </c>
      <c r="AK3818" s="53">
        <v>402.91569803729999</v>
      </c>
      <c r="AL3818" s="53">
        <v>254.81354889529999</v>
      </c>
      <c r="AM3818" s="53">
        <v>276.48904947919999</v>
      </c>
      <c r="AN3818" s="53">
        <v>443.73538238269998</v>
      </c>
      <c r="AO3818" s="53">
        <v>224.95238792719999</v>
      </c>
      <c r="AP3818" s="53">
        <v>272.5089942116</v>
      </c>
      <c r="AQ3818" s="53">
        <v>236.15016167089999</v>
      </c>
      <c r="AR3818" s="53">
        <v>374.34395452630002</v>
      </c>
      <c r="AS3818" s="53">
        <v>267.4299664362</v>
      </c>
      <c r="AT3818" s="53">
        <v>228.06790255600001</v>
      </c>
      <c r="AU3818" s="53">
        <v>254.6287376498</v>
      </c>
      <c r="AV3818" s="53">
        <v>361.7958522902</v>
      </c>
      <c r="AW3818" s="53">
        <v>325.48016365910001</v>
      </c>
      <c r="AX3818" s="53">
        <v>444.84027968769999</v>
      </c>
      <c r="AY3818" s="53">
        <v>436.35838985160001</v>
      </c>
      <c r="AZ3818" s="53">
        <v>209.0352523871</v>
      </c>
      <c r="BA3818" s="53">
        <v>400.67234644849998</v>
      </c>
      <c r="BB3818" s="53">
        <v>459.52881482919997</v>
      </c>
      <c r="BC3818" s="53">
        <v>534.56738609809997</v>
      </c>
      <c r="BD3818" s="53">
        <v>575.78367575439995</v>
      </c>
      <c r="BE3818" s="53">
        <v>241.6132305907</v>
      </c>
      <c r="BF3818" s="53">
        <v>117.8753370407</v>
      </c>
      <c r="BG3818" s="53">
        <v>241.58084368690001</v>
      </c>
      <c r="BH3818" s="53">
        <v>246.48173589309999</v>
      </c>
      <c r="BI3818" s="53">
        <v>189.58500831809999</v>
      </c>
      <c r="BJ3818" s="53">
        <v>191.3360874434</v>
      </c>
      <c r="BK3818" s="53">
        <v>196.38886760330001</v>
      </c>
      <c r="BL3818" s="53">
        <v>212.7422061684</v>
      </c>
      <c r="BM3818" s="53">
        <v>217.7224824139</v>
      </c>
      <c r="BN3818" s="53">
        <v>165.7536267799</v>
      </c>
      <c r="BO3818" s="53">
        <v>223.6808724162</v>
      </c>
      <c r="BP3818" s="53">
        <v>252.84410078580001</v>
      </c>
      <c r="BQ3818" s="53">
        <v>230.53009169410001</v>
      </c>
      <c r="BR3818" s="53">
        <v>235.46797332099999</v>
      </c>
      <c r="BS3818" s="53">
        <v>152.27796197489999</v>
      </c>
      <c r="BT3818" s="53">
        <v>219.84733853829999</v>
      </c>
      <c r="BU3818" s="53">
        <v>191.36455899169999</v>
      </c>
      <c r="BV3818" s="53">
        <v>188.2738454661</v>
      </c>
      <c r="BW3818" s="53">
        <v>211.72919868950001</v>
      </c>
      <c r="BX3818" s="53">
        <v>193.25474237789999</v>
      </c>
      <c r="BY3818" s="53">
        <v>219.84213366270001</v>
      </c>
      <c r="BZ3818" s="53">
        <v>211.4883307618</v>
      </c>
      <c r="CA3818" s="53">
        <v>240.87848854320001</v>
      </c>
      <c r="CB3818" s="53">
        <v>300.45707331130001</v>
      </c>
      <c r="CC3818" s="53">
        <v>246.6235335431</v>
      </c>
      <c r="CD3818" s="53">
        <v>245.81187043840001</v>
      </c>
      <c r="CE3818" s="53">
        <v>293.31001748149998</v>
      </c>
      <c r="CF3818" s="53">
        <v>320.45352978260001</v>
      </c>
      <c r="CG3818" s="53">
        <v>115.9853066479</v>
      </c>
      <c r="CH3818" s="53">
        <v>116.3068812214</v>
      </c>
      <c r="CI3818" s="53">
        <v>152.14869674569999</v>
      </c>
      <c r="CJ3818" s="53">
        <v>189.497915463</v>
      </c>
      <c r="CK3818" s="53">
        <v>191.24966758310001</v>
      </c>
      <c r="CL3818" s="53">
        <v>289.97008211159999</v>
      </c>
      <c r="CM3818" s="53">
        <v>185.91273279390001</v>
      </c>
      <c r="CN3818" s="53"/>
      <c r="CO3818" s="53"/>
      <c r="CP3818" s="53"/>
      <c r="CQ3818" s="53"/>
      <c r="CR3818" s="53"/>
      <c r="CS3818" s="53"/>
      <c r="CT3818" s="53"/>
      <c r="CU3818" s="53"/>
      <c r="CV3818" s="53"/>
      <c r="CW3818" s="53"/>
      <c r="CX3818" s="53"/>
      <c r="CY3818" s="53"/>
      <c r="CZ3818" s="53"/>
      <c r="DA3818" s="53"/>
      <c r="DB3818" s="12"/>
      <c r="DC3818" s="12"/>
    </row>
    <row r="3819" spans="1:107">
      <c r="A3819" s="52">
        <v>42423</v>
      </c>
      <c r="B3819" s="53">
        <v>319.40462596089998</v>
      </c>
      <c r="C3819" s="53">
        <v>263.84845614879998</v>
      </c>
      <c r="D3819" s="53">
        <v>139.9812391129</v>
      </c>
      <c r="E3819" s="53">
        <v>220.6722789504</v>
      </c>
      <c r="F3819" s="53">
        <v>437.0959844066</v>
      </c>
      <c r="G3819" s="53">
        <v>401.47818614959999</v>
      </c>
      <c r="H3819" s="53">
        <v>224.6277137022</v>
      </c>
      <c r="I3819" s="53">
        <v>252.6282534778</v>
      </c>
      <c r="J3819" s="53">
        <v>361.74850631660001</v>
      </c>
      <c r="K3819" s="53">
        <v>452.35987116979999</v>
      </c>
      <c r="L3819" s="53">
        <v>504.78333862419998</v>
      </c>
      <c r="M3819" s="53">
        <v>265.0843497605</v>
      </c>
      <c r="N3819" s="53">
        <v>382.0034272085</v>
      </c>
      <c r="O3819" s="53">
        <v>533.06246307820004</v>
      </c>
      <c r="P3819" s="53">
        <v>676.02692936450001</v>
      </c>
      <c r="Q3819" s="53">
        <v>690.10771678200001</v>
      </c>
      <c r="R3819" s="53">
        <v>531.18337994069998</v>
      </c>
      <c r="S3819" s="53">
        <v>245.83802209020001</v>
      </c>
      <c r="T3819" s="53">
        <v>244.87622168990001</v>
      </c>
      <c r="U3819" s="53">
        <v>247.27233341620001</v>
      </c>
      <c r="V3819" s="53">
        <v>260.4666510669</v>
      </c>
      <c r="W3819" s="53">
        <v>259.30220951429999</v>
      </c>
      <c r="X3819" s="53">
        <v>280.59043833890001</v>
      </c>
      <c r="Y3819" s="53">
        <v>296.3214312234</v>
      </c>
      <c r="Z3819" s="53">
        <v>354.29776588760001</v>
      </c>
      <c r="AA3819" s="53">
        <v>246.27274247700001</v>
      </c>
      <c r="AB3819" s="53">
        <v>258.59058732109997</v>
      </c>
      <c r="AC3819" s="53">
        <v>274.80616446969998</v>
      </c>
      <c r="AD3819" s="53">
        <v>281.9579818592</v>
      </c>
      <c r="AE3819" s="53">
        <v>456.74286034369999</v>
      </c>
      <c r="AF3819" s="53">
        <v>267.21183637159999</v>
      </c>
      <c r="AG3819" s="53">
        <v>259.40602692599998</v>
      </c>
      <c r="AH3819" s="53">
        <v>270.60355985069998</v>
      </c>
      <c r="AI3819" s="53">
        <v>250.95023761050001</v>
      </c>
      <c r="AJ3819" s="53">
        <v>252.3277875725</v>
      </c>
      <c r="AK3819" s="53">
        <v>402.91569803729999</v>
      </c>
      <c r="AL3819" s="53">
        <v>254.8409154007</v>
      </c>
      <c r="AM3819" s="53">
        <v>276.51243468799998</v>
      </c>
      <c r="AN3819" s="53">
        <v>442.35860644360002</v>
      </c>
      <c r="AO3819" s="53">
        <v>225.34970520580001</v>
      </c>
      <c r="AP3819" s="53">
        <v>272.53204279059997</v>
      </c>
      <c r="AQ3819" s="53">
        <v>236.1520933935</v>
      </c>
      <c r="AR3819" s="53">
        <v>372.93482561079998</v>
      </c>
      <c r="AS3819" s="53">
        <v>267.16800812320002</v>
      </c>
      <c r="AT3819" s="53">
        <v>227.8070776225</v>
      </c>
      <c r="AU3819" s="53">
        <v>254.40203094270001</v>
      </c>
      <c r="AV3819" s="53">
        <v>361.54781501280002</v>
      </c>
      <c r="AW3819" s="53">
        <v>323.8155668997</v>
      </c>
      <c r="AX3819" s="53">
        <v>444.27460378199999</v>
      </c>
      <c r="AY3819" s="53">
        <v>435.0401628985</v>
      </c>
      <c r="AZ3819" s="53">
        <v>209.11325451939999</v>
      </c>
      <c r="BA3819" s="53">
        <v>399.94255040360002</v>
      </c>
      <c r="BB3819" s="53">
        <v>457.52667579860002</v>
      </c>
      <c r="BC3819" s="53">
        <v>532.64643982990003</v>
      </c>
      <c r="BD3819" s="53">
        <v>572.85391022609997</v>
      </c>
      <c r="BE3819" s="53">
        <v>240.86067153650001</v>
      </c>
      <c r="BF3819" s="53">
        <v>117.8753370407</v>
      </c>
      <c r="BG3819" s="53">
        <v>240.82838550899999</v>
      </c>
      <c r="BH3819" s="53">
        <v>246.27791226619999</v>
      </c>
      <c r="BI3819" s="53">
        <v>191.03572955909999</v>
      </c>
      <c r="BJ3819" s="53">
        <v>192.79816027979999</v>
      </c>
      <c r="BK3819" s="53">
        <v>197.88952698540001</v>
      </c>
      <c r="BL3819" s="53">
        <v>212.24496905399999</v>
      </c>
      <c r="BM3819" s="53">
        <v>217.74464169340001</v>
      </c>
      <c r="BN3819" s="53">
        <v>165.7707173332</v>
      </c>
      <c r="BO3819" s="53">
        <v>223.02201980699999</v>
      </c>
      <c r="BP3819" s="53">
        <v>252.09818772880001</v>
      </c>
      <c r="BQ3819" s="53">
        <v>229.8327983296</v>
      </c>
      <c r="BR3819" s="53">
        <v>234.75667825069999</v>
      </c>
      <c r="BS3819" s="53">
        <v>153.20299684490001</v>
      </c>
      <c r="BT3819" s="53">
        <v>218.18695479900001</v>
      </c>
      <c r="BU3819" s="53">
        <v>190.77190184029999</v>
      </c>
      <c r="BV3819" s="53">
        <v>187.31584987580001</v>
      </c>
      <c r="BW3819" s="53">
        <v>211.75151259450001</v>
      </c>
      <c r="BX3819" s="53">
        <v>193.27290832369999</v>
      </c>
      <c r="BY3819" s="53">
        <v>219.7701055336</v>
      </c>
      <c r="BZ3819" s="53">
        <v>211.51281581289999</v>
      </c>
      <c r="CA3819" s="53">
        <v>240.81518494220001</v>
      </c>
      <c r="CB3819" s="53">
        <v>299.87551892980002</v>
      </c>
      <c r="CC3819" s="53">
        <v>245.74723209620001</v>
      </c>
      <c r="CD3819" s="53">
        <v>245.83802209020001</v>
      </c>
      <c r="CE3819" s="53">
        <v>293.05277472440002</v>
      </c>
      <c r="CF3819" s="53">
        <v>320.35960258260002</v>
      </c>
      <c r="CG3819" s="53">
        <v>115.9978910139</v>
      </c>
      <c r="CH3819" s="53">
        <v>116.31320915569999</v>
      </c>
      <c r="CI3819" s="53">
        <v>153.13094630000001</v>
      </c>
      <c r="CJ3819" s="53">
        <v>191.02032113300001</v>
      </c>
      <c r="CK3819" s="53">
        <v>192.78409901059999</v>
      </c>
      <c r="CL3819" s="53">
        <v>292.46167833430002</v>
      </c>
      <c r="CM3819" s="53">
        <v>185.9679731043</v>
      </c>
      <c r="CN3819" s="53"/>
      <c r="CO3819" s="53"/>
      <c r="CP3819" s="53"/>
      <c r="CQ3819" s="53"/>
      <c r="CR3819" s="53"/>
      <c r="CS3819" s="53"/>
      <c r="CT3819" s="53"/>
      <c r="CU3819" s="53"/>
      <c r="CV3819" s="53"/>
      <c r="CW3819" s="53"/>
      <c r="CX3819" s="53"/>
      <c r="CY3819" s="53"/>
      <c r="CZ3819" s="53"/>
      <c r="DA3819" s="53"/>
      <c r="DB3819" s="12"/>
      <c r="DC3819" s="12"/>
    </row>
    <row r="3820" spans="1:107">
      <c r="A3820" s="52">
        <v>42424</v>
      </c>
      <c r="B3820" s="53">
        <v>319.84486886000002</v>
      </c>
      <c r="C3820" s="53">
        <v>263.8819200099</v>
      </c>
      <c r="D3820" s="53">
        <v>139.9812391129</v>
      </c>
      <c r="E3820" s="53">
        <v>220.6722789504</v>
      </c>
      <c r="F3820" s="53">
        <v>437.98907942440002</v>
      </c>
      <c r="G3820" s="53">
        <v>402.56108307540001</v>
      </c>
      <c r="H3820" s="53">
        <v>224.65037066580001</v>
      </c>
      <c r="I3820" s="53">
        <v>252.6282534778</v>
      </c>
      <c r="J3820" s="53">
        <v>362.615831442</v>
      </c>
      <c r="K3820" s="53">
        <v>455.35104563179999</v>
      </c>
      <c r="L3820" s="53">
        <v>508.60440500470003</v>
      </c>
      <c r="M3820" s="53">
        <v>266.47439813130001</v>
      </c>
      <c r="N3820" s="53">
        <v>384.36576614849997</v>
      </c>
      <c r="O3820" s="53">
        <v>536.12805939769999</v>
      </c>
      <c r="P3820" s="53">
        <v>679.76568545179998</v>
      </c>
      <c r="Q3820" s="53">
        <v>697.4361275901</v>
      </c>
      <c r="R3820" s="53">
        <v>533.58321680530003</v>
      </c>
      <c r="S3820" s="53">
        <v>245.86390337079999</v>
      </c>
      <c r="T3820" s="53">
        <v>244.90250246689999</v>
      </c>
      <c r="U3820" s="53">
        <v>247.30091386110001</v>
      </c>
      <c r="V3820" s="53">
        <v>260.48781637740001</v>
      </c>
      <c r="W3820" s="53">
        <v>259.30597852170001</v>
      </c>
      <c r="X3820" s="53">
        <v>280.62881014739997</v>
      </c>
      <c r="Y3820" s="53">
        <v>296.41729646390002</v>
      </c>
      <c r="Z3820" s="53">
        <v>354.87719728040003</v>
      </c>
      <c r="AA3820" s="53">
        <v>246.30029127500001</v>
      </c>
      <c r="AB3820" s="53">
        <v>258.6226445538</v>
      </c>
      <c r="AC3820" s="53">
        <v>274.83706415739999</v>
      </c>
      <c r="AD3820" s="53">
        <v>282.09730915109998</v>
      </c>
      <c r="AE3820" s="53">
        <v>457.74069579410002</v>
      </c>
      <c r="AF3820" s="53">
        <v>267.24105413389998</v>
      </c>
      <c r="AG3820" s="53">
        <v>259.43443057109999</v>
      </c>
      <c r="AH3820" s="53">
        <v>270.63313614639998</v>
      </c>
      <c r="AI3820" s="53">
        <v>250.97658738539999</v>
      </c>
      <c r="AJ3820" s="53">
        <v>252.354587549</v>
      </c>
      <c r="AK3820" s="53">
        <v>402.91569803729999</v>
      </c>
      <c r="AL3820" s="53">
        <v>254.86798229889999</v>
      </c>
      <c r="AM3820" s="53">
        <v>276.55528532379998</v>
      </c>
      <c r="AN3820" s="53">
        <v>443.56834634180001</v>
      </c>
      <c r="AO3820" s="53">
        <v>225.36660620629999</v>
      </c>
      <c r="AP3820" s="53">
        <v>272.57427659220002</v>
      </c>
      <c r="AQ3820" s="53">
        <v>236.16784553010001</v>
      </c>
      <c r="AR3820" s="53">
        <v>374.07398659180001</v>
      </c>
      <c r="AS3820" s="53">
        <v>267.59567351319998</v>
      </c>
      <c r="AT3820" s="53">
        <v>228.1349132947</v>
      </c>
      <c r="AU3820" s="53">
        <v>254.83160948899999</v>
      </c>
      <c r="AV3820" s="53">
        <v>362.00363022869999</v>
      </c>
      <c r="AW3820" s="53">
        <v>324.84110317429997</v>
      </c>
      <c r="AX3820" s="53">
        <v>445.09064199459999</v>
      </c>
      <c r="AY3820" s="53">
        <v>436.45069864779998</v>
      </c>
      <c r="AZ3820" s="53">
        <v>209.2470162377</v>
      </c>
      <c r="BA3820" s="53">
        <v>401.04581782930001</v>
      </c>
      <c r="BB3820" s="53">
        <v>458.81702199080001</v>
      </c>
      <c r="BC3820" s="53">
        <v>534.66120851719995</v>
      </c>
      <c r="BD3820" s="53">
        <v>574.76772290830002</v>
      </c>
      <c r="BE3820" s="53">
        <v>241.37188598189999</v>
      </c>
      <c r="BF3820" s="53">
        <v>117.8753370407</v>
      </c>
      <c r="BG3820" s="53">
        <v>241.339531429</v>
      </c>
      <c r="BH3820" s="53">
        <v>246.8211724258</v>
      </c>
      <c r="BI3820" s="53">
        <v>192.02900905909999</v>
      </c>
      <c r="BJ3820" s="53">
        <v>193.80136275909999</v>
      </c>
      <c r="BK3820" s="53">
        <v>198.9213905169</v>
      </c>
      <c r="BL3820" s="53">
        <v>212.82629197599999</v>
      </c>
      <c r="BM3820" s="53">
        <v>217.80799483460001</v>
      </c>
      <c r="BN3820" s="53">
        <v>165.78884321219999</v>
      </c>
      <c r="BO3820" s="53">
        <v>223.4777088589</v>
      </c>
      <c r="BP3820" s="53">
        <v>252.8888859324</v>
      </c>
      <c r="BQ3820" s="53">
        <v>230.45272050560001</v>
      </c>
      <c r="BR3820" s="53">
        <v>235.39536116420001</v>
      </c>
      <c r="BS3820" s="53">
        <v>154.05388898410001</v>
      </c>
      <c r="BT3820" s="53">
        <v>218.4010704122</v>
      </c>
      <c r="BU3820" s="53">
        <v>191.5185914111</v>
      </c>
      <c r="BV3820" s="53">
        <v>187.94164197160001</v>
      </c>
      <c r="BW3820" s="53">
        <v>211.77365827349999</v>
      </c>
      <c r="BX3820" s="53">
        <v>193.29085586069999</v>
      </c>
      <c r="BY3820" s="53">
        <v>219.8024128509</v>
      </c>
      <c r="BZ3820" s="53">
        <v>211.4856239522</v>
      </c>
      <c r="CA3820" s="53">
        <v>240.94697262849999</v>
      </c>
      <c r="CB3820" s="53">
        <v>300.59594913180001</v>
      </c>
      <c r="CC3820" s="53">
        <v>245.2466164404</v>
      </c>
      <c r="CD3820" s="53">
        <v>245.86390337079999</v>
      </c>
      <c r="CE3820" s="53">
        <v>293.6812955263</v>
      </c>
      <c r="CF3820" s="53">
        <v>320.81576679919999</v>
      </c>
      <c r="CG3820" s="53">
        <v>116.0118645292</v>
      </c>
      <c r="CH3820" s="53">
        <v>116.31666364599999</v>
      </c>
      <c r="CI3820" s="53">
        <v>152.89147663099999</v>
      </c>
      <c r="CJ3820" s="53">
        <v>190.65434888109999</v>
      </c>
      <c r="CK3820" s="53">
        <v>192.4155014426</v>
      </c>
      <c r="CL3820" s="53">
        <v>292.18728587480001</v>
      </c>
      <c r="CM3820" s="53">
        <v>187.30425915910001</v>
      </c>
      <c r="CN3820" s="53"/>
      <c r="CO3820" s="53"/>
      <c r="CP3820" s="53"/>
      <c r="CQ3820" s="53"/>
      <c r="CR3820" s="53"/>
      <c r="CS3820" s="53"/>
      <c r="CT3820" s="53"/>
      <c r="CU3820" s="53"/>
      <c r="CV3820" s="53"/>
      <c r="CW3820" s="53"/>
      <c r="CX3820" s="53"/>
      <c r="CY3820" s="53"/>
      <c r="CZ3820" s="53"/>
      <c r="DA3820" s="53"/>
      <c r="DB3820" s="12"/>
      <c r="DC3820" s="12"/>
    </row>
    <row r="3821" spans="1:107">
      <c r="A3821" s="52">
        <v>42425</v>
      </c>
      <c r="B3821" s="53">
        <v>320.03044458020003</v>
      </c>
      <c r="C3821" s="53">
        <v>263.91944343559999</v>
      </c>
      <c r="D3821" s="53">
        <v>139.9812391129</v>
      </c>
      <c r="E3821" s="53">
        <v>220.6722789504</v>
      </c>
      <c r="F3821" s="53">
        <v>438.51715554340001</v>
      </c>
      <c r="G3821" s="53">
        <v>402.65383830759998</v>
      </c>
      <c r="H3821" s="53">
        <v>224.6748942351</v>
      </c>
      <c r="I3821" s="53">
        <v>252.6282534778</v>
      </c>
      <c r="J3821" s="53">
        <v>362.78237435599999</v>
      </c>
      <c r="K3821" s="53">
        <v>452.57764399450002</v>
      </c>
      <c r="L3821" s="53">
        <v>505.10471586310001</v>
      </c>
      <c r="M3821" s="53">
        <v>264.68045486469998</v>
      </c>
      <c r="N3821" s="53">
        <v>381.91548243519998</v>
      </c>
      <c r="O3821" s="53">
        <v>533.08138116309999</v>
      </c>
      <c r="P3821" s="53">
        <v>675.92653027669996</v>
      </c>
      <c r="Q3821" s="53">
        <v>691.32634639109995</v>
      </c>
      <c r="R3821" s="53">
        <v>531.81552807510002</v>
      </c>
      <c r="S3821" s="53">
        <v>245.88965078519999</v>
      </c>
      <c r="T3821" s="53">
        <v>244.928023967</v>
      </c>
      <c r="U3821" s="53">
        <v>247.33063180799999</v>
      </c>
      <c r="V3821" s="53">
        <v>260.51438466539997</v>
      </c>
      <c r="W3821" s="53">
        <v>259.33911437799998</v>
      </c>
      <c r="X3821" s="53">
        <v>280.70945816369999</v>
      </c>
      <c r="Y3821" s="53">
        <v>296.4911219466</v>
      </c>
      <c r="Z3821" s="53">
        <v>355.22269897810003</v>
      </c>
      <c r="AA3821" s="53">
        <v>246.32815600289999</v>
      </c>
      <c r="AB3821" s="53">
        <v>258.65228026829999</v>
      </c>
      <c r="AC3821" s="53">
        <v>274.88318054050001</v>
      </c>
      <c r="AD3821" s="53">
        <v>282.16537846879999</v>
      </c>
      <c r="AE3821" s="53">
        <v>458.33244918449998</v>
      </c>
      <c r="AF3821" s="53">
        <v>267.26403872079999</v>
      </c>
      <c r="AG3821" s="53">
        <v>259.45643448110002</v>
      </c>
      <c r="AH3821" s="53">
        <v>270.65652424950002</v>
      </c>
      <c r="AI3821" s="53">
        <v>251.0028004957</v>
      </c>
      <c r="AJ3821" s="53">
        <v>252.38003899969999</v>
      </c>
      <c r="AK3821" s="53">
        <v>402.91569803729999</v>
      </c>
      <c r="AL3821" s="53">
        <v>254.89368724030001</v>
      </c>
      <c r="AM3821" s="53">
        <v>276.58646775670002</v>
      </c>
      <c r="AN3821" s="53">
        <v>443.67110902849998</v>
      </c>
      <c r="AO3821" s="53">
        <v>225.83450892530001</v>
      </c>
      <c r="AP3821" s="53">
        <v>272.6050101546</v>
      </c>
      <c r="AQ3821" s="53">
        <v>236.19467826490001</v>
      </c>
      <c r="AR3821" s="53">
        <v>374.16444621210002</v>
      </c>
      <c r="AS3821" s="53">
        <v>267.66719560920001</v>
      </c>
      <c r="AT3821" s="53">
        <v>228.35387973780001</v>
      </c>
      <c r="AU3821" s="53">
        <v>254.80383482810001</v>
      </c>
      <c r="AV3821" s="53">
        <v>362.15115304440002</v>
      </c>
      <c r="AW3821" s="53">
        <v>325.56294619179999</v>
      </c>
      <c r="AX3821" s="53">
        <v>445.79273552860002</v>
      </c>
      <c r="AY3821" s="53">
        <v>437.34198417290003</v>
      </c>
      <c r="AZ3821" s="53">
        <v>209.308166817</v>
      </c>
      <c r="BA3821" s="53">
        <v>401.11588107450001</v>
      </c>
      <c r="BB3821" s="53">
        <v>458.59103234259999</v>
      </c>
      <c r="BC3821" s="53">
        <v>535.17441804960004</v>
      </c>
      <c r="BD3821" s="53">
        <v>574.96265621049997</v>
      </c>
      <c r="BE3821" s="53">
        <v>241.5216051953</v>
      </c>
      <c r="BF3821" s="53">
        <v>117.8753370407</v>
      </c>
      <c r="BG3821" s="53">
        <v>241.48923057330001</v>
      </c>
      <c r="BH3821" s="53">
        <v>247.07676654159999</v>
      </c>
      <c r="BI3821" s="53">
        <v>190.75876198890001</v>
      </c>
      <c r="BJ3821" s="53">
        <v>192.51897457109999</v>
      </c>
      <c r="BK3821" s="53">
        <v>197.60272181120001</v>
      </c>
      <c r="BL3821" s="53">
        <v>212.5799277383</v>
      </c>
      <c r="BM3821" s="53">
        <v>217.8444051004</v>
      </c>
      <c r="BN3821" s="53">
        <v>165.80310220429999</v>
      </c>
      <c r="BO3821" s="53">
        <v>223.7471522006</v>
      </c>
      <c r="BP3821" s="53">
        <v>252.89332242329999</v>
      </c>
      <c r="BQ3821" s="53">
        <v>230.50581976559999</v>
      </c>
      <c r="BR3821" s="53">
        <v>235.44694504309999</v>
      </c>
      <c r="BS3821" s="53">
        <v>153.4601099896</v>
      </c>
      <c r="BT3821" s="53">
        <v>218.4517525441</v>
      </c>
      <c r="BU3821" s="53">
        <v>191.73509848009999</v>
      </c>
      <c r="BV3821" s="53">
        <v>188.00538265060001</v>
      </c>
      <c r="BW3821" s="53">
        <v>211.79571802960001</v>
      </c>
      <c r="BX3821" s="53">
        <v>193.30868694220001</v>
      </c>
      <c r="BY3821" s="53">
        <v>219.96049201459999</v>
      </c>
      <c r="BZ3821" s="53">
        <v>211.5118052654</v>
      </c>
      <c r="CA3821" s="53">
        <v>240.99978281119999</v>
      </c>
      <c r="CB3821" s="53">
        <v>300.61117774029998</v>
      </c>
      <c r="CC3821" s="53">
        <v>245.54508763449999</v>
      </c>
      <c r="CD3821" s="53">
        <v>245.88965078519999</v>
      </c>
      <c r="CE3821" s="53">
        <v>293.61136064319999</v>
      </c>
      <c r="CF3821" s="53">
        <v>320.97115010919998</v>
      </c>
      <c r="CG3821" s="53">
        <v>116.02283971769999</v>
      </c>
      <c r="CH3821" s="53">
        <v>116.3241781966</v>
      </c>
      <c r="CI3821" s="53">
        <v>152.76496376239999</v>
      </c>
      <c r="CJ3821" s="53">
        <v>189.96868227339999</v>
      </c>
      <c r="CK3821" s="53">
        <v>191.72308553569999</v>
      </c>
      <c r="CL3821" s="53">
        <v>291.20680439210003</v>
      </c>
      <c r="CM3821" s="53">
        <v>189.17357172589999</v>
      </c>
      <c r="CN3821" s="53"/>
      <c r="CO3821" s="53"/>
      <c r="CP3821" s="53"/>
      <c r="CQ3821" s="53"/>
      <c r="CR3821" s="53"/>
      <c r="CS3821" s="53"/>
      <c r="CT3821" s="53"/>
      <c r="CU3821" s="53"/>
      <c r="CV3821" s="53"/>
      <c r="CW3821" s="53"/>
      <c r="CX3821" s="53"/>
      <c r="CY3821" s="53"/>
      <c r="CZ3821" s="53"/>
      <c r="DA3821" s="53"/>
      <c r="DB3821" s="12"/>
      <c r="DC3821" s="12"/>
    </row>
    <row r="3822" spans="1:107">
      <c r="A3822" s="52">
        <v>42426</v>
      </c>
      <c r="B3822" s="53">
        <v>319.7643034541</v>
      </c>
      <c r="C3822" s="53">
        <v>263.94814767650001</v>
      </c>
      <c r="D3822" s="53">
        <v>139.9812391129</v>
      </c>
      <c r="E3822" s="53">
        <v>220.6722789504</v>
      </c>
      <c r="F3822" s="53">
        <v>437.55013096379997</v>
      </c>
      <c r="G3822" s="53">
        <v>402.69860172390003</v>
      </c>
      <c r="H3822" s="53">
        <v>224.6982986189</v>
      </c>
      <c r="I3822" s="53">
        <v>252.6282534778</v>
      </c>
      <c r="J3822" s="53">
        <v>362.81108016389999</v>
      </c>
      <c r="K3822" s="53">
        <v>452.40445770730003</v>
      </c>
      <c r="L3822" s="53">
        <v>506.0584405468</v>
      </c>
      <c r="M3822" s="53">
        <v>264.77128350639998</v>
      </c>
      <c r="N3822" s="53">
        <v>382.37750621380002</v>
      </c>
      <c r="O3822" s="53">
        <v>533.19038448189997</v>
      </c>
      <c r="P3822" s="53">
        <v>676.71426754250001</v>
      </c>
      <c r="Q3822" s="53">
        <v>694.41356415200005</v>
      </c>
      <c r="R3822" s="53">
        <v>526.57102481080005</v>
      </c>
      <c r="S3822" s="53">
        <v>245.91540089579999</v>
      </c>
      <c r="T3822" s="53">
        <v>244.95388298590001</v>
      </c>
      <c r="U3822" s="53">
        <v>247.34961310829999</v>
      </c>
      <c r="V3822" s="53">
        <v>260.53770572019999</v>
      </c>
      <c r="W3822" s="53">
        <v>259.36287195160003</v>
      </c>
      <c r="X3822" s="53">
        <v>280.74741521909999</v>
      </c>
      <c r="Y3822" s="53">
        <v>296.54848696670001</v>
      </c>
      <c r="Z3822" s="53">
        <v>354.61536912470001</v>
      </c>
      <c r="AA3822" s="53">
        <v>246.35100181639999</v>
      </c>
      <c r="AB3822" s="53">
        <v>258.67799637799999</v>
      </c>
      <c r="AC3822" s="53">
        <v>274.92094097069997</v>
      </c>
      <c r="AD3822" s="53">
        <v>282.19994411059997</v>
      </c>
      <c r="AE3822" s="53">
        <v>457.22964096480001</v>
      </c>
      <c r="AF3822" s="53">
        <v>267.29367077730001</v>
      </c>
      <c r="AG3822" s="53">
        <v>259.48460596400002</v>
      </c>
      <c r="AH3822" s="53">
        <v>270.68674758520001</v>
      </c>
      <c r="AI3822" s="53">
        <v>251.02908606669999</v>
      </c>
      <c r="AJ3822" s="53">
        <v>252.40674050609999</v>
      </c>
      <c r="AK3822" s="53">
        <v>402.91569803729999</v>
      </c>
      <c r="AL3822" s="53">
        <v>254.92065468769999</v>
      </c>
      <c r="AM3822" s="53">
        <v>276.63560994469998</v>
      </c>
      <c r="AN3822" s="53">
        <v>443.69814627950001</v>
      </c>
      <c r="AO3822" s="53">
        <v>226.02041150779999</v>
      </c>
      <c r="AP3822" s="53">
        <v>272.65344494160001</v>
      </c>
      <c r="AQ3822" s="53">
        <v>236.2211296163</v>
      </c>
      <c r="AR3822" s="53">
        <v>374.02657596950002</v>
      </c>
      <c r="AS3822" s="53">
        <v>267.61669520250001</v>
      </c>
      <c r="AT3822" s="53">
        <v>228.1431468525</v>
      </c>
      <c r="AU3822" s="53">
        <v>254.85616051080001</v>
      </c>
      <c r="AV3822" s="53">
        <v>362.01723606460001</v>
      </c>
      <c r="AW3822" s="53">
        <v>324.29724339410001</v>
      </c>
      <c r="AX3822" s="53">
        <v>445.26516666660001</v>
      </c>
      <c r="AY3822" s="53">
        <v>436.30939068959998</v>
      </c>
      <c r="AZ3822" s="53">
        <v>209.3780742953</v>
      </c>
      <c r="BA3822" s="53">
        <v>401.40904232579999</v>
      </c>
      <c r="BB3822" s="53">
        <v>459.00632299450001</v>
      </c>
      <c r="BC3822" s="53">
        <v>534.17652837319997</v>
      </c>
      <c r="BD3822" s="53">
        <v>574.91340509839995</v>
      </c>
      <c r="BE3822" s="53">
        <v>241.23319208749999</v>
      </c>
      <c r="BF3822" s="53">
        <v>117.8753370407</v>
      </c>
      <c r="BG3822" s="53">
        <v>241.2008561257</v>
      </c>
      <c r="BH3822" s="53">
        <v>241.41345904440001</v>
      </c>
      <c r="BI3822" s="53">
        <v>190.787196005</v>
      </c>
      <c r="BJ3822" s="53">
        <v>192.54897366450001</v>
      </c>
      <c r="BK3822" s="53">
        <v>197.6278868489</v>
      </c>
      <c r="BL3822" s="53">
        <v>212.60280037090001</v>
      </c>
      <c r="BM3822" s="53">
        <v>217.90032245629999</v>
      </c>
      <c r="BN3822" s="53">
        <v>165.8214850997</v>
      </c>
      <c r="BO3822" s="53">
        <v>223.2537416394</v>
      </c>
      <c r="BP3822" s="53">
        <v>252.69155889769999</v>
      </c>
      <c r="BQ3822" s="53">
        <v>230.53144532030001</v>
      </c>
      <c r="BR3822" s="53">
        <v>235.46179389989999</v>
      </c>
      <c r="BS3822" s="53">
        <v>151.89556256290001</v>
      </c>
      <c r="BT3822" s="53">
        <v>217.21268850920001</v>
      </c>
      <c r="BU3822" s="53">
        <v>191.26169242930001</v>
      </c>
      <c r="BV3822" s="53">
        <v>187.98927817129999</v>
      </c>
      <c r="BW3822" s="53">
        <v>211.81781538280001</v>
      </c>
      <c r="BX3822" s="53">
        <v>193.3265518867</v>
      </c>
      <c r="BY3822" s="53">
        <v>220.1344856625</v>
      </c>
      <c r="BZ3822" s="53">
        <v>211.538396234</v>
      </c>
      <c r="CA3822" s="53">
        <v>241.02559082600001</v>
      </c>
      <c r="CB3822" s="53">
        <v>300.22993136180003</v>
      </c>
      <c r="CC3822" s="53">
        <v>244.16629048440001</v>
      </c>
      <c r="CD3822" s="53">
        <v>245.91540089579999</v>
      </c>
      <c r="CE3822" s="53">
        <v>293.76174054360001</v>
      </c>
      <c r="CF3822" s="53">
        <v>321.04819010429998</v>
      </c>
      <c r="CG3822" s="53">
        <v>116.0357353412</v>
      </c>
      <c r="CH3822" s="53">
        <v>116.3392391893</v>
      </c>
      <c r="CI3822" s="53">
        <v>152.36017666550001</v>
      </c>
      <c r="CJ3822" s="53">
        <v>191.44537304409999</v>
      </c>
      <c r="CK3822" s="53">
        <v>193.21472107560001</v>
      </c>
      <c r="CL3822" s="53">
        <v>293.78169003419998</v>
      </c>
      <c r="CM3822" s="53">
        <v>190.41151208849999</v>
      </c>
      <c r="CN3822" s="53"/>
      <c r="CO3822" s="53"/>
      <c r="CP3822" s="53"/>
      <c r="CQ3822" s="53"/>
      <c r="CR3822" s="53"/>
      <c r="CS3822" s="53"/>
      <c r="CT3822" s="53"/>
      <c r="CU3822" s="53"/>
      <c r="CV3822" s="53"/>
      <c r="CW3822" s="53"/>
      <c r="CX3822" s="53"/>
      <c r="CY3822" s="53"/>
      <c r="CZ3822" s="53"/>
      <c r="DA3822" s="53"/>
      <c r="DB3822" s="12"/>
      <c r="DC3822" s="12"/>
    </row>
    <row r="3823" spans="1:107">
      <c r="A3823" s="52">
        <v>42429</v>
      </c>
      <c r="B3823" s="53">
        <v>320.03162338160001</v>
      </c>
      <c r="C3823" s="53">
        <v>264.03115626179999</v>
      </c>
      <c r="D3823" s="53">
        <v>139.9812391129</v>
      </c>
      <c r="E3823" s="53">
        <v>220.6722789504</v>
      </c>
      <c r="F3823" s="53">
        <v>438.23653515130002</v>
      </c>
      <c r="G3823" s="53">
        <v>402.8035365819</v>
      </c>
      <c r="H3823" s="53">
        <v>224.7685095233</v>
      </c>
      <c r="I3823" s="53">
        <v>252.6282534778</v>
      </c>
      <c r="J3823" s="53">
        <v>362.95706636080001</v>
      </c>
      <c r="K3823" s="53">
        <v>451.20199933369997</v>
      </c>
      <c r="L3823" s="53">
        <v>505.09583708960002</v>
      </c>
      <c r="M3823" s="53">
        <v>263.92993663470003</v>
      </c>
      <c r="N3823" s="53">
        <v>381.19999874170003</v>
      </c>
      <c r="O3823" s="53">
        <v>531.86223447780003</v>
      </c>
      <c r="P3823" s="53">
        <v>676.00417986009995</v>
      </c>
      <c r="Q3823" s="53">
        <v>693.78925033619998</v>
      </c>
      <c r="R3823" s="53">
        <v>522.86086183190002</v>
      </c>
      <c r="S3823" s="53">
        <v>245.99368396509999</v>
      </c>
      <c r="T3823" s="53">
        <v>245.02994036570001</v>
      </c>
      <c r="U3823" s="53">
        <v>247.42739818940001</v>
      </c>
      <c r="V3823" s="53">
        <v>260.62648523349998</v>
      </c>
      <c r="W3823" s="53">
        <v>259.4509347549</v>
      </c>
      <c r="X3823" s="53">
        <v>280.83382687279999</v>
      </c>
      <c r="Y3823" s="53">
        <v>296.636491874</v>
      </c>
      <c r="Z3823" s="53">
        <v>355.07590730940001</v>
      </c>
      <c r="AA3823" s="53">
        <v>246.4281352406</v>
      </c>
      <c r="AB3823" s="53">
        <v>258.75908753179999</v>
      </c>
      <c r="AC3823" s="53">
        <v>275.00607559989999</v>
      </c>
      <c r="AD3823" s="53">
        <v>282.28803758390001</v>
      </c>
      <c r="AE3823" s="53">
        <v>457.99727394540002</v>
      </c>
      <c r="AF3823" s="53">
        <v>267.38382451759998</v>
      </c>
      <c r="AG3823" s="53">
        <v>259.56881592500002</v>
      </c>
      <c r="AH3823" s="53">
        <v>270.77924273690002</v>
      </c>
      <c r="AI3823" s="53">
        <v>251.10857861069999</v>
      </c>
      <c r="AJ3823" s="53">
        <v>252.48492836669999</v>
      </c>
      <c r="AK3823" s="53">
        <v>402.91569803729999</v>
      </c>
      <c r="AL3823" s="53">
        <v>254.9996212817</v>
      </c>
      <c r="AM3823" s="53">
        <v>276.75192525030002</v>
      </c>
      <c r="AN3823" s="53">
        <v>443.8261390939</v>
      </c>
      <c r="AO3823" s="53">
        <v>226.32099237520001</v>
      </c>
      <c r="AP3823" s="53">
        <v>272.76808589029997</v>
      </c>
      <c r="AQ3823" s="53">
        <v>236.3008435241</v>
      </c>
      <c r="AR3823" s="53">
        <v>374.22353341989998</v>
      </c>
      <c r="AS3823" s="53">
        <v>267.84874835969998</v>
      </c>
      <c r="AT3823" s="53">
        <v>228.45907050580001</v>
      </c>
      <c r="AU3823" s="53">
        <v>255.0064241147</v>
      </c>
      <c r="AV3823" s="53">
        <v>362.38316835500001</v>
      </c>
      <c r="AW3823" s="53">
        <v>324.84855819839999</v>
      </c>
      <c r="AX3823" s="53">
        <v>446.082232562</v>
      </c>
      <c r="AY3823" s="53">
        <v>437.31878246140002</v>
      </c>
      <c r="AZ3823" s="53">
        <v>209.5304225422</v>
      </c>
      <c r="BA3823" s="53">
        <v>401.64849700870002</v>
      </c>
      <c r="BB3823" s="53">
        <v>459.31734755849999</v>
      </c>
      <c r="BC3823" s="53">
        <v>534.39568137909998</v>
      </c>
      <c r="BD3823" s="53">
        <v>574.57809001769999</v>
      </c>
      <c r="BE3823" s="53">
        <v>241.52409023109999</v>
      </c>
      <c r="BF3823" s="53">
        <v>117.8753370407</v>
      </c>
      <c r="BG3823" s="53">
        <v>241.49171527600001</v>
      </c>
      <c r="BH3823" s="53">
        <v>241.83766842579999</v>
      </c>
      <c r="BI3823" s="53">
        <v>190.07164698630001</v>
      </c>
      <c r="BJ3823" s="53">
        <v>191.82474920920001</v>
      </c>
      <c r="BK3823" s="53">
        <v>196.8747934756</v>
      </c>
      <c r="BL3823" s="53">
        <v>212.7844109049</v>
      </c>
      <c r="BM3823" s="53">
        <v>218.0014565207</v>
      </c>
      <c r="BN3823" s="53">
        <v>165.87741394779999</v>
      </c>
      <c r="BO3823" s="53">
        <v>223.60396962999999</v>
      </c>
      <c r="BP3823" s="53">
        <v>252.8458711218</v>
      </c>
      <c r="BQ3823" s="53">
        <v>230.5915170076</v>
      </c>
      <c r="BR3823" s="53">
        <v>235.5275104154</v>
      </c>
      <c r="BS3823" s="53">
        <v>150.69422622179999</v>
      </c>
      <c r="BT3823" s="53">
        <v>217.5740508762</v>
      </c>
      <c r="BU3823" s="53">
        <v>191.3355374683</v>
      </c>
      <c r="BV3823" s="53">
        <v>187.87963445899999</v>
      </c>
      <c r="BW3823" s="53">
        <v>211.8849686925</v>
      </c>
      <c r="BX3823" s="53">
        <v>193.38045777350001</v>
      </c>
      <c r="BY3823" s="53">
        <v>220.22858053889999</v>
      </c>
      <c r="BZ3823" s="53">
        <v>211.6166211247</v>
      </c>
      <c r="CA3823" s="53">
        <v>241.1906563574</v>
      </c>
      <c r="CB3823" s="53">
        <v>300.91479176029998</v>
      </c>
      <c r="CC3823" s="53">
        <v>243.12080468409999</v>
      </c>
      <c r="CD3823" s="53">
        <v>245.99368396509999</v>
      </c>
      <c r="CE3823" s="53">
        <v>293.90088806590001</v>
      </c>
      <c r="CF3823" s="53">
        <v>321.138732968</v>
      </c>
      <c r="CG3823" s="53">
        <v>116.0753923672</v>
      </c>
      <c r="CH3823" s="53">
        <v>116.38767063260001</v>
      </c>
      <c r="CI3823" s="53">
        <v>150.36489029000001</v>
      </c>
      <c r="CJ3823" s="53">
        <v>189.730185404</v>
      </c>
      <c r="CK3823" s="53">
        <v>191.4816174453</v>
      </c>
      <c r="CL3823" s="53">
        <v>291.34577387069999</v>
      </c>
      <c r="CM3823" s="53">
        <v>193.81153290419999</v>
      </c>
      <c r="CN3823" s="53"/>
      <c r="CO3823" s="53"/>
      <c r="CP3823" s="53"/>
      <c r="CQ3823" s="53"/>
      <c r="CR3823" s="53"/>
      <c r="CS3823" s="53"/>
      <c r="CT3823" s="53"/>
      <c r="CU3823" s="53"/>
      <c r="CV3823" s="53"/>
      <c r="CW3823" s="53"/>
      <c r="CX3823" s="53"/>
      <c r="CY3823" s="53"/>
      <c r="CZ3823" s="53"/>
      <c r="DA3823" s="53"/>
      <c r="DB3823" s="12"/>
      <c r="DC3823" s="12"/>
    </row>
    <row r="3824" spans="1:107">
      <c r="A3824" s="52">
        <v>42430</v>
      </c>
      <c r="B3824" s="53">
        <v>319.65136059619999</v>
      </c>
      <c r="C3824" s="53">
        <v>264.07457335190003</v>
      </c>
      <c r="D3824" s="53">
        <v>139.9812391129</v>
      </c>
      <c r="E3824" s="53">
        <v>220.6722789504</v>
      </c>
      <c r="F3824" s="53">
        <v>437.56873830350003</v>
      </c>
      <c r="G3824" s="53">
        <v>401.42851750900002</v>
      </c>
      <c r="H3824" s="53">
        <v>224.7919116603</v>
      </c>
      <c r="I3824" s="53">
        <v>252.6282534778</v>
      </c>
      <c r="J3824" s="53">
        <v>362.0589230059</v>
      </c>
      <c r="K3824" s="53">
        <v>448.63604639549999</v>
      </c>
      <c r="L3824" s="53">
        <v>502.5812755961</v>
      </c>
      <c r="M3824" s="53">
        <v>261.64061845430001</v>
      </c>
      <c r="N3824" s="53">
        <v>378.6182223591</v>
      </c>
      <c r="O3824" s="53">
        <v>528.85838453480005</v>
      </c>
      <c r="P3824" s="53">
        <v>671.45329043009997</v>
      </c>
      <c r="Q3824" s="53">
        <v>692.39899804669994</v>
      </c>
      <c r="R3824" s="53">
        <v>517.97446374440005</v>
      </c>
      <c r="S3824" s="53">
        <v>246.02046994400001</v>
      </c>
      <c r="T3824" s="53">
        <v>245.05633862490001</v>
      </c>
      <c r="U3824" s="53">
        <v>247.45242534089999</v>
      </c>
      <c r="V3824" s="53">
        <v>260.65988491019999</v>
      </c>
      <c r="W3824" s="53">
        <v>259.48045491520003</v>
      </c>
      <c r="X3824" s="53">
        <v>280.90982679450002</v>
      </c>
      <c r="Y3824" s="53">
        <v>296.79551720389998</v>
      </c>
      <c r="Z3824" s="53">
        <v>354.66393109450001</v>
      </c>
      <c r="AA3824" s="53">
        <v>246.45345681449999</v>
      </c>
      <c r="AB3824" s="53">
        <v>258.7896683418</v>
      </c>
      <c r="AC3824" s="53">
        <v>275.06222452610001</v>
      </c>
      <c r="AD3824" s="53">
        <v>282.31024385379999</v>
      </c>
      <c r="AE3824" s="53">
        <v>457.23793150030002</v>
      </c>
      <c r="AF3824" s="53">
        <v>267.41623976149998</v>
      </c>
      <c r="AG3824" s="53">
        <v>259.59723377130001</v>
      </c>
      <c r="AH3824" s="53">
        <v>270.81317259150001</v>
      </c>
      <c r="AI3824" s="53">
        <v>251.1359215448</v>
      </c>
      <c r="AJ3824" s="53">
        <v>252.51276100940001</v>
      </c>
      <c r="AK3824" s="53">
        <v>402.91569803729999</v>
      </c>
      <c r="AL3824" s="53">
        <v>255.02773113129999</v>
      </c>
      <c r="AM3824" s="53">
        <v>276.7831643399</v>
      </c>
      <c r="AN3824" s="53">
        <v>442.33415039789998</v>
      </c>
      <c r="AO3824" s="53">
        <v>226.83144911580001</v>
      </c>
      <c r="AP3824" s="53">
        <v>272.79887529370001</v>
      </c>
      <c r="AQ3824" s="53">
        <v>236.32822337100001</v>
      </c>
      <c r="AR3824" s="53">
        <v>373.13080217919997</v>
      </c>
      <c r="AS3824" s="53">
        <v>267.56198557469997</v>
      </c>
      <c r="AT3824" s="53">
        <v>228.3417671389</v>
      </c>
      <c r="AU3824" s="53">
        <v>254.6529081544</v>
      </c>
      <c r="AV3824" s="53">
        <v>362.2693205891</v>
      </c>
      <c r="AW3824" s="53">
        <v>323.71393400469998</v>
      </c>
      <c r="AX3824" s="53">
        <v>445.77519757829998</v>
      </c>
      <c r="AY3824" s="53">
        <v>436.67565561269998</v>
      </c>
      <c r="AZ3824" s="53">
        <v>209.4862343966</v>
      </c>
      <c r="BA3824" s="53">
        <v>400.6487032746</v>
      </c>
      <c r="BB3824" s="53">
        <v>457.84979417879998</v>
      </c>
      <c r="BC3824" s="53">
        <v>532.76150539469995</v>
      </c>
      <c r="BD3824" s="53">
        <v>570.83437134949997</v>
      </c>
      <c r="BE3824" s="53">
        <v>241.13621618389999</v>
      </c>
      <c r="BF3824" s="53">
        <v>117.8753370407</v>
      </c>
      <c r="BG3824" s="53">
        <v>241.1038932212</v>
      </c>
      <c r="BH3824" s="53">
        <v>241.5511764627</v>
      </c>
      <c r="BI3824" s="53">
        <v>188.40494224939999</v>
      </c>
      <c r="BJ3824" s="53">
        <v>190.14393459210001</v>
      </c>
      <c r="BK3824" s="53">
        <v>195.1543259346</v>
      </c>
      <c r="BL3824" s="53">
        <v>212.269990248</v>
      </c>
      <c r="BM3824" s="53">
        <v>218.02973734950001</v>
      </c>
      <c r="BN3824" s="53">
        <v>165.89752345459999</v>
      </c>
      <c r="BO3824" s="53">
        <v>223.26323577030001</v>
      </c>
      <c r="BP3824" s="53">
        <v>252.18029798360001</v>
      </c>
      <c r="BQ3824" s="53">
        <v>229.8043646985</v>
      </c>
      <c r="BR3824" s="53">
        <v>234.73324766109999</v>
      </c>
      <c r="BS3824" s="53">
        <v>149.1758789772</v>
      </c>
      <c r="BT3824" s="53">
        <v>216.8974795378</v>
      </c>
      <c r="BU3824" s="53">
        <v>190.78873248650001</v>
      </c>
      <c r="BV3824" s="53">
        <v>186.6554866763</v>
      </c>
      <c r="BW3824" s="53">
        <v>211.90782872630001</v>
      </c>
      <c r="BX3824" s="53">
        <v>193.39872148340001</v>
      </c>
      <c r="BY3824" s="53">
        <v>219.972181226</v>
      </c>
      <c r="BZ3824" s="53">
        <v>211.643381836</v>
      </c>
      <c r="CA3824" s="53">
        <v>241.18997807740001</v>
      </c>
      <c r="CB3824" s="53">
        <v>300.64082257400003</v>
      </c>
      <c r="CC3824" s="53">
        <v>243.38052820940001</v>
      </c>
      <c r="CD3824" s="53">
        <v>246.02046994400001</v>
      </c>
      <c r="CE3824" s="53">
        <v>293.34229268709998</v>
      </c>
      <c r="CF3824" s="53">
        <v>320.73285564759999</v>
      </c>
      <c r="CG3824" s="53">
        <v>116.08418927610001</v>
      </c>
      <c r="CH3824" s="53">
        <v>116.4010003506</v>
      </c>
      <c r="CI3824" s="53">
        <v>148.4821683829</v>
      </c>
      <c r="CJ3824" s="53">
        <v>187.60191162289999</v>
      </c>
      <c r="CK3824" s="53">
        <v>189.33495458780001</v>
      </c>
      <c r="CL3824" s="53">
        <v>288.65774832379998</v>
      </c>
      <c r="CM3824" s="53">
        <v>193.5644139174</v>
      </c>
      <c r="CN3824" s="53"/>
      <c r="CO3824" s="53"/>
      <c r="CP3824" s="53"/>
      <c r="CQ3824" s="53"/>
      <c r="CR3824" s="53"/>
      <c r="CS3824" s="53"/>
      <c r="CT3824" s="53"/>
      <c r="CU3824" s="53"/>
      <c r="CV3824" s="53"/>
      <c r="CW3824" s="53"/>
      <c r="CX3824" s="53"/>
      <c r="CY3824" s="53"/>
      <c r="CZ3824" s="53"/>
      <c r="DA3824" s="53"/>
      <c r="DB3824" s="12"/>
      <c r="DC3824" s="12"/>
    </row>
    <row r="3825" spans="1:107">
      <c r="A3825" s="52">
        <v>42431</v>
      </c>
      <c r="B3825" s="53">
        <v>319.60490319960002</v>
      </c>
      <c r="C3825" s="53">
        <v>264.10093197280003</v>
      </c>
      <c r="D3825" s="53">
        <v>139.9812391129</v>
      </c>
      <c r="E3825" s="53">
        <v>220.6722789504</v>
      </c>
      <c r="F3825" s="53">
        <v>437.17019443369998</v>
      </c>
      <c r="G3825" s="53">
        <v>401.8262771478</v>
      </c>
      <c r="H3825" s="53">
        <v>224.81531604400001</v>
      </c>
      <c r="I3825" s="53">
        <v>252.6282534778</v>
      </c>
      <c r="J3825" s="53">
        <v>362.57974141279999</v>
      </c>
      <c r="K3825" s="53">
        <v>446.58182471499998</v>
      </c>
      <c r="L3825" s="53">
        <v>500.11957061560003</v>
      </c>
      <c r="M3825" s="53">
        <v>260.42259490700002</v>
      </c>
      <c r="N3825" s="53">
        <v>377.52675692560001</v>
      </c>
      <c r="O3825" s="53">
        <v>525.87116407869996</v>
      </c>
      <c r="P3825" s="53">
        <v>668.4626442494</v>
      </c>
      <c r="Q3825" s="53">
        <v>688.53720214719999</v>
      </c>
      <c r="R3825" s="53">
        <v>515.72166665570001</v>
      </c>
      <c r="S3825" s="53">
        <v>246.04664378850001</v>
      </c>
      <c r="T3825" s="53">
        <v>245.08303101499999</v>
      </c>
      <c r="U3825" s="53">
        <v>247.4859602356</v>
      </c>
      <c r="V3825" s="53">
        <v>260.69316189059998</v>
      </c>
      <c r="W3825" s="53">
        <v>259.50266706790001</v>
      </c>
      <c r="X3825" s="53">
        <v>280.91058479150001</v>
      </c>
      <c r="Y3825" s="53">
        <v>296.771967029</v>
      </c>
      <c r="Z3825" s="53">
        <v>354.41817738700001</v>
      </c>
      <c r="AA3825" s="53">
        <v>246.4852757756</v>
      </c>
      <c r="AB3825" s="53">
        <v>258.82352301050003</v>
      </c>
      <c r="AC3825" s="53">
        <v>275.08110168019999</v>
      </c>
      <c r="AD3825" s="53">
        <v>282.33607238209999</v>
      </c>
      <c r="AE3825" s="53">
        <v>456.78042957539998</v>
      </c>
      <c r="AF3825" s="53">
        <v>267.44744644399998</v>
      </c>
      <c r="AG3825" s="53">
        <v>259.62729715419999</v>
      </c>
      <c r="AH3825" s="53">
        <v>270.84485916770001</v>
      </c>
      <c r="AI3825" s="53">
        <v>251.16243033649999</v>
      </c>
      <c r="AJ3825" s="53">
        <v>252.539594677</v>
      </c>
      <c r="AK3825" s="53">
        <v>402.91569803729999</v>
      </c>
      <c r="AL3825" s="53">
        <v>255.05483205620001</v>
      </c>
      <c r="AM3825" s="53">
        <v>276.82265670959998</v>
      </c>
      <c r="AN3825" s="53">
        <v>442.79251015649999</v>
      </c>
      <c r="AO3825" s="53">
        <v>227.81289541230001</v>
      </c>
      <c r="AP3825" s="53">
        <v>272.83779917139998</v>
      </c>
      <c r="AQ3825" s="53">
        <v>236.3566729787</v>
      </c>
      <c r="AR3825" s="53">
        <v>373.66166798900002</v>
      </c>
      <c r="AS3825" s="53">
        <v>267.6386786841</v>
      </c>
      <c r="AT3825" s="53">
        <v>228.30504110640001</v>
      </c>
      <c r="AU3825" s="53">
        <v>254.79052212409999</v>
      </c>
      <c r="AV3825" s="53">
        <v>362.24797068589999</v>
      </c>
      <c r="AW3825" s="53">
        <v>323.08109281610001</v>
      </c>
      <c r="AX3825" s="53">
        <v>445.64241455140001</v>
      </c>
      <c r="AY3825" s="53">
        <v>436.31800341830001</v>
      </c>
      <c r="AZ3825" s="53">
        <v>209.4880008895</v>
      </c>
      <c r="BA3825" s="53">
        <v>400.90600868860002</v>
      </c>
      <c r="BB3825" s="53">
        <v>458.56368990800001</v>
      </c>
      <c r="BC3825" s="53">
        <v>533.43221230929998</v>
      </c>
      <c r="BD3825" s="53">
        <v>571.75642694379997</v>
      </c>
      <c r="BE3825" s="53">
        <v>240.9337893185</v>
      </c>
      <c r="BF3825" s="53">
        <v>117.8753370407</v>
      </c>
      <c r="BG3825" s="53">
        <v>240.90149348989999</v>
      </c>
      <c r="BH3825" s="53">
        <v>241.53978250750001</v>
      </c>
      <c r="BI3825" s="53">
        <v>187.4934747822</v>
      </c>
      <c r="BJ3825" s="53">
        <v>189.22375566490001</v>
      </c>
      <c r="BK3825" s="53">
        <v>194.21821694689999</v>
      </c>
      <c r="BL3825" s="53">
        <v>212.6679090758</v>
      </c>
      <c r="BM3825" s="53">
        <v>218.06397686119999</v>
      </c>
      <c r="BN3825" s="53">
        <v>165.91688320380001</v>
      </c>
      <c r="BO3825" s="53">
        <v>223.0598844196</v>
      </c>
      <c r="BP3825" s="53">
        <v>252.5486832105</v>
      </c>
      <c r="BQ3825" s="53">
        <v>230.03206875320001</v>
      </c>
      <c r="BR3825" s="53">
        <v>234.97167609339999</v>
      </c>
      <c r="BS3825" s="53">
        <v>148.43348010939999</v>
      </c>
      <c r="BT3825" s="53">
        <v>216.3365061794</v>
      </c>
      <c r="BU3825" s="53">
        <v>191.0232868736</v>
      </c>
      <c r="BV3825" s="53">
        <v>186.95698697890001</v>
      </c>
      <c r="BW3825" s="53">
        <v>211.93024386549999</v>
      </c>
      <c r="BX3825" s="53">
        <v>193.41671830889999</v>
      </c>
      <c r="BY3825" s="53">
        <v>220.1666530887</v>
      </c>
      <c r="BZ3825" s="53">
        <v>211.66996858799999</v>
      </c>
      <c r="CA3825" s="53">
        <v>241.20322332040001</v>
      </c>
      <c r="CB3825" s="53">
        <v>300.5262865377</v>
      </c>
      <c r="CC3825" s="53">
        <v>242.98300543330001</v>
      </c>
      <c r="CD3825" s="53">
        <v>246.04664378850001</v>
      </c>
      <c r="CE3825" s="53">
        <v>293.34238048560002</v>
      </c>
      <c r="CF3825" s="53">
        <v>320.62594046380002</v>
      </c>
      <c r="CG3825" s="53">
        <v>116.10008431120001</v>
      </c>
      <c r="CH3825" s="53">
        <v>116.41621019580001</v>
      </c>
      <c r="CI3825" s="53">
        <v>147.84474636280001</v>
      </c>
      <c r="CJ3825" s="53">
        <v>186.82261584599999</v>
      </c>
      <c r="CK3825" s="53">
        <v>188.54816226439999</v>
      </c>
      <c r="CL3825" s="53">
        <v>288.02339630940003</v>
      </c>
      <c r="CM3825" s="53">
        <v>194.19677983829999</v>
      </c>
      <c r="CN3825" s="53"/>
      <c r="CO3825" s="53"/>
      <c r="CP3825" s="53"/>
      <c r="CQ3825" s="53"/>
      <c r="CR3825" s="53"/>
      <c r="CS3825" s="53"/>
      <c r="CT3825" s="53"/>
      <c r="CU3825" s="53"/>
      <c r="CV3825" s="53"/>
      <c r="CW3825" s="53"/>
      <c r="CX3825" s="53"/>
      <c r="CY3825" s="53"/>
      <c r="CZ3825" s="53"/>
      <c r="DA3825" s="53"/>
      <c r="DB3825" s="12"/>
      <c r="DC3825" s="12"/>
    </row>
    <row r="3826" spans="1:107">
      <c r="A3826" s="52">
        <v>42432</v>
      </c>
      <c r="B3826" s="53">
        <v>319.45283152190001</v>
      </c>
      <c r="C3826" s="53">
        <v>264.1275906958</v>
      </c>
      <c r="D3826" s="53">
        <v>139.9812391129</v>
      </c>
      <c r="E3826" s="53">
        <v>220.6722789504</v>
      </c>
      <c r="F3826" s="53">
        <v>436.56241164519997</v>
      </c>
      <c r="G3826" s="53">
        <v>401.92268900110003</v>
      </c>
      <c r="H3826" s="53">
        <v>224.83872042780001</v>
      </c>
      <c r="I3826" s="53">
        <v>252.6282534778</v>
      </c>
      <c r="J3826" s="53">
        <v>362.8874879297</v>
      </c>
      <c r="K3826" s="53">
        <v>451.14593158870002</v>
      </c>
      <c r="L3826" s="53">
        <v>504.72819188770001</v>
      </c>
      <c r="M3826" s="53">
        <v>261.22944289499998</v>
      </c>
      <c r="N3826" s="53">
        <v>378.71290299660001</v>
      </c>
      <c r="O3826" s="53">
        <v>528.60459934369999</v>
      </c>
      <c r="P3826" s="53">
        <v>674.9309534258</v>
      </c>
      <c r="Q3826" s="53">
        <v>699.3995277688</v>
      </c>
      <c r="R3826" s="53">
        <v>523.37678091639998</v>
      </c>
      <c r="S3826" s="53">
        <v>246.07302545639999</v>
      </c>
      <c r="T3826" s="53">
        <v>245.10918416499999</v>
      </c>
      <c r="U3826" s="53">
        <v>247.5152536606</v>
      </c>
      <c r="V3826" s="53">
        <v>260.72485258360001</v>
      </c>
      <c r="W3826" s="53">
        <v>259.52982980640002</v>
      </c>
      <c r="X3826" s="53">
        <v>280.94460884379998</v>
      </c>
      <c r="Y3826" s="53">
        <v>296.72742514070001</v>
      </c>
      <c r="Z3826" s="53">
        <v>354.04142935800002</v>
      </c>
      <c r="AA3826" s="53">
        <v>246.51380595259999</v>
      </c>
      <c r="AB3826" s="53">
        <v>258.85356345240001</v>
      </c>
      <c r="AC3826" s="53">
        <v>275.11746661759997</v>
      </c>
      <c r="AD3826" s="53">
        <v>282.38592368619999</v>
      </c>
      <c r="AE3826" s="53">
        <v>456.08050469680001</v>
      </c>
      <c r="AF3826" s="53">
        <v>267.47755919709999</v>
      </c>
      <c r="AG3826" s="53">
        <v>259.65728203520001</v>
      </c>
      <c r="AH3826" s="53">
        <v>270.87508359430001</v>
      </c>
      <c r="AI3826" s="53">
        <v>251.1892209957</v>
      </c>
      <c r="AJ3826" s="53">
        <v>252.56673155550001</v>
      </c>
      <c r="AK3826" s="53">
        <v>402.91569803729999</v>
      </c>
      <c r="AL3826" s="53">
        <v>255.0822392119</v>
      </c>
      <c r="AM3826" s="53">
        <v>276.86078384839999</v>
      </c>
      <c r="AN3826" s="53">
        <v>442.8935611837</v>
      </c>
      <c r="AO3826" s="53">
        <v>228.63437228550001</v>
      </c>
      <c r="AP3826" s="53">
        <v>272.87537747070002</v>
      </c>
      <c r="AQ3826" s="53">
        <v>236.38633387230001</v>
      </c>
      <c r="AR3826" s="53">
        <v>373.70883256830001</v>
      </c>
      <c r="AS3826" s="53">
        <v>267.58847367430002</v>
      </c>
      <c r="AT3826" s="53">
        <v>228.19583713599999</v>
      </c>
      <c r="AU3826" s="53">
        <v>254.78470702499999</v>
      </c>
      <c r="AV3826" s="53">
        <v>362.17437792419997</v>
      </c>
      <c r="AW3826" s="53">
        <v>322.15537449279998</v>
      </c>
      <c r="AX3826" s="53">
        <v>445.32655945929997</v>
      </c>
      <c r="AY3826" s="53">
        <v>435.86593667229999</v>
      </c>
      <c r="AZ3826" s="53">
        <v>209.443753886</v>
      </c>
      <c r="BA3826" s="53">
        <v>401.0646883499</v>
      </c>
      <c r="BB3826" s="53">
        <v>458.35246660479999</v>
      </c>
      <c r="BC3826" s="53">
        <v>533.48266010179998</v>
      </c>
      <c r="BD3826" s="53">
        <v>572.58298877820005</v>
      </c>
      <c r="BE3826" s="53">
        <v>240.9012558352</v>
      </c>
      <c r="BF3826" s="53">
        <v>117.8753370407</v>
      </c>
      <c r="BG3826" s="53">
        <v>240.8689643676</v>
      </c>
      <c r="BH3826" s="53">
        <v>241.47471236940001</v>
      </c>
      <c r="BI3826" s="53">
        <v>187.9256004293</v>
      </c>
      <c r="BJ3826" s="53">
        <v>189.6722405703</v>
      </c>
      <c r="BK3826" s="53">
        <v>194.68293619260001</v>
      </c>
      <c r="BL3826" s="53">
        <v>212.9286354006</v>
      </c>
      <c r="BM3826" s="53">
        <v>218.10001126349999</v>
      </c>
      <c r="BN3826" s="53">
        <v>165.93556430999999</v>
      </c>
      <c r="BO3826" s="53">
        <v>222.74977188150001</v>
      </c>
      <c r="BP3826" s="53">
        <v>252.6734305956</v>
      </c>
      <c r="BQ3826" s="53">
        <v>230.0872613061</v>
      </c>
      <c r="BR3826" s="53">
        <v>235.03120851310001</v>
      </c>
      <c r="BS3826" s="53">
        <v>149.986378712</v>
      </c>
      <c r="BT3826" s="53">
        <v>215.43495535209999</v>
      </c>
      <c r="BU3826" s="53">
        <v>191.10680894800001</v>
      </c>
      <c r="BV3826" s="53">
        <v>187.22726205199999</v>
      </c>
      <c r="BW3826" s="53">
        <v>211.95284975819999</v>
      </c>
      <c r="BX3826" s="53">
        <v>193.4348779897</v>
      </c>
      <c r="BY3826" s="53">
        <v>220.09146440480001</v>
      </c>
      <c r="BZ3826" s="53">
        <v>211.69665840650001</v>
      </c>
      <c r="CA3826" s="53">
        <v>241.21952500770001</v>
      </c>
      <c r="CB3826" s="53">
        <v>300.2978121877</v>
      </c>
      <c r="CC3826" s="53">
        <v>242.91003479779999</v>
      </c>
      <c r="CD3826" s="53">
        <v>246.07302545639999</v>
      </c>
      <c r="CE3826" s="53">
        <v>292.5419114856</v>
      </c>
      <c r="CF3826" s="53">
        <v>320.29057127909999</v>
      </c>
      <c r="CG3826" s="53">
        <v>116.11356091259999</v>
      </c>
      <c r="CH3826" s="53">
        <v>116.43019292939999</v>
      </c>
      <c r="CI3826" s="53">
        <v>149.79728148609999</v>
      </c>
      <c r="CJ3826" s="53">
        <v>187.7618354146</v>
      </c>
      <c r="CK3826" s="53">
        <v>189.50841744109999</v>
      </c>
      <c r="CL3826" s="53">
        <v>289.7131555926</v>
      </c>
      <c r="CM3826" s="53">
        <v>193.47887002249999</v>
      </c>
      <c r="CN3826" s="53"/>
      <c r="CO3826" s="53"/>
      <c r="CP3826" s="53"/>
      <c r="CQ3826" s="53"/>
      <c r="CR3826" s="53"/>
      <c r="CS3826" s="53"/>
      <c r="CT3826" s="53"/>
      <c r="CU3826" s="53"/>
      <c r="CV3826" s="53"/>
      <c r="CW3826" s="53"/>
      <c r="CX3826" s="53"/>
      <c r="CY3826" s="53"/>
      <c r="CZ3826" s="53"/>
      <c r="DA3826" s="53"/>
      <c r="DB3826" s="12"/>
      <c r="DC3826" s="12"/>
    </row>
    <row r="3827" spans="1:107">
      <c r="A3827" s="52">
        <v>42433</v>
      </c>
      <c r="B3827" s="53">
        <v>320.11434421199999</v>
      </c>
      <c r="C3827" s="53">
        <v>264.16103740040001</v>
      </c>
      <c r="D3827" s="53">
        <v>139.9812391129</v>
      </c>
      <c r="E3827" s="53">
        <v>220.6722789504</v>
      </c>
      <c r="F3827" s="53">
        <v>437.79494135549999</v>
      </c>
      <c r="G3827" s="53">
        <v>403.80227864</v>
      </c>
      <c r="H3827" s="53">
        <v>224.86212256479999</v>
      </c>
      <c r="I3827" s="53">
        <v>252.6282534778</v>
      </c>
      <c r="J3827" s="53">
        <v>364.61873627160003</v>
      </c>
      <c r="K3827" s="53">
        <v>449.0426458078</v>
      </c>
      <c r="L3827" s="53">
        <v>502.05597108749998</v>
      </c>
      <c r="M3827" s="53">
        <v>259.45962932809999</v>
      </c>
      <c r="N3827" s="53">
        <v>376.80113621700002</v>
      </c>
      <c r="O3827" s="53">
        <v>525.42815594640001</v>
      </c>
      <c r="P3827" s="53">
        <v>671.08226427269994</v>
      </c>
      <c r="Q3827" s="53">
        <v>696.26559230270004</v>
      </c>
      <c r="R3827" s="53">
        <v>522.38066602310005</v>
      </c>
      <c r="S3827" s="53">
        <v>246.09899983130001</v>
      </c>
      <c r="T3827" s="53">
        <v>245.13567556839999</v>
      </c>
      <c r="U3827" s="53">
        <v>247.5395323864</v>
      </c>
      <c r="V3827" s="53">
        <v>260.77398136289997</v>
      </c>
      <c r="W3827" s="53">
        <v>259.57111750439998</v>
      </c>
      <c r="X3827" s="53">
        <v>280.97514783640003</v>
      </c>
      <c r="Y3827" s="53">
        <v>296.78700954909999</v>
      </c>
      <c r="Z3827" s="53">
        <v>354.84430772330001</v>
      </c>
      <c r="AA3827" s="53">
        <v>246.53847787949999</v>
      </c>
      <c r="AB3827" s="53">
        <v>258.88558112319998</v>
      </c>
      <c r="AC3827" s="53">
        <v>275.14898827629997</v>
      </c>
      <c r="AD3827" s="53">
        <v>282.43723350850001</v>
      </c>
      <c r="AE3827" s="53">
        <v>457.4748254699</v>
      </c>
      <c r="AF3827" s="53">
        <v>267.50834547879998</v>
      </c>
      <c r="AG3827" s="53">
        <v>259.68677137660001</v>
      </c>
      <c r="AH3827" s="53">
        <v>270.90638580839999</v>
      </c>
      <c r="AI3827" s="53">
        <v>251.21566563869999</v>
      </c>
      <c r="AJ3827" s="53">
        <v>252.59243265789999</v>
      </c>
      <c r="AK3827" s="53">
        <v>402.91569803729999</v>
      </c>
      <c r="AL3827" s="53">
        <v>255.10819629139999</v>
      </c>
      <c r="AM3827" s="53">
        <v>276.89149799810002</v>
      </c>
      <c r="AN3827" s="53">
        <v>445.01224557120003</v>
      </c>
      <c r="AO3827" s="53">
        <v>229.411209945</v>
      </c>
      <c r="AP3827" s="53">
        <v>272.9056494907</v>
      </c>
      <c r="AQ3827" s="53">
        <v>236.4127666814</v>
      </c>
      <c r="AR3827" s="53">
        <v>375.83986315440001</v>
      </c>
      <c r="AS3827" s="53">
        <v>268.06624690529998</v>
      </c>
      <c r="AT3827" s="53">
        <v>228.5260091749</v>
      </c>
      <c r="AU3827" s="53">
        <v>255.2884859607</v>
      </c>
      <c r="AV3827" s="53">
        <v>362.65175328039999</v>
      </c>
      <c r="AW3827" s="53">
        <v>323.70710554739998</v>
      </c>
      <c r="AX3827" s="53">
        <v>446.24509348150002</v>
      </c>
      <c r="AY3827" s="53">
        <v>437.03466898080001</v>
      </c>
      <c r="AZ3827" s="53">
        <v>209.52369908470001</v>
      </c>
      <c r="BA3827" s="53">
        <v>402.29868439479998</v>
      </c>
      <c r="BB3827" s="53">
        <v>460.85167582669999</v>
      </c>
      <c r="BC3827" s="53">
        <v>537.12365285570002</v>
      </c>
      <c r="BD3827" s="53">
        <v>576.76228194290002</v>
      </c>
      <c r="BE3827" s="53">
        <v>241.3779861177</v>
      </c>
      <c r="BF3827" s="53">
        <v>117.8753370407</v>
      </c>
      <c r="BG3827" s="53">
        <v>241.34563074709999</v>
      </c>
      <c r="BH3827" s="53">
        <v>241.97200697939999</v>
      </c>
      <c r="BI3827" s="53">
        <v>186.61474912630001</v>
      </c>
      <c r="BJ3827" s="53">
        <v>188.3500914855</v>
      </c>
      <c r="BK3827" s="53">
        <v>193.32644399360001</v>
      </c>
      <c r="BL3827" s="53">
        <v>213.80413763519999</v>
      </c>
      <c r="BM3827" s="53">
        <v>218.117423296</v>
      </c>
      <c r="BN3827" s="53">
        <v>165.9546632544</v>
      </c>
      <c r="BO3827" s="53">
        <v>223.37865266579999</v>
      </c>
      <c r="BP3827" s="53">
        <v>254.02087007119999</v>
      </c>
      <c r="BQ3827" s="53">
        <v>231.16326334390001</v>
      </c>
      <c r="BR3827" s="53">
        <v>236.1384792305</v>
      </c>
      <c r="BS3827" s="53">
        <v>149.48026951200001</v>
      </c>
      <c r="BT3827" s="53">
        <v>216.6994975241</v>
      </c>
      <c r="BU3827" s="53">
        <v>192.40536409960001</v>
      </c>
      <c r="BV3827" s="53">
        <v>188.59383708460001</v>
      </c>
      <c r="BW3827" s="53">
        <v>211.97511658260001</v>
      </c>
      <c r="BX3827" s="53">
        <v>193.4528190746</v>
      </c>
      <c r="BY3827" s="53">
        <v>220.24045057500001</v>
      </c>
      <c r="BZ3827" s="53">
        <v>211.7228630027</v>
      </c>
      <c r="CA3827" s="53">
        <v>241.36751785249999</v>
      </c>
      <c r="CB3827" s="53">
        <v>299.88945421019997</v>
      </c>
      <c r="CC3827" s="53">
        <v>243.60414742750001</v>
      </c>
      <c r="CD3827" s="53">
        <v>246.09899983130001</v>
      </c>
      <c r="CE3827" s="53">
        <v>293.10698403959998</v>
      </c>
      <c r="CF3827" s="53">
        <v>320.6260998464</v>
      </c>
      <c r="CG3827" s="53">
        <v>116.1285883641</v>
      </c>
      <c r="CH3827" s="53">
        <v>116.4458107337</v>
      </c>
      <c r="CI3827" s="53">
        <v>149.4508551822</v>
      </c>
      <c r="CJ3827" s="53">
        <v>186.6507631744</v>
      </c>
      <c r="CK3827" s="53">
        <v>188.38789575889999</v>
      </c>
      <c r="CL3827" s="53">
        <v>288.557752988</v>
      </c>
      <c r="CM3827" s="53">
        <v>193.46050606770001</v>
      </c>
      <c r="CN3827" s="53"/>
      <c r="CO3827" s="53"/>
      <c r="CP3827" s="53"/>
      <c r="CQ3827" s="53"/>
      <c r="CR3827" s="53"/>
      <c r="CS3827" s="53"/>
      <c r="CT3827" s="53"/>
      <c r="CU3827" s="53"/>
      <c r="CV3827" s="53"/>
      <c r="CW3827" s="53"/>
      <c r="CX3827" s="53"/>
      <c r="CY3827" s="53"/>
      <c r="CZ3827" s="53"/>
      <c r="DA3827" s="53"/>
      <c r="DB3827" s="12"/>
      <c r="DC3827" s="12"/>
    </row>
    <row r="3828" spans="1:107">
      <c r="A3828" s="52">
        <v>42436</v>
      </c>
      <c r="B3828" s="53">
        <v>320.39093990100002</v>
      </c>
      <c r="C3828" s="53">
        <v>264.24912072609999</v>
      </c>
      <c r="D3828" s="53">
        <v>139.9812391129</v>
      </c>
      <c r="E3828" s="53">
        <v>220.6722789504</v>
      </c>
      <c r="F3828" s="53">
        <v>438.4913335768</v>
      </c>
      <c r="G3828" s="53">
        <v>403.960842184</v>
      </c>
      <c r="H3828" s="53">
        <v>224.93233346919999</v>
      </c>
      <c r="I3828" s="53">
        <v>252.6282534778</v>
      </c>
      <c r="J3828" s="53">
        <v>364.27719233689999</v>
      </c>
      <c r="K3828" s="53">
        <v>447.85197467709997</v>
      </c>
      <c r="L3828" s="53">
        <v>500.27203141979999</v>
      </c>
      <c r="M3828" s="53">
        <v>258.5730671577</v>
      </c>
      <c r="N3828" s="53">
        <v>376.07239171480001</v>
      </c>
      <c r="O3828" s="53">
        <v>522.95182602310001</v>
      </c>
      <c r="P3828" s="53">
        <v>669.83830687889997</v>
      </c>
      <c r="Q3828" s="53">
        <v>693.38059837080004</v>
      </c>
      <c r="R3828" s="53">
        <v>522.84634254649995</v>
      </c>
      <c r="S3828" s="53">
        <v>246.17672609869999</v>
      </c>
      <c r="T3828" s="53">
        <v>245.21370256329999</v>
      </c>
      <c r="U3828" s="53">
        <v>247.61648949249999</v>
      </c>
      <c r="V3828" s="53">
        <v>260.86025714800002</v>
      </c>
      <c r="W3828" s="53">
        <v>259.66166208160001</v>
      </c>
      <c r="X3828" s="53">
        <v>281.07236553960001</v>
      </c>
      <c r="Y3828" s="53">
        <v>296.86478061079998</v>
      </c>
      <c r="Z3828" s="53">
        <v>355.31691901030001</v>
      </c>
      <c r="AA3828" s="53">
        <v>246.6155731554</v>
      </c>
      <c r="AB3828" s="53">
        <v>258.9685279121</v>
      </c>
      <c r="AC3828" s="53">
        <v>275.2573423943</v>
      </c>
      <c r="AD3828" s="53">
        <v>282.52198146429998</v>
      </c>
      <c r="AE3828" s="53">
        <v>458.25151743679999</v>
      </c>
      <c r="AF3828" s="53">
        <v>267.59861735610002</v>
      </c>
      <c r="AG3828" s="53">
        <v>259.7721927641</v>
      </c>
      <c r="AH3828" s="53">
        <v>270.9985001773</v>
      </c>
      <c r="AI3828" s="53">
        <v>251.29458922699999</v>
      </c>
      <c r="AJ3828" s="53">
        <v>252.67189112969999</v>
      </c>
      <c r="AK3828" s="53">
        <v>402.91569803729999</v>
      </c>
      <c r="AL3828" s="53">
        <v>255.18844615169999</v>
      </c>
      <c r="AM3828" s="53">
        <v>276.98118841050001</v>
      </c>
      <c r="AN3828" s="53">
        <v>445.1747564474</v>
      </c>
      <c r="AO3828" s="53">
        <v>229.8039620214</v>
      </c>
      <c r="AP3828" s="53">
        <v>272.99404881100003</v>
      </c>
      <c r="AQ3828" s="53">
        <v>236.49293000150001</v>
      </c>
      <c r="AR3828" s="53">
        <v>375.88997894869999</v>
      </c>
      <c r="AS3828" s="53">
        <v>268.304351354</v>
      </c>
      <c r="AT3828" s="53">
        <v>228.77272023489999</v>
      </c>
      <c r="AU3828" s="53">
        <v>255.48758578420001</v>
      </c>
      <c r="AV3828" s="53">
        <v>362.98962959599999</v>
      </c>
      <c r="AW3828" s="53">
        <v>324.32829677429999</v>
      </c>
      <c r="AX3828" s="53">
        <v>446.91881298999999</v>
      </c>
      <c r="AY3828" s="53">
        <v>437.98248889590002</v>
      </c>
      <c r="AZ3828" s="53">
        <v>209.70312077299999</v>
      </c>
      <c r="BA3828" s="53">
        <v>401.93645632350001</v>
      </c>
      <c r="BB3828" s="53">
        <v>461.06932176150002</v>
      </c>
      <c r="BC3828" s="53">
        <v>537.25990574230002</v>
      </c>
      <c r="BD3828" s="53">
        <v>577.38837729060003</v>
      </c>
      <c r="BE3828" s="53">
        <v>241.63715597359999</v>
      </c>
      <c r="BF3828" s="53">
        <v>117.8753370407</v>
      </c>
      <c r="BG3828" s="53">
        <v>241.60476586269999</v>
      </c>
      <c r="BH3828" s="53">
        <v>242.3352597988</v>
      </c>
      <c r="BI3828" s="53">
        <v>186.41051562160001</v>
      </c>
      <c r="BJ3828" s="53">
        <v>188.1461814333</v>
      </c>
      <c r="BK3828" s="53">
        <v>193.11548511199999</v>
      </c>
      <c r="BL3828" s="53">
        <v>214.1364381397</v>
      </c>
      <c r="BM3828" s="53">
        <v>218.1814343696</v>
      </c>
      <c r="BN3828" s="53">
        <v>166.01066539129999</v>
      </c>
      <c r="BO3828" s="53">
        <v>223.7339769088</v>
      </c>
      <c r="BP3828" s="53">
        <v>254.2234173436</v>
      </c>
      <c r="BQ3828" s="53">
        <v>231.25403565549999</v>
      </c>
      <c r="BR3828" s="53">
        <v>236.2362555732</v>
      </c>
      <c r="BS3828" s="53">
        <v>149.53264429239999</v>
      </c>
      <c r="BT3828" s="53">
        <v>217.1719253723</v>
      </c>
      <c r="BU3828" s="53">
        <v>192.47923547950001</v>
      </c>
      <c r="BV3828" s="53">
        <v>188.79856219870001</v>
      </c>
      <c r="BW3828" s="53">
        <v>212.04187811450001</v>
      </c>
      <c r="BX3828" s="53">
        <v>193.50661507940001</v>
      </c>
      <c r="BY3828" s="53">
        <v>220.31017748069999</v>
      </c>
      <c r="BZ3828" s="53">
        <v>211.80184384430001</v>
      </c>
      <c r="CA3828" s="53">
        <v>241.5134581742</v>
      </c>
      <c r="CB3828" s="53">
        <v>300.52814600689999</v>
      </c>
      <c r="CC3828" s="53">
        <v>243.65440042770001</v>
      </c>
      <c r="CD3828" s="53">
        <v>246.17672609869999</v>
      </c>
      <c r="CE3828" s="53">
        <v>293.04754475599998</v>
      </c>
      <c r="CF3828" s="53">
        <v>320.67832307110001</v>
      </c>
      <c r="CG3828" s="53">
        <v>116.1677370914</v>
      </c>
      <c r="CH3828" s="53">
        <v>116.4864627816</v>
      </c>
      <c r="CI3828" s="53">
        <v>149.1931265618</v>
      </c>
      <c r="CJ3828" s="53">
        <v>186.05977009989999</v>
      </c>
      <c r="CK3828" s="53">
        <v>187.79362083320001</v>
      </c>
      <c r="CL3828" s="53">
        <v>287.40231588709997</v>
      </c>
      <c r="CM3828" s="53">
        <v>192.29685446920001</v>
      </c>
      <c r="CN3828" s="53"/>
      <c r="CO3828" s="53"/>
      <c r="CP3828" s="53"/>
      <c r="CQ3828" s="53"/>
      <c r="CR3828" s="53"/>
      <c r="CS3828" s="53"/>
      <c r="CT3828" s="53"/>
      <c r="CU3828" s="53"/>
      <c r="CV3828" s="53"/>
      <c r="CW3828" s="53"/>
      <c r="CX3828" s="53"/>
      <c r="CY3828" s="53"/>
      <c r="CZ3828" s="53"/>
      <c r="DA3828" s="53"/>
      <c r="DB3828" s="12"/>
      <c r="DC3828" s="12"/>
    </row>
    <row r="3829" spans="1:107">
      <c r="A3829" s="52">
        <v>42437</v>
      </c>
      <c r="B3829" s="53">
        <v>320.32744457820002</v>
      </c>
      <c r="C3829" s="53">
        <v>264.28703491509998</v>
      </c>
      <c r="D3829" s="53">
        <v>139.9812391129</v>
      </c>
      <c r="E3829" s="53">
        <v>220.6722789504</v>
      </c>
      <c r="F3829" s="53">
        <v>437.88305867039998</v>
      </c>
      <c r="G3829" s="53">
        <v>404.68509167949998</v>
      </c>
      <c r="H3829" s="53">
        <v>224.9557378529</v>
      </c>
      <c r="I3829" s="53">
        <v>252.6282534778</v>
      </c>
      <c r="J3829" s="53">
        <v>365.246923116</v>
      </c>
      <c r="K3829" s="53">
        <v>451.95355569999998</v>
      </c>
      <c r="L3829" s="53">
        <v>504.80967942799998</v>
      </c>
      <c r="M3829" s="53">
        <v>260.83626411709997</v>
      </c>
      <c r="N3829" s="53">
        <v>379.52111586299998</v>
      </c>
      <c r="O3829" s="53">
        <v>527.69257321040004</v>
      </c>
      <c r="P3829" s="53">
        <v>676.28408837560005</v>
      </c>
      <c r="Q3829" s="53">
        <v>699.66745948569996</v>
      </c>
      <c r="R3829" s="53">
        <v>527.44175062570002</v>
      </c>
      <c r="S3829" s="53">
        <v>246.20250627249999</v>
      </c>
      <c r="T3829" s="53">
        <v>245.23962979800001</v>
      </c>
      <c r="U3829" s="53">
        <v>247.6443429999</v>
      </c>
      <c r="V3829" s="53">
        <v>260.90981572729999</v>
      </c>
      <c r="W3829" s="53">
        <v>259.71021117150002</v>
      </c>
      <c r="X3829" s="53">
        <v>281.11238709000003</v>
      </c>
      <c r="Y3829" s="53">
        <v>296.88728274120001</v>
      </c>
      <c r="Z3829" s="53">
        <v>354.93554436340003</v>
      </c>
      <c r="AA3829" s="53">
        <v>246.6435897691</v>
      </c>
      <c r="AB3829" s="53">
        <v>259.00652366610001</v>
      </c>
      <c r="AC3829" s="53">
        <v>275.30589855059998</v>
      </c>
      <c r="AD3829" s="53">
        <v>282.56677916609999</v>
      </c>
      <c r="AE3829" s="53">
        <v>457.55389701299998</v>
      </c>
      <c r="AF3829" s="53">
        <v>267.62937893319997</v>
      </c>
      <c r="AG3829" s="53">
        <v>259.8045337186</v>
      </c>
      <c r="AH3829" s="53">
        <v>271.02887244269999</v>
      </c>
      <c r="AI3829" s="53">
        <v>251.32083555080001</v>
      </c>
      <c r="AJ3829" s="53">
        <v>252.69651540789999</v>
      </c>
      <c r="AK3829" s="53">
        <v>402.91569803729999</v>
      </c>
      <c r="AL3829" s="53">
        <v>255.2133156822</v>
      </c>
      <c r="AM3829" s="53">
        <v>277.01110954400002</v>
      </c>
      <c r="AN3829" s="53">
        <v>445.99206324480002</v>
      </c>
      <c r="AO3829" s="53">
        <v>229.94682093189999</v>
      </c>
      <c r="AP3829" s="53">
        <v>273.02353923039999</v>
      </c>
      <c r="AQ3829" s="53">
        <v>236.52015734970001</v>
      </c>
      <c r="AR3829" s="53">
        <v>376.71792815139997</v>
      </c>
      <c r="AS3829" s="53">
        <v>268.34065105529999</v>
      </c>
      <c r="AT3829" s="53">
        <v>228.6412309877</v>
      </c>
      <c r="AU3829" s="53">
        <v>255.62488561710001</v>
      </c>
      <c r="AV3829" s="53">
        <v>362.9754580837</v>
      </c>
      <c r="AW3829" s="53">
        <v>323.4671010138</v>
      </c>
      <c r="AX3829" s="53">
        <v>446.75543386340001</v>
      </c>
      <c r="AY3829" s="53">
        <v>437.39813121489999</v>
      </c>
      <c r="AZ3829" s="53">
        <v>209.7208122836</v>
      </c>
      <c r="BA3829" s="53">
        <v>403.06835032919997</v>
      </c>
      <c r="BB3829" s="53">
        <v>461.80219926059999</v>
      </c>
      <c r="BC3829" s="53">
        <v>538.77286373770005</v>
      </c>
      <c r="BD3829" s="53">
        <v>578.44628960989996</v>
      </c>
      <c r="BE3829" s="53">
        <v>241.69966080500001</v>
      </c>
      <c r="BF3829" s="53">
        <v>117.8753370407</v>
      </c>
      <c r="BG3829" s="53">
        <v>241.6672623156</v>
      </c>
      <c r="BH3829" s="53">
        <v>242.51584447709999</v>
      </c>
      <c r="BI3829" s="53">
        <v>188.00674039399999</v>
      </c>
      <c r="BJ3829" s="53">
        <v>189.75722068159999</v>
      </c>
      <c r="BK3829" s="53">
        <v>194.7727459978</v>
      </c>
      <c r="BL3829" s="53">
        <v>214.1843818561</v>
      </c>
      <c r="BM3829" s="53">
        <v>218.1992888206</v>
      </c>
      <c r="BN3829" s="53">
        <v>166.0297490097</v>
      </c>
      <c r="BO3829" s="53">
        <v>223.4236132746</v>
      </c>
      <c r="BP3829" s="53">
        <v>254.62957330250001</v>
      </c>
      <c r="BQ3829" s="53">
        <v>231.66864420460001</v>
      </c>
      <c r="BR3829" s="53">
        <v>236.65736009810001</v>
      </c>
      <c r="BS3829" s="53">
        <v>150.7248684715</v>
      </c>
      <c r="BT3829" s="53">
        <v>216.23224405080001</v>
      </c>
      <c r="BU3829" s="53">
        <v>193.0213194291</v>
      </c>
      <c r="BV3829" s="53">
        <v>189.1444859005</v>
      </c>
      <c r="BW3829" s="53">
        <v>212.06398937029999</v>
      </c>
      <c r="BX3829" s="53">
        <v>193.52449831569999</v>
      </c>
      <c r="BY3829" s="53">
        <v>220.19756911440001</v>
      </c>
      <c r="BZ3829" s="53">
        <v>211.8281650724</v>
      </c>
      <c r="CA3829" s="53">
        <v>241.52912845450001</v>
      </c>
      <c r="CB3829" s="53">
        <v>300.65841464290003</v>
      </c>
      <c r="CC3829" s="53">
        <v>243.95135075779999</v>
      </c>
      <c r="CD3829" s="53">
        <v>246.20250627249999</v>
      </c>
      <c r="CE3829" s="53">
        <v>293.55833618079998</v>
      </c>
      <c r="CF3829" s="53">
        <v>320.9514397982</v>
      </c>
      <c r="CG3829" s="53">
        <v>116.1799000365</v>
      </c>
      <c r="CH3829" s="53">
        <v>116.5024797282</v>
      </c>
      <c r="CI3829" s="53">
        <v>150.28182953699999</v>
      </c>
      <c r="CJ3829" s="53">
        <v>187.52718855000001</v>
      </c>
      <c r="CK3829" s="53">
        <v>189.2746660121</v>
      </c>
      <c r="CL3829" s="53">
        <v>289.84346043929997</v>
      </c>
      <c r="CM3829" s="53">
        <v>191.66006258709999</v>
      </c>
      <c r="CN3829" s="53"/>
      <c r="CO3829" s="53"/>
      <c r="CP3829" s="53"/>
      <c r="CQ3829" s="53"/>
      <c r="CR3829" s="53"/>
      <c r="CS3829" s="53"/>
      <c r="CT3829" s="53"/>
      <c r="CU3829" s="53"/>
      <c r="CV3829" s="53"/>
      <c r="CW3829" s="53"/>
      <c r="CX3829" s="53"/>
      <c r="CY3829" s="53"/>
      <c r="CZ3829" s="53"/>
      <c r="DA3829" s="53"/>
      <c r="DB3829" s="12"/>
      <c r="DC3829" s="12"/>
    </row>
    <row r="3830" spans="1:107">
      <c r="A3830" s="52">
        <v>42438</v>
      </c>
      <c r="B3830" s="53">
        <v>320.24559014699997</v>
      </c>
      <c r="C3830" s="53">
        <v>264.31719756410001</v>
      </c>
      <c r="D3830" s="53">
        <v>139.9812391129</v>
      </c>
      <c r="E3830" s="53">
        <v>220.6722789504</v>
      </c>
      <c r="F3830" s="53">
        <v>437.51918145830001</v>
      </c>
      <c r="G3830" s="53">
        <v>404.58576767770001</v>
      </c>
      <c r="H3830" s="53">
        <v>224.9791422367</v>
      </c>
      <c r="I3830" s="53">
        <v>252.6282534778</v>
      </c>
      <c r="J3830" s="53">
        <v>365.01658189120002</v>
      </c>
      <c r="K3830" s="53">
        <v>448.68178821279997</v>
      </c>
      <c r="L3830" s="53">
        <v>501.3641977369</v>
      </c>
      <c r="M3830" s="53">
        <v>258.67216159909998</v>
      </c>
      <c r="N3830" s="53">
        <v>376.03532374169998</v>
      </c>
      <c r="O3830" s="53">
        <v>524.3338400289</v>
      </c>
      <c r="P3830" s="53">
        <v>670.87027523450001</v>
      </c>
      <c r="Q3830" s="53">
        <v>695.84114769459995</v>
      </c>
      <c r="R3830" s="53">
        <v>523.47777924069999</v>
      </c>
      <c r="S3830" s="53">
        <v>246.22822075650001</v>
      </c>
      <c r="T3830" s="53">
        <v>245.2652381547</v>
      </c>
      <c r="U3830" s="53">
        <v>247.67055806569999</v>
      </c>
      <c r="V3830" s="53">
        <v>260.94284893259999</v>
      </c>
      <c r="W3830" s="53">
        <v>259.74615112959998</v>
      </c>
      <c r="X3830" s="53">
        <v>281.14834059449998</v>
      </c>
      <c r="Y3830" s="53">
        <v>296.8993969018</v>
      </c>
      <c r="Z3830" s="53">
        <v>354.70953563739999</v>
      </c>
      <c r="AA3830" s="53">
        <v>246.66934093219999</v>
      </c>
      <c r="AB3830" s="53">
        <v>259.03523981889998</v>
      </c>
      <c r="AC3830" s="53">
        <v>275.34189535079997</v>
      </c>
      <c r="AD3830" s="53">
        <v>282.60251652009998</v>
      </c>
      <c r="AE3830" s="53">
        <v>457.13560685380003</v>
      </c>
      <c r="AF3830" s="53">
        <v>267.66212513020002</v>
      </c>
      <c r="AG3830" s="53">
        <v>259.83256737030001</v>
      </c>
      <c r="AH3830" s="53">
        <v>271.06321630190001</v>
      </c>
      <c r="AI3830" s="53">
        <v>251.34701480449999</v>
      </c>
      <c r="AJ3830" s="53">
        <v>252.72519790710001</v>
      </c>
      <c r="AK3830" s="53">
        <v>402.91569803729999</v>
      </c>
      <c r="AL3830" s="53">
        <v>255.24228385250001</v>
      </c>
      <c r="AM3830" s="53">
        <v>277.22857751100003</v>
      </c>
      <c r="AN3830" s="53">
        <v>445.85520777670001</v>
      </c>
      <c r="AO3830" s="53">
        <v>230.16752962320001</v>
      </c>
      <c r="AP3830" s="53">
        <v>273.23787674959999</v>
      </c>
      <c r="AQ3830" s="53">
        <v>236.54687024130001</v>
      </c>
      <c r="AR3830" s="53">
        <v>376.40446627649999</v>
      </c>
      <c r="AS3830" s="53">
        <v>268.25189834029999</v>
      </c>
      <c r="AT3830" s="53">
        <v>228.60813158459999</v>
      </c>
      <c r="AU3830" s="53">
        <v>255.50274857639999</v>
      </c>
      <c r="AV3830" s="53">
        <v>363.07132500260002</v>
      </c>
      <c r="AW3830" s="53">
        <v>322.90362232029997</v>
      </c>
      <c r="AX3830" s="53">
        <v>446.6418267336</v>
      </c>
      <c r="AY3830" s="53">
        <v>436.9379141302</v>
      </c>
      <c r="AZ3830" s="53">
        <v>209.6111154246</v>
      </c>
      <c r="BA3830" s="53">
        <v>403.0942772647</v>
      </c>
      <c r="BB3830" s="53">
        <v>461.09468607380001</v>
      </c>
      <c r="BC3830" s="53">
        <v>538.68999655820005</v>
      </c>
      <c r="BD3830" s="53">
        <v>578.62382001330002</v>
      </c>
      <c r="BE3830" s="53">
        <v>241.50094363260001</v>
      </c>
      <c r="BF3830" s="53">
        <v>117.8753370407</v>
      </c>
      <c r="BG3830" s="53">
        <v>241.46857178019999</v>
      </c>
      <c r="BH3830" s="53">
        <v>242.5510734689</v>
      </c>
      <c r="BI3830" s="53">
        <v>186.40947110740001</v>
      </c>
      <c r="BJ3830" s="53">
        <v>188.14562791540001</v>
      </c>
      <c r="BK3830" s="53">
        <v>193.11729888279999</v>
      </c>
      <c r="BL3830" s="53">
        <v>213.71809293019999</v>
      </c>
      <c r="BM3830" s="53">
        <v>218.56897104390001</v>
      </c>
      <c r="BN3830" s="53">
        <v>166.05006383040001</v>
      </c>
      <c r="BO3830" s="53">
        <v>223.23795009369999</v>
      </c>
      <c r="BP3830" s="53">
        <v>254.38089210780001</v>
      </c>
      <c r="BQ3830" s="53">
        <v>231.61178454419999</v>
      </c>
      <c r="BR3830" s="53">
        <v>236.5901359499</v>
      </c>
      <c r="BS3830" s="53">
        <v>149.4956235754</v>
      </c>
      <c r="BT3830" s="53">
        <v>215.6957365586</v>
      </c>
      <c r="BU3830" s="53">
        <v>193.0289520581</v>
      </c>
      <c r="BV3830" s="53">
        <v>189.20253605569999</v>
      </c>
      <c r="BW3830" s="53">
        <v>212.08603813459999</v>
      </c>
      <c r="BX3830" s="53">
        <v>193.54190476919999</v>
      </c>
      <c r="BY3830" s="53">
        <v>220.0879835986</v>
      </c>
      <c r="BZ3830" s="53">
        <v>211.85447569760001</v>
      </c>
      <c r="CA3830" s="53">
        <v>241.57247329009999</v>
      </c>
      <c r="CB3830" s="53">
        <v>300.62071357230002</v>
      </c>
      <c r="CC3830" s="53">
        <v>243.78342467670001</v>
      </c>
      <c r="CD3830" s="53">
        <v>246.22822075650001</v>
      </c>
      <c r="CE3830" s="53">
        <v>293.07691117479999</v>
      </c>
      <c r="CF3830" s="53">
        <v>321.1021682329</v>
      </c>
      <c r="CG3830" s="53">
        <v>116.1927961312</v>
      </c>
      <c r="CH3830" s="53">
        <v>116.52378203470001</v>
      </c>
      <c r="CI3830" s="53">
        <v>149.1587107615</v>
      </c>
      <c r="CJ3830" s="53">
        <v>186.0618717449</v>
      </c>
      <c r="CK3830" s="53">
        <v>187.7962419223</v>
      </c>
      <c r="CL3830" s="53">
        <v>287.37884416819998</v>
      </c>
      <c r="CM3830" s="53">
        <v>190.51235466450001</v>
      </c>
      <c r="CN3830" s="53"/>
      <c r="CO3830" s="53"/>
      <c r="CP3830" s="53"/>
      <c r="CQ3830" s="53"/>
      <c r="CR3830" s="53"/>
      <c r="CS3830" s="53"/>
      <c r="CT3830" s="53"/>
      <c r="CU3830" s="53"/>
      <c r="CV3830" s="53"/>
      <c r="CW3830" s="53"/>
      <c r="CX3830" s="53"/>
      <c r="CY3830" s="53"/>
      <c r="CZ3830" s="53"/>
      <c r="DA3830" s="53"/>
      <c r="DB3830" s="12"/>
      <c r="DC3830" s="12"/>
    </row>
    <row r="3831" spans="1:107">
      <c r="A3831" s="52">
        <v>42439</v>
      </c>
      <c r="B3831" s="53">
        <v>320.21968858100001</v>
      </c>
      <c r="C3831" s="53">
        <v>264.35106124980001</v>
      </c>
      <c r="D3831" s="53">
        <v>139.9812391129</v>
      </c>
      <c r="E3831" s="53">
        <v>220.6722789504</v>
      </c>
      <c r="F3831" s="53">
        <v>437.39045314430001</v>
      </c>
      <c r="G3831" s="53">
        <v>404.58700177380001</v>
      </c>
      <c r="H3831" s="53">
        <v>225.00254437359999</v>
      </c>
      <c r="I3831" s="53">
        <v>252.6282534778</v>
      </c>
      <c r="J3831" s="53">
        <v>365.38364455959999</v>
      </c>
      <c r="K3831" s="53">
        <v>453.89214967999999</v>
      </c>
      <c r="L3831" s="53">
        <v>505.02237758579997</v>
      </c>
      <c r="M3831" s="53">
        <v>260.37318437649998</v>
      </c>
      <c r="N3831" s="53">
        <v>378.65071573009999</v>
      </c>
      <c r="O3831" s="53">
        <v>527.17445760650003</v>
      </c>
      <c r="P3831" s="53">
        <v>675.82100920029995</v>
      </c>
      <c r="Q3831" s="53">
        <v>701.87820951360004</v>
      </c>
      <c r="R3831" s="53">
        <v>539.76201844440004</v>
      </c>
      <c r="S3831" s="53">
        <v>246.25393792630001</v>
      </c>
      <c r="T3831" s="53">
        <v>245.29077292420001</v>
      </c>
      <c r="U3831" s="53">
        <v>247.6982129742</v>
      </c>
      <c r="V3831" s="53">
        <v>260.97941702409997</v>
      </c>
      <c r="W3831" s="53">
        <v>259.78431931270001</v>
      </c>
      <c r="X3831" s="53">
        <v>281.18591272290001</v>
      </c>
      <c r="Y3831" s="53">
        <v>296.97171196750003</v>
      </c>
      <c r="Z3831" s="53">
        <v>354.63695693800003</v>
      </c>
      <c r="AA3831" s="53">
        <v>246.69653627950001</v>
      </c>
      <c r="AB3831" s="53">
        <v>259.06721230710002</v>
      </c>
      <c r="AC3831" s="53">
        <v>275.38166637379999</v>
      </c>
      <c r="AD3831" s="53">
        <v>282.61779947159999</v>
      </c>
      <c r="AE3831" s="53">
        <v>456.9872113431</v>
      </c>
      <c r="AF3831" s="53">
        <v>267.6934680132</v>
      </c>
      <c r="AG3831" s="53">
        <v>259.86026344470002</v>
      </c>
      <c r="AH3831" s="53">
        <v>271.09581655350001</v>
      </c>
      <c r="AI3831" s="53">
        <v>251.37312696660001</v>
      </c>
      <c r="AJ3831" s="53">
        <v>252.7512008555</v>
      </c>
      <c r="AK3831" s="53">
        <v>402.91569803729999</v>
      </c>
      <c r="AL3831" s="53">
        <v>255.26854578449999</v>
      </c>
      <c r="AM3831" s="53">
        <v>277.24253535000003</v>
      </c>
      <c r="AN3831" s="53">
        <v>445.89276331129997</v>
      </c>
      <c r="AO3831" s="53">
        <v>230.65999016870001</v>
      </c>
      <c r="AP3831" s="53">
        <v>273.25163366570001</v>
      </c>
      <c r="AQ3831" s="53">
        <v>236.58313114629999</v>
      </c>
      <c r="AR3831" s="53">
        <v>376.69809317110003</v>
      </c>
      <c r="AS3831" s="53">
        <v>268.37931052660002</v>
      </c>
      <c r="AT3831" s="53">
        <v>228.56494029690001</v>
      </c>
      <c r="AU3831" s="53">
        <v>255.75827259549999</v>
      </c>
      <c r="AV3831" s="53">
        <v>362.97722400039999</v>
      </c>
      <c r="AW3831" s="53">
        <v>322.81003048679997</v>
      </c>
      <c r="AX3831" s="53">
        <v>446.37070659919999</v>
      </c>
      <c r="AY3831" s="53">
        <v>436.59958060709999</v>
      </c>
      <c r="AZ3831" s="53">
        <v>209.64157337840001</v>
      </c>
      <c r="BA3831" s="53">
        <v>403.37866078299999</v>
      </c>
      <c r="BB3831" s="53">
        <v>461.94272873760002</v>
      </c>
      <c r="BC3831" s="53">
        <v>538.38479612790002</v>
      </c>
      <c r="BD3831" s="53">
        <v>577.73142034889997</v>
      </c>
      <c r="BE3831" s="53">
        <v>241.52815449280001</v>
      </c>
      <c r="BF3831" s="53">
        <v>117.8753370407</v>
      </c>
      <c r="BG3831" s="53">
        <v>241.49577899299999</v>
      </c>
      <c r="BH3831" s="53">
        <v>242.54010458499999</v>
      </c>
      <c r="BI3831" s="53">
        <v>187.54302768069999</v>
      </c>
      <c r="BJ3831" s="53">
        <v>189.2871616875</v>
      </c>
      <c r="BK3831" s="53">
        <v>194.2829191797</v>
      </c>
      <c r="BL3831" s="53">
        <v>214.30550612249999</v>
      </c>
      <c r="BM3831" s="53">
        <v>218.54423607039999</v>
      </c>
      <c r="BN3831" s="53">
        <v>166.0695080747</v>
      </c>
      <c r="BO3831" s="53">
        <v>223.17226829929999</v>
      </c>
      <c r="BP3831" s="53">
        <v>254.61457286550001</v>
      </c>
      <c r="BQ3831" s="53">
        <v>231.6124910229</v>
      </c>
      <c r="BR3831" s="53">
        <v>236.60225156519999</v>
      </c>
      <c r="BS3831" s="53">
        <v>153.03939536639999</v>
      </c>
      <c r="BT3831" s="53">
        <v>215.8313481088</v>
      </c>
      <c r="BU3831" s="53">
        <v>192.85835151789999</v>
      </c>
      <c r="BV3831" s="53">
        <v>188.9107328602</v>
      </c>
      <c r="BW3831" s="53">
        <v>212.1081245389</v>
      </c>
      <c r="BX3831" s="53">
        <v>193.55975900990001</v>
      </c>
      <c r="BY3831" s="53">
        <v>220.3579595768</v>
      </c>
      <c r="BZ3831" s="53">
        <v>211.88074082669999</v>
      </c>
      <c r="CA3831" s="53">
        <v>241.5657299746</v>
      </c>
      <c r="CB3831" s="53">
        <v>300.42940582770001</v>
      </c>
      <c r="CC3831" s="53">
        <v>244.20421813569999</v>
      </c>
      <c r="CD3831" s="53">
        <v>246.25393792630001</v>
      </c>
      <c r="CE3831" s="53">
        <v>293.185064135</v>
      </c>
      <c r="CF3831" s="53">
        <v>321.09760265699998</v>
      </c>
      <c r="CG3831" s="53">
        <v>116.20848936679999</v>
      </c>
      <c r="CH3831" s="53">
        <v>116.544537127</v>
      </c>
      <c r="CI3831" s="53">
        <v>152.73960999810001</v>
      </c>
      <c r="CJ3831" s="53">
        <v>187.24861737200001</v>
      </c>
      <c r="CK3831" s="53">
        <v>188.99147341459999</v>
      </c>
      <c r="CL3831" s="53">
        <v>289.46310596979998</v>
      </c>
      <c r="CM3831" s="53">
        <v>190.56842067860001</v>
      </c>
      <c r="CN3831" s="53"/>
      <c r="CO3831" s="53"/>
      <c r="CP3831" s="53"/>
      <c r="CQ3831" s="53"/>
      <c r="CR3831" s="53"/>
      <c r="CS3831" s="53"/>
      <c r="CT3831" s="53"/>
      <c r="CU3831" s="53"/>
      <c r="CV3831" s="53"/>
      <c r="CW3831" s="53"/>
      <c r="CX3831" s="53"/>
      <c r="CY3831" s="53"/>
      <c r="CZ3831" s="53"/>
      <c r="DA3831" s="53"/>
      <c r="DB3831" s="12"/>
      <c r="DC3831" s="12"/>
    </row>
    <row r="3832" spans="1:107">
      <c r="A3832" s="52">
        <v>42440</v>
      </c>
      <c r="B3832" s="53">
        <v>320.1694016193</v>
      </c>
      <c r="C3832" s="53">
        <v>264.3785640959</v>
      </c>
      <c r="D3832" s="53">
        <v>139.9812391129</v>
      </c>
      <c r="E3832" s="53">
        <v>220.6722789504</v>
      </c>
      <c r="F3832" s="53">
        <v>437.51412240550002</v>
      </c>
      <c r="G3832" s="53">
        <v>403.88711482719998</v>
      </c>
      <c r="H3832" s="53">
        <v>225.02594875739999</v>
      </c>
      <c r="I3832" s="53">
        <v>252.6282534778</v>
      </c>
      <c r="J3832" s="53">
        <v>365.14894289969999</v>
      </c>
      <c r="K3832" s="53">
        <v>451.2408351798</v>
      </c>
      <c r="L3832" s="53">
        <v>502.73399163509998</v>
      </c>
      <c r="M3832" s="53">
        <v>258.01616205810001</v>
      </c>
      <c r="N3832" s="53">
        <v>375.25853936269999</v>
      </c>
      <c r="O3832" s="53">
        <v>523.70543739189998</v>
      </c>
      <c r="P3832" s="53">
        <v>672.43248176520001</v>
      </c>
      <c r="Q3832" s="53">
        <v>702.10696270460005</v>
      </c>
      <c r="R3832" s="53">
        <v>533.0802357325</v>
      </c>
      <c r="S3832" s="53">
        <v>246.27972618589999</v>
      </c>
      <c r="T3832" s="53">
        <v>245.3188795559</v>
      </c>
      <c r="U3832" s="53">
        <v>247.72590269790001</v>
      </c>
      <c r="V3832" s="53">
        <v>261.0145135807</v>
      </c>
      <c r="W3832" s="53">
        <v>259.82524826000002</v>
      </c>
      <c r="X3832" s="53">
        <v>281.20606673909998</v>
      </c>
      <c r="Y3832" s="53">
        <v>296.98129849150001</v>
      </c>
      <c r="Z3832" s="53">
        <v>354.72402328700002</v>
      </c>
      <c r="AA3832" s="53">
        <v>246.72410719659999</v>
      </c>
      <c r="AB3832" s="53">
        <v>259.09943321750001</v>
      </c>
      <c r="AC3832" s="53">
        <v>275.40339214049999</v>
      </c>
      <c r="AD3832" s="53">
        <v>282.63213985329998</v>
      </c>
      <c r="AE3832" s="53">
        <v>457.12548554260002</v>
      </c>
      <c r="AF3832" s="53">
        <v>267.72284010060002</v>
      </c>
      <c r="AG3832" s="53">
        <v>259.88794771609997</v>
      </c>
      <c r="AH3832" s="53">
        <v>271.12582271069999</v>
      </c>
      <c r="AI3832" s="53">
        <v>251.3992418414</v>
      </c>
      <c r="AJ3832" s="53">
        <v>252.7774246534</v>
      </c>
      <c r="AK3832" s="53">
        <v>402.91569803729999</v>
      </c>
      <c r="AL3832" s="53">
        <v>255.2950307655</v>
      </c>
      <c r="AM3832" s="53">
        <v>277.27183689179998</v>
      </c>
      <c r="AN3832" s="53">
        <v>445.14807727879997</v>
      </c>
      <c r="AO3832" s="53">
        <v>231.2192926795</v>
      </c>
      <c r="AP3832" s="53">
        <v>273.28051341230002</v>
      </c>
      <c r="AQ3832" s="53">
        <v>236.60993484540001</v>
      </c>
      <c r="AR3832" s="53">
        <v>376.26141465649999</v>
      </c>
      <c r="AS3832" s="53">
        <v>268.41762361249999</v>
      </c>
      <c r="AT3832" s="53">
        <v>228.60950757949999</v>
      </c>
      <c r="AU3832" s="53">
        <v>255.784233503</v>
      </c>
      <c r="AV3832" s="53">
        <v>362.97487568259999</v>
      </c>
      <c r="AW3832" s="53">
        <v>322.92957592879998</v>
      </c>
      <c r="AX3832" s="53">
        <v>446.48383951440002</v>
      </c>
      <c r="AY3832" s="53">
        <v>436.51635532</v>
      </c>
      <c r="AZ3832" s="53">
        <v>209.6672995461</v>
      </c>
      <c r="BA3832" s="53">
        <v>403.2770837063</v>
      </c>
      <c r="BB3832" s="53">
        <v>461.89541929450002</v>
      </c>
      <c r="BC3832" s="53">
        <v>536.98401491610002</v>
      </c>
      <c r="BD3832" s="53">
        <v>574.91496907119995</v>
      </c>
      <c r="BE3832" s="53">
        <v>241.4361388929</v>
      </c>
      <c r="BF3832" s="53">
        <v>117.8753370407</v>
      </c>
      <c r="BG3832" s="53">
        <v>241.40377572720001</v>
      </c>
      <c r="BH3832" s="53">
        <v>242.56324352839999</v>
      </c>
      <c r="BI3832" s="53">
        <v>185.86589654260001</v>
      </c>
      <c r="BJ3832" s="53">
        <v>187.58985583640001</v>
      </c>
      <c r="BK3832" s="53">
        <v>192.54098359490001</v>
      </c>
      <c r="BL3832" s="53">
        <v>214.3781634476</v>
      </c>
      <c r="BM3832" s="53">
        <v>218.5658628139</v>
      </c>
      <c r="BN3832" s="53">
        <v>166.08772969259999</v>
      </c>
      <c r="BO3832" s="53">
        <v>223.2353687838</v>
      </c>
      <c r="BP3832" s="53">
        <v>254.31682037869999</v>
      </c>
      <c r="BQ3832" s="53">
        <v>231.2118292161</v>
      </c>
      <c r="BR3832" s="53">
        <v>236.19994141519999</v>
      </c>
      <c r="BS3832" s="53">
        <v>151.04403171000001</v>
      </c>
      <c r="BT3832" s="53">
        <v>216.2481890766</v>
      </c>
      <c r="BU3832" s="53">
        <v>192.28724050240001</v>
      </c>
      <c r="BV3832" s="53">
        <v>187.98978957029999</v>
      </c>
      <c r="BW3832" s="53">
        <v>212.1302662704</v>
      </c>
      <c r="BX3832" s="53">
        <v>193.57761489769999</v>
      </c>
      <c r="BY3832" s="53">
        <v>220.38599715020001</v>
      </c>
      <c r="BZ3832" s="53">
        <v>211.90701217150001</v>
      </c>
      <c r="CA3832" s="53">
        <v>241.59524987410001</v>
      </c>
      <c r="CB3832" s="53">
        <v>300.4158347513</v>
      </c>
      <c r="CC3832" s="53">
        <v>244.5397297188</v>
      </c>
      <c r="CD3832" s="53">
        <v>246.27972618589999</v>
      </c>
      <c r="CE3832" s="53">
        <v>293.1488690333</v>
      </c>
      <c r="CF3832" s="53">
        <v>321.07817211330001</v>
      </c>
      <c r="CG3832" s="53">
        <v>116.220593534</v>
      </c>
      <c r="CH3832" s="53">
        <v>116.55777431689999</v>
      </c>
      <c r="CI3832" s="53">
        <v>150.65476573000001</v>
      </c>
      <c r="CJ3832" s="53">
        <v>185.45915819379999</v>
      </c>
      <c r="CK3832" s="53">
        <v>187.18079087870001</v>
      </c>
      <c r="CL3832" s="53">
        <v>286.69221243300001</v>
      </c>
      <c r="CM3832" s="53">
        <v>193.030343808</v>
      </c>
      <c r="CN3832" s="53"/>
      <c r="CO3832" s="53"/>
      <c r="CP3832" s="53"/>
      <c r="CQ3832" s="53"/>
      <c r="CR3832" s="53"/>
      <c r="CS3832" s="53"/>
      <c r="CT3832" s="53"/>
      <c r="CU3832" s="53"/>
      <c r="CV3832" s="53"/>
      <c r="CW3832" s="53"/>
      <c r="CX3832" s="53"/>
      <c r="CY3832" s="53"/>
      <c r="CZ3832" s="53"/>
      <c r="DA3832" s="53"/>
      <c r="DB3832" s="12"/>
      <c r="DC3832" s="12"/>
    </row>
    <row r="3833" spans="1:107">
      <c r="A3833" s="52">
        <v>42443</v>
      </c>
      <c r="B3833" s="53">
        <v>320.08911624929999</v>
      </c>
      <c r="C3833" s="53">
        <v>264.46257056119998</v>
      </c>
      <c r="D3833" s="53">
        <v>139.9812391129</v>
      </c>
      <c r="E3833" s="53">
        <v>220.6722789504</v>
      </c>
      <c r="F3833" s="53">
        <v>437.34286881880001</v>
      </c>
      <c r="G3833" s="53">
        <v>403.40200537560003</v>
      </c>
      <c r="H3833" s="53">
        <v>225.09615966179999</v>
      </c>
      <c r="I3833" s="53">
        <v>252.6282534778</v>
      </c>
      <c r="J3833" s="53">
        <v>364.47896693569999</v>
      </c>
      <c r="K3833" s="53">
        <v>453.081269453</v>
      </c>
      <c r="L3833" s="53">
        <v>505.05311004740003</v>
      </c>
      <c r="M3833" s="53">
        <v>258.76738938109997</v>
      </c>
      <c r="N3833" s="53">
        <v>376.76279579549998</v>
      </c>
      <c r="O3833" s="53">
        <v>526.20295630479995</v>
      </c>
      <c r="P3833" s="53">
        <v>676.57525011960001</v>
      </c>
      <c r="Q3833" s="53">
        <v>705.24532358229999</v>
      </c>
      <c r="R3833" s="53">
        <v>534.59151226229994</v>
      </c>
      <c r="S3833" s="53">
        <v>246.35689383339999</v>
      </c>
      <c r="T3833" s="53">
        <v>245.3959825519</v>
      </c>
      <c r="U3833" s="53">
        <v>247.80303954089999</v>
      </c>
      <c r="V3833" s="53">
        <v>261.10114009910001</v>
      </c>
      <c r="W3833" s="53">
        <v>259.90912636550001</v>
      </c>
      <c r="X3833" s="53">
        <v>281.29585023160001</v>
      </c>
      <c r="Y3833" s="53">
        <v>297.05475407609998</v>
      </c>
      <c r="Z3833" s="53">
        <v>354.63752255930001</v>
      </c>
      <c r="AA3833" s="53">
        <v>246.801579898</v>
      </c>
      <c r="AB3833" s="53">
        <v>259.18426178120001</v>
      </c>
      <c r="AC3833" s="53">
        <v>275.50186117459998</v>
      </c>
      <c r="AD3833" s="53">
        <v>282.70656333120002</v>
      </c>
      <c r="AE3833" s="53">
        <v>456.9182216049</v>
      </c>
      <c r="AF3833" s="53">
        <v>267.81138777119997</v>
      </c>
      <c r="AG3833" s="53">
        <v>259.97233494919999</v>
      </c>
      <c r="AH3833" s="53">
        <v>271.21598983839999</v>
      </c>
      <c r="AI3833" s="53">
        <v>251.4778041045</v>
      </c>
      <c r="AJ3833" s="53">
        <v>252.85646510590001</v>
      </c>
      <c r="AK3833" s="53">
        <v>402.91569803729999</v>
      </c>
      <c r="AL3833" s="53">
        <v>255.37485844310001</v>
      </c>
      <c r="AM3833" s="53">
        <v>277.36221836639999</v>
      </c>
      <c r="AN3833" s="53">
        <v>444.59828939670001</v>
      </c>
      <c r="AO3833" s="53">
        <v>231.6124927665</v>
      </c>
      <c r="AP3833" s="53">
        <v>273.36959384720001</v>
      </c>
      <c r="AQ3833" s="53">
        <v>236.68937478449999</v>
      </c>
      <c r="AR3833" s="53">
        <v>375.68749625129999</v>
      </c>
      <c r="AS3833" s="53">
        <v>268.39341798919997</v>
      </c>
      <c r="AT3833" s="53">
        <v>228.70614219410001</v>
      </c>
      <c r="AU3833" s="53">
        <v>255.61821304669999</v>
      </c>
      <c r="AV3833" s="53">
        <v>363.06522200030003</v>
      </c>
      <c r="AW3833" s="53">
        <v>322.55907798880003</v>
      </c>
      <c r="AX3833" s="53">
        <v>446.76227189529999</v>
      </c>
      <c r="AY3833" s="53">
        <v>436.44215951730001</v>
      </c>
      <c r="AZ3833" s="53">
        <v>209.70614910090001</v>
      </c>
      <c r="BA3833" s="53">
        <v>402.56189614869999</v>
      </c>
      <c r="BB3833" s="53">
        <v>461.58492708950001</v>
      </c>
      <c r="BC3833" s="53">
        <v>535.7955455604</v>
      </c>
      <c r="BD3833" s="53">
        <v>573.99791001840003</v>
      </c>
      <c r="BE3833" s="53">
        <v>241.48409179730001</v>
      </c>
      <c r="BF3833" s="53">
        <v>117.8753370407</v>
      </c>
      <c r="BG3833" s="53">
        <v>241.45172220379999</v>
      </c>
      <c r="BH3833" s="53">
        <v>242.68402028290001</v>
      </c>
      <c r="BI3833" s="53">
        <v>186.59270770980001</v>
      </c>
      <c r="BJ3833" s="53">
        <v>188.32362205050001</v>
      </c>
      <c r="BK3833" s="53">
        <v>193.2891176844</v>
      </c>
      <c r="BL3833" s="53">
        <v>214.1070658102</v>
      </c>
      <c r="BM3833" s="53">
        <v>218.63055176419999</v>
      </c>
      <c r="BN3833" s="53">
        <v>166.14266218009999</v>
      </c>
      <c r="BO3833" s="53">
        <v>223.14798907279999</v>
      </c>
      <c r="BP3833" s="53">
        <v>253.90606772550001</v>
      </c>
      <c r="BQ3833" s="53">
        <v>230.9341203228</v>
      </c>
      <c r="BR3833" s="53">
        <v>235.9110916937</v>
      </c>
      <c r="BS3833" s="53">
        <v>150.8298442583</v>
      </c>
      <c r="BT3833" s="53">
        <v>215.73567378600001</v>
      </c>
      <c r="BU3833" s="53">
        <v>191.79547187879999</v>
      </c>
      <c r="BV3833" s="53">
        <v>187.68992307240001</v>
      </c>
      <c r="BW3833" s="53">
        <v>212.19647562820001</v>
      </c>
      <c r="BX3833" s="53">
        <v>193.63096166209999</v>
      </c>
      <c r="BY3833" s="53">
        <v>220.48026342790001</v>
      </c>
      <c r="BZ3833" s="53">
        <v>211.98575475870001</v>
      </c>
      <c r="CA3833" s="53">
        <v>241.69445738799999</v>
      </c>
      <c r="CB3833" s="53">
        <v>300.65454445569998</v>
      </c>
      <c r="CC3833" s="53">
        <v>244.3944243354</v>
      </c>
      <c r="CD3833" s="53">
        <v>246.35689383339999</v>
      </c>
      <c r="CE3833" s="53">
        <v>292.5752416908</v>
      </c>
      <c r="CF3833" s="53">
        <v>320.91048921639998</v>
      </c>
      <c r="CG3833" s="53">
        <v>116.2592093496</v>
      </c>
      <c r="CH3833" s="53">
        <v>116.5990796434</v>
      </c>
      <c r="CI3833" s="53">
        <v>150.4722243594</v>
      </c>
      <c r="CJ3833" s="53">
        <v>186.22286002280001</v>
      </c>
      <c r="CK3833" s="53">
        <v>187.9517954273</v>
      </c>
      <c r="CL3833" s="53">
        <v>287.90093499969998</v>
      </c>
      <c r="CM3833" s="53">
        <v>192.04945103049999</v>
      </c>
      <c r="CN3833" s="53"/>
      <c r="CO3833" s="53"/>
      <c r="CP3833" s="53"/>
      <c r="CQ3833" s="53"/>
      <c r="CR3833" s="53"/>
      <c r="CS3833" s="53"/>
      <c r="CT3833" s="53"/>
      <c r="CU3833" s="53"/>
      <c r="CV3833" s="53"/>
      <c r="CW3833" s="53"/>
      <c r="CX3833" s="53"/>
      <c r="CY3833" s="53"/>
      <c r="CZ3833" s="53"/>
      <c r="DA3833" s="53"/>
      <c r="DB3833" s="12"/>
      <c r="DC3833" s="12"/>
    </row>
    <row r="3834" spans="1:107">
      <c r="A3834" s="52">
        <v>42444</v>
      </c>
      <c r="B3834" s="53">
        <v>319.94159987519998</v>
      </c>
      <c r="C3834" s="53">
        <v>264.48841939900001</v>
      </c>
      <c r="D3834" s="53">
        <v>139.9812391129</v>
      </c>
      <c r="E3834" s="53">
        <v>220.6722789504</v>
      </c>
      <c r="F3834" s="53">
        <v>437.11342037409997</v>
      </c>
      <c r="G3834" s="53">
        <v>402.77008128839998</v>
      </c>
      <c r="H3834" s="53">
        <v>225.11956404559999</v>
      </c>
      <c r="I3834" s="53">
        <v>252.6282534778</v>
      </c>
      <c r="J3834" s="53">
        <v>364.18328247310001</v>
      </c>
      <c r="K3834" s="53">
        <v>455.38769557019998</v>
      </c>
      <c r="L3834" s="53">
        <v>507.16651291120002</v>
      </c>
      <c r="M3834" s="53">
        <v>260.78595937599999</v>
      </c>
      <c r="N3834" s="53">
        <v>379.51187661070003</v>
      </c>
      <c r="O3834" s="53">
        <v>528.75114945500002</v>
      </c>
      <c r="P3834" s="53">
        <v>680.29726004999998</v>
      </c>
      <c r="Q3834" s="53">
        <v>705.75664067729997</v>
      </c>
      <c r="R3834" s="53">
        <v>540.22432924340001</v>
      </c>
      <c r="S3834" s="53">
        <v>246.3826928748</v>
      </c>
      <c r="T3834" s="53">
        <v>245.42156081409999</v>
      </c>
      <c r="U3834" s="53">
        <v>247.82932320590001</v>
      </c>
      <c r="V3834" s="53">
        <v>261.13775534109999</v>
      </c>
      <c r="W3834" s="53">
        <v>259.95246907120003</v>
      </c>
      <c r="X3834" s="53">
        <v>281.31048946729999</v>
      </c>
      <c r="Y3834" s="53">
        <v>297.0725091818</v>
      </c>
      <c r="Z3834" s="53">
        <v>354.49736498909999</v>
      </c>
      <c r="AA3834" s="53">
        <v>246.82829784730001</v>
      </c>
      <c r="AB3834" s="53">
        <v>259.21422027440002</v>
      </c>
      <c r="AC3834" s="53">
        <v>275.52761585069999</v>
      </c>
      <c r="AD3834" s="53">
        <v>282.73221362330003</v>
      </c>
      <c r="AE3834" s="53">
        <v>456.65334979760001</v>
      </c>
      <c r="AF3834" s="53">
        <v>267.84067526519999</v>
      </c>
      <c r="AG3834" s="53">
        <v>260.0012906897</v>
      </c>
      <c r="AH3834" s="53">
        <v>271.24548422629999</v>
      </c>
      <c r="AI3834" s="53">
        <v>251.50399970909999</v>
      </c>
      <c r="AJ3834" s="53">
        <v>252.882455894</v>
      </c>
      <c r="AK3834" s="53">
        <v>402.91569803729999</v>
      </c>
      <c r="AL3834" s="53">
        <v>255.40110809359999</v>
      </c>
      <c r="AM3834" s="53">
        <v>277.39324347090002</v>
      </c>
      <c r="AN3834" s="53">
        <v>443.90748185349997</v>
      </c>
      <c r="AO3834" s="53">
        <v>231.21158646149999</v>
      </c>
      <c r="AP3834" s="53">
        <v>273.40017234570001</v>
      </c>
      <c r="AQ3834" s="53">
        <v>236.71550737749999</v>
      </c>
      <c r="AR3834" s="53">
        <v>375.14407365109997</v>
      </c>
      <c r="AS3834" s="53">
        <v>268.33328403270002</v>
      </c>
      <c r="AT3834" s="53">
        <v>228.70373932019999</v>
      </c>
      <c r="AU3834" s="53">
        <v>255.50139576590001</v>
      </c>
      <c r="AV3834" s="53">
        <v>363.02865614799998</v>
      </c>
      <c r="AW3834" s="53">
        <v>322.26977935899998</v>
      </c>
      <c r="AX3834" s="53">
        <v>446.67534481640001</v>
      </c>
      <c r="AY3834" s="53">
        <v>436.21977875869999</v>
      </c>
      <c r="AZ3834" s="53">
        <v>209.7106887448</v>
      </c>
      <c r="BA3834" s="53">
        <v>402.23909496149997</v>
      </c>
      <c r="BB3834" s="53">
        <v>461.34782039589999</v>
      </c>
      <c r="BC3834" s="53">
        <v>534.32815448389999</v>
      </c>
      <c r="BD3834" s="53">
        <v>572.00109600209998</v>
      </c>
      <c r="BE3834" s="53">
        <v>241.5244181553</v>
      </c>
      <c r="BF3834" s="53">
        <v>117.8753370407</v>
      </c>
      <c r="BG3834" s="53">
        <v>241.49204315630001</v>
      </c>
      <c r="BH3834" s="53">
        <v>242.65809456029999</v>
      </c>
      <c r="BI3834" s="53">
        <v>188.24177615830001</v>
      </c>
      <c r="BJ3834" s="53">
        <v>189.98452592390001</v>
      </c>
      <c r="BK3834" s="53">
        <v>194.99396237190001</v>
      </c>
      <c r="BL3834" s="53">
        <v>213.85441050579999</v>
      </c>
      <c r="BM3834" s="53">
        <v>218.64904886650001</v>
      </c>
      <c r="BN3834" s="53">
        <v>166.16083131880001</v>
      </c>
      <c r="BO3834" s="53">
        <v>223.0309162618</v>
      </c>
      <c r="BP3834" s="53">
        <v>253.44115008169999</v>
      </c>
      <c r="BQ3834" s="53">
        <v>230.57236497389999</v>
      </c>
      <c r="BR3834" s="53">
        <v>235.53825637930001</v>
      </c>
      <c r="BS3834" s="53">
        <v>152.33917375780001</v>
      </c>
      <c r="BT3834" s="53">
        <v>215.39200972239999</v>
      </c>
      <c r="BU3834" s="53">
        <v>191.17899414710001</v>
      </c>
      <c r="BV3834" s="53">
        <v>187.03699060939999</v>
      </c>
      <c r="BW3834" s="53">
        <v>212.21853816730001</v>
      </c>
      <c r="BX3834" s="53">
        <v>193.64877033190001</v>
      </c>
      <c r="BY3834" s="53">
        <v>220.5063457322</v>
      </c>
      <c r="BZ3834" s="53">
        <v>212.01185138380001</v>
      </c>
      <c r="CA3834" s="53">
        <v>241.70415852470001</v>
      </c>
      <c r="CB3834" s="53">
        <v>300.74090541179999</v>
      </c>
      <c r="CC3834" s="53">
        <v>244.45547486960001</v>
      </c>
      <c r="CD3834" s="53">
        <v>246.3826928748</v>
      </c>
      <c r="CE3834" s="53">
        <v>292.45600119400001</v>
      </c>
      <c r="CF3834" s="53">
        <v>320.86963528159998</v>
      </c>
      <c r="CG3834" s="53">
        <v>116.2721317386</v>
      </c>
      <c r="CH3834" s="53">
        <v>116.6155381845</v>
      </c>
      <c r="CI3834" s="53">
        <v>151.8780634332</v>
      </c>
      <c r="CJ3834" s="53">
        <v>187.74515186510001</v>
      </c>
      <c r="CK3834" s="53">
        <v>189.4847676416</v>
      </c>
      <c r="CL3834" s="53">
        <v>289.81097604349998</v>
      </c>
      <c r="CM3834" s="53">
        <v>192.5272589331</v>
      </c>
      <c r="CN3834" s="53"/>
      <c r="CO3834" s="53"/>
      <c r="CP3834" s="53"/>
      <c r="CQ3834" s="53"/>
      <c r="CR3834" s="53"/>
      <c r="CS3834" s="53"/>
      <c r="CT3834" s="53"/>
      <c r="CU3834" s="53"/>
      <c r="CV3834" s="53"/>
      <c r="CW3834" s="53"/>
      <c r="CX3834" s="53"/>
      <c r="CY3834" s="53"/>
      <c r="CZ3834" s="53"/>
      <c r="DA3834" s="53"/>
      <c r="DB3834" s="12"/>
      <c r="DC3834" s="12"/>
    </row>
    <row r="3835" spans="1:107">
      <c r="A3835" s="52">
        <v>42445</v>
      </c>
      <c r="B3835" s="53">
        <v>320.53543548200003</v>
      </c>
      <c r="C3835" s="53">
        <v>264.5233728513</v>
      </c>
      <c r="D3835" s="53">
        <v>139.9812391129</v>
      </c>
      <c r="E3835" s="53">
        <v>220.6722789504</v>
      </c>
      <c r="F3835" s="53">
        <v>438.59328833230001</v>
      </c>
      <c r="G3835" s="53">
        <v>403.66574258119999</v>
      </c>
      <c r="H3835" s="53">
        <v>225.1429661825</v>
      </c>
      <c r="I3835" s="53">
        <v>252.6282534778</v>
      </c>
      <c r="J3835" s="53">
        <v>365.1849440231</v>
      </c>
      <c r="K3835" s="53">
        <v>456.77537561140002</v>
      </c>
      <c r="L3835" s="53">
        <v>507.89674925269998</v>
      </c>
      <c r="M3835" s="53">
        <v>260.91005324619999</v>
      </c>
      <c r="N3835" s="53">
        <v>379.1091276093</v>
      </c>
      <c r="O3835" s="53">
        <v>528.8528740214</v>
      </c>
      <c r="P3835" s="53">
        <v>680.82929627450005</v>
      </c>
      <c r="Q3835" s="53">
        <v>708.70555559829995</v>
      </c>
      <c r="R3835" s="53">
        <v>545.14754489309996</v>
      </c>
      <c r="S3835" s="53">
        <v>246.4084261783</v>
      </c>
      <c r="T3835" s="53">
        <v>245.44708998179999</v>
      </c>
      <c r="U3835" s="53">
        <v>247.85771850750001</v>
      </c>
      <c r="V3835" s="53">
        <v>261.18410597119998</v>
      </c>
      <c r="W3835" s="53">
        <v>260.00155757149997</v>
      </c>
      <c r="X3835" s="53">
        <v>281.35783063560001</v>
      </c>
      <c r="Y3835" s="53">
        <v>297.12629852089998</v>
      </c>
      <c r="Z3835" s="53">
        <v>355.45777796480002</v>
      </c>
      <c r="AA3835" s="53">
        <v>246.85592479190001</v>
      </c>
      <c r="AB3835" s="53">
        <v>259.25358946310001</v>
      </c>
      <c r="AC3835" s="53">
        <v>275.56293073339998</v>
      </c>
      <c r="AD3835" s="53">
        <v>282.85662694090001</v>
      </c>
      <c r="AE3835" s="53">
        <v>458.31668584760001</v>
      </c>
      <c r="AF3835" s="53">
        <v>267.87098674790002</v>
      </c>
      <c r="AG3835" s="53">
        <v>260.03213943470001</v>
      </c>
      <c r="AH3835" s="53">
        <v>271.27573262430002</v>
      </c>
      <c r="AI3835" s="53">
        <v>251.5301980424</v>
      </c>
      <c r="AJ3835" s="53">
        <v>252.9099675704</v>
      </c>
      <c r="AK3835" s="53">
        <v>402.91569803729999</v>
      </c>
      <c r="AL3835" s="53">
        <v>255.42889378000001</v>
      </c>
      <c r="AM3835" s="53">
        <v>277.42472485439998</v>
      </c>
      <c r="AN3835" s="53">
        <v>444.89266309240003</v>
      </c>
      <c r="AO3835" s="53">
        <v>231.07766608950001</v>
      </c>
      <c r="AP3835" s="53">
        <v>273.43120055529999</v>
      </c>
      <c r="AQ3835" s="53">
        <v>236.7423339273</v>
      </c>
      <c r="AR3835" s="53">
        <v>375.96186507750002</v>
      </c>
      <c r="AS3835" s="53">
        <v>268.54683793959998</v>
      </c>
      <c r="AT3835" s="53">
        <v>228.90391590639999</v>
      </c>
      <c r="AU3835" s="53">
        <v>255.6786285398</v>
      </c>
      <c r="AV3835" s="53">
        <v>363.58511881890001</v>
      </c>
      <c r="AW3835" s="53">
        <v>323.94084961890002</v>
      </c>
      <c r="AX3835" s="53">
        <v>447.57218887699997</v>
      </c>
      <c r="AY3835" s="53">
        <v>437.8960401082</v>
      </c>
      <c r="AZ3835" s="53">
        <v>209.7647839846</v>
      </c>
      <c r="BA3835" s="53">
        <v>402.93986382690002</v>
      </c>
      <c r="BB3835" s="53">
        <v>462.34004754220001</v>
      </c>
      <c r="BC3835" s="53">
        <v>535.47840039100004</v>
      </c>
      <c r="BD3835" s="53">
        <v>574.30786912350004</v>
      </c>
      <c r="BE3835" s="53">
        <v>241.9431125566</v>
      </c>
      <c r="BF3835" s="53">
        <v>117.8753370407</v>
      </c>
      <c r="BG3835" s="53">
        <v>241.91068143390001</v>
      </c>
      <c r="BH3835" s="53">
        <v>243.05097247169999</v>
      </c>
      <c r="BI3835" s="53">
        <v>188.2931015325</v>
      </c>
      <c r="BJ3835" s="53">
        <v>190.0413372042</v>
      </c>
      <c r="BK3835" s="53">
        <v>195.07840431220001</v>
      </c>
      <c r="BL3835" s="53">
        <v>214.00198834029999</v>
      </c>
      <c r="BM3835" s="53">
        <v>218.66771986399999</v>
      </c>
      <c r="BN3835" s="53">
        <v>166.17963571120001</v>
      </c>
      <c r="BO3835" s="53">
        <v>223.78599787510001</v>
      </c>
      <c r="BP3835" s="53">
        <v>253.81193233100001</v>
      </c>
      <c r="BQ3835" s="53">
        <v>231.08510102880001</v>
      </c>
      <c r="BR3835" s="53">
        <v>236.05261334170001</v>
      </c>
      <c r="BS3835" s="53">
        <v>153.8731165502</v>
      </c>
      <c r="BT3835" s="53">
        <v>216.86739640159999</v>
      </c>
      <c r="BU3835" s="53">
        <v>191.5444479075</v>
      </c>
      <c r="BV3835" s="53">
        <v>187.7912757073</v>
      </c>
      <c r="BW3835" s="53">
        <v>212.24063837009999</v>
      </c>
      <c r="BX3835" s="53">
        <v>193.66663443100001</v>
      </c>
      <c r="BY3835" s="53">
        <v>220.5331687947</v>
      </c>
      <c r="BZ3835" s="53">
        <v>212.03818778589999</v>
      </c>
      <c r="CA3835" s="53">
        <v>241.9223263513</v>
      </c>
      <c r="CB3835" s="53">
        <v>300.71226475010002</v>
      </c>
      <c r="CC3835" s="53">
        <v>245.60346194120001</v>
      </c>
      <c r="CD3835" s="53">
        <v>246.4084261783</v>
      </c>
      <c r="CE3835" s="53">
        <v>292.83140897549998</v>
      </c>
      <c r="CF3835" s="53">
        <v>321.1688195365</v>
      </c>
      <c r="CG3835" s="53">
        <v>116.2875837066</v>
      </c>
      <c r="CH3835" s="53">
        <v>116.6310496614</v>
      </c>
      <c r="CI3835" s="53">
        <v>150.9098645583</v>
      </c>
      <c r="CJ3835" s="53">
        <v>184.73898583069999</v>
      </c>
      <c r="CK3835" s="53">
        <v>186.455663171</v>
      </c>
      <c r="CL3835" s="53">
        <v>284.79025593019998</v>
      </c>
      <c r="CM3835" s="53">
        <v>194.44814712499999</v>
      </c>
      <c r="CN3835" s="53"/>
      <c r="CO3835" s="53"/>
      <c r="CP3835" s="53"/>
      <c r="CQ3835" s="53"/>
      <c r="CR3835" s="53"/>
      <c r="CS3835" s="53"/>
      <c r="CT3835" s="53"/>
      <c r="CU3835" s="53"/>
      <c r="CV3835" s="53"/>
      <c r="CW3835" s="53"/>
      <c r="CX3835" s="53"/>
      <c r="CY3835" s="53"/>
      <c r="CZ3835" s="53"/>
      <c r="DA3835" s="53"/>
      <c r="DB3835" s="12"/>
      <c r="DC3835" s="12"/>
    </row>
    <row r="3836" spans="1:107">
      <c r="A3836" s="52">
        <v>42446</v>
      </c>
      <c r="B3836" s="53">
        <v>321.91649100260003</v>
      </c>
      <c r="C3836" s="53">
        <v>264.58931981950002</v>
      </c>
      <c r="D3836" s="53">
        <v>139.9812391129</v>
      </c>
      <c r="E3836" s="53">
        <v>220.6722789504</v>
      </c>
      <c r="F3836" s="53">
        <v>441.38121898209999</v>
      </c>
      <c r="G3836" s="53">
        <v>407.24675487259998</v>
      </c>
      <c r="H3836" s="53">
        <v>225.1663705663</v>
      </c>
      <c r="I3836" s="53">
        <v>252.6282534778</v>
      </c>
      <c r="J3836" s="53">
        <v>367.90458736850002</v>
      </c>
      <c r="K3836" s="53">
        <v>449.316055388</v>
      </c>
      <c r="L3836" s="53">
        <v>499.81407223899998</v>
      </c>
      <c r="M3836" s="53">
        <v>253.28662544549999</v>
      </c>
      <c r="N3836" s="53">
        <v>369.07915140360001</v>
      </c>
      <c r="O3836" s="53">
        <v>518.1027546821</v>
      </c>
      <c r="P3836" s="53">
        <v>670.73976077530006</v>
      </c>
      <c r="Q3836" s="53">
        <v>705.00571730779996</v>
      </c>
      <c r="R3836" s="53">
        <v>535.05386176759998</v>
      </c>
      <c r="S3836" s="53">
        <v>246.434299063</v>
      </c>
      <c r="T3836" s="53">
        <v>245.47277450280001</v>
      </c>
      <c r="U3836" s="53">
        <v>247.8850207266</v>
      </c>
      <c r="V3836" s="53">
        <v>261.22491734980002</v>
      </c>
      <c r="W3836" s="53">
        <v>260.04594973740001</v>
      </c>
      <c r="X3836" s="53">
        <v>281.4874208169</v>
      </c>
      <c r="Y3836" s="53">
        <v>297.37231153840003</v>
      </c>
      <c r="Z3836" s="53">
        <v>357.26294858940003</v>
      </c>
      <c r="AA3836" s="53">
        <v>246.88279618199999</v>
      </c>
      <c r="AB3836" s="53">
        <v>259.29267450190002</v>
      </c>
      <c r="AC3836" s="53">
        <v>275.65348491039998</v>
      </c>
      <c r="AD3836" s="53">
        <v>283.00239324850003</v>
      </c>
      <c r="AE3836" s="53">
        <v>461.46912602409998</v>
      </c>
      <c r="AF3836" s="53">
        <v>267.90092262420001</v>
      </c>
      <c r="AG3836" s="53">
        <v>260.06439036850003</v>
      </c>
      <c r="AH3836" s="53">
        <v>271.30504932349999</v>
      </c>
      <c r="AI3836" s="53">
        <v>251.55646897419999</v>
      </c>
      <c r="AJ3836" s="53">
        <v>252.93611507</v>
      </c>
      <c r="AK3836" s="53">
        <v>402.91569803729999</v>
      </c>
      <c r="AL3836" s="53">
        <v>255.4553017028</v>
      </c>
      <c r="AM3836" s="53">
        <v>277.45546909580003</v>
      </c>
      <c r="AN3836" s="53">
        <v>448.90284014579998</v>
      </c>
      <c r="AO3836" s="53">
        <v>232.19786252980001</v>
      </c>
      <c r="AP3836" s="53">
        <v>273.46150223379999</v>
      </c>
      <c r="AQ3836" s="53">
        <v>236.77242949149999</v>
      </c>
      <c r="AR3836" s="53">
        <v>379.81328561629999</v>
      </c>
      <c r="AS3836" s="53">
        <v>269.06083101529998</v>
      </c>
      <c r="AT3836" s="53">
        <v>229.21831500760001</v>
      </c>
      <c r="AU3836" s="53">
        <v>256.34584383179998</v>
      </c>
      <c r="AV3836" s="53">
        <v>364.09111980249997</v>
      </c>
      <c r="AW3836" s="53">
        <v>327.31939099649998</v>
      </c>
      <c r="AX3836" s="53">
        <v>449.12889163599999</v>
      </c>
      <c r="AY3836" s="53">
        <v>441.0401357014</v>
      </c>
      <c r="AZ3836" s="53">
        <v>209.8612048059</v>
      </c>
      <c r="BA3836" s="53">
        <v>404.36276755040001</v>
      </c>
      <c r="BB3836" s="53">
        <v>466.17610523579998</v>
      </c>
      <c r="BC3836" s="53">
        <v>543.19009376969996</v>
      </c>
      <c r="BD3836" s="53">
        <v>583.94941185990001</v>
      </c>
      <c r="BE3836" s="53">
        <v>242.87515867350001</v>
      </c>
      <c r="BF3836" s="53">
        <v>117.8753370407</v>
      </c>
      <c r="BG3836" s="53">
        <v>242.84260261520001</v>
      </c>
      <c r="BH3836" s="53">
        <v>243.74526621379999</v>
      </c>
      <c r="BI3836" s="53">
        <v>182.7557690427</v>
      </c>
      <c r="BJ3836" s="53">
        <v>184.45419582349999</v>
      </c>
      <c r="BK3836" s="53">
        <v>189.3476276799</v>
      </c>
      <c r="BL3836" s="53">
        <v>215.3666772846</v>
      </c>
      <c r="BM3836" s="53">
        <v>218.6894491235</v>
      </c>
      <c r="BN3836" s="53">
        <v>166.19820708789999</v>
      </c>
      <c r="BO3836" s="53">
        <v>225.20849990400001</v>
      </c>
      <c r="BP3836" s="53">
        <v>256.38111706950002</v>
      </c>
      <c r="BQ3836" s="53">
        <v>233.13511047930001</v>
      </c>
      <c r="BR3836" s="53">
        <v>238.16221330639999</v>
      </c>
      <c r="BS3836" s="53">
        <v>150.58389776480001</v>
      </c>
      <c r="BT3836" s="53">
        <v>220.31770474309999</v>
      </c>
      <c r="BU3836" s="53">
        <v>194.4313279971</v>
      </c>
      <c r="BV3836" s="53">
        <v>190.94393599209999</v>
      </c>
      <c r="BW3836" s="53">
        <v>212.2628410991</v>
      </c>
      <c r="BX3836" s="53">
        <v>193.6845270762</v>
      </c>
      <c r="BY3836" s="53">
        <v>220.504041395</v>
      </c>
      <c r="BZ3836" s="53">
        <v>212.06454004419999</v>
      </c>
      <c r="CA3836" s="53">
        <v>242.08455897639999</v>
      </c>
      <c r="CB3836" s="53">
        <v>302.16032635779999</v>
      </c>
      <c r="CC3836" s="53">
        <v>247.84127899399999</v>
      </c>
      <c r="CD3836" s="53">
        <v>246.434299063</v>
      </c>
      <c r="CE3836" s="53">
        <v>293.39999589540002</v>
      </c>
      <c r="CF3836" s="53">
        <v>321.42908053330001</v>
      </c>
      <c r="CG3836" s="53">
        <v>116.3011599045</v>
      </c>
      <c r="CH3836" s="53">
        <v>116.6450034983</v>
      </c>
      <c r="CI3836" s="53">
        <v>150.133643431</v>
      </c>
      <c r="CJ3836" s="53">
        <v>182.2803520034</v>
      </c>
      <c r="CK3836" s="53">
        <v>183.97578174130001</v>
      </c>
      <c r="CL3836" s="53">
        <v>281.85452771510001</v>
      </c>
      <c r="CM3836" s="53">
        <v>197.55931775600001</v>
      </c>
      <c r="CN3836" s="53"/>
      <c r="CO3836" s="53"/>
      <c r="CP3836" s="53"/>
      <c r="CQ3836" s="53"/>
      <c r="CR3836" s="53"/>
      <c r="CS3836" s="53"/>
      <c r="CT3836" s="53"/>
      <c r="CU3836" s="53"/>
      <c r="CV3836" s="53"/>
      <c r="CW3836" s="53"/>
      <c r="CX3836" s="53"/>
      <c r="CY3836" s="53"/>
      <c r="CZ3836" s="53"/>
      <c r="DA3836" s="53"/>
      <c r="DB3836" s="12"/>
      <c r="DC3836" s="12"/>
    </row>
    <row r="3837" spans="1:107">
      <c r="A3837" s="52">
        <v>42447</v>
      </c>
      <c r="B3837" s="53">
        <v>322.17712539709999</v>
      </c>
      <c r="C3837" s="53">
        <v>264.61234783809999</v>
      </c>
      <c r="D3837" s="53">
        <v>139.9812391129</v>
      </c>
      <c r="E3837" s="53">
        <v>220.6722789504</v>
      </c>
      <c r="F3837" s="53">
        <v>441.84186381109998</v>
      </c>
      <c r="G3837" s="53">
        <v>407.95565847339998</v>
      </c>
      <c r="H3837" s="53">
        <v>225.18977494999999</v>
      </c>
      <c r="I3837" s="53">
        <v>252.6282534778</v>
      </c>
      <c r="J3837" s="53">
        <v>368.2680084223</v>
      </c>
      <c r="K3837" s="53">
        <v>448.12401307829998</v>
      </c>
      <c r="L3837" s="53">
        <v>499.04222614539998</v>
      </c>
      <c r="M3837" s="53">
        <v>251.96843513170001</v>
      </c>
      <c r="N3837" s="53">
        <v>366.5685267193</v>
      </c>
      <c r="O3837" s="53">
        <v>516.66057387479998</v>
      </c>
      <c r="P3837" s="53">
        <v>669.14859575339995</v>
      </c>
      <c r="Q3837" s="53">
        <v>706.74637853429999</v>
      </c>
      <c r="R3837" s="53">
        <v>531.17474968099998</v>
      </c>
      <c r="S3837" s="53">
        <v>246.4603115724</v>
      </c>
      <c r="T3837" s="53">
        <v>245.4979021554</v>
      </c>
      <c r="U3837" s="53">
        <v>247.91474374270001</v>
      </c>
      <c r="V3837" s="53">
        <v>261.2256113766</v>
      </c>
      <c r="W3837" s="53">
        <v>260.04563466590002</v>
      </c>
      <c r="X3837" s="53">
        <v>281.50638821780001</v>
      </c>
      <c r="Y3837" s="53">
        <v>297.4151272359</v>
      </c>
      <c r="Z3837" s="53">
        <v>357.56605177390003</v>
      </c>
      <c r="AA3837" s="53">
        <v>246.9112620562</v>
      </c>
      <c r="AB3837" s="53">
        <v>259.3151742627</v>
      </c>
      <c r="AC3837" s="53">
        <v>275.66871060400001</v>
      </c>
      <c r="AD3837" s="53">
        <v>283.05310909709999</v>
      </c>
      <c r="AE3837" s="53">
        <v>461.98521842899999</v>
      </c>
      <c r="AF3837" s="53">
        <v>267.9329161069</v>
      </c>
      <c r="AG3837" s="53">
        <v>260.09405749230001</v>
      </c>
      <c r="AH3837" s="53">
        <v>271.3378851288</v>
      </c>
      <c r="AI3837" s="53">
        <v>251.5829522802</v>
      </c>
      <c r="AJ3837" s="53">
        <v>252.96241760449999</v>
      </c>
      <c r="AK3837" s="53">
        <v>402.91569803729999</v>
      </c>
      <c r="AL3837" s="53">
        <v>255.48186620460001</v>
      </c>
      <c r="AM3837" s="53">
        <v>277.51258148030001</v>
      </c>
      <c r="AN3837" s="53">
        <v>449.66390153430001</v>
      </c>
      <c r="AO3837" s="53">
        <v>233.12802025560001</v>
      </c>
      <c r="AP3837" s="53">
        <v>273.51779248650001</v>
      </c>
      <c r="AQ3837" s="53">
        <v>236.79860574400001</v>
      </c>
      <c r="AR3837" s="53">
        <v>380.30997584869999</v>
      </c>
      <c r="AS3837" s="53">
        <v>269.28681618109999</v>
      </c>
      <c r="AT3837" s="53">
        <v>229.2875174694</v>
      </c>
      <c r="AU3837" s="53">
        <v>256.75905592520002</v>
      </c>
      <c r="AV3837" s="53">
        <v>364.15241224689998</v>
      </c>
      <c r="AW3837" s="53">
        <v>328.02809314289999</v>
      </c>
      <c r="AX3837" s="53">
        <v>449.53836429</v>
      </c>
      <c r="AY3837" s="53">
        <v>441.34147507659998</v>
      </c>
      <c r="AZ3837" s="53">
        <v>209.8831917956</v>
      </c>
      <c r="BA3837" s="53">
        <v>405.00672520590001</v>
      </c>
      <c r="BB3837" s="53">
        <v>466.25209413620001</v>
      </c>
      <c r="BC3837" s="53">
        <v>544.45512803049996</v>
      </c>
      <c r="BD3837" s="53">
        <v>586.09220175890005</v>
      </c>
      <c r="BE3837" s="53">
        <v>242.94179968290001</v>
      </c>
      <c r="BF3837" s="53">
        <v>117.8753370407</v>
      </c>
      <c r="BG3837" s="53">
        <v>242.90923469180001</v>
      </c>
      <c r="BH3837" s="53">
        <v>243.9585764654</v>
      </c>
      <c r="BI3837" s="53">
        <v>181.66624747980001</v>
      </c>
      <c r="BJ3837" s="53">
        <v>183.3519145201</v>
      </c>
      <c r="BK3837" s="53">
        <v>188.2402187987</v>
      </c>
      <c r="BL3837" s="53">
        <v>216.018944785</v>
      </c>
      <c r="BM3837" s="53">
        <v>218.7542865341</v>
      </c>
      <c r="BN3837" s="53">
        <v>166.21805494590001</v>
      </c>
      <c r="BO3837" s="53">
        <v>225.44353738730001</v>
      </c>
      <c r="BP3837" s="53">
        <v>256.97674512240002</v>
      </c>
      <c r="BQ3837" s="53">
        <v>233.54093401829999</v>
      </c>
      <c r="BR3837" s="53">
        <v>238.58408476310001</v>
      </c>
      <c r="BS3837" s="53">
        <v>149.10061073329999</v>
      </c>
      <c r="BT3837" s="53">
        <v>220.9607379094</v>
      </c>
      <c r="BU3837" s="53">
        <v>195.0357898906</v>
      </c>
      <c r="BV3837" s="53">
        <v>191.6446006884</v>
      </c>
      <c r="BW3837" s="53">
        <v>212.28510511260001</v>
      </c>
      <c r="BX3837" s="53">
        <v>193.7024859359</v>
      </c>
      <c r="BY3837" s="53">
        <v>220.5286389268</v>
      </c>
      <c r="BZ3837" s="53">
        <v>212.09078092230001</v>
      </c>
      <c r="CA3837" s="53">
        <v>242.11547669679999</v>
      </c>
      <c r="CB3837" s="53">
        <v>302.66920478449998</v>
      </c>
      <c r="CC3837" s="53">
        <v>246.95148485760001</v>
      </c>
      <c r="CD3837" s="53">
        <v>246.4603115724</v>
      </c>
      <c r="CE3837" s="53">
        <v>293.81864566259998</v>
      </c>
      <c r="CF3837" s="53">
        <v>321.79842250830001</v>
      </c>
      <c r="CG3837" s="53">
        <v>116.316261235</v>
      </c>
      <c r="CH3837" s="53">
        <v>116.6627071707</v>
      </c>
      <c r="CI3837" s="53">
        <v>149.57084222750001</v>
      </c>
      <c r="CJ3837" s="53">
        <v>182.31022507360001</v>
      </c>
      <c r="CK3837" s="53">
        <v>184.00328898769999</v>
      </c>
      <c r="CL3837" s="53">
        <v>281.66228286979998</v>
      </c>
      <c r="CM3837" s="53">
        <v>198.7759177108</v>
      </c>
      <c r="CN3837" s="53"/>
      <c r="CO3837" s="53"/>
      <c r="CP3837" s="53"/>
      <c r="CQ3837" s="53"/>
      <c r="CR3837" s="53"/>
      <c r="CS3837" s="53"/>
      <c r="CT3837" s="53"/>
      <c r="CU3837" s="53"/>
      <c r="CV3837" s="53"/>
      <c r="CW3837" s="53"/>
      <c r="CX3837" s="53"/>
      <c r="CY3837" s="53"/>
      <c r="CZ3837" s="53"/>
      <c r="DA3837" s="53"/>
      <c r="DB3837" s="12"/>
      <c r="DC3837" s="12"/>
    </row>
    <row r="3838" spans="1:107">
      <c r="A3838" s="52">
        <v>42451</v>
      </c>
      <c r="B3838" s="53">
        <v>321.85542757690001</v>
      </c>
      <c r="C3838" s="53">
        <v>264.72758175270002</v>
      </c>
      <c r="D3838" s="53">
        <v>139.9812391129</v>
      </c>
      <c r="E3838" s="53">
        <v>220.6722789504</v>
      </c>
      <c r="F3838" s="53">
        <v>440.96772635240001</v>
      </c>
      <c r="G3838" s="53">
        <v>407.12157718110001</v>
      </c>
      <c r="H3838" s="53">
        <v>225.28338799139999</v>
      </c>
      <c r="I3838" s="53">
        <v>252.6282534778</v>
      </c>
      <c r="J3838" s="53">
        <v>367.91594864609999</v>
      </c>
      <c r="K3838" s="53">
        <v>448.42564909999999</v>
      </c>
      <c r="L3838" s="53">
        <v>499.97225816129998</v>
      </c>
      <c r="M3838" s="53">
        <v>252.34587354889999</v>
      </c>
      <c r="N3838" s="53">
        <v>367.07681280010002</v>
      </c>
      <c r="O3838" s="53">
        <v>518.48703474319996</v>
      </c>
      <c r="P3838" s="53">
        <v>667.4449103014</v>
      </c>
      <c r="Q3838" s="53">
        <v>708.35380007859999</v>
      </c>
      <c r="R3838" s="53">
        <v>530.08160983480002</v>
      </c>
      <c r="S3838" s="53">
        <v>246.56519412719999</v>
      </c>
      <c r="T3838" s="53">
        <v>245.6009918501</v>
      </c>
      <c r="U3838" s="53">
        <v>248.01938453389999</v>
      </c>
      <c r="V3838" s="53">
        <v>261.35184519360001</v>
      </c>
      <c r="W3838" s="53">
        <v>260.1717420498</v>
      </c>
      <c r="X3838" s="53">
        <v>281.64310558800003</v>
      </c>
      <c r="Y3838" s="53">
        <v>297.48223290430002</v>
      </c>
      <c r="Z3838" s="53">
        <v>357.03378248209998</v>
      </c>
      <c r="AA3838" s="53">
        <v>247.0150377674</v>
      </c>
      <c r="AB3838" s="53">
        <v>259.43150156669998</v>
      </c>
      <c r="AC3838" s="53">
        <v>275.80464599049998</v>
      </c>
      <c r="AD3838" s="53">
        <v>283.13492168919998</v>
      </c>
      <c r="AE3838" s="53">
        <v>460.97949595680001</v>
      </c>
      <c r="AF3838" s="53">
        <v>268.05207717460002</v>
      </c>
      <c r="AG3838" s="53">
        <v>260.20749080479999</v>
      </c>
      <c r="AH3838" s="53">
        <v>271.45926302779998</v>
      </c>
      <c r="AI3838" s="53">
        <v>251.68917619339999</v>
      </c>
      <c r="AJ3838" s="53">
        <v>253.0692175282</v>
      </c>
      <c r="AK3838" s="53">
        <v>402.91569803729999</v>
      </c>
      <c r="AL3838" s="53">
        <v>255.58972983149999</v>
      </c>
      <c r="AM3838" s="53">
        <v>277.69138037779999</v>
      </c>
      <c r="AN3838" s="53">
        <v>448.7292242236</v>
      </c>
      <c r="AO3838" s="53">
        <v>233.4850039115</v>
      </c>
      <c r="AP3838" s="53">
        <v>273.69401757679998</v>
      </c>
      <c r="AQ3838" s="53">
        <v>236.9039612649</v>
      </c>
      <c r="AR3838" s="53">
        <v>379.40696252909999</v>
      </c>
      <c r="AS3838" s="53">
        <v>269.27184150929997</v>
      </c>
      <c r="AT3838" s="53">
        <v>229.30855338270001</v>
      </c>
      <c r="AU3838" s="53">
        <v>256.69055652539998</v>
      </c>
      <c r="AV3838" s="53">
        <v>364.09251189769998</v>
      </c>
      <c r="AW3838" s="53">
        <v>326.85032508099999</v>
      </c>
      <c r="AX3838" s="53">
        <v>449.29677457610001</v>
      </c>
      <c r="AY3838" s="53">
        <v>440.22015257779998</v>
      </c>
      <c r="AZ3838" s="53">
        <v>209.87737095060001</v>
      </c>
      <c r="BA3838" s="53">
        <v>405.08759882829997</v>
      </c>
      <c r="BB3838" s="53">
        <v>465.5972541424</v>
      </c>
      <c r="BC3838" s="53">
        <v>542.10891311019998</v>
      </c>
      <c r="BD3838" s="53">
        <v>583.46391440289995</v>
      </c>
      <c r="BE3838" s="53">
        <v>242.58346627239999</v>
      </c>
      <c r="BF3838" s="53">
        <v>117.8753370407</v>
      </c>
      <c r="BG3838" s="53">
        <v>242.5509493138</v>
      </c>
      <c r="BH3838" s="53">
        <v>243.10471328220001</v>
      </c>
      <c r="BI3838" s="53">
        <v>182.0584394247</v>
      </c>
      <c r="BJ3838" s="53">
        <v>183.74547076580001</v>
      </c>
      <c r="BK3838" s="53">
        <v>188.64731329099999</v>
      </c>
      <c r="BL3838" s="53">
        <v>215.80391424800001</v>
      </c>
      <c r="BM3838" s="53">
        <v>218.95034423620001</v>
      </c>
      <c r="BN3838" s="53">
        <v>166.2919791251</v>
      </c>
      <c r="BO3838" s="53">
        <v>224.99752116069999</v>
      </c>
      <c r="BP3838" s="53">
        <v>256.30533592950002</v>
      </c>
      <c r="BQ3838" s="53">
        <v>233.0634504487</v>
      </c>
      <c r="BR3838" s="53">
        <v>238.08915375769999</v>
      </c>
      <c r="BS3838" s="53">
        <v>148.7500432338</v>
      </c>
      <c r="BT3838" s="53">
        <v>219.85078035000001</v>
      </c>
      <c r="BU3838" s="53">
        <v>194.11097840510001</v>
      </c>
      <c r="BV3838" s="53">
        <v>190.7851845772</v>
      </c>
      <c r="BW3838" s="53">
        <v>212.37491590670001</v>
      </c>
      <c r="BX3838" s="53">
        <v>193.77471544069999</v>
      </c>
      <c r="BY3838" s="53">
        <v>220.6990923443</v>
      </c>
      <c r="BZ3838" s="53">
        <v>212.19639511950001</v>
      </c>
      <c r="CA3838" s="53">
        <v>242.1846347968</v>
      </c>
      <c r="CB3838" s="53">
        <v>301.85616616319999</v>
      </c>
      <c r="CC3838" s="53">
        <v>246.73456349169999</v>
      </c>
      <c r="CD3838" s="53">
        <v>246.56519412719999</v>
      </c>
      <c r="CE3838" s="53">
        <v>293.8628822801</v>
      </c>
      <c r="CF3838" s="53">
        <v>321.8213012544</v>
      </c>
      <c r="CG3838" s="53">
        <v>116.3662739163</v>
      </c>
      <c r="CH3838" s="53">
        <v>116.720461861</v>
      </c>
      <c r="CI3838" s="53">
        <v>148.5914483418</v>
      </c>
      <c r="CJ3838" s="53">
        <v>181.935226828</v>
      </c>
      <c r="CK3838" s="53">
        <v>183.62253492369999</v>
      </c>
      <c r="CL3838" s="53">
        <v>280.86632523470001</v>
      </c>
      <c r="CM3838" s="53">
        <v>199.35689602279999</v>
      </c>
      <c r="CN3838" s="53"/>
      <c r="CO3838" s="53"/>
      <c r="CP3838" s="53"/>
      <c r="CQ3838" s="53"/>
      <c r="CR3838" s="53"/>
      <c r="CS3838" s="53"/>
      <c r="CT3838" s="53"/>
      <c r="CU3838" s="53"/>
      <c r="CV3838" s="53"/>
      <c r="CW3838" s="53"/>
      <c r="CX3838" s="53"/>
      <c r="CY3838" s="53"/>
      <c r="CZ3838" s="53"/>
      <c r="DA3838" s="53"/>
      <c r="DB3838" s="12"/>
      <c r="DC3838" s="12"/>
    </row>
    <row r="3839" spans="1:107">
      <c r="A3839" s="52">
        <v>42452</v>
      </c>
      <c r="B3839" s="53">
        <v>321.59311210129999</v>
      </c>
      <c r="C3839" s="53">
        <v>264.75934250300003</v>
      </c>
      <c r="D3839" s="53">
        <v>139.9812391129</v>
      </c>
      <c r="E3839" s="53">
        <v>220.6722789504</v>
      </c>
      <c r="F3839" s="53">
        <v>440.44561119849999</v>
      </c>
      <c r="G3839" s="53">
        <v>406.29145030149999</v>
      </c>
      <c r="H3839" s="53">
        <v>225.30847743690001</v>
      </c>
      <c r="I3839" s="53">
        <v>252.6282534778</v>
      </c>
      <c r="J3839" s="53">
        <v>367.27747243850001</v>
      </c>
      <c r="K3839" s="53">
        <v>452.7440839011</v>
      </c>
      <c r="L3839" s="53">
        <v>505.2052243402</v>
      </c>
      <c r="M3839" s="53">
        <v>255.12809113150001</v>
      </c>
      <c r="N3839" s="53">
        <v>372.45319850649997</v>
      </c>
      <c r="O3839" s="53">
        <v>523.82229898840001</v>
      </c>
      <c r="P3839" s="53">
        <v>675.23810856570003</v>
      </c>
      <c r="Q3839" s="53">
        <v>714.30343835830001</v>
      </c>
      <c r="R3839" s="53">
        <v>533.62099515770001</v>
      </c>
      <c r="S3839" s="53">
        <v>246.5915629049</v>
      </c>
      <c r="T3839" s="53">
        <v>245.62710201100001</v>
      </c>
      <c r="U3839" s="53">
        <v>248.0476517184</v>
      </c>
      <c r="V3839" s="53">
        <v>261.39284548760003</v>
      </c>
      <c r="W3839" s="53">
        <v>260.206557455</v>
      </c>
      <c r="X3839" s="53">
        <v>281.68485682609997</v>
      </c>
      <c r="Y3839" s="53">
        <v>297.53266233620002</v>
      </c>
      <c r="Z3839" s="53">
        <v>356.70815718270001</v>
      </c>
      <c r="AA3839" s="53">
        <v>247.0424949298</v>
      </c>
      <c r="AB3839" s="53">
        <v>259.46499963050002</v>
      </c>
      <c r="AC3839" s="53">
        <v>275.83840548889998</v>
      </c>
      <c r="AD3839" s="53">
        <v>283.1679660803</v>
      </c>
      <c r="AE3839" s="53">
        <v>460.38264792159998</v>
      </c>
      <c r="AF3839" s="53">
        <v>268.09099070539997</v>
      </c>
      <c r="AG3839" s="53">
        <v>260.24269818070002</v>
      </c>
      <c r="AH3839" s="53">
        <v>271.49947580989999</v>
      </c>
      <c r="AI3839" s="53">
        <v>251.7158832115</v>
      </c>
      <c r="AJ3839" s="53">
        <v>253.09561193900001</v>
      </c>
      <c r="AK3839" s="53">
        <v>402.91569803729999</v>
      </c>
      <c r="AL3839" s="53">
        <v>255.61638712460001</v>
      </c>
      <c r="AM3839" s="53">
        <v>277.71976880620002</v>
      </c>
      <c r="AN3839" s="53">
        <v>447.83504335110001</v>
      </c>
      <c r="AO3839" s="53">
        <v>233.4523038536</v>
      </c>
      <c r="AP3839" s="53">
        <v>273.72199735430002</v>
      </c>
      <c r="AQ3839" s="53">
        <v>236.9347106427</v>
      </c>
      <c r="AR3839" s="53">
        <v>378.80221915549998</v>
      </c>
      <c r="AS3839" s="53">
        <v>269.16608862319998</v>
      </c>
      <c r="AT3839" s="53">
        <v>229.2765875808</v>
      </c>
      <c r="AU3839" s="53">
        <v>256.48679957069999</v>
      </c>
      <c r="AV3839" s="53">
        <v>364.0372115413</v>
      </c>
      <c r="AW3839" s="53">
        <v>326.14644561199998</v>
      </c>
      <c r="AX3839" s="53">
        <v>449.11391983649997</v>
      </c>
      <c r="AY3839" s="53">
        <v>439.50369538109999</v>
      </c>
      <c r="AZ3839" s="53">
        <v>209.81583342889999</v>
      </c>
      <c r="BA3839" s="53">
        <v>404.43208111249999</v>
      </c>
      <c r="BB3839" s="53">
        <v>465.30543920060001</v>
      </c>
      <c r="BC3839" s="53">
        <v>540.79507870099997</v>
      </c>
      <c r="BD3839" s="53">
        <v>580.85240406620005</v>
      </c>
      <c r="BE3839" s="53">
        <v>242.5047710588</v>
      </c>
      <c r="BF3839" s="53">
        <v>117.8753370407</v>
      </c>
      <c r="BG3839" s="53">
        <v>242.47226464900001</v>
      </c>
      <c r="BH3839" s="53">
        <v>243.02775138269999</v>
      </c>
      <c r="BI3839" s="53">
        <v>184.06676722669999</v>
      </c>
      <c r="BJ3839" s="53">
        <v>185.7752862831</v>
      </c>
      <c r="BK3839" s="53">
        <v>190.7372490132</v>
      </c>
      <c r="BL3839" s="53">
        <v>215.4864203036</v>
      </c>
      <c r="BM3839" s="53">
        <v>218.97391235949999</v>
      </c>
      <c r="BN3839" s="53">
        <v>166.31611998650001</v>
      </c>
      <c r="BO3839" s="53">
        <v>224.7311193168</v>
      </c>
      <c r="BP3839" s="53">
        <v>255.84726855880001</v>
      </c>
      <c r="BQ3839" s="53">
        <v>232.58823064769999</v>
      </c>
      <c r="BR3839" s="53">
        <v>237.60683115469999</v>
      </c>
      <c r="BS3839" s="53">
        <v>149.86268792769999</v>
      </c>
      <c r="BT3839" s="53">
        <v>219.29573180310001</v>
      </c>
      <c r="BU3839" s="53">
        <v>193.56194004330001</v>
      </c>
      <c r="BV3839" s="53">
        <v>189.93125433520001</v>
      </c>
      <c r="BW3839" s="53">
        <v>212.39749254009999</v>
      </c>
      <c r="BX3839" s="53">
        <v>193.79279031550001</v>
      </c>
      <c r="BY3839" s="53">
        <v>220.29431625589999</v>
      </c>
      <c r="BZ3839" s="53">
        <v>212.22259790390001</v>
      </c>
      <c r="CA3839" s="53">
        <v>242.17834845920001</v>
      </c>
      <c r="CB3839" s="53">
        <v>302.16041817439998</v>
      </c>
      <c r="CC3839" s="53">
        <v>246.43436154349999</v>
      </c>
      <c r="CD3839" s="53">
        <v>246.5915629049</v>
      </c>
      <c r="CE3839" s="53">
        <v>293.51180001799997</v>
      </c>
      <c r="CF3839" s="53">
        <v>321.62174975630001</v>
      </c>
      <c r="CG3839" s="53">
        <v>116.3777932072</v>
      </c>
      <c r="CH3839" s="53">
        <v>116.7319068498</v>
      </c>
      <c r="CI3839" s="53">
        <v>150.075978174</v>
      </c>
      <c r="CJ3839" s="53">
        <v>184.40059394799999</v>
      </c>
      <c r="CK3839" s="53">
        <v>186.11364935</v>
      </c>
      <c r="CL3839" s="53">
        <v>285.69022293839998</v>
      </c>
      <c r="CM3839" s="53">
        <v>199.19346299610001</v>
      </c>
      <c r="CN3839" s="53"/>
      <c r="CO3839" s="53"/>
      <c r="CP3839" s="53"/>
      <c r="CQ3839" s="53"/>
      <c r="CR3839" s="53"/>
      <c r="CS3839" s="53"/>
      <c r="CT3839" s="53"/>
      <c r="CU3839" s="53"/>
      <c r="CV3839" s="53"/>
      <c r="CW3839" s="53"/>
      <c r="CX3839" s="53"/>
      <c r="CY3839" s="53"/>
      <c r="CZ3839" s="53"/>
      <c r="DA3839" s="53"/>
      <c r="DB3839" s="12"/>
      <c r="DC3839" s="12"/>
    </row>
    <row r="3840" spans="1:107">
      <c r="A3840" s="52">
        <v>42457</v>
      </c>
      <c r="B3840" s="53">
        <v>321.9860343455</v>
      </c>
      <c r="C3840" s="53">
        <v>264.90066886710002</v>
      </c>
      <c r="D3840" s="53">
        <v>139.9812391129</v>
      </c>
      <c r="E3840" s="53">
        <v>220.6722789504</v>
      </c>
      <c r="F3840" s="53">
        <v>441.27150484859999</v>
      </c>
      <c r="G3840" s="53">
        <v>406.78263166760001</v>
      </c>
      <c r="H3840" s="53">
        <v>225.42582485119999</v>
      </c>
      <c r="I3840" s="53">
        <v>252.6282534778</v>
      </c>
      <c r="J3840" s="53">
        <v>367.85983560490001</v>
      </c>
      <c r="K3840" s="53">
        <v>450.1758760033</v>
      </c>
      <c r="L3840" s="53">
        <v>502.1016004155</v>
      </c>
      <c r="M3840" s="53">
        <v>254.35023802090001</v>
      </c>
      <c r="N3840" s="53">
        <v>370.89871835269997</v>
      </c>
      <c r="O3840" s="53">
        <v>520.37093475459994</v>
      </c>
      <c r="P3840" s="53">
        <v>672.01971183000001</v>
      </c>
      <c r="Q3840" s="53">
        <v>708.68657692199997</v>
      </c>
      <c r="R3840" s="53">
        <v>531.02009480959998</v>
      </c>
      <c r="S3840" s="53">
        <v>246.721708452</v>
      </c>
      <c r="T3840" s="53">
        <v>245.62710201100001</v>
      </c>
      <c r="U3840" s="53">
        <v>248.17954038490001</v>
      </c>
      <c r="V3840" s="53">
        <v>261.53035065180001</v>
      </c>
      <c r="W3840" s="53">
        <v>260.34379736670002</v>
      </c>
      <c r="X3840" s="53">
        <v>281.8497957376</v>
      </c>
      <c r="Y3840" s="53">
        <v>297.70386347639999</v>
      </c>
      <c r="Z3840" s="53">
        <v>357.27901820609998</v>
      </c>
      <c r="AA3840" s="53">
        <v>247.171013921</v>
      </c>
      <c r="AB3840" s="53">
        <v>259.60132201110002</v>
      </c>
      <c r="AC3840" s="53">
        <v>275.98781236820003</v>
      </c>
      <c r="AD3840" s="53">
        <v>283.32909439140002</v>
      </c>
      <c r="AE3840" s="53">
        <v>461.29772341990002</v>
      </c>
      <c r="AF3840" s="53">
        <v>268.23787588699997</v>
      </c>
      <c r="AG3840" s="53">
        <v>260.38380663049998</v>
      </c>
      <c r="AH3840" s="53">
        <v>271.64869163420002</v>
      </c>
      <c r="AI3840" s="53">
        <v>251.8480340502</v>
      </c>
      <c r="AJ3840" s="53">
        <v>253.22775294709999</v>
      </c>
      <c r="AK3840" s="53">
        <v>402.91569803729999</v>
      </c>
      <c r="AL3840" s="53">
        <v>255.74984422739999</v>
      </c>
      <c r="AM3840" s="53">
        <v>277.8758506703</v>
      </c>
      <c r="AN3840" s="53">
        <v>448.40700058819999</v>
      </c>
      <c r="AO3840" s="53">
        <v>233.7689950761</v>
      </c>
      <c r="AP3840" s="53">
        <v>273.87583242260001</v>
      </c>
      <c r="AQ3840" s="53">
        <v>237.06478287830001</v>
      </c>
      <c r="AR3840" s="53">
        <v>379.50850988910003</v>
      </c>
      <c r="AS3840" s="53">
        <v>269.39461067550002</v>
      </c>
      <c r="AT3840" s="53">
        <v>229.46396354180001</v>
      </c>
      <c r="AU3840" s="53">
        <v>256.71745764949998</v>
      </c>
      <c r="AV3840" s="53">
        <v>364.30390819590002</v>
      </c>
      <c r="AW3840" s="53">
        <v>327.00237997810001</v>
      </c>
      <c r="AX3840" s="53">
        <v>449.78914354580002</v>
      </c>
      <c r="AY3840" s="53">
        <v>440.4085634608</v>
      </c>
      <c r="AZ3840" s="53">
        <v>209.98638543909999</v>
      </c>
      <c r="BA3840" s="53">
        <v>404.94590274799998</v>
      </c>
      <c r="BB3840" s="53">
        <v>465.8946704695</v>
      </c>
      <c r="BC3840" s="53">
        <v>542.17575999940004</v>
      </c>
      <c r="BD3840" s="53">
        <v>581.42338074539998</v>
      </c>
      <c r="BE3840" s="53">
        <v>242.83932653459999</v>
      </c>
      <c r="BF3840" s="53">
        <v>117.8753370407</v>
      </c>
      <c r="BG3840" s="53">
        <v>242.8067752794</v>
      </c>
      <c r="BH3840" s="53">
        <v>243.51315906880001</v>
      </c>
      <c r="BI3840" s="53">
        <v>183.38459045010001</v>
      </c>
      <c r="BJ3840" s="53">
        <v>185.09237332160001</v>
      </c>
      <c r="BK3840" s="53">
        <v>190.02509484929999</v>
      </c>
      <c r="BL3840" s="53">
        <v>215.90761459359999</v>
      </c>
      <c r="BM3840" s="53">
        <v>219.09693239750001</v>
      </c>
      <c r="BN3840" s="53">
        <v>166.4072434272</v>
      </c>
      <c r="BO3840" s="53">
        <v>225.1525198251</v>
      </c>
      <c r="BP3840" s="53">
        <v>256.39376269050001</v>
      </c>
      <c r="BQ3840" s="53">
        <v>232.86941550840001</v>
      </c>
      <c r="BR3840" s="53">
        <v>237.90563785929999</v>
      </c>
      <c r="BS3840" s="53">
        <v>149.54250493040001</v>
      </c>
      <c r="BT3840" s="53">
        <v>220.17149467319999</v>
      </c>
      <c r="BU3840" s="53">
        <v>194.1145782824</v>
      </c>
      <c r="BV3840" s="53">
        <v>190.1179563547</v>
      </c>
      <c r="BW3840" s="53">
        <v>212.51035161889999</v>
      </c>
      <c r="BX3840" s="53">
        <v>193.88198883039999</v>
      </c>
      <c r="BY3840" s="53">
        <v>220.43573615130001</v>
      </c>
      <c r="BZ3840" s="53">
        <v>212.35475772789999</v>
      </c>
      <c r="CA3840" s="53">
        <v>242.3320967425</v>
      </c>
      <c r="CB3840" s="53">
        <v>302.71422430630003</v>
      </c>
      <c r="CC3840" s="53">
        <v>247.07096597509999</v>
      </c>
      <c r="CD3840" s="53">
        <v>246.721708452</v>
      </c>
      <c r="CE3840" s="53">
        <v>293.76011573720001</v>
      </c>
      <c r="CF3840" s="53">
        <v>321.69430443200002</v>
      </c>
      <c r="CG3840" s="53">
        <v>116.4448645197</v>
      </c>
      <c r="CH3840" s="53">
        <v>116.7966589272</v>
      </c>
      <c r="CI3840" s="53">
        <v>148.9387284636</v>
      </c>
      <c r="CJ3840" s="53">
        <v>182.71537504330001</v>
      </c>
      <c r="CK3840" s="53">
        <v>184.41835048249999</v>
      </c>
      <c r="CL3840" s="53">
        <v>282.94649969160002</v>
      </c>
      <c r="CM3840" s="53">
        <v>200.06365121939999</v>
      </c>
      <c r="CN3840" s="53"/>
      <c r="CO3840" s="53"/>
      <c r="CP3840" s="53"/>
      <c r="CQ3840" s="53"/>
      <c r="CR3840" s="53"/>
      <c r="CS3840" s="53"/>
      <c r="CT3840" s="53"/>
      <c r="CU3840" s="53"/>
      <c r="CV3840" s="53"/>
      <c r="CW3840" s="53"/>
      <c r="CX3840" s="53"/>
      <c r="CY3840" s="53"/>
      <c r="CZ3840" s="53"/>
      <c r="DA3840" s="53"/>
      <c r="DB3840" s="12"/>
      <c r="DC3840" s="12"/>
    </row>
    <row r="3841" spans="1:107">
      <c r="A3841" s="52">
        <v>42458</v>
      </c>
      <c r="B3841" s="53">
        <v>322.40407683889998</v>
      </c>
      <c r="C3841" s="53">
        <v>264.93964686219999</v>
      </c>
      <c r="D3841" s="53">
        <v>139.9812391129</v>
      </c>
      <c r="E3841" s="53">
        <v>220.6722789504</v>
      </c>
      <c r="F3841" s="53">
        <v>442.0995006238</v>
      </c>
      <c r="G3841" s="53">
        <v>407.82206731690002</v>
      </c>
      <c r="H3841" s="53">
        <v>225.44929523530001</v>
      </c>
      <c r="I3841" s="53">
        <v>252.6282534778</v>
      </c>
      <c r="J3841" s="53">
        <v>368.8580607248</v>
      </c>
      <c r="K3841" s="53">
        <v>448.85186400890001</v>
      </c>
      <c r="L3841" s="53">
        <v>499.23626688479999</v>
      </c>
      <c r="M3841" s="53">
        <v>253.45856097359999</v>
      </c>
      <c r="N3841" s="53">
        <v>369.49727435009999</v>
      </c>
      <c r="O3841" s="53">
        <v>518.14376055289995</v>
      </c>
      <c r="P3841" s="53">
        <v>668.58021472660005</v>
      </c>
      <c r="Q3841" s="53">
        <v>702.60538717789996</v>
      </c>
      <c r="R3841" s="53">
        <v>534.53288835930005</v>
      </c>
      <c r="S3841" s="53">
        <v>246.74754569749999</v>
      </c>
      <c r="T3841" s="53">
        <v>245.65435072720001</v>
      </c>
      <c r="U3841" s="53">
        <v>248.20683356129999</v>
      </c>
      <c r="V3841" s="53">
        <v>261.56932516879999</v>
      </c>
      <c r="W3841" s="53">
        <v>260.38379132070003</v>
      </c>
      <c r="X3841" s="53">
        <v>281.89520558930002</v>
      </c>
      <c r="Y3841" s="53">
        <v>297.7985265483</v>
      </c>
      <c r="Z3841" s="53">
        <v>357.82283988090001</v>
      </c>
      <c r="AA3841" s="53">
        <v>247.19602981209999</v>
      </c>
      <c r="AB3841" s="53">
        <v>259.63553029040003</v>
      </c>
      <c r="AC3841" s="53">
        <v>276.03373055010002</v>
      </c>
      <c r="AD3841" s="53">
        <v>283.41311370400001</v>
      </c>
      <c r="AE3841" s="53">
        <v>462.22785540910002</v>
      </c>
      <c r="AF3841" s="53">
        <v>268.26702301929998</v>
      </c>
      <c r="AG3841" s="53">
        <v>260.41110691770001</v>
      </c>
      <c r="AH3841" s="53">
        <v>271.6785209661</v>
      </c>
      <c r="AI3841" s="53">
        <v>251.87426822040001</v>
      </c>
      <c r="AJ3841" s="53">
        <v>253.2538809509</v>
      </c>
      <c r="AK3841" s="53">
        <v>402.91569803729999</v>
      </c>
      <c r="AL3841" s="53">
        <v>255.77623246019999</v>
      </c>
      <c r="AM3841" s="53">
        <v>277.90842206550002</v>
      </c>
      <c r="AN3841" s="53">
        <v>449.56401135430002</v>
      </c>
      <c r="AO3841" s="53">
        <v>233.71386701739999</v>
      </c>
      <c r="AP3841" s="53">
        <v>273.90793495299999</v>
      </c>
      <c r="AQ3841" s="53">
        <v>237.09112274060001</v>
      </c>
      <c r="AR3841" s="53">
        <v>380.56930398510002</v>
      </c>
      <c r="AS3841" s="53">
        <v>269.61508188990001</v>
      </c>
      <c r="AT3841" s="53">
        <v>229.55992441110001</v>
      </c>
      <c r="AU3841" s="53">
        <v>257.0902434756</v>
      </c>
      <c r="AV3841" s="53">
        <v>364.62732173569998</v>
      </c>
      <c r="AW3841" s="53">
        <v>328.1468171308</v>
      </c>
      <c r="AX3841" s="53">
        <v>450.37477176599998</v>
      </c>
      <c r="AY3841" s="53">
        <v>441.4622873582</v>
      </c>
      <c r="AZ3841" s="53">
        <v>210.11348749410001</v>
      </c>
      <c r="BA3841" s="53">
        <v>405.89555983920002</v>
      </c>
      <c r="BB3841" s="53">
        <v>466.95551996159998</v>
      </c>
      <c r="BC3841" s="53">
        <v>543.99772864670001</v>
      </c>
      <c r="BD3841" s="53">
        <v>583.71859373610005</v>
      </c>
      <c r="BE3841" s="53">
        <v>243.18046645359999</v>
      </c>
      <c r="BF3841" s="53">
        <v>117.8753370407</v>
      </c>
      <c r="BG3841" s="53">
        <v>243.14786947050001</v>
      </c>
      <c r="BH3841" s="53">
        <v>243.86845343959999</v>
      </c>
      <c r="BI3841" s="53">
        <v>182.7647145752</v>
      </c>
      <c r="BJ3841" s="53">
        <v>184.47583801830001</v>
      </c>
      <c r="BK3841" s="53">
        <v>189.40194008489999</v>
      </c>
      <c r="BL3841" s="53">
        <v>216.51532635059999</v>
      </c>
      <c r="BM3841" s="53">
        <v>219.11549293210001</v>
      </c>
      <c r="BN3841" s="53">
        <v>166.42532548930001</v>
      </c>
      <c r="BO3841" s="53">
        <v>225.5749929129</v>
      </c>
      <c r="BP3841" s="53">
        <v>257.14068944079997</v>
      </c>
      <c r="BQ3841" s="53">
        <v>233.46445756099999</v>
      </c>
      <c r="BR3841" s="53">
        <v>238.5180236994</v>
      </c>
      <c r="BS3841" s="53">
        <v>150.4330023272</v>
      </c>
      <c r="BT3841" s="53">
        <v>220.66934743909999</v>
      </c>
      <c r="BU3841" s="53">
        <v>194.81144958339999</v>
      </c>
      <c r="BV3841" s="53">
        <v>190.8684614387</v>
      </c>
      <c r="BW3841" s="53">
        <v>212.53245269550001</v>
      </c>
      <c r="BX3841" s="53">
        <v>193.8998421302</v>
      </c>
      <c r="BY3841" s="53">
        <v>220.4836707764</v>
      </c>
      <c r="BZ3841" s="53">
        <v>212.3812670014</v>
      </c>
      <c r="CA3841" s="53">
        <v>242.48483836669999</v>
      </c>
      <c r="CB3841" s="53">
        <v>303.2256836848</v>
      </c>
      <c r="CC3841" s="53">
        <v>247.67944595259999</v>
      </c>
      <c r="CD3841" s="53">
        <v>246.74754569749999</v>
      </c>
      <c r="CE3841" s="53">
        <v>294.24439688170003</v>
      </c>
      <c r="CF3841" s="53">
        <v>321.99551431499998</v>
      </c>
      <c r="CG3841" s="53">
        <v>116.4594388316</v>
      </c>
      <c r="CH3841" s="53">
        <v>116.8138515273</v>
      </c>
      <c r="CI3841" s="53">
        <v>149.4558133411</v>
      </c>
      <c r="CJ3841" s="53">
        <v>181.6482875104</v>
      </c>
      <c r="CK3841" s="53">
        <v>183.35037486089999</v>
      </c>
      <c r="CL3841" s="53">
        <v>281.1816230439</v>
      </c>
      <c r="CM3841" s="53">
        <v>201.558349247</v>
      </c>
      <c r="CN3841" s="53"/>
      <c r="CO3841" s="53"/>
      <c r="CP3841" s="53"/>
      <c r="CQ3841" s="53"/>
      <c r="CR3841" s="53"/>
      <c r="CS3841" s="53"/>
      <c r="CT3841" s="53"/>
      <c r="CU3841" s="53"/>
      <c r="CV3841" s="53"/>
      <c r="CW3841" s="53"/>
      <c r="CX3841" s="53"/>
      <c r="CY3841" s="53"/>
      <c r="CZ3841" s="53"/>
      <c r="DA3841" s="53"/>
      <c r="DB3841" s="12"/>
      <c r="DC3841" s="12"/>
    </row>
    <row r="3842" spans="1:107">
      <c r="A3842" s="52">
        <v>42459</v>
      </c>
      <c r="B3842" s="53">
        <v>323.08279629139997</v>
      </c>
      <c r="C3842" s="53">
        <v>264.96280415950002</v>
      </c>
      <c r="D3842" s="53">
        <v>139.9812391129</v>
      </c>
      <c r="E3842" s="53">
        <v>220.6722789504</v>
      </c>
      <c r="F3842" s="53">
        <v>443.75036570729998</v>
      </c>
      <c r="G3842" s="53">
        <v>408.95232834540002</v>
      </c>
      <c r="H3842" s="53">
        <v>225.47276561940001</v>
      </c>
      <c r="I3842" s="53">
        <v>252.6282534778</v>
      </c>
      <c r="J3842" s="53">
        <v>369.91733280429997</v>
      </c>
      <c r="K3842" s="53">
        <v>446.6695371198</v>
      </c>
      <c r="L3842" s="53">
        <v>496.89339937839998</v>
      </c>
      <c r="M3842" s="53">
        <v>251.35463345880001</v>
      </c>
      <c r="N3842" s="53">
        <v>366.9622634497</v>
      </c>
      <c r="O3842" s="53">
        <v>515.43329833919995</v>
      </c>
      <c r="P3842" s="53">
        <v>664.91098820800005</v>
      </c>
      <c r="Q3842" s="53">
        <v>701.14863887460001</v>
      </c>
      <c r="R3842" s="53">
        <v>532.1414024165</v>
      </c>
      <c r="S3842" s="53">
        <v>246.77324856690001</v>
      </c>
      <c r="T3842" s="53">
        <v>245.6797566537</v>
      </c>
      <c r="U3842" s="53">
        <v>248.2332559436</v>
      </c>
      <c r="V3842" s="53">
        <v>261.5930457298</v>
      </c>
      <c r="W3842" s="53">
        <v>260.41739990629998</v>
      </c>
      <c r="X3842" s="53">
        <v>281.89646816969997</v>
      </c>
      <c r="Y3842" s="53">
        <v>297.7915909601</v>
      </c>
      <c r="Z3842" s="53">
        <v>358.89183122690002</v>
      </c>
      <c r="AA3842" s="53">
        <v>247.2220795419</v>
      </c>
      <c r="AB3842" s="53">
        <v>259.66365058999997</v>
      </c>
      <c r="AC3842" s="53">
        <v>276.05512047439998</v>
      </c>
      <c r="AD3842" s="53">
        <v>283.40828264070001</v>
      </c>
      <c r="AE3842" s="53">
        <v>464.09925007800001</v>
      </c>
      <c r="AF3842" s="53">
        <v>268.2962442164</v>
      </c>
      <c r="AG3842" s="53">
        <v>260.43969201789997</v>
      </c>
      <c r="AH3842" s="53">
        <v>271.70804488279998</v>
      </c>
      <c r="AI3842" s="53">
        <v>251.90043515830001</v>
      </c>
      <c r="AJ3842" s="53">
        <v>253.28180447310001</v>
      </c>
      <c r="AK3842" s="53">
        <v>402.91569803729999</v>
      </c>
      <c r="AL3842" s="53">
        <v>255.80443409439999</v>
      </c>
      <c r="AM3842" s="53">
        <v>277.93965035449997</v>
      </c>
      <c r="AN3842" s="53">
        <v>450.80322848600002</v>
      </c>
      <c r="AO3842" s="53">
        <v>234.33540082280001</v>
      </c>
      <c r="AP3842" s="53">
        <v>273.93871371130001</v>
      </c>
      <c r="AQ3842" s="53">
        <v>237.11731013400001</v>
      </c>
      <c r="AR3842" s="53">
        <v>381.56915920659998</v>
      </c>
      <c r="AS3842" s="53">
        <v>269.87568210450002</v>
      </c>
      <c r="AT3842" s="53">
        <v>229.6844385931</v>
      </c>
      <c r="AU3842" s="53">
        <v>257.51123988170002</v>
      </c>
      <c r="AV3842" s="53">
        <v>364.9293371535</v>
      </c>
      <c r="AW3842" s="53">
        <v>330.57658750949997</v>
      </c>
      <c r="AX3842" s="53">
        <v>451.03653111469998</v>
      </c>
      <c r="AY3842" s="53">
        <v>443.20004399010003</v>
      </c>
      <c r="AZ3842" s="53">
        <v>210.15307220170001</v>
      </c>
      <c r="BA3842" s="53">
        <v>407.13917983049998</v>
      </c>
      <c r="BB3842" s="53">
        <v>468.52718993650001</v>
      </c>
      <c r="BC3842" s="53">
        <v>544.91841167960001</v>
      </c>
      <c r="BD3842" s="53">
        <v>586.42907174929996</v>
      </c>
      <c r="BE3842" s="53">
        <v>243.70652290269999</v>
      </c>
      <c r="BF3842" s="53">
        <v>117.8753370407</v>
      </c>
      <c r="BG3842" s="53">
        <v>243.67385540469999</v>
      </c>
      <c r="BH3842" s="53">
        <v>244.32448470040001</v>
      </c>
      <c r="BI3842" s="53">
        <v>181.18681802680001</v>
      </c>
      <c r="BJ3842" s="53">
        <v>182.8941297353</v>
      </c>
      <c r="BK3842" s="53">
        <v>187.78190779959999</v>
      </c>
      <c r="BL3842" s="53">
        <v>217.42762831499999</v>
      </c>
      <c r="BM3842" s="53">
        <v>219.14347923899999</v>
      </c>
      <c r="BN3842" s="53">
        <v>166.44345349919999</v>
      </c>
      <c r="BO3842" s="53">
        <v>226.4173233814</v>
      </c>
      <c r="BP3842" s="53">
        <v>257.83292988429997</v>
      </c>
      <c r="BQ3842" s="53">
        <v>234.11149409750001</v>
      </c>
      <c r="BR3842" s="53">
        <v>239.17807124890001</v>
      </c>
      <c r="BS3842" s="53">
        <v>149.49845195270001</v>
      </c>
      <c r="BT3842" s="53">
        <v>222.5990909416</v>
      </c>
      <c r="BU3842" s="53">
        <v>195.09926771779999</v>
      </c>
      <c r="BV3842" s="53">
        <v>191.75475283610001</v>
      </c>
      <c r="BW3842" s="53">
        <v>212.55449113009999</v>
      </c>
      <c r="BX3842" s="53">
        <v>193.9176216685</v>
      </c>
      <c r="BY3842" s="53">
        <v>220.5119252126</v>
      </c>
      <c r="BZ3842" s="53">
        <v>212.40757072420001</v>
      </c>
      <c r="CA3842" s="53">
        <v>242.6074231723</v>
      </c>
      <c r="CB3842" s="53">
        <v>303.73741160169999</v>
      </c>
      <c r="CC3842" s="53">
        <v>249.47153504479999</v>
      </c>
      <c r="CD3842" s="53">
        <v>246.77324856690001</v>
      </c>
      <c r="CE3842" s="53">
        <v>294.75452921390001</v>
      </c>
      <c r="CF3842" s="53">
        <v>322.08619395390002</v>
      </c>
      <c r="CG3842" s="53">
        <v>116.4726978467</v>
      </c>
      <c r="CH3842" s="53">
        <v>116.8250015597</v>
      </c>
      <c r="CI3842" s="53">
        <v>149.28665757990001</v>
      </c>
      <c r="CJ3842" s="53">
        <v>181.00066184229999</v>
      </c>
      <c r="CK3842" s="53">
        <v>182.70763088000001</v>
      </c>
      <c r="CL3842" s="53">
        <v>280.68015640089999</v>
      </c>
      <c r="CM3842" s="53">
        <v>201.7459967611</v>
      </c>
      <c r="CN3842" s="53"/>
      <c r="CO3842" s="53"/>
      <c r="CP3842" s="53"/>
      <c r="CQ3842" s="53"/>
      <c r="CR3842" s="53"/>
      <c r="CS3842" s="53"/>
      <c r="CT3842" s="53"/>
      <c r="CU3842" s="53"/>
      <c r="CV3842" s="53"/>
      <c r="CW3842" s="53"/>
      <c r="CX3842" s="53"/>
      <c r="CY3842" s="53"/>
      <c r="CZ3842" s="53"/>
      <c r="DA3842" s="53"/>
      <c r="DB3842" s="12"/>
      <c r="DC3842" s="12"/>
    </row>
    <row r="3843" spans="1:107">
      <c r="A3843" s="52">
        <v>42460</v>
      </c>
      <c r="B3843" s="53">
        <v>322.7792075927</v>
      </c>
      <c r="C3843" s="53">
        <v>264.9889644781</v>
      </c>
      <c r="D3843" s="53">
        <v>139.9812391129</v>
      </c>
      <c r="E3843" s="53">
        <v>220.6722789504</v>
      </c>
      <c r="F3843" s="53">
        <v>443.32684133510003</v>
      </c>
      <c r="G3843" s="53">
        <v>407.63937919919999</v>
      </c>
      <c r="H3843" s="53">
        <v>225.49623375039999</v>
      </c>
      <c r="I3843" s="53">
        <v>252.6282534778</v>
      </c>
      <c r="J3843" s="53">
        <v>369.34417886239999</v>
      </c>
      <c r="K3843" s="53">
        <v>448.05792533580001</v>
      </c>
      <c r="L3843" s="53">
        <v>498.31867742190002</v>
      </c>
      <c r="M3843" s="53">
        <v>251.15210319030001</v>
      </c>
      <c r="N3843" s="53">
        <v>366.90359353129998</v>
      </c>
      <c r="O3843" s="53">
        <v>517.31699883930003</v>
      </c>
      <c r="P3843" s="53">
        <v>666.3780396574</v>
      </c>
      <c r="Q3843" s="53">
        <v>704.79166852200001</v>
      </c>
      <c r="R3843" s="53">
        <v>534.69514557790001</v>
      </c>
      <c r="S3843" s="53">
        <v>246.79902266170001</v>
      </c>
      <c r="T3843" s="53">
        <v>245.70546672430001</v>
      </c>
      <c r="U3843" s="53">
        <v>248.26032520160001</v>
      </c>
      <c r="V3843" s="53">
        <v>261.62358001749999</v>
      </c>
      <c r="W3843" s="53">
        <v>260.45087710569999</v>
      </c>
      <c r="X3843" s="53">
        <v>281.94067283099997</v>
      </c>
      <c r="Y3843" s="53">
        <v>297.77013687419998</v>
      </c>
      <c r="Z3843" s="53">
        <v>358.62706694159999</v>
      </c>
      <c r="AA3843" s="53">
        <v>247.248567667</v>
      </c>
      <c r="AB3843" s="53">
        <v>259.69481384329998</v>
      </c>
      <c r="AC3843" s="53">
        <v>276.08958328860001</v>
      </c>
      <c r="AD3843" s="53">
        <v>283.39014985450001</v>
      </c>
      <c r="AE3843" s="53">
        <v>463.61861553889997</v>
      </c>
      <c r="AF3843" s="53">
        <v>268.33048342799998</v>
      </c>
      <c r="AG3843" s="53">
        <v>260.46668855460001</v>
      </c>
      <c r="AH3843" s="53">
        <v>271.74467663960002</v>
      </c>
      <c r="AI3843" s="53">
        <v>251.92653484229999</v>
      </c>
      <c r="AJ3843" s="53">
        <v>253.30782429199999</v>
      </c>
      <c r="AK3843" s="53">
        <v>402.91569803729999</v>
      </c>
      <c r="AL3843" s="53">
        <v>255.83071306479999</v>
      </c>
      <c r="AM3843" s="53">
        <v>277.97598664330002</v>
      </c>
      <c r="AN3843" s="53">
        <v>449.4153673271</v>
      </c>
      <c r="AO3843" s="53">
        <v>234.97915006580001</v>
      </c>
      <c r="AP3843" s="53">
        <v>273.97452693989999</v>
      </c>
      <c r="AQ3843" s="53">
        <v>237.14351548030001</v>
      </c>
      <c r="AR3843" s="53">
        <v>380.82776184810001</v>
      </c>
      <c r="AS3843" s="53">
        <v>269.8411516777</v>
      </c>
      <c r="AT3843" s="53">
        <v>229.66327832990001</v>
      </c>
      <c r="AU3843" s="53">
        <v>257.46371514380002</v>
      </c>
      <c r="AV3843" s="53">
        <v>364.81762310779999</v>
      </c>
      <c r="AW3843" s="53">
        <v>330.23046776860002</v>
      </c>
      <c r="AX3843" s="53">
        <v>450.6045399432</v>
      </c>
      <c r="AY3843" s="53">
        <v>442.92171279230001</v>
      </c>
      <c r="AZ3843" s="53">
        <v>210.18413088459999</v>
      </c>
      <c r="BA3843" s="53">
        <v>406.98112873150001</v>
      </c>
      <c r="BB3843" s="53">
        <v>468.09184691550001</v>
      </c>
      <c r="BC3843" s="53">
        <v>543.10361838250003</v>
      </c>
      <c r="BD3843" s="53">
        <v>581.00723863159999</v>
      </c>
      <c r="BE3843" s="53">
        <v>243.71699336430001</v>
      </c>
      <c r="BF3843" s="53">
        <v>117.8753370407</v>
      </c>
      <c r="BG3843" s="53">
        <v>243.6843244627</v>
      </c>
      <c r="BH3843" s="53">
        <v>243.94207387579999</v>
      </c>
      <c r="BI3843" s="53">
        <v>181.0390261709</v>
      </c>
      <c r="BJ3843" s="53">
        <v>182.7468824643</v>
      </c>
      <c r="BK3843" s="53">
        <v>187.6406068977</v>
      </c>
      <c r="BL3843" s="53">
        <v>217.33023923939999</v>
      </c>
      <c r="BM3843" s="53">
        <v>219.17664550180001</v>
      </c>
      <c r="BN3843" s="53">
        <v>166.46469454429999</v>
      </c>
      <c r="BO3843" s="53">
        <v>226.2012260841</v>
      </c>
      <c r="BP3843" s="53">
        <v>257.35409950669998</v>
      </c>
      <c r="BQ3843" s="53">
        <v>233.35987474000001</v>
      </c>
      <c r="BR3843" s="53">
        <v>238.42713443240001</v>
      </c>
      <c r="BS3843" s="53">
        <v>150.0082248292</v>
      </c>
      <c r="BT3843" s="53">
        <v>221.83200425839999</v>
      </c>
      <c r="BU3843" s="53">
        <v>194.3864428631</v>
      </c>
      <c r="BV3843" s="53">
        <v>189.9818832437</v>
      </c>
      <c r="BW3843" s="53">
        <v>212.57657318</v>
      </c>
      <c r="BX3843" s="53">
        <v>193.93525739890001</v>
      </c>
      <c r="BY3843" s="53">
        <v>220.5405379259</v>
      </c>
      <c r="BZ3843" s="53">
        <v>212.43398253999999</v>
      </c>
      <c r="CA3843" s="53">
        <v>242.60970747569999</v>
      </c>
      <c r="CB3843" s="53">
        <v>303.54505698230003</v>
      </c>
      <c r="CC3843" s="53">
        <v>249.58491305690001</v>
      </c>
      <c r="CD3843" s="53">
        <v>246.79902266170001</v>
      </c>
      <c r="CE3843" s="53">
        <v>294.71539624130003</v>
      </c>
      <c r="CF3843" s="53">
        <v>322.04779744960001</v>
      </c>
      <c r="CG3843" s="53">
        <v>116.4853275011</v>
      </c>
      <c r="CH3843" s="53">
        <v>116.8391564571</v>
      </c>
      <c r="CI3843" s="53">
        <v>150.12069543609999</v>
      </c>
      <c r="CJ3843" s="53">
        <v>181.24538788789999</v>
      </c>
      <c r="CK3843" s="53">
        <v>182.956604317</v>
      </c>
      <c r="CL3843" s="53">
        <v>281.24412788670003</v>
      </c>
      <c r="CM3843" s="53">
        <v>203.09982704390001</v>
      </c>
      <c r="CN3843" s="53"/>
      <c r="CO3843" s="53"/>
      <c r="CP3843" s="53"/>
      <c r="CQ3843" s="53"/>
      <c r="CR3843" s="53"/>
      <c r="CS3843" s="53"/>
      <c r="CT3843" s="53"/>
      <c r="CU3843" s="53"/>
      <c r="CV3843" s="53"/>
      <c r="CW3843" s="53"/>
      <c r="CX3843" s="53"/>
      <c r="CY3843" s="53"/>
      <c r="CZ3843" s="53"/>
      <c r="DA3843" s="53"/>
      <c r="DB3843" s="12"/>
      <c r="DC3843" s="12"/>
    </row>
    <row r="3844" spans="1:107">
      <c r="A3844" s="52">
        <v>42461</v>
      </c>
      <c r="B3844" s="53">
        <v>322.99235405820002</v>
      </c>
      <c r="C3844" s="53">
        <v>265.0247375303</v>
      </c>
      <c r="D3844" s="53">
        <v>139.9812391129</v>
      </c>
      <c r="E3844" s="53">
        <v>220.6722789504</v>
      </c>
      <c r="F3844" s="53">
        <v>443.3019177132</v>
      </c>
      <c r="G3844" s="53">
        <v>409.03258617389997</v>
      </c>
      <c r="H3844" s="53">
        <v>225.51970413449999</v>
      </c>
      <c r="I3844" s="53">
        <v>252.6282534778</v>
      </c>
      <c r="J3844" s="53">
        <v>370.00107820300002</v>
      </c>
      <c r="K3844" s="53">
        <v>450.9862455544</v>
      </c>
      <c r="L3844" s="53">
        <v>501.9157966976</v>
      </c>
      <c r="M3844" s="53">
        <v>252.57597280920001</v>
      </c>
      <c r="N3844" s="53">
        <v>368.82708823460001</v>
      </c>
      <c r="O3844" s="53">
        <v>520.68454500099995</v>
      </c>
      <c r="P3844" s="53">
        <v>673.53529781639998</v>
      </c>
      <c r="Q3844" s="53">
        <v>709.52398526280001</v>
      </c>
      <c r="R3844" s="53">
        <v>537.71885176139995</v>
      </c>
      <c r="S3844" s="53">
        <v>246.82514222500001</v>
      </c>
      <c r="T3844" s="53">
        <v>245.72993207729999</v>
      </c>
      <c r="U3844" s="53">
        <v>248.28456717060001</v>
      </c>
      <c r="V3844" s="53">
        <v>261.65603973259999</v>
      </c>
      <c r="W3844" s="53">
        <v>260.48422291899999</v>
      </c>
      <c r="X3844" s="53">
        <v>281.98355752190002</v>
      </c>
      <c r="Y3844" s="53">
        <v>297.91834268650001</v>
      </c>
      <c r="Z3844" s="53">
        <v>358.61992552049998</v>
      </c>
      <c r="AA3844" s="53">
        <v>247.27351709940001</v>
      </c>
      <c r="AB3844" s="53">
        <v>259.72604544990003</v>
      </c>
      <c r="AC3844" s="53">
        <v>276.12492804300001</v>
      </c>
      <c r="AD3844" s="53">
        <v>283.45674076860001</v>
      </c>
      <c r="AE3844" s="53">
        <v>463.583260016</v>
      </c>
      <c r="AF3844" s="53">
        <v>268.3608952806</v>
      </c>
      <c r="AG3844" s="53">
        <v>260.49522036849999</v>
      </c>
      <c r="AH3844" s="53">
        <v>271.77578616699998</v>
      </c>
      <c r="AI3844" s="53">
        <v>251.953057108</v>
      </c>
      <c r="AJ3844" s="53">
        <v>253.33450198470001</v>
      </c>
      <c r="AK3844" s="53">
        <v>402.91569803729999</v>
      </c>
      <c r="AL3844" s="53">
        <v>255.8576564613</v>
      </c>
      <c r="AM3844" s="53">
        <v>278.008432476</v>
      </c>
      <c r="AN3844" s="53">
        <v>450.90604054739998</v>
      </c>
      <c r="AO3844" s="53">
        <v>235.10632671799999</v>
      </c>
      <c r="AP3844" s="53">
        <v>274.00650571540001</v>
      </c>
      <c r="AQ3844" s="53">
        <v>237.1697780172</v>
      </c>
      <c r="AR3844" s="53">
        <v>381.7613457324</v>
      </c>
      <c r="AS3844" s="53">
        <v>269.92901892570001</v>
      </c>
      <c r="AT3844" s="53">
        <v>229.70539140220001</v>
      </c>
      <c r="AU3844" s="53">
        <v>257.6054327425</v>
      </c>
      <c r="AV3844" s="53">
        <v>364.76784377080003</v>
      </c>
      <c r="AW3844" s="53">
        <v>330.11574379579997</v>
      </c>
      <c r="AX3844" s="53">
        <v>450.881495723</v>
      </c>
      <c r="AY3844" s="53">
        <v>442.97207423179998</v>
      </c>
      <c r="AZ3844" s="53">
        <v>210.21835307840001</v>
      </c>
      <c r="BA3844" s="53">
        <v>407.71239182049999</v>
      </c>
      <c r="BB3844" s="53">
        <v>468.54196776610002</v>
      </c>
      <c r="BC3844" s="53">
        <v>545.52317733810003</v>
      </c>
      <c r="BD3844" s="53">
        <v>585.79030055349995</v>
      </c>
      <c r="BE3844" s="53">
        <v>243.84438504580001</v>
      </c>
      <c r="BF3844" s="53">
        <v>117.8753370407</v>
      </c>
      <c r="BG3844" s="53">
        <v>243.8116990682</v>
      </c>
      <c r="BH3844" s="53">
        <v>244.0657458686</v>
      </c>
      <c r="BI3844" s="53">
        <v>182.05071127069999</v>
      </c>
      <c r="BJ3844" s="53">
        <v>183.76224108229999</v>
      </c>
      <c r="BK3844" s="53">
        <v>188.6801551785</v>
      </c>
      <c r="BL3844" s="53">
        <v>217.5234435932</v>
      </c>
      <c r="BM3844" s="53">
        <v>219.20588542260001</v>
      </c>
      <c r="BN3844" s="53">
        <v>166.4835612034</v>
      </c>
      <c r="BO3844" s="53">
        <v>226.18850915990001</v>
      </c>
      <c r="BP3844" s="53">
        <v>258.02743376080002</v>
      </c>
      <c r="BQ3844" s="53">
        <v>234.1574390129</v>
      </c>
      <c r="BR3844" s="53">
        <v>239.23199267940001</v>
      </c>
      <c r="BS3844" s="53">
        <v>151.0475048966</v>
      </c>
      <c r="BT3844" s="53">
        <v>221.71472487439999</v>
      </c>
      <c r="BU3844" s="53">
        <v>195.3669707464</v>
      </c>
      <c r="BV3844" s="53">
        <v>191.5458828829</v>
      </c>
      <c r="BW3844" s="53">
        <v>212.59889962509999</v>
      </c>
      <c r="BX3844" s="53">
        <v>193.95330953909999</v>
      </c>
      <c r="BY3844" s="53">
        <v>220.24431869579999</v>
      </c>
      <c r="BZ3844" s="53">
        <v>212.46045778070001</v>
      </c>
      <c r="CA3844" s="53">
        <v>242.5856344453</v>
      </c>
      <c r="CB3844" s="53">
        <v>303.52972470259999</v>
      </c>
      <c r="CC3844" s="53">
        <v>248.99771240320001</v>
      </c>
      <c r="CD3844" s="53">
        <v>246.82514222500001</v>
      </c>
      <c r="CE3844" s="53">
        <v>295.08422735480002</v>
      </c>
      <c r="CF3844" s="53">
        <v>322.1919691567</v>
      </c>
      <c r="CG3844" s="53">
        <v>116.4958358344</v>
      </c>
      <c r="CH3844" s="53">
        <v>116.8524893946</v>
      </c>
      <c r="CI3844" s="53">
        <v>151.0369870218</v>
      </c>
      <c r="CJ3844" s="53">
        <v>182.1089958508</v>
      </c>
      <c r="CK3844" s="53">
        <v>183.82249369229999</v>
      </c>
      <c r="CL3844" s="53">
        <v>282.48706650740002</v>
      </c>
      <c r="CM3844" s="53">
        <v>204.8034285688</v>
      </c>
      <c r="CN3844" s="53"/>
      <c r="CO3844" s="53"/>
      <c r="CP3844" s="53"/>
      <c r="CQ3844" s="53"/>
      <c r="CR3844" s="53"/>
      <c r="CS3844" s="53"/>
      <c r="CT3844" s="53"/>
      <c r="CU3844" s="53"/>
      <c r="CV3844" s="53"/>
      <c r="CW3844" s="53"/>
      <c r="CX3844" s="53"/>
      <c r="CY3844" s="53"/>
      <c r="CZ3844" s="53"/>
      <c r="DA3844" s="53"/>
      <c r="DB3844" s="12"/>
      <c r="DC3844" s="12"/>
    </row>
    <row r="3845" spans="1:107">
      <c r="A3845" s="52">
        <v>42464</v>
      </c>
      <c r="B3845" s="53">
        <v>323.85759209119999</v>
      </c>
      <c r="C3845" s="53">
        <v>265.12088928460003</v>
      </c>
      <c r="D3845" s="53">
        <v>139.9812391129</v>
      </c>
      <c r="E3845" s="53">
        <v>220.6722789504</v>
      </c>
      <c r="F3845" s="53">
        <v>444.92269621949998</v>
      </c>
      <c r="G3845" s="53">
        <v>411.23113574119998</v>
      </c>
      <c r="H3845" s="53">
        <v>225.59011303369999</v>
      </c>
      <c r="I3845" s="53">
        <v>252.6282534778</v>
      </c>
      <c r="J3845" s="53">
        <v>371.66485119570001</v>
      </c>
      <c r="K3845" s="53">
        <v>454.65340973650001</v>
      </c>
      <c r="L3845" s="53">
        <v>505.87644054629999</v>
      </c>
      <c r="M3845" s="53">
        <v>254.40209538869999</v>
      </c>
      <c r="N3845" s="53">
        <v>370.8993574136</v>
      </c>
      <c r="O3845" s="53">
        <v>524.84652528289996</v>
      </c>
      <c r="P3845" s="53">
        <v>679.5343294557</v>
      </c>
      <c r="Q3845" s="53">
        <v>715.61124791839995</v>
      </c>
      <c r="R3845" s="53">
        <v>541.99441094259998</v>
      </c>
      <c r="S3845" s="53">
        <v>246.9022750819</v>
      </c>
      <c r="T3845" s="53">
        <v>245.80642626150001</v>
      </c>
      <c r="U3845" s="53">
        <v>248.360282351</v>
      </c>
      <c r="V3845" s="53">
        <v>261.7461030229</v>
      </c>
      <c r="W3845" s="53">
        <v>260.57258736879999</v>
      </c>
      <c r="X3845" s="53">
        <v>282.09261505270001</v>
      </c>
      <c r="Y3845" s="53">
        <v>298.10226768090001</v>
      </c>
      <c r="Z3845" s="53">
        <v>359.70667998179999</v>
      </c>
      <c r="AA3845" s="53">
        <v>247.34946661180001</v>
      </c>
      <c r="AB3845" s="53">
        <v>259.80734143119997</v>
      </c>
      <c r="AC3845" s="53">
        <v>276.22347841980002</v>
      </c>
      <c r="AD3845" s="53">
        <v>283.5788068347</v>
      </c>
      <c r="AE3845" s="53">
        <v>465.40891950550002</v>
      </c>
      <c r="AF3845" s="53">
        <v>268.45028516330001</v>
      </c>
      <c r="AG3845" s="53">
        <v>260.57944224480002</v>
      </c>
      <c r="AH3845" s="53">
        <v>271.86710996059998</v>
      </c>
      <c r="AI3845" s="53">
        <v>252.03137251659999</v>
      </c>
      <c r="AJ3845" s="53">
        <v>253.4134866679</v>
      </c>
      <c r="AK3845" s="53">
        <v>402.91569803729999</v>
      </c>
      <c r="AL3845" s="53">
        <v>255.9374278141</v>
      </c>
      <c r="AM3845" s="53">
        <v>278.1048123155</v>
      </c>
      <c r="AN3845" s="53">
        <v>453.33105737099999</v>
      </c>
      <c r="AO3845" s="53">
        <v>235.40935074859999</v>
      </c>
      <c r="AP3845" s="53">
        <v>274.1014981687</v>
      </c>
      <c r="AQ3845" s="53">
        <v>237.2483661798</v>
      </c>
      <c r="AR3845" s="53">
        <v>383.82561499370001</v>
      </c>
      <c r="AS3845" s="53">
        <v>270.22910122870002</v>
      </c>
      <c r="AT3845" s="53">
        <v>229.9129425454</v>
      </c>
      <c r="AU3845" s="53">
        <v>257.98051382429998</v>
      </c>
      <c r="AV3845" s="53">
        <v>365.24396915239998</v>
      </c>
      <c r="AW3845" s="53">
        <v>332.40499266080002</v>
      </c>
      <c r="AX3845" s="53">
        <v>451.85566667170002</v>
      </c>
      <c r="AY3845" s="53">
        <v>444.86697293349999</v>
      </c>
      <c r="AZ3845" s="53">
        <v>210.32892482989999</v>
      </c>
      <c r="BA3845" s="53">
        <v>408.69473536769999</v>
      </c>
      <c r="BB3845" s="53">
        <v>470.49003452030001</v>
      </c>
      <c r="BC3845" s="53">
        <v>549.62998016749998</v>
      </c>
      <c r="BD3845" s="53">
        <v>592.17946351060004</v>
      </c>
      <c r="BE3845" s="53">
        <v>244.63257012930001</v>
      </c>
      <c r="BF3845" s="53">
        <v>117.8753370407</v>
      </c>
      <c r="BG3845" s="53">
        <v>244.59977849980001</v>
      </c>
      <c r="BH3845" s="53">
        <v>244.61488666930001</v>
      </c>
      <c r="BI3845" s="53">
        <v>183.25903094329999</v>
      </c>
      <c r="BJ3845" s="53">
        <v>184.98689299450001</v>
      </c>
      <c r="BK3845" s="53">
        <v>189.956415849</v>
      </c>
      <c r="BL3845" s="53">
        <v>218.1665874389</v>
      </c>
      <c r="BM3845" s="53">
        <v>219.27650265130001</v>
      </c>
      <c r="BN3845" s="53">
        <v>166.5390161757</v>
      </c>
      <c r="BO3845" s="53">
        <v>227.01548837959999</v>
      </c>
      <c r="BP3845" s="53">
        <v>259.35678901630001</v>
      </c>
      <c r="BQ3845" s="53">
        <v>235.4160349137</v>
      </c>
      <c r="BR3845" s="53">
        <v>240.51506772600001</v>
      </c>
      <c r="BS3845" s="53">
        <v>152.10899486060001</v>
      </c>
      <c r="BT3845" s="53">
        <v>223.09163413850001</v>
      </c>
      <c r="BU3845" s="53">
        <v>196.90820624200001</v>
      </c>
      <c r="BV3845" s="53">
        <v>193.63505687290001</v>
      </c>
      <c r="BW3845" s="53">
        <v>212.66502496219999</v>
      </c>
      <c r="BX3845" s="53">
        <v>194.0067275131</v>
      </c>
      <c r="BY3845" s="53">
        <v>220.51019747090001</v>
      </c>
      <c r="BZ3845" s="53">
        <v>212.539661709</v>
      </c>
      <c r="CA3845" s="53">
        <v>242.79797572269999</v>
      </c>
      <c r="CB3845" s="53">
        <v>304.4088954522</v>
      </c>
      <c r="CC3845" s="53">
        <v>249.98702291710001</v>
      </c>
      <c r="CD3845" s="53">
        <v>246.9022750819</v>
      </c>
      <c r="CE3845" s="53">
        <v>295.5332282219</v>
      </c>
      <c r="CF3845" s="53">
        <v>322.41959289879998</v>
      </c>
      <c r="CG3845" s="53">
        <v>116.5374616604</v>
      </c>
      <c r="CH3845" s="53">
        <v>116.89529788</v>
      </c>
      <c r="CI3845" s="53">
        <v>152.10298710070001</v>
      </c>
      <c r="CJ3845" s="53">
        <v>183.32322856639999</v>
      </c>
      <c r="CK3845" s="53">
        <v>185.05312547279999</v>
      </c>
      <c r="CL3845" s="53">
        <v>284.08279444990001</v>
      </c>
      <c r="CM3845" s="53">
        <v>204.5980868572</v>
      </c>
      <c r="CN3845" s="53"/>
      <c r="CO3845" s="53"/>
      <c r="CP3845" s="53"/>
      <c r="CQ3845" s="53"/>
      <c r="CR3845" s="53"/>
      <c r="CS3845" s="53"/>
      <c r="CT3845" s="53"/>
      <c r="CU3845" s="53"/>
      <c r="CV3845" s="53"/>
      <c r="CW3845" s="53"/>
      <c r="CX3845" s="53"/>
      <c r="CY3845" s="53"/>
      <c r="CZ3845" s="53"/>
      <c r="DA3845" s="53"/>
      <c r="DB3845" s="12"/>
      <c r="DC3845" s="12"/>
    </row>
    <row r="3846" spans="1:107">
      <c r="A3846" s="52">
        <v>42465</v>
      </c>
      <c r="B3846" s="53">
        <v>323.86196276970003</v>
      </c>
      <c r="C3846" s="53">
        <v>265.15581632890002</v>
      </c>
      <c r="D3846" s="53">
        <v>139.9812391129</v>
      </c>
      <c r="E3846" s="53">
        <v>220.6722789504</v>
      </c>
      <c r="F3846" s="53">
        <v>445.26432144979998</v>
      </c>
      <c r="G3846" s="53">
        <v>410.44341024670001</v>
      </c>
      <c r="H3846" s="53">
        <v>225.61358341779999</v>
      </c>
      <c r="I3846" s="53">
        <v>252.6282534778</v>
      </c>
      <c r="J3846" s="53">
        <v>371.33309473240001</v>
      </c>
      <c r="K3846" s="53">
        <v>461.10748397309999</v>
      </c>
      <c r="L3846" s="53">
        <v>513.05610593860001</v>
      </c>
      <c r="M3846" s="53">
        <v>258.45165520109998</v>
      </c>
      <c r="N3846" s="53">
        <v>376.7884343485</v>
      </c>
      <c r="O3846" s="53">
        <v>532.13301011839997</v>
      </c>
      <c r="P3846" s="53">
        <v>691.55388732270001</v>
      </c>
      <c r="Q3846" s="53">
        <v>724.79398493639997</v>
      </c>
      <c r="R3846" s="53">
        <v>549.92260123239998</v>
      </c>
      <c r="S3846" s="53">
        <v>246.92799406890001</v>
      </c>
      <c r="T3846" s="53">
        <v>245.83244067710001</v>
      </c>
      <c r="U3846" s="53">
        <v>248.38769518020001</v>
      </c>
      <c r="V3846" s="53">
        <v>261.77743512299998</v>
      </c>
      <c r="W3846" s="53">
        <v>260.60811724130002</v>
      </c>
      <c r="X3846" s="53">
        <v>282.12642877910002</v>
      </c>
      <c r="Y3846" s="53">
        <v>298.163296774</v>
      </c>
      <c r="Z3846" s="53">
        <v>359.93944600449998</v>
      </c>
      <c r="AA3846" s="53">
        <v>247.376297814</v>
      </c>
      <c r="AB3846" s="53">
        <v>259.83284728799998</v>
      </c>
      <c r="AC3846" s="53">
        <v>276.27157332140001</v>
      </c>
      <c r="AD3846" s="53">
        <v>283.65143243379998</v>
      </c>
      <c r="AE3846" s="53">
        <v>465.78754448119997</v>
      </c>
      <c r="AF3846" s="53">
        <v>268.48426908829998</v>
      </c>
      <c r="AG3846" s="53">
        <v>260.60804360539998</v>
      </c>
      <c r="AH3846" s="53">
        <v>271.90289742009998</v>
      </c>
      <c r="AI3846" s="53">
        <v>252.0575557759</v>
      </c>
      <c r="AJ3846" s="53">
        <v>253.44085252139999</v>
      </c>
      <c r="AK3846" s="53">
        <v>402.91569803729999</v>
      </c>
      <c r="AL3846" s="53">
        <v>255.96506622530001</v>
      </c>
      <c r="AM3846" s="53">
        <v>278.13847546379998</v>
      </c>
      <c r="AN3846" s="53">
        <v>452.48021474810002</v>
      </c>
      <c r="AO3846" s="53">
        <v>234.83032133719999</v>
      </c>
      <c r="AP3846" s="53">
        <v>274.13467673650001</v>
      </c>
      <c r="AQ3846" s="53">
        <v>237.26095574639999</v>
      </c>
      <c r="AR3846" s="53">
        <v>383.23248226229998</v>
      </c>
      <c r="AS3846" s="53">
        <v>270.1989895767</v>
      </c>
      <c r="AT3846" s="53">
        <v>229.9102103461</v>
      </c>
      <c r="AU3846" s="53">
        <v>257.90932801629998</v>
      </c>
      <c r="AV3846" s="53">
        <v>365.26667867520001</v>
      </c>
      <c r="AW3846" s="53">
        <v>333.19469751949998</v>
      </c>
      <c r="AX3846" s="53">
        <v>451.6553111485</v>
      </c>
      <c r="AY3846" s="53">
        <v>444.67273538490002</v>
      </c>
      <c r="AZ3846" s="53">
        <v>210.36617269359999</v>
      </c>
      <c r="BA3846" s="53">
        <v>408.27302439170001</v>
      </c>
      <c r="BB3846" s="53">
        <v>470.25028025109998</v>
      </c>
      <c r="BC3846" s="53">
        <v>548.01549315130001</v>
      </c>
      <c r="BD3846" s="53">
        <v>589.47460657509998</v>
      </c>
      <c r="BE3846" s="53">
        <v>244.7689115748</v>
      </c>
      <c r="BF3846" s="53">
        <v>117.8753370407</v>
      </c>
      <c r="BG3846" s="53">
        <v>244.7361016696</v>
      </c>
      <c r="BH3846" s="53">
        <v>244.5988878297</v>
      </c>
      <c r="BI3846" s="53">
        <v>186.16595188919999</v>
      </c>
      <c r="BJ3846" s="53">
        <v>187.92231097569999</v>
      </c>
      <c r="BK3846" s="53">
        <v>192.98527927480001</v>
      </c>
      <c r="BL3846" s="53">
        <v>217.95502568840001</v>
      </c>
      <c r="BM3846" s="53">
        <v>219.30545778410001</v>
      </c>
      <c r="BN3846" s="53">
        <v>166.56009884810001</v>
      </c>
      <c r="BO3846" s="53">
        <v>227.18979780270001</v>
      </c>
      <c r="BP3846" s="53">
        <v>258.87546384799998</v>
      </c>
      <c r="BQ3846" s="53">
        <v>234.9650884838</v>
      </c>
      <c r="BR3846" s="53">
        <v>240.05510547470001</v>
      </c>
      <c r="BS3846" s="53">
        <v>154.31745976089999</v>
      </c>
      <c r="BT3846" s="53">
        <v>224.0020767574</v>
      </c>
      <c r="BU3846" s="53">
        <v>196.23893669309999</v>
      </c>
      <c r="BV3846" s="53">
        <v>192.7506034955</v>
      </c>
      <c r="BW3846" s="53">
        <v>212.68698853340001</v>
      </c>
      <c r="BX3846" s="53">
        <v>194.02454918660001</v>
      </c>
      <c r="BY3846" s="53">
        <v>220.5706493255</v>
      </c>
      <c r="BZ3846" s="53">
        <v>212.7037795439</v>
      </c>
      <c r="CA3846" s="53">
        <v>242.83313531639999</v>
      </c>
      <c r="CB3846" s="53">
        <v>304.24298099459998</v>
      </c>
      <c r="CC3846" s="53">
        <v>249.83181790169999</v>
      </c>
      <c r="CD3846" s="53">
        <v>246.92799406890001</v>
      </c>
      <c r="CE3846" s="53">
        <v>295.37119101330001</v>
      </c>
      <c r="CF3846" s="53">
        <v>322.44544226469998</v>
      </c>
      <c r="CG3846" s="53">
        <v>116.55127000429999</v>
      </c>
      <c r="CH3846" s="53">
        <v>116.90833865739999</v>
      </c>
      <c r="CI3846" s="53">
        <v>153.71570539870001</v>
      </c>
      <c r="CJ3846" s="53">
        <v>185.51229470999999</v>
      </c>
      <c r="CK3846" s="53">
        <v>187.26393359799999</v>
      </c>
      <c r="CL3846" s="53">
        <v>287.47940989910001</v>
      </c>
      <c r="CM3846" s="53">
        <v>201.80376322660001</v>
      </c>
      <c r="CN3846" s="53"/>
      <c r="CO3846" s="53"/>
      <c r="CP3846" s="53"/>
      <c r="CQ3846" s="53"/>
      <c r="CR3846" s="53"/>
      <c r="CS3846" s="53"/>
      <c r="CT3846" s="53"/>
      <c r="CU3846" s="53"/>
      <c r="CV3846" s="53"/>
      <c r="CW3846" s="53"/>
      <c r="CX3846" s="53"/>
      <c r="CY3846" s="53"/>
      <c r="CZ3846" s="53"/>
      <c r="DA3846" s="53"/>
      <c r="DB3846" s="12"/>
      <c r="DC3846" s="12"/>
    </row>
    <row r="3847" spans="1:107">
      <c r="A3847" s="52">
        <v>42466</v>
      </c>
      <c r="B3847" s="53">
        <v>323.60514719930001</v>
      </c>
      <c r="C3847" s="53">
        <v>265.19245045589997</v>
      </c>
      <c r="D3847" s="53">
        <v>139.9812391129</v>
      </c>
      <c r="E3847" s="53">
        <v>220.6722789504</v>
      </c>
      <c r="F3847" s="53">
        <v>444.88547466789998</v>
      </c>
      <c r="G3847" s="53">
        <v>409.38206799450001</v>
      </c>
      <c r="H3847" s="53">
        <v>225.6370515488</v>
      </c>
      <c r="I3847" s="53">
        <v>252.6282534778</v>
      </c>
      <c r="J3847" s="53">
        <v>370.68966540970001</v>
      </c>
      <c r="K3847" s="53">
        <v>461.62115474170002</v>
      </c>
      <c r="L3847" s="53">
        <v>513.31434206280005</v>
      </c>
      <c r="M3847" s="53">
        <v>258.50105099979999</v>
      </c>
      <c r="N3847" s="53">
        <v>376.99615276430001</v>
      </c>
      <c r="O3847" s="53">
        <v>532.92822216909997</v>
      </c>
      <c r="P3847" s="53">
        <v>690.35604808799997</v>
      </c>
      <c r="Q3847" s="53">
        <v>725.2385673901</v>
      </c>
      <c r="R3847" s="53">
        <v>551.41632201070001</v>
      </c>
      <c r="S3847" s="53">
        <v>246.9534413705</v>
      </c>
      <c r="T3847" s="53">
        <v>245.85816003310001</v>
      </c>
      <c r="U3847" s="53">
        <v>248.41645250779999</v>
      </c>
      <c r="V3847" s="53">
        <v>261.8088024178</v>
      </c>
      <c r="W3847" s="53">
        <v>260.64412049480001</v>
      </c>
      <c r="X3847" s="53">
        <v>282.16666610760001</v>
      </c>
      <c r="Y3847" s="53">
        <v>298.24129735370002</v>
      </c>
      <c r="Z3847" s="53">
        <v>359.70065526159999</v>
      </c>
      <c r="AA3847" s="53">
        <v>247.4039764844</v>
      </c>
      <c r="AB3847" s="53">
        <v>259.86358541549998</v>
      </c>
      <c r="AC3847" s="53">
        <v>276.31316924139998</v>
      </c>
      <c r="AD3847" s="53">
        <v>283.71843739629998</v>
      </c>
      <c r="AE3847" s="53">
        <v>465.35048927560001</v>
      </c>
      <c r="AF3847" s="53">
        <v>268.52119254349998</v>
      </c>
      <c r="AG3847" s="53">
        <v>260.63734574019998</v>
      </c>
      <c r="AH3847" s="53">
        <v>271.94233465460002</v>
      </c>
      <c r="AI3847" s="53">
        <v>252.08346169129999</v>
      </c>
      <c r="AJ3847" s="53">
        <v>253.4687191726</v>
      </c>
      <c r="AK3847" s="53">
        <v>402.91569803729999</v>
      </c>
      <c r="AL3847" s="53">
        <v>255.99321042209999</v>
      </c>
      <c r="AM3847" s="53">
        <v>278.16679705259997</v>
      </c>
      <c r="AN3847" s="53">
        <v>451.3054796966</v>
      </c>
      <c r="AO3847" s="53">
        <v>234.6680587967</v>
      </c>
      <c r="AP3847" s="53">
        <v>274.1625906365</v>
      </c>
      <c r="AQ3847" s="53">
        <v>237.3004750536</v>
      </c>
      <c r="AR3847" s="53">
        <v>382.20233092900003</v>
      </c>
      <c r="AS3847" s="53">
        <v>270.12396605750001</v>
      </c>
      <c r="AT3847" s="53">
        <v>229.91357653450001</v>
      </c>
      <c r="AU3847" s="53">
        <v>257.71310323720002</v>
      </c>
      <c r="AV3847" s="53">
        <v>365.22942851620002</v>
      </c>
      <c r="AW3847" s="53">
        <v>332.67354005959999</v>
      </c>
      <c r="AX3847" s="53">
        <v>451.6358826092</v>
      </c>
      <c r="AY3847" s="53">
        <v>444.15665358199999</v>
      </c>
      <c r="AZ3847" s="53">
        <v>210.39387420439999</v>
      </c>
      <c r="BA3847" s="53">
        <v>408.22103771590002</v>
      </c>
      <c r="BB3847" s="53">
        <v>469.02426473230003</v>
      </c>
      <c r="BC3847" s="53">
        <v>546.07475126019995</v>
      </c>
      <c r="BD3847" s="53">
        <v>586.15965671399999</v>
      </c>
      <c r="BE3847" s="53">
        <v>244.52063187479999</v>
      </c>
      <c r="BF3847" s="53">
        <v>117.8753370407</v>
      </c>
      <c r="BG3847" s="53">
        <v>244.48785525</v>
      </c>
      <c r="BH3847" s="53">
        <v>244.60145175400001</v>
      </c>
      <c r="BI3847" s="53">
        <v>186.20254517960001</v>
      </c>
      <c r="BJ3847" s="53">
        <v>187.95683066550001</v>
      </c>
      <c r="BK3847" s="53">
        <v>193.02578080500001</v>
      </c>
      <c r="BL3847" s="53">
        <v>217.60509922989999</v>
      </c>
      <c r="BM3847" s="53">
        <v>219.32846626080001</v>
      </c>
      <c r="BN3847" s="53">
        <v>166.5830051225</v>
      </c>
      <c r="BO3847" s="53">
        <v>226.9964966114</v>
      </c>
      <c r="BP3847" s="53">
        <v>258.22034860619999</v>
      </c>
      <c r="BQ3847" s="53">
        <v>234.35750563569999</v>
      </c>
      <c r="BR3847" s="53">
        <v>239.4350552368</v>
      </c>
      <c r="BS3847" s="53">
        <v>154.68355863330001</v>
      </c>
      <c r="BT3847" s="53">
        <v>223.54887788880001</v>
      </c>
      <c r="BU3847" s="53">
        <v>195.5472593275</v>
      </c>
      <c r="BV3847" s="53">
        <v>191.6666575898</v>
      </c>
      <c r="BW3847" s="53">
        <v>212.70882439760001</v>
      </c>
      <c r="BX3847" s="53">
        <v>194.0422054206</v>
      </c>
      <c r="BY3847" s="53">
        <v>220.58135809789999</v>
      </c>
      <c r="BZ3847" s="53">
        <v>212.1214128121</v>
      </c>
      <c r="CA3847" s="53">
        <v>242.8358648201</v>
      </c>
      <c r="CB3847" s="53">
        <v>304.07178335650002</v>
      </c>
      <c r="CC3847" s="53">
        <v>249.3431738486</v>
      </c>
      <c r="CD3847" s="53">
        <v>246.9534413705</v>
      </c>
      <c r="CE3847" s="53">
        <v>295.31206588629999</v>
      </c>
      <c r="CF3847" s="53">
        <v>322.29019516450001</v>
      </c>
      <c r="CG3847" s="53">
        <v>116.567395976</v>
      </c>
      <c r="CH3847" s="53">
        <v>116.91745252459999</v>
      </c>
      <c r="CI3847" s="53">
        <v>153.81736490360001</v>
      </c>
      <c r="CJ3847" s="53">
        <v>185.2320307347</v>
      </c>
      <c r="CK3847" s="53">
        <v>186.9786170621</v>
      </c>
      <c r="CL3847" s="53">
        <v>287.14690013130001</v>
      </c>
      <c r="CM3847" s="53">
        <v>201.12620305070001</v>
      </c>
      <c r="CN3847" s="53"/>
      <c r="CO3847" s="53"/>
      <c r="CP3847" s="53"/>
      <c r="CQ3847" s="53"/>
      <c r="CR3847" s="53"/>
      <c r="CS3847" s="53"/>
      <c r="CT3847" s="53"/>
      <c r="CU3847" s="53"/>
      <c r="CV3847" s="53"/>
      <c r="CW3847" s="53"/>
      <c r="CX3847" s="53"/>
      <c r="CY3847" s="53"/>
      <c r="CZ3847" s="53"/>
      <c r="DA3847" s="53"/>
      <c r="DB3847" s="12"/>
      <c r="DC3847" s="12"/>
    </row>
    <row r="3848" spans="1:107">
      <c r="A3848" s="52">
        <v>42467</v>
      </c>
      <c r="B3848" s="53">
        <v>323.41008985140002</v>
      </c>
      <c r="C3848" s="53">
        <v>265.22586025549998</v>
      </c>
      <c r="D3848" s="53">
        <v>139.9812391129</v>
      </c>
      <c r="E3848" s="53">
        <v>220.6722789504</v>
      </c>
      <c r="F3848" s="53">
        <v>444.61953092160002</v>
      </c>
      <c r="G3848" s="53">
        <v>408.36930401030003</v>
      </c>
      <c r="H3848" s="53">
        <v>225.6605219329</v>
      </c>
      <c r="I3848" s="53">
        <v>252.6282534778</v>
      </c>
      <c r="J3848" s="53">
        <v>369.77486329380002</v>
      </c>
      <c r="K3848" s="53">
        <v>464.75732614259999</v>
      </c>
      <c r="L3848" s="53">
        <v>516.56886217659996</v>
      </c>
      <c r="M3848" s="53">
        <v>261.00517491900001</v>
      </c>
      <c r="N3848" s="53">
        <v>379.76434585610002</v>
      </c>
      <c r="O3848" s="53">
        <v>536.30151776449998</v>
      </c>
      <c r="P3848" s="53">
        <v>695.90050848910005</v>
      </c>
      <c r="Q3848" s="53">
        <v>728.35733917619996</v>
      </c>
      <c r="R3848" s="53">
        <v>554.88968129739999</v>
      </c>
      <c r="S3848" s="53">
        <v>246.97834250919999</v>
      </c>
      <c r="T3848" s="53">
        <v>245.88312620569999</v>
      </c>
      <c r="U3848" s="53">
        <v>248.44135062699999</v>
      </c>
      <c r="V3848" s="53">
        <v>261.83878831980002</v>
      </c>
      <c r="W3848" s="53">
        <v>260.67507435120001</v>
      </c>
      <c r="X3848" s="53">
        <v>282.21005057010001</v>
      </c>
      <c r="Y3848" s="53">
        <v>298.31340290140002</v>
      </c>
      <c r="Z3848" s="53">
        <v>359.53663237939998</v>
      </c>
      <c r="AA3848" s="53">
        <v>247.4289402206</v>
      </c>
      <c r="AB3848" s="53">
        <v>259.89049468619999</v>
      </c>
      <c r="AC3848" s="53">
        <v>276.3517714738</v>
      </c>
      <c r="AD3848" s="53">
        <v>283.7697227292</v>
      </c>
      <c r="AE3848" s="53">
        <v>465.04388766300002</v>
      </c>
      <c r="AF3848" s="53">
        <v>268.55823279190002</v>
      </c>
      <c r="AG3848" s="53">
        <v>260.6660717817</v>
      </c>
      <c r="AH3848" s="53">
        <v>271.98210567450002</v>
      </c>
      <c r="AI3848" s="53">
        <v>252.1087400607</v>
      </c>
      <c r="AJ3848" s="53">
        <v>253.49477540090001</v>
      </c>
      <c r="AK3848" s="53">
        <v>402.91569803729999</v>
      </c>
      <c r="AL3848" s="53">
        <v>256.01952616450001</v>
      </c>
      <c r="AM3848" s="53">
        <v>278.32741867589999</v>
      </c>
      <c r="AN3848" s="53">
        <v>450.1646772803</v>
      </c>
      <c r="AO3848" s="53">
        <v>234.60056641220001</v>
      </c>
      <c r="AP3848" s="53">
        <v>274.3209001143</v>
      </c>
      <c r="AQ3848" s="53">
        <v>237.33097712860001</v>
      </c>
      <c r="AR3848" s="53">
        <v>381.05766019079999</v>
      </c>
      <c r="AS3848" s="53">
        <v>269.93212090600002</v>
      </c>
      <c r="AT3848" s="53">
        <v>229.92556308760001</v>
      </c>
      <c r="AU3848" s="53">
        <v>257.20506510950003</v>
      </c>
      <c r="AV3848" s="53">
        <v>365.13199232720001</v>
      </c>
      <c r="AW3848" s="53">
        <v>332.47295032139999</v>
      </c>
      <c r="AX3848" s="53">
        <v>451.71531037</v>
      </c>
      <c r="AY3848" s="53">
        <v>443.85225733189998</v>
      </c>
      <c r="AZ3848" s="53">
        <v>210.38895749100001</v>
      </c>
      <c r="BA3848" s="53">
        <v>407.30872958229997</v>
      </c>
      <c r="BB3848" s="53">
        <v>467.40645728689998</v>
      </c>
      <c r="BC3848" s="53">
        <v>544.56535090399996</v>
      </c>
      <c r="BD3848" s="53">
        <v>584.17952142319996</v>
      </c>
      <c r="BE3848" s="53">
        <v>244.4559810456</v>
      </c>
      <c r="BF3848" s="53">
        <v>117.8753370407</v>
      </c>
      <c r="BG3848" s="53">
        <v>244.42321308690001</v>
      </c>
      <c r="BH3848" s="53">
        <v>244.08816775419999</v>
      </c>
      <c r="BI3848" s="53">
        <v>187.9301314029</v>
      </c>
      <c r="BJ3848" s="53">
        <v>189.70115112510001</v>
      </c>
      <c r="BK3848" s="53">
        <v>194.82058684290001</v>
      </c>
      <c r="BL3848" s="53">
        <v>216.6280567558</v>
      </c>
      <c r="BM3848" s="53">
        <v>219.5888574471</v>
      </c>
      <c r="BN3848" s="53">
        <v>166.60598385220001</v>
      </c>
      <c r="BO3848" s="53">
        <v>226.86080259089999</v>
      </c>
      <c r="BP3848" s="53">
        <v>257.36471701829998</v>
      </c>
      <c r="BQ3848" s="53">
        <v>233.77773221690001</v>
      </c>
      <c r="BR3848" s="53">
        <v>238.8322204129</v>
      </c>
      <c r="BS3848" s="53">
        <v>155.66337976279999</v>
      </c>
      <c r="BT3848" s="53">
        <v>223.08671465539999</v>
      </c>
      <c r="BU3848" s="53">
        <v>195.01294478619999</v>
      </c>
      <c r="BV3848" s="53">
        <v>191.0191788553</v>
      </c>
      <c r="BW3848" s="53">
        <v>212.7302666288</v>
      </c>
      <c r="BX3848" s="53">
        <v>194.05935120550001</v>
      </c>
      <c r="BY3848" s="53">
        <v>220.58932043729999</v>
      </c>
      <c r="BZ3848" s="53">
        <v>212.148120995</v>
      </c>
      <c r="CA3848" s="53">
        <v>242.80004903369999</v>
      </c>
      <c r="CB3848" s="53">
        <v>304.06650190260001</v>
      </c>
      <c r="CC3848" s="53">
        <v>247.7138705246</v>
      </c>
      <c r="CD3848" s="53">
        <v>246.97834250919999</v>
      </c>
      <c r="CE3848" s="53">
        <v>294.84349391009999</v>
      </c>
      <c r="CF3848" s="53">
        <v>321.99769593460002</v>
      </c>
      <c r="CG3848" s="53">
        <v>116.5833214891</v>
      </c>
      <c r="CH3848" s="53">
        <v>116.9400520981</v>
      </c>
      <c r="CI3848" s="53">
        <v>155.66951655209999</v>
      </c>
      <c r="CJ3848" s="53">
        <v>188.0108048813</v>
      </c>
      <c r="CK3848" s="53">
        <v>189.7840509657</v>
      </c>
      <c r="CL3848" s="53">
        <v>290.89571155120001</v>
      </c>
      <c r="CM3848" s="53">
        <v>202.41941050119999</v>
      </c>
      <c r="CN3848" s="53"/>
      <c r="CO3848" s="53"/>
      <c r="CP3848" s="53"/>
      <c r="CQ3848" s="53"/>
      <c r="CR3848" s="53"/>
      <c r="CS3848" s="53"/>
      <c r="CT3848" s="53"/>
      <c r="CU3848" s="53"/>
      <c r="CV3848" s="53"/>
      <c r="CW3848" s="53"/>
      <c r="CX3848" s="53"/>
      <c r="CY3848" s="53"/>
      <c r="CZ3848" s="53"/>
      <c r="DA3848" s="53"/>
      <c r="DB3848" s="12"/>
      <c r="DC3848" s="12"/>
    </row>
    <row r="3849" spans="1:107">
      <c r="A3849" s="52">
        <v>42468</v>
      </c>
      <c r="B3849" s="53">
        <v>323.52794815649997</v>
      </c>
      <c r="C3849" s="53">
        <v>265.25173848309998</v>
      </c>
      <c r="D3849" s="53">
        <v>139.9812391129</v>
      </c>
      <c r="E3849" s="53">
        <v>220.6722789504</v>
      </c>
      <c r="F3849" s="53">
        <v>444.84145692369998</v>
      </c>
      <c r="G3849" s="53">
        <v>408.60371819310001</v>
      </c>
      <c r="H3849" s="53">
        <v>225.68399231699999</v>
      </c>
      <c r="I3849" s="53">
        <v>252.6282534778</v>
      </c>
      <c r="J3849" s="53">
        <v>370.30056407860002</v>
      </c>
      <c r="K3849" s="53">
        <v>461.9833810829</v>
      </c>
      <c r="L3849" s="53">
        <v>513.75823925140003</v>
      </c>
      <c r="M3849" s="53">
        <v>258.81318743179997</v>
      </c>
      <c r="N3849" s="53">
        <v>378.01688242180001</v>
      </c>
      <c r="O3849" s="53">
        <v>533.09025341430004</v>
      </c>
      <c r="P3849" s="53">
        <v>690.55695988230002</v>
      </c>
      <c r="Q3849" s="53">
        <v>725.69621357879998</v>
      </c>
      <c r="R3849" s="53">
        <v>551.01817013319999</v>
      </c>
      <c r="S3849" s="53">
        <v>247.00324615869999</v>
      </c>
      <c r="T3849" s="53">
        <v>245.91061124460001</v>
      </c>
      <c r="U3849" s="53">
        <v>248.4708654993</v>
      </c>
      <c r="V3849" s="53">
        <v>261.86312172139998</v>
      </c>
      <c r="W3849" s="53">
        <v>260.7042644906</v>
      </c>
      <c r="X3849" s="53">
        <v>282.23623357449998</v>
      </c>
      <c r="Y3849" s="53">
        <v>298.28318310639997</v>
      </c>
      <c r="Z3849" s="53">
        <v>359.68823335190001</v>
      </c>
      <c r="AA3849" s="53">
        <v>247.45736733269999</v>
      </c>
      <c r="AB3849" s="53">
        <v>259.92758195409999</v>
      </c>
      <c r="AC3849" s="53">
        <v>276.38152528699999</v>
      </c>
      <c r="AD3849" s="53">
        <v>283.77436787480002</v>
      </c>
      <c r="AE3849" s="53">
        <v>465.29110590850001</v>
      </c>
      <c r="AF3849" s="53">
        <v>268.59138901839998</v>
      </c>
      <c r="AG3849" s="53">
        <v>260.69436319840003</v>
      </c>
      <c r="AH3849" s="53">
        <v>272.01678976300002</v>
      </c>
      <c r="AI3849" s="53">
        <v>252.1340909951</v>
      </c>
      <c r="AJ3849" s="53">
        <v>253.52121399200001</v>
      </c>
      <c r="AK3849" s="53">
        <v>402.91569803729999</v>
      </c>
      <c r="AL3849" s="53">
        <v>256.0462280781</v>
      </c>
      <c r="AM3849" s="53">
        <v>278.36254842860001</v>
      </c>
      <c r="AN3849" s="53">
        <v>450.4424108421</v>
      </c>
      <c r="AO3849" s="53">
        <v>234.67063138669999</v>
      </c>
      <c r="AP3849" s="53">
        <v>274.35552417470001</v>
      </c>
      <c r="AQ3849" s="53">
        <v>237.35741845870001</v>
      </c>
      <c r="AR3849" s="53">
        <v>381.43360654970002</v>
      </c>
      <c r="AS3849" s="53">
        <v>270.04033985540002</v>
      </c>
      <c r="AT3849" s="53">
        <v>229.9847444282</v>
      </c>
      <c r="AU3849" s="53">
        <v>257.36932690869997</v>
      </c>
      <c r="AV3849" s="53">
        <v>365.33702646900002</v>
      </c>
      <c r="AW3849" s="53">
        <v>332.55232638199999</v>
      </c>
      <c r="AX3849" s="53">
        <v>452.24899855349997</v>
      </c>
      <c r="AY3849" s="53">
        <v>443.98126525779998</v>
      </c>
      <c r="AZ3849" s="53">
        <v>210.38716251849999</v>
      </c>
      <c r="BA3849" s="53">
        <v>407.7033454214</v>
      </c>
      <c r="BB3849" s="53">
        <v>468.11500950549998</v>
      </c>
      <c r="BC3849" s="53">
        <v>544.72311792740004</v>
      </c>
      <c r="BD3849" s="53">
        <v>584.23812048340005</v>
      </c>
      <c r="BE3849" s="53">
        <v>244.51238394270001</v>
      </c>
      <c r="BF3849" s="53">
        <v>117.8753370407</v>
      </c>
      <c r="BG3849" s="53">
        <v>244.4796084235</v>
      </c>
      <c r="BH3849" s="53">
        <v>244.28465815960001</v>
      </c>
      <c r="BI3849" s="53">
        <v>186.3146904198</v>
      </c>
      <c r="BJ3849" s="53">
        <v>188.06982612109999</v>
      </c>
      <c r="BK3849" s="53">
        <v>193.14636896530001</v>
      </c>
      <c r="BL3849" s="53">
        <v>216.8957392074</v>
      </c>
      <c r="BM3849" s="53">
        <v>219.61243577569999</v>
      </c>
      <c r="BN3849" s="53">
        <v>166.62655304379999</v>
      </c>
      <c r="BO3849" s="53">
        <v>226.9740371824</v>
      </c>
      <c r="BP3849" s="53">
        <v>257.5501501494</v>
      </c>
      <c r="BQ3849" s="53">
        <v>233.9119264757</v>
      </c>
      <c r="BR3849" s="53">
        <v>238.9711436099</v>
      </c>
      <c r="BS3849" s="53">
        <v>154.6217296044</v>
      </c>
      <c r="BT3849" s="53">
        <v>223.28096398260001</v>
      </c>
      <c r="BU3849" s="53">
        <v>195.01826051450001</v>
      </c>
      <c r="BV3849" s="53">
        <v>191.0383399932</v>
      </c>
      <c r="BW3849" s="53">
        <v>212.75172874899999</v>
      </c>
      <c r="BX3849" s="53">
        <v>194.07657397290001</v>
      </c>
      <c r="BY3849" s="53">
        <v>220.46888633649999</v>
      </c>
      <c r="BZ3849" s="53">
        <v>212.17478019160001</v>
      </c>
      <c r="CA3849" s="53">
        <v>242.87656414899999</v>
      </c>
      <c r="CB3849" s="53">
        <v>304.22546770259999</v>
      </c>
      <c r="CC3849" s="53">
        <v>247.7286452001</v>
      </c>
      <c r="CD3849" s="53">
        <v>247.00324615869999</v>
      </c>
      <c r="CE3849" s="53">
        <v>295.00620643619999</v>
      </c>
      <c r="CF3849" s="53">
        <v>322.11974681060002</v>
      </c>
      <c r="CG3849" s="53">
        <v>116.59780710210001</v>
      </c>
      <c r="CH3849" s="53">
        <v>116.9572272476</v>
      </c>
      <c r="CI3849" s="53">
        <v>154.79708836</v>
      </c>
      <c r="CJ3849" s="53">
        <v>186.59870579220001</v>
      </c>
      <c r="CK3849" s="53">
        <v>188.3579721159</v>
      </c>
      <c r="CL3849" s="53">
        <v>289.87413334000001</v>
      </c>
      <c r="CM3849" s="53">
        <v>204.07699317289999</v>
      </c>
      <c r="CN3849" s="53"/>
      <c r="CO3849" s="53"/>
      <c r="CP3849" s="53"/>
      <c r="CQ3849" s="53"/>
      <c r="CR3849" s="53"/>
      <c r="CS3849" s="53"/>
      <c r="CT3849" s="53"/>
      <c r="CU3849" s="53"/>
      <c r="CV3849" s="53"/>
      <c r="CW3849" s="53"/>
      <c r="CX3849" s="53"/>
      <c r="CY3849" s="53"/>
      <c r="CZ3849" s="53"/>
      <c r="DA3849" s="53"/>
      <c r="DB3849" s="12"/>
      <c r="DC3849" s="12"/>
    </row>
    <row r="3850" spans="1:107">
      <c r="A3850" s="52">
        <v>42471</v>
      </c>
      <c r="B3850" s="53">
        <v>323.5305336344</v>
      </c>
      <c r="C3850" s="53">
        <v>265.33920371379998</v>
      </c>
      <c r="D3850" s="53">
        <v>139.9812391129</v>
      </c>
      <c r="E3850" s="53">
        <v>220.6722789504</v>
      </c>
      <c r="F3850" s="53">
        <v>444.87888409930002</v>
      </c>
      <c r="G3850" s="53">
        <v>408.26091162180001</v>
      </c>
      <c r="H3850" s="53">
        <v>225.75440121619999</v>
      </c>
      <c r="I3850" s="53">
        <v>252.6282534778</v>
      </c>
      <c r="J3850" s="53">
        <v>369.99955432040002</v>
      </c>
      <c r="K3850" s="53">
        <v>460.7941522484</v>
      </c>
      <c r="L3850" s="53">
        <v>512.49070192149998</v>
      </c>
      <c r="M3850" s="53">
        <v>256.89037875970001</v>
      </c>
      <c r="N3850" s="53">
        <v>376.23484176400001</v>
      </c>
      <c r="O3850" s="53">
        <v>531.92502358060005</v>
      </c>
      <c r="P3850" s="53">
        <v>688.06775280689999</v>
      </c>
      <c r="Q3850" s="53">
        <v>725.4927125959</v>
      </c>
      <c r="R3850" s="53">
        <v>549.02199670790003</v>
      </c>
      <c r="S3850" s="53">
        <v>247.0785821488</v>
      </c>
      <c r="T3850" s="53">
        <v>245.98435579380001</v>
      </c>
      <c r="U3850" s="53">
        <v>248.54489082169999</v>
      </c>
      <c r="V3850" s="53">
        <v>261.95335202370001</v>
      </c>
      <c r="W3850" s="53">
        <v>260.7897246352</v>
      </c>
      <c r="X3850" s="53">
        <v>282.33942795169997</v>
      </c>
      <c r="Y3850" s="53">
        <v>298.38873520340002</v>
      </c>
      <c r="Z3850" s="53">
        <v>359.73555832120002</v>
      </c>
      <c r="AA3850" s="53">
        <v>247.53180103299999</v>
      </c>
      <c r="AB3850" s="53">
        <v>260.01257286700002</v>
      </c>
      <c r="AC3850" s="53">
        <v>276.47881928150002</v>
      </c>
      <c r="AD3850" s="53">
        <v>283.87308295309998</v>
      </c>
      <c r="AE3850" s="53">
        <v>465.3202736664</v>
      </c>
      <c r="AF3850" s="53">
        <v>268.67865586400001</v>
      </c>
      <c r="AG3850" s="53">
        <v>260.77407589339998</v>
      </c>
      <c r="AH3850" s="53">
        <v>272.10658937170001</v>
      </c>
      <c r="AI3850" s="53">
        <v>252.2105716694</v>
      </c>
      <c r="AJ3850" s="53">
        <v>253.59941070479999</v>
      </c>
      <c r="AK3850" s="53">
        <v>402.91569803729999</v>
      </c>
      <c r="AL3850" s="53">
        <v>256.12520361240001</v>
      </c>
      <c r="AM3850" s="53">
        <v>278.4572110053</v>
      </c>
      <c r="AN3850" s="53">
        <v>450.02905842159998</v>
      </c>
      <c r="AO3850" s="53">
        <v>235.181127909</v>
      </c>
      <c r="AP3850" s="53">
        <v>274.44882408519999</v>
      </c>
      <c r="AQ3850" s="53">
        <v>237.43589019940001</v>
      </c>
      <c r="AR3850" s="53">
        <v>380.82369856790001</v>
      </c>
      <c r="AS3850" s="53">
        <v>270.1052351994</v>
      </c>
      <c r="AT3850" s="53">
        <v>230.0620848147</v>
      </c>
      <c r="AU3850" s="53">
        <v>257.39028944500001</v>
      </c>
      <c r="AV3850" s="53">
        <v>365.41331385389998</v>
      </c>
      <c r="AW3850" s="53">
        <v>332.18753542339999</v>
      </c>
      <c r="AX3850" s="53">
        <v>452.37676974350001</v>
      </c>
      <c r="AY3850" s="53">
        <v>444.0611729968</v>
      </c>
      <c r="AZ3850" s="53">
        <v>210.52414052980001</v>
      </c>
      <c r="BA3850" s="53">
        <v>407.82411943779999</v>
      </c>
      <c r="BB3850" s="53">
        <v>467.87384774700001</v>
      </c>
      <c r="BC3850" s="53">
        <v>542.94721408240002</v>
      </c>
      <c r="BD3850" s="53">
        <v>583.2555629336</v>
      </c>
      <c r="BE3850" s="53">
        <v>244.52513054209999</v>
      </c>
      <c r="BF3850" s="53">
        <v>117.8753370407</v>
      </c>
      <c r="BG3850" s="53">
        <v>244.4923533143</v>
      </c>
      <c r="BH3850" s="53">
        <v>244.50131679629999</v>
      </c>
      <c r="BI3850" s="53">
        <v>185.3300297859</v>
      </c>
      <c r="BJ3850" s="53">
        <v>187.07647072290001</v>
      </c>
      <c r="BK3850" s="53">
        <v>192.13265584550001</v>
      </c>
      <c r="BL3850" s="53">
        <v>216.84191014000001</v>
      </c>
      <c r="BM3850" s="53">
        <v>219.68388557060001</v>
      </c>
      <c r="BN3850" s="53">
        <v>166.6806909435</v>
      </c>
      <c r="BO3850" s="53">
        <v>226.99313386739999</v>
      </c>
      <c r="BP3850" s="53">
        <v>257.11241438539997</v>
      </c>
      <c r="BQ3850" s="53">
        <v>233.7156812094</v>
      </c>
      <c r="BR3850" s="53">
        <v>238.75990764700001</v>
      </c>
      <c r="BS3850" s="53">
        <v>153.9214650623</v>
      </c>
      <c r="BT3850" s="53">
        <v>223.44810091159999</v>
      </c>
      <c r="BU3850" s="53">
        <v>194.30104521620001</v>
      </c>
      <c r="BV3850" s="53">
        <v>190.7170563304</v>
      </c>
      <c r="BW3850" s="53">
        <v>212.8165718985</v>
      </c>
      <c r="BX3850" s="53">
        <v>194.12902316700001</v>
      </c>
      <c r="BY3850" s="53">
        <v>220.55514262509999</v>
      </c>
      <c r="BZ3850" s="53">
        <v>212.2561762542</v>
      </c>
      <c r="CA3850" s="53">
        <v>242.95974422090001</v>
      </c>
      <c r="CB3850" s="53">
        <v>304.33107190509998</v>
      </c>
      <c r="CC3850" s="53">
        <v>247.83445512259999</v>
      </c>
      <c r="CD3850" s="53">
        <v>247.0785821488</v>
      </c>
      <c r="CE3850" s="53">
        <v>295.1128640714</v>
      </c>
      <c r="CF3850" s="53">
        <v>322.17037790519998</v>
      </c>
      <c r="CG3850" s="53">
        <v>116.6370666175</v>
      </c>
      <c r="CH3850" s="53">
        <v>116.9989974896</v>
      </c>
      <c r="CI3850" s="53">
        <v>153.2691195168</v>
      </c>
      <c r="CJ3850" s="53">
        <v>184.61651114099999</v>
      </c>
      <c r="CK3850" s="53">
        <v>186.3576679459</v>
      </c>
      <c r="CL3850" s="53">
        <v>286.95942570890003</v>
      </c>
      <c r="CM3850" s="53">
        <v>204.3976086472</v>
      </c>
      <c r="CN3850" s="53"/>
      <c r="CO3850" s="53"/>
      <c r="CP3850" s="53"/>
      <c r="CQ3850" s="53"/>
      <c r="CR3850" s="53"/>
      <c r="CS3850" s="53"/>
      <c r="CT3850" s="53"/>
      <c r="CU3850" s="53"/>
      <c r="CV3850" s="53"/>
      <c r="CW3850" s="53"/>
      <c r="CX3850" s="53"/>
      <c r="CY3850" s="53"/>
      <c r="CZ3850" s="53"/>
      <c r="DA3850" s="53"/>
      <c r="DB3850" s="12"/>
      <c r="DC3850" s="12"/>
    </row>
    <row r="3851" spans="1:107">
      <c r="A3851" s="52">
        <v>42472</v>
      </c>
      <c r="B3851" s="53">
        <v>324.41409093319999</v>
      </c>
      <c r="C3851" s="53">
        <v>265.3688039306</v>
      </c>
      <c r="D3851" s="53">
        <v>139.9812391129</v>
      </c>
      <c r="E3851" s="53">
        <v>220.6722789504</v>
      </c>
      <c r="F3851" s="53">
        <v>446.68695348799997</v>
      </c>
      <c r="G3851" s="53">
        <v>410.3429843097</v>
      </c>
      <c r="H3851" s="53">
        <v>225.77786934720001</v>
      </c>
      <c r="I3851" s="53">
        <v>252.6282534778</v>
      </c>
      <c r="J3851" s="53">
        <v>371.23288839849999</v>
      </c>
      <c r="K3851" s="53">
        <v>459.96459145910001</v>
      </c>
      <c r="L3851" s="53">
        <v>512.24893409460003</v>
      </c>
      <c r="M3851" s="53">
        <v>256.02425239140001</v>
      </c>
      <c r="N3851" s="53">
        <v>374.42641331150003</v>
      </c>
      <c r="O3851" s="53">
        <v>530.217885088</v>
      </c>
      <c r="P3851" s="53">
        <v>686.50432330670003</v>
      </c>
      <c r="Q3851" s="53">
        <v>729.06570035120001</v>
      </c>
      <c r="R3851" s="53">
        <v>546.3727383017</v>
      </c>
      <c r="S3851" s="53">
        <v>247.10431950110001</v>
      </c>
      <c r="T3851" s="53">
        <v>246.01009379800001</v>
      </c>
      <c r="U3851" s="53">
        <v>248.57042968249999</v>
      </c>
      <c r="V3851" s="53">
        <v>261.9783861555</v>
      </c>
      <c r="W3851" s="53">
        <v>260.82022919560001</v>
      </c>
      <c r="X3851" s="53">
        <v>282.37658999870001</v>
      </c>
      <c r="Y3851" s="53">
        <v>298.48566193800002</v>
      </c>
      <c r="Z3851" s="53">
        <v>360.92287381040001</v>
      </c>
      <c r="AA3851" s="53">
        <v>247.55742896059999</v>
      </c>
      <c r="AB3851" s="53">
        <v>260.03142584310001</v>
      </c>
      <c r="AC3851" s="53">
        <v>276.51633525130001</v>
      </c>
      <c r="AD3851" s="53">
        <v>283.9244944555</v>
      </c>
      <c r="AE3851" s="53">
        <v>467.36501088910001</v>
      </c>
      <c r="AF3851" s="53">
        <v>268.73440305169999</v>
      </c>
      <c r="AG3851" s="53">
        <v>260.80213249309998</v>
      </c>
      <c r="AH3851" s="53">
        <v>272.17046252400002</v>
      </c>
      <c r="AI3851" s="53">
        <v>252.23663342840001</v>
      </c>
      <c r="AJ3851" s="53">
        <v>253.6262959023</v>
      </c>
      <c r="AK3851" s="53">
        <v>402.91569803729999</v>
      </c>
      <c r="AL3851" s="53">
        <v>256.1523565805</v>
      </c>
      <c r="AM3851" s="53">
        <v>278.48775416619998</v>
      </c>
      <c r="AN3851" s="53">
        <v>452.37401783979999</v>
      </c>
      <c r="AO3851" s="53">
        <v>235.67193238230001</v>
      </c>
      <c r="AP3851" s="53">
        <v>274.47892757779999</v>
      </c>
      <c r="AQ3851" s="53">
        <v>237.46205322040001</v>
      </c>
      <c r="AR3851" s="53">
        <v>383.17571922629998</v>
      </c>
      <c r="AS3851" s="53">
        <v>270.37254947079998</v>
      </c>
      <c r="AT3851" s="53">
        <v>230.19755320440001</v>
      </c>
      <c r="AU3851" s="53">
        <v>257.81583124870002</v>
      </c>
      <c r="AV3851" s="53">
        <v>365.9021272937</v>
      </c>
      <c r="AW3851" s="53">
        <v>334.25478340339998</v>
      </c>
      <c r="AX3851" s="53">
        <v>453.35170845490001</v>
      </c>
      <c r="AY3851" s="53">
        <v>446.0175422328</v>
      </c>
      <c r="AZ3851" s="53">
        <v>210.58509516960001</v>
      </c>
      <c r="BA3851" s="53">
        <v>408.16847268779998</v>
      </c>
      <c r="BB3851" s="53">
        <v>470.08512804319997</v>
      </c>
      <c r="BC3851" s="53">
        <v>548.12427343310003</v>
      </c>
      <c r="BD3851" s="53">
        <v>588.98550845930004</v>
      </c>
      <c r="BE3851" s="53">
        <v>245.17618228239999</v>
      </c>
      <c r="BF3851" s="53">
        <v>117.8753370407</v>
      </c>
      <c r="BG3851" s="53">
        <v>245.14331778479999</v>
      </c>
      <c r="BH3851" s="53">
        <v>244.91890045509999</v>
      </c>
      <c r="BI3851" s="53">
        <v>184.55993474819999</v>
      </c>
      <c r="BJ3851" s="53">
        <v>186.29917082399999</v>
      </c>
      <c r="BK3851" s="53">
        <v>191.33889960459999</v>
      </c>
      <c r="BL3851" s="53">
        <v>217.75901554699999</v>
      </c>
      <c r="BM3851" s="53">
        <v>219.70747391379999</v>
      </c>
      <c r="BN3851" s="53">
        <v>166.71527493280001</v>
      </c>
      <c r="BO3851" s="53">
        <v>227.91567560050001</v>
      </c>
      <c r="BP3851" s="53">
        <v>258.82619990059999</v>
      </c>
      <c r="BQ3851" s="53">
        <v>234.9075980026</v>
      </c>
      <c r="BR3851" s="53">
        <v>239.9970561465</v>
      </c>
      <c r="BS3851" s="53">
        <v>153.05092817069999</v>
      </c>
      <c r="BT3851" s="53">
        <v>225.68349687989999</v>
      </c>
      <c r="BU3851" s="53">
        <v>196.29037761079999</v>
      </c>
      <c r="BV3851" s="53">
        <v>192.59067471149999</v>
      </c>
      <c r="BW3851" s="53">
        <v>212.83879940720001</v>
      </c>
      <c r="BX3851" s="53">
        <v>194.1468345049</v>
      </c>
      <c r="BY3851" s="53">
        <v>220.58468467949999</v>
      </c>
      <c r="BZ3851" s="53">
        <v>212.2829018759</v>
      </c>
      <c r="CA3851" s="53">
        <v>243.16260295949999</v>
      </c>
      <c r="CB3851" s="53">
        <v>305.2518066069</v>
      </c>
      <c r="CC3851" s="53">
        <v>249.324109921</v>
      </c>
      <c r="CD3851" s="53">
        <v>247.10431950110001</v>
      </c>
      <c r="CE3851" s="53">
        <v>295.38007818569997</v>
      </c>
      <c r="CF3851" s="53">
        <v>322.26281696939998</v>
      </c>
      <c r="CG3851" s="53">
        <v>116.6488351455</v>
      </c>
      <c r="CH3851" s="53">
        <v>117.01264512269999</v>
      </c>
      <c r="CI3851" s="53">
        <v>151.7118334546</v>
      </c>
      <c r="CJ3851" s="53">
        <v>183.0164744363</v>
      </c>
      <c r="CK3851" s="53">
        <v>184.74259258750001</v>
      </c>
      <c r="CL3851" s="53">
        <v>284.28632792449997</v>
      </c>
      <c r="CM3851" s="53">
        <v>203.95571260240001</v>
      </c>
      <c r="CN3851" s="53"/>
      <c r="CO3851" s="53"/>
      <c r="CP3851" s="53"/>
      <c r="CQ3851" s="53"/>
      <c r="CR3851" s="53"/>
      <c r="CS3851" s="53"/>
      <c r="CT3851" s="53"/>
      <c r="CU3851" s="53"/>
      <c r="CV3851" s="53"/>
      <c r="CW3851" s="53"/>
      <c r="CX3851" s="53"/>
      <c r="CY3851" s="53"/>
      <c r="CZ3851" s="53"/>
      <c r="DA3851" s="53"/>
      <c r="DB3851" s="12"/>
      <c r="DC3851" s="12"/>
    </row>
    <row r="3852" spans="1:107">
      <c r="A3852" s="52">
        <v>42473</v>
      </c>
      <c r="B3852" s="53">
        <v>324.13454855229998</v>
      </c>
      <c r="C3852" s="53">
        <v>265.39777792119997</v>
      </c>
      <c r="D3852" s="53">
        <v>139.9812391129</v>
      </c>
      <c r="E3852" s="53">
        <v>220.6722789504</v>
      </c>
      <c r="F3852" s="53">
        <v>446.24096779640001</v>
      </c>
      <c r="G3852" s="53">
        <v>409.28247046820002</v>
      </c>
      <c r="H3852" s="53">
        <v>225.8013397313</v>
      </c>
      <c r="I3852" s="53">
        <v>252.6282534778</v>
      </c>
      <c r="J3852" s="53">
        <v>370.07761718450001</v>
      </c>
      <c r="K3852" s="53">
        <v>458.43995720560002</v>
      </c>
      <c r="L3852" s="53">
        <v>511.71583901449998</v>
      </c>
      <c r="M3852" s="53">
        <v>254.8125814254</v>
      </c>
      <c r="N3852" s="53">
        <v>373.0652139087</v>
      </c>
      <c r="O3852" s="53">
        <v>528.89354108199996</v>
      </c>
      <c r="P3852" s="53">
        <v>686.48235400359999</v>
      </c>
      <c r="Q3852" s="53">
        <v>730.27298557250003</v>
      </c>
      <c r="R3852" s="53">
        <v>540.35229559979996</v>
      </c>
      <c r="S3852" s="53">
        <v>247.13012817449999</v>
      </c>
      <c r="T3852" s="53">
        <v>246.0356841654</v>
      </c>
      <c r="U3852" s="53">
        <v>248.59751333290001</v>
      </c>
      <c r="V3852" s="53">
        <v>261.99987165739998</v>
      </c>
      <c r="W3852" s="53">
        <v>260.84152185250002</v>
      </c>
      <c r="X3852" s="53">
        <v>282.42205817989998</v>
      </c>
      <c r="Y3852" s="53">
        <v>298.49546630679998</v>
      </c>
      <c r="Z3852" s="53">
        <v>360.63939719180001</v>
      </c>
      <c r="AA3852" s="53">
        <v>247.58392445460001</v>
      </c>
      <c r="AB3852" s="53">
        <v>260.0616275717</v>
      </c>
      <c r="AC3852" s="53">
        <v>276.55310508579998</v>
      </c>
      <c r="AD3852" s="53">
        <v>283.92957620499999</v>
      </c>
      <c r="AE3852" s="53">
        <v>466.85697323080001</v>
      </c>
      <c r="AF3852" s="53">
        <v>268.76313041229997</v>
      </c>
      <c r="AG3852" s="53">
        <v>260.83201525880003</v>
      </c>
      <c r="AH3852" s="53">
        <v>272.19898698280002</v>
      </c>
      <c r="AI3852" s="53">
        <v>252.262838012</v>
      </c>
      <c r="AJ3852" s="53">
        <v>253.6546742534</v>
      </c>
      <c r="AK3852" s="53">
        <v>402.91569803729999</v>
      </c>
      <c r="AL3852" s="53">
        <v>256.18101757350001</v>
      </c>
      <c r="AM3852" s="53">
        <v>278.52581221899999</v>
      </c>
      <c r="AN3852" s="53">
        <v>451.18172089799998</v>
      </c>
      <c r="AO3852" s="53">
        <v>236.91663720849999</v>
      </c>
      <c r="AP3852" s="53">
        <v>274.51643778559998</v>
      </c>
      <c r="AQ3852" s="53">
        <v>237.48831949410001</v>
      </c>
      <c r="AR3852" s="53">
        <v>381.99639957720001</v>
      </c>
      <c r="AS3852" s="53">
        <v>270.21940838059999</v>
      </c>
      <c r="AT3852" s="53">
        <v>230.15587207920001</v>
      </c>
      <c r="AU3852" s="53">
        <v>257.50549641890001</v>
      </c>
      <c r="AV3852" s="53">
        <v>365.85170391859998</v>
      </c>
      <c r="AW3852" s="53">
        <v>333.81012937790001</v>
      </c>
      <c r="AX3852" s="53">
        <v>452.91726729179999</v>
      </c>
      <c r="AY3852" s="53">
        <v>445.23576847010003</v>
      </c>
      <c r="AZ3852" s="53">
        <v>210.6344696354</v>
      </c>
      <c r="BA3852" s="53">
        <v>407.21542937560002</v>
      </c>
      <c r="BB3852" s="53">
        <v>468.9283885319</v>
      </c>
      <c r="BC3852" s="53">
        <v>546.03501488250004</v>
      </c>
      <c r="BD3852" s="53">
        <v>586.5689893128</v>
      </c>
      <c r="BE3852" s="53">
        <v>244.87751881829999</v>
      </c>
      <c r="BF3852" s="53">
        <v>117.8753370407</v>
      </c>
      <c r="BG3852" s="53">
        <v>244.8446943548</v>
      </c>
      <c r="BH3852" s="53">
        <v>244.77159047059999</v>
      </c>
      <c r="BI3852" s="53">
        <v>183.7014038749</v>
      </c>
      <c r="BJ3852" s="53">
        <v>185.43126417139999</v>
      </c>
      <c r="BK3852" s="53">
        <v>190.4465344724</v>
      </c>
      <c r="BL3852" s="53">
        <v>217.2315707576</v>
      </c>
      <c r="BM3852" s="53">
        <v>219.7365194155</v>
      </c>
      <c r="BN3852" s="53">
        <v>166.73309658030001</v>
      </c>
      <c r="BO3852" s="53">
        <v>227.6881177338</v>
      </c>
      <c r="BP3852" s="53">
        <v>258.06113852499999</v>
      </c>
      <c r="BQ3852" s="53">
        <v>234.3004893918</v>
      </c>
      <c r="BR3852" s="53">
        <v>239.3721382521</v>
      </c>
      <c r="BS3852" s="53">
        <v>150.89057821540001</v>
      </c>
      <c r="BT3852" s="53">
        <v>225.37669758609999</v>
      </c>
      <c r="BU3852" s="53">
        <v>195.505009538</v>
      </c>
      <c r="BV3852" s="53">
        <v>191.8005040772</v>
      </c>
      <c r="BW3852" s="53">
        <v>212.86094055449999</v>
      </c>
      <c r="BX3852" s="53">
        <v>194.16451804569999</v>
      </c>
      <c r="BY3852" s="53">
        <v>220.57709576229999</v>
      </c>
      <c r="BZ3852" s="53">
        <v>212.30970657380001</v>
      </c>
      <c r="CA3852" s="53">
        <v>243.11471026429999</v>
      </c>
      <c r="CB3852" s="53">
        <v>305.32090870270002</v>
      </c>
      <c r="CC3852" s="53">
        <v>248.84589297279999</v>
      </c>
      <c r="CD3852" s="53">
        <v>247.13012817449999</v>
      </c>
      <c r="CE3852" s="53">
        <v>294.93594859939998</v>
      </c>
      <c r="CF3852" s="53">
        <v>321.99244309199997</v>
      </c>
      <c r="CG3852" s="53">
        <v>116.6653244198</v>
      </c>
      <c r="CH3852" s="53">
        <v>117.0289135224</v>
      </c>
      <c r="CI3852" s="53">
        <v>150.37414006879999</v>
      </c>
      <c r="CJ3852" s="53">
        <v>183.14403237179999</v>
      </c>
      <c r="CK3852" s="53">
        <v>184.87007225919999</v>
      </c>
      <c r="CL3852" s="53">
        <v>284.77495466800002</v>
      </c>
      <c r="CM3852" s="53">
        <v>204.72232270160001</v>
      </c>
      <c r="CN3852" s="53"/>
      <c r="CO3852" s="53"/>
      <c r="CP3852" s="53"/>
      <c r="CQ3852" s="53"/>
      <c r="CR3852" s="53"/>
      <c r="CS3852" s="53"/>
      <c r="CT3852" s="53"/>
      <c r="CU3852" s="53"/>
      <c r="CV3852" s="53"/>
      <c r="CW3852" s="53"/>
      <c r="CX3852" s="53"/>
      <c r="CY3852" s="53"/>
      <c r="CZ3852" s="53"/>
      <c r="DA3852" s="53"/>
      <c r="DB3852" s="12"/>
      <c r="DC3852" s="12"/>
    </row>
    <row r="3853" spans="1:107">
      <c r="A3853" s="52">
        <v>42474</v>
      </c>
      <c r="B3853" s="53">
        <v>324.64847391820001</v>
      </c>
      <c r="C3853" s="53">
        <v>265.432781621</v>
      </c>
      <c r="D3853" s="53">
        <v>139.9812391129</v>
      </c>
      <c r="E3853" s="53">
        <v>220.6722789504</v>
      </c>
      <c r="F3853" s="53">
        <v>446.90174096099997</v>
      </c>
      <c r="G3853" s="53">
        <v>411.24981638380001</v>
      </c>
      <c r="H3853" s="53">
        <v>225.8248101154</v>
      </c>
      <c r="I3853" s="53">
        <v>252.6282534778</v>
      </c>
      <c r="J3853" s="53">
        <v>371.30384528730002</v>
      </c>
      <c r="K3853" s="53">
        <v>456.77759717330002</v>
      </c>
      <c r="L3853" s="53">
        <v>510.07494338079999</v>
      </c>
      <c r="M3853" s="53">
        <v>253.34002307770001</v>
      </c>
      <c r="N3853" s="53">
        <v>372.42544460850002</v>
      </c>
      <c r="O3853" s="53">
        <v>526.25763462509997</v>
      </c>
      <c r="P3853" s="53">
        <v>685.15826656870001</v>
      </c>
      <c r="Q3853" s="53">
        <v>728.14297002010005</v>
      </c>
      <c r="R3853" s="53">
        <v>538.26218050909995</v>
      </c>
      <c r="S3853" s="53">
        <v>247.1559395434</v>
      </c>
      <c r="T3853" s="53">
        <v>246.06146834789999</v>
      </c>
      <c r="U3853" s="53">
        <v>248.62763673059999</v>
      </c>
      <c r="V3853" s="53">
        <v>262.03653789909998</v>
      </c>
      <c r="W3853" s="53">
        <v>260.87802730999999</v>
      </c>
      <c r="X3853" s="53">
        <v>282.46973941419998</v>
      </c>
      <c r="Y3853" s="53">
        <v>298.5249414662</v>
      </c>
      <c r="Z3853" s="53">
        <v>361.07783563420003</v>
      </c>
      <c r="AA3853" s="53">
        <v>247.6122056984</v>
      </c>
      <c r="AB3853" s="53">
        <v>260.09183079680002</v>
      </c>
      <c r="AC3853" s="53">
        <v>276.59763114399999</v>
      </c>
      <c r="AD3853" s="53">
        <v>283.98199572499999</v>
      </c>
      <c r="AE3853" s="53">
        <v>467.59970058369998</v>
      </c>
      <c r="AF3853" s="53">
        <v>268.82184838109998</v>
      </c>
      <c r="AG3853" s="53">
        <v>260.86118893719998</v>
      </c>
      <c r="AH3853" s="53">
        <v>272.26633380649997</v>
      </c>
      <c r="AI3853" s="53">
        <v>252.28904531800001</v>
      </c>
      <c r="AJ3853" s="53">
        <v>253.68120488689999</v>
      </c>
      <c r="AK3853" s="53">
        <v>402.91569803729999</v>
      </c>
      <c r="AL3853" s="53">
        <v>256.20781244609998</v>
      </c>
      <c r="AM3853" s="53">
        <v>278.56058566019999</v>
      </c>
      <c r="AN3853" s="53">
        <v>453.341223609</v>
      </c>
      <c r="AO3853" s="53">
        <v>237.5805864422</v>
      </c>
      <c r="AP3853" s="53">
        <v>274.5507106636</v>
      </c>
      <c r="AQ3853" s="53">
        <v>237.5226836404</v>
      </c>
      <c r="AR3853" s="53">
        <v>383.7584212671</v>
      </c>
      <c r="AS3853" s="53">
        <v>270.37051214259998</v>
      </c>
      <c r="AT3853" s="53">
        <v>230.23304336129999</v>
      </c>
      <c r="AU3853" s="53">
        <v>257.74491059820002</v>
      </c>
      <c r="AV3853" s="53">
        <v>366.02693501120001</v>
      </c>
      <c r="AW3853" s="53">
        <v>334.55256187089998</v>
      </c>
      <c r="AX3853" s="53">
        <v>453.52714799059999</v>
      </c>
      <c r="AY3853" s="53">
        <v>445.66418714769998</v>
      </c>
      <c r="AZ3853" s="53">
        <v>210.6185328462</v>
      </c>
      <c r="BA3853" s="53">
        <v>408.08052830870002</v>
      </c>
      <c r="BB3853" s="53">
        <v>470.02153906680002</v>
      </c>
      <c r="BC3853" s="53">
        <v>550.33599404129995</v>
      </c>
      <c r="BD3853" s="53">
        <v>592.77136741909999</v>
      </c>
      <c r="BE3853" s="53">
        <v>245.07959352570001</v>
      </c>
      <c r="BF3853" s="53">
        <v>117.8753370407</v>
      </c>
      <c r="BG3853" s="53">
        <v>245.04674197520001</v>
      </c>
      <c r="BH3853" s="53">
        <v>245.0563075842</v>
      </c>
      <c r="BI3853" s="53">
        <v>182.63124060090001</v>
      </c>
      <c r="BJ3853" s="53">
        <v>184.35182013279999</v>
      </c>
      <c r="BK3853" s="53">
        <v>189.33755758250001</v>
      </c>
      <c r="BL3853" s="53">
        <v>217.69648297160001</v>
      </c>
      <c r="BM3853" s="53">
        <v>219.76758783989999</v>
      </c>
      <c r="BN3853" s="53">
        <v>166.76952355879999</v>
      </c>
      <c r="BO3853" s="53">
        <v>228.02526785890001</v>
      </c>
      <c r="BP3853" s="53">
        <v>259.32033487960001</v>
      </c>
      <c r="BQ3853" s="53">
        <v>235.4267289551</v>
      </c>
      <c r="BR3853" s="53">
        <v>240.52366390189999</v>
      </c>
      <c r="BS3853" s="53">
        <v>149.74160425299999</v>
      </c>
      <c r="BT3853" s="53">
        <v>226.4151555487</v>
      </c>
      <c r="BU3853" s="53">
        <v>197.2230826494</v>
      </c>
      <c r="BV3853" s="53">
        <v>193.82860182690001</v>
      </c>
      <c r="BW3853" s="53">
        <v>212.88304261549999</v>
      </c>
      <c r="BX3853" s="53">
        <v>194.1821816234</v>
      </c>
      <c r="BY3853" s="53">
        <v>220.60291602059999</v>
      </c>
      <c r="BZ3853" s="53">
        <v>212.33610093030001</v>
      </c>
      <c r="CA3853" s="53">
        <v>243.1764365919</v>
      </c>
      <c r="CB3853" s="53">
        <v>305.45734258980002</v>
      </c>
      <c r="CC3853" s="53">
        <v>249.77061633849999</v>
      </c>
      <c r="CD3853" s="53">
        <v>247.1559395434</v>
      </c>
      <c r="CE3853" s="53">
        <v>295.30205465789999</v>
      </c>
      <c r="CF3853" s="53">
        <v>322.09035033480001</v>
      </c>
      <c r="CG3853" s="53">
        <v>116.68066337640001</v>
      </c>
      <c r="CH3853" s="53">
        <v>117.0410983398</v>
      </c>
      <c r="CI3853" s="53">
        <v>149.76228286759999</v>
      </c>
      <c r="CJ3853" s="53">
        <v>182.72766757159999</v>
      </c>
      <c r="CK3853" s="53">
        <v>184.45058047009999</v>
      </c>
      <c r="CL3853" s="53">
        <v>285.3023345574</v>
      </c>
      <c r="CM3853" s="53">
        <v>205.4056186535</v>
      </c>
      <c r="CN3853" s="53"/>
      <c r="CO3853" s="53"/>
      <c r="CP3853" s="53"/>
      <c r="CQ3853" s="53"/>
      <c r="CR3853" s="53"/>
      <c r="CS3853" s="53"/>
      <c r="CT3853" s="53"/>
      <c r="CU3853" s="53"/>
      <c r="CV3853" s="53"/>
      <c r="CW3853" s="53"/>
      <c r="CX3853" s="53"/>
      <c r="CY3853" s="53"/>
      <c r="CZ3853" s="53"/>
      <c r="DA3853" s="53"/>
      <c r="DB3853" s="12"/>
      <c r="DC3853" s="12"/>
    </row>
    <row r="3854" spans="1:107">
      <c r="A3854" s="52">
        <v>42475</v>
      </c>
      <c r="B3854" s="53">
        <v>325.6065841999</v>
      </c>
      <c r="C3854" s="53">
        <v>265.4627934641</v>
      </c>
      <c r="D3854" s="53">
        <v>139.9812391129</v>
      </c>
      <c r="E3854" s="53">
        <v>220.6722789504</v>
      </c>
      <c r="F3854" s="53">
        <v>448.60042399119999</v>
      </c>
      <c r="G3854" s="53">
        <v>414.06313612320002</v>
      </c>
      <c r="H3854" s="53">
        <v>225.84827824640001</v>
      </c>
      <c r="I3854" s="53">
        <v>252.6282534778</v>
      </c>
      <c r="J3854" s="53">
        <v>373.22082755230002</v>
      </c>
      <c r="K3854" s="53">
        <v>461.15578050020002</v>
      </c>
      <c r="L3854" s="53">
        <v>514.25193353270004</v>
      </c>
      <c r="M3854" s="53">
        <v>255.80492850639999</v>
      </c>
      <c r="N3854" s="53">
        <v>375.06852291199999</v>
      </c>
      <c r="O3854" s="53">
        <v>531.42043102050002</v>
      </c>
      <c r="P3854" s="53">
        <v>681.81699379949998</v>
      </c>
      <c r="Q3854" s="53">
        <v>736.6237083405</v>
      </c>
      <c r="R3854" s="53">
        <v>544.97677366369999</v>
      </c>
      <c r="S3854" s="53">
        <v>247.18175360820001</v>
      </c>
      <c r="T3854" s="53">
        <v>246.08500870270001</v>
      </c>
      <c r="U3854" s="53">
        <v>248.6494710636</v>
      </c>
      <c r="V3854" s="53">
        <v>262.06363252580002</v>
      </c>
      <c r="W3854" s="53">
        <v>260.90003059949998</v>
      </c>
      <c r="X3854" s="53">
        <v>282.5075823679</v>
      </c>
      <c r="Y3854" s="53">
        <v>298.60455542289998</v>
      </c>
      <c r="Z3854" s="53">
        <v>362.20330093640001</v>
      </c>
      <c r="AA3854" s="53">
        <v>247.63468142049999</v>
      </c>
      <c r="AB3854" s="53">
        <v>260.11859731499999</v>
      </c>
      <c r="AC3854" s="53">
        <v>276.62670412260002</v>
      </c>
      <c r="AD3854" s="53">
        <v>284.03516506339997</v>
      </c>
      <c r="AE3854" s="53">
        <v>469.52019766249998</v>
      </c>
      <c r="AF3854" s="53">
        <v>268.8526009798</v>
      </c>
      <c r="AG3854" s="53">
        <v>260.88889349850001</v>
      </c>
      <c r="AH3854" s="53">
        <v>272.2980862101</v>
      </c>
      <c r="AI3854" s="53">
        <v>252.31518526630001</v>
      </c>
      <c r="AJ3854" s="53">
        <v>253.7078092333</v>
      </c>
      <c r="AK3854" s="53">
        <v>402.91569803729999</v>
      </c>
      <c r="AL3854" s="53">
        <v>256.23468176590001</v>
      </c>
      <c r="AM3854" s="53">
        <v>278.59905740969998</v>
      </c>
      <c r="AN3854" s="53">
        <v>456.46974598679998</v>
      </c>
      <c r="AO3854" s="53">
        <v>237.84010316600001</v>
      </c>
      <c r="AP3854" s="53">
        <v>274.58862861300003</v>
      </c>
      <c r="AQ3854" s="53">
        <v>237.5485281313</v>
      </c>
      <c r="AR3854" s="53">
        <v>386.60868060770002</v>
      </c>
      <c r="AS3854" s="53">
        <v>270.6016095997</v>
      </c>
      <c r="AT3854" s="53">
        <v>230.36745496570001</v>
      </c>
      <c r="AU3854" s="53">
        <v>258.09111511020001</v>
      </c>
      <c r="AV3854" s="53">
        <v>366.31737283569998</v>
      </c>
      <c r="AW3854" s="53">
        <v>337.00539572730003</v>
      </c>
      <c r="AX3854" s="53">
        <v>454.43588278890002</v>
      </c>
      <c r="AY3854" s="53">
        <v>447.28395766300002</v>
      </c>
      <c r="AZ3854" s="53">
        <v>210.59337057400001</v>
      </c>
      <c r="BA3854" s="53">
        <v>409.0235154033</v>
      </c>
      <c r="BB3854" s="53">
        <v>472.11262985040003</v>
      </c>
      <c r="BC3854" s="53">
        <v>557.04826226620003</v>
      </c>
      <c r="BD3854" s="53">
        <v>601.18687343279998</v>
      </c>
      <c r="BE3854" s="53">
        <v>245.83825818310001</v>
      </c>
      <c r="BF3854" s="53">
        <v>117.8753370407</v>
      </c>
      <c r="BG3854" s="53">
        <v>245.80530493789999</v>
      </c>
      <c r="BH3854" s="53">
        <v>245.481451534</v>
      </c>
      <c r="BI3854" s="53">
        <v>184.51425329360001</v>
      </c>
      <c r="BJ3854" s="53">
        <v>186.2499580656</v>
      </c>
      <c r="BK3854" s="53">
        <v>191.28968474749999</v>
      </c>
      <c r="BL3854" s="53">
        <v>218.42672869200001</v>
      </c>
      <c r="BM3854" s="53">
        <v>219.7985778421</v>
      </c>
      <c r="BN3854" s="53">
        <v>166.78860160720001</v>
      </c>
      <c r="BO3854" s="53">
        <v>228.89199675579999</v>
      </c>
      <c r="BP3854" s="53">
        <v>261.3000066765</v>
      </c>
      <c r="BQ3854" s="53">
        <v>237.0372601636</v>
      </c>
      <c r="BR3854" s="53">
        <v>242.17901815319999</v>
      </c>
      <c r="BS3854" s="53">
        <v>151.5611861701</v>
      </c>
      <c r="BT3854" s="53">
        <v>228.53204522339999</v>
      </c>
      <c r="BU3854" s="53">
        <v>199.8555934085</v>
      </c>
      <c r="BV3854" s="53">
        <v>196.58036389559999</v>
      </c>
      <c r="BW3854" s="53">
        <v>212.9051765385</v>
      </c>
      <c r="BX3854" s="53">
        <v>194.19987917169999</v>
      </c>
      <c r="BY3854" s="53">
        <v>220.63045113819999</v>
      </c>
      <c r="BZ3854" s="53">
        <v>212.3628500611</v>
      </c>
      <c r="CA3854" s="53">
        <v>243.32454263010001</v>
      </c>
      <c r="CB3854" s="53">
        <v>306.24357177669998</v>
      </c>
      <c r="CC3854" s="53">
        <v>251.4156579946</v>
      </c>
      <c r="CD3854" s="53">
        <v>247.18175360820001</v>
      </c>
      <c r="CE3854" s="53">
        <v>295.66564382489997</v>
      </c>
      <c r="CF3854" s="53">
        <v>322.17763150770003</v>
      </c>
      <c r="CG3854" s="53">
        <v>116.69429043540001</v>
      </c>
      <c r="CH3854" s="53">
        <v>117.0582384862</v>
      </c>
      <c r="CI3854" s="53">
        <v>151.1909762789</v>
      </c>
      <c r="CJ3854" s="53">
        <v>184.1353018966</v>
      </c>
      <c r="CK3854" s="53">
        <v>185.8688778444</v>
      </c>
      <c r="CL3854" s="53">
        <v>286.58568624460003</v>
      </c>
      <c r="CM3854" s="53">
        <v>204.18423370939999</v>
      </c>
      <c r="CN3854" s="53"/>
      <c r="CO3854" s="53"/>
      <c r="CP3854" s="53"/>
      <c r="CQ3854" s="53"/>
      <c r="CR3854" s="53"/>
      <c r="CS3854" s="53"/>
      <c r="CT3854" s="53"/>
      <c r="CU3854" s="53"/>
      <c r="CV3854" s="53"/>
      <c r="CW3854" s="53"/>
      <c r="CX3854" s="53"/>
      <c r="CY3854" s="53"/>
      <c r="CZ3854" s="53"/>
      <c r="DA3854" s="53"/>
      <c r="DB3854" s="12"/>
      <c r="DC3854" s="12"/>
    </row>
    <row r="3855" spans="1:107">
      <c r="A3855" s="52">
        <v>42478</v>
      </c>
      <c r="B3855" s="53">
        <v>325.77368806959998</v>
      </c>
      <c r="C3855" s="53">
        <v>265.5466431497</v>
      </c>
      <c r="D3855" s="53">
        <v>139.9812391129</v>
      </c>
      <c r="E3855" s="53">
        <v>220.6722789504</v>
      </c>
      <c r="F3855" s="53">
        <v>448.84807727150002</v>
      </c>
      <c r="G3855" s="53">
        <v>414.39395876470002</v>
      </c>
      <c r="H3855" s="53">
        <v>225.91868714559999</v>
      </c>
      <c r="I3855" s="53">
        <v>252.6282534778</v>
      </c>
      <c r="J3855" s="53">
        <v>373.08509127029998</v>
      </c>
      <c r="K3855" s="53">
        <v>458.95605072249998</v>
      </c>
      <c r="L3855" s="53">
        <v>511.72898721159999</v>
      </c>
      <c r="M3855" s="53">
        <v>254.5117122181</v>
      </c>
      <c r="N3855" s="53">
        <v>372.6556971457</v>
      </c>
      <c r="O3855" s="53">
        <v>527.47759575409998</v>
      </c>
      <c r="P3855" s="53">
        <v>688.8150907127</v>
      </c>
      <c r="Q3855" s="53">
        <v>730.85243908350003</v>
      </c>
      <c r="R3855" s="53">
        <v>542.86134184110006</v>
      </c>
      <c r="S3855" s="53">
        <v>247.259203891</v>
      </c>
      <c r="T3855" s="53">
        <v>246.16153947960001</v>
      </c>
      <c r="U3855" s="53">
        <v>248.72285222100001</v>
      </c>
      <c r="V3855" s="53">
        <v>262.1392423117</v>
      </c>
      <c r="W3855" s="53">
        <v>260.98255324029998</v>
      </c>
      <c r="X3855" s="53">
        <v>282.6104489951</v>
      </c>
      <c r="Y3855" s="53">
        <v>298.71488559839997</v>
      </c>
      <c r="Z3855" s="53">
        <v>362.3874383246</v>
      </c>
      <c r="AA3855" s="53">
        <v>247.70907867439999</v>
      </c>
      <c r="AB3855" s="53">
        <v>260.19910971799999</v>
      </c>
      <c r="AC3855" s="53">
        <v>276.7159092718</v>
      </c>
      <c r="AD3855" s="53">
        <v>284.19459069120001</v>
      </c>
      <c r="AE3855" s="53">
        <v>469.78092029710001</v>
      </c>
      <c r="AF3855" s="53">
        <v>268.94026548789998</v>
      </c>
      <c r="AG3855" s="53">
        <v>260.97121668530002</v>
      </c>
      <c r="AH3855" s="53">
        <v>272.38765205179999</v>
      </c>
      <c r="AI3855" s="53">
        <v>252.39340297370001</v>
      </c>
      <c r="AJ3855" s="53">
        <v>253.78726441809999</v>
      </c>
      <c r="AK3855" s="53">
        <v>402.91569803729999</v>
      </c>
      <c r="AL3855" s="53">
        <v>256.31492830629998</v>
      </c>
      <c r="AM3855" s="53">
        <v>278.6956597935</v>
      </c>
      <c r="AN3855" s="53">
        <v>456.8099873397</v>
      </c>
      <c r="AO3855" s="53">
        <v>237.8328219153</v>
      </c>
      <c r="AP3855" s="53">
        <v>274.68384040709998</v>
      </c>
      <c r="AQ3855" s="53">
        <v>237.62649725540001</v>
      </c>
      <c r="AR3855" s="53">
        <v>386.71844034460003</v>
      </c>
      <c r="AS3855" s="53">
        <v>270.74600650910003</v>
      </c>
      <c r="AT3855" s="53">
        <v>230.45638442890001</v>
      </c>
      <c r="AU3855" s="53">
        <v>258.29860989999997</v>
      </c>
      <c r="AV3855" s="53">
        <v>366.4598552594</v>
      </c>
      <c r="AW3855" s="53">
        <v>337.14830173770002</v>
      </c>
      <c r="AX3855" s="53">
        <v>454.90265519719998</v>
      </c>
      <c r="AY3855" s="53">
        <v>447.75003305069998</v>
      </c>
      <c r="AZ3855" s="53">
        <v>210.7012766375</v>
      </c>
      <c r="BA3855" s="53">
        <v>409.06450476639998</v>
      </c>
      <c r="BB3855" s="53">
        <v>472.22277353520002</v>
      </c>
      <c r="BC3855" s="53">
        <v>557.32821772679995</v>
      </c>
      <c r="BD3855" s="53">
        <v>602.41720095170001</v>
      </c>
      <c r="BE3855" s="53">
        <v>245.95199760840001</v>
      </c>
      <c r="BF3855" s="53">
        <v>117.8753370407</v>
      </c>
      <c r="BG3855" s="53">
        <v>245.91902911700001</v>
      </c>
      <c r="BH3855" s="53">
        <v>245.84468045899999</v>
      </c>
      <c r="BI3855" s="53">
        <v>183.393219453</v>
      </c>
      <c r="BJ3855" s="53">
        <v>185.11880800040001</v>
      </c>
      <c r="BK3855" s="53">
        <v>190.1341839964</v>
      </c>
      <c r="BL3855" s="53">
        <v>218.7416465069</v>
      </c>
      <c r="BM3855" s="53">
        <v>219.87619186000001</v>
      </c>
      <c r="BN3855" s="53">
        <v>166.84298620550001</v>
      </c>
      <c r="BO3855" s="53">
        <v>229.01835832570001</v>
      </c>
      <c r="BP3855" s="53">
        <v>261.5245798501</v>
      </c>
      <c r="BQ3855" s="53">
        <v>237.22664503190001</v>
      </c>
      <c r="BR3855" s="53">
        <v>242.37327617220001</v>
      </c>
      <c r="BS3855" s="53">
        <v>151.04763713139999</v>
      </c>
      <c r="BT3855" s="53">
        <v>228.45653746869999</v>
      </c>
      <c r="BU3855" s="53">
        <v>199.99882017280001</v>
      </c>
      <c r="BV3855" s="53">
        <v>196.9826651468</v>
      </c>
      <c r="BW3855" s="53">
        <v>212.9716455745</v>
      </c>
      <c r="BX3855" s="53">
        <v>194.25300902199999</v>
      </c>
      <c r="BY3855" s="53">
        <v>220.7100551334</v>
      </c>
      <c r="BZ3855" s="53">
        <v>212.44310386519999</v>
      </c>
      <c r="CA3855" s="53">
        <v>243.3943212037</v>
      </c>
      <c r="CB3855" s="53">
        <v>306.66567387430001</v>
      </c>
      <c r="CC3855" s="53">
        <v>251.5427618009</v>
      </c>
      <c r="CD3855" s="53">
        <v>247.259203891</v>
      </c>
      <c r="CE3855" s="53">
        <v>295.77851301219999</v>
      </c>
      <c r="CF3855" s="53">
        <v>322.30326566560001</v>
      </c>
      <c r="CG3855" s="53">
        <v>116.7327681546</v>
      </c>
      <c r="CH3855" s="53">
        <v>117.0991130666</v>
      </c>
      <c r="CI3855" s="53">
        <v>150.6796081901</v>
      </c>
      <c r="CJ3855" s="53">
        <v>183.01769647180001</v>
      </c>
      <c r="CK3855" s="53">
        <v>184.7411787982</v>
      </c>
      <c r="CL3855" s="53">
        <v>284.74382481859999</v>
      </c>
      <c r="CM3855" s="53">
        <v>204.40358000000001</v>
      </c>
      <c r="CN3855" s="53"/>
      <c r="CO3855" s="53"/>
      <c r="CP3855" s="53"/>
      <c r="CQ3855" s="53"/>
      <c r="CR3855" s="53"/>
      <c r="CS3855" s="53"/>
      <c r="CT3855" s="53"/>
      <c r="CU3855" s="53"/>
      <c r="CV3855" s="53"/>
      <c r="CW3855" s="53"/>
      <c r="CX3855" s="53"/>
      <c r="CY3855" s="53"/>
      <c r="CZ3855" s="53"/>
      <c r="DA3855" s="53"/>
      <c r="DB3855" s="12"/>
      <c r="DC3855" s="12"/>
    </row>
    <row r="3856" spans="1:107">
      <c r="A3856" s="52">
        <v>42479</v>
      </c>
      <c r="B3856" s="53">
        <v>325.41789161669999</v>
      </c>
      <c r="C3856" s="53">
        <v>265.58038612199999</v>
      </c>
      <c r="D3856" s="53">
        <v>139.9812391129</v>
      </c>
      <c r="E3856" s="53">
        <v>220.6722789504</v>
      </c>
      <c r="F3856" s="53">
        <v>448.34408483279998</v>
      </c>
      <c r="G3856" s="53">
        <v>412.94238210629999</v>
      </c>
      <c r="H3856" s="53">
        <v>225.94384734330001</v>
      </c>
      <c r="I3856" s="53">
        <v>252.6282534778</v>
      </c>
      <c r="J3856" s="53">
        <v>371.42751137760001</v>
      </c>
      <c r="K3856" s="53">
        <v>456.6376989099</v>
      </c>
      <c r="L3856" s="53">
        <v>509.16181310539997</v>
      </c>
      <c r="M3856" s="53">
        <v>252.05517034269999</v>
      </c>
      <c r="N3856" s="53">
        <v>369.1289917451</v>
      </c>
      <c r="O3856" s="53">
        <v>524.0719733528</v>
      </c>
      <c r="P3856" s="53">
        <v>685.14597910889995</v>
      </c>
      <c r="Q3856" s="53">
        <v>730.04985957049996</v>
      </c>
      <c r="R3856" s="53">
        <v>540.59239096579995</v>
      </c>
      <c r="S3856" s="53">
        <v>247.28496005810001</v>
      </c>
      <c r="T3856" s="53">
        <v>246.18744371939999</v>
      </c>
      <c r="U3856" s="53">
        <v>248.75332173309999</v>
      </c>
      <c r="V3856" s="53">
        <v>262.1986109746</v>
      </c>
      <c r="W3856" s="53">
        <v>261.04403036880001</v>
      </c>
      <c r="X3856" s="53">
        <v>282.64058789500001</v>
      </c>
      <c r="Y3856" s="53">
        <v>298.68364192950003</v>
      </c>
      <c r="Z3856" s="53">
        <v>362.06417064919998</v>
      </c>
      <c r="AA3856" s="53">
        <v>247.7373187787</v>
      </c>
      <c r="AB3856" s="53">
        <v>260.23204292029999</v>
      </c>
      <c r="AC3856" s="53">
        <v>276.76096086339999</v>
      </c>
      <c r="AD3856" s="53">
        <v>284.14650780120002</v>
      </c>
      <c r="AE3856" s="53">
        <v>469.21334682380001</v>
      </c>
      <c r="AF3856" s="53">
        <v>268.97210047319999</v>
      </c>
      <c r="AG3856" s="53">
        <v>260.99890674300002</v>
      </c>
      <c r="AH3856" s="53">
        <v>272.42080250380002</v>
      </c>
      <c r="AI3856" s="53">
        <v>252.41955373459999</v>
      </c>
      <c r="AJ3856" s="53">
        <v>253.8134228712</v>
      </c>
      <c r="AK3856" s="53">
        <v>402.91569803729999</v>
      </c>
      <c r="AL3856" s="53">
        <v>256.34134729179999</v>
      </c>
      <c r="AM3856" s="53">
        <v>278.73213335610001</v>
      </c>
      <c r="AN3856" s="53">
        <v>455.09969714089999</v>
      </c>
      <c r="AO3856" s="53">
        <v>238.57050728159999</v>
      </c>
      <c r="AP3856" s="53">
        <v>274.71978893329998</v>
      </c>
      <c r="AQ3856" s="53">
        <v>237.6527958822</v>
      </c>
      <c r="AR3856" s="53">
        <v>384.46275181160001</v>
      </c>
      <c r="AS3856" s="53">
        <v>270.52547185020001</v>
      </c>
      <c r="AT3856" s="53">
        <v>230.4248506134</v>
      </c>
      <c r="AU3856" s="53">
        <v>257.76768078229998</v>
      </c>
      <c r="AV3856" s="53">
        <v>366.33357971060002</v>
      </c>
      <c r="AW3856" s="53">
        <v>336.49174161579998</v>
      </c>
      <c r="AX3856" s="53">
        <v>454.33031843100002</v>
      </c>
      <c r="AY3856" s="53">
        <v>447.02040935420001</v>
      </c>
      <c r="AZ3856" s="53">
        <v>210.66691812139999</v>
      </c>
      <c r="BA3856" s="53">
        <v>408.32879365650001</v>
      </c>
      <c r="BB3856" s="53">
        <v>468.30977395539998</v>
      </c>
      <c r="BC3856" s="53">
        <v>554.70887842529999</v>
      </c>
      <c r="BD3856" s="53">
        <v>600.64195701569997</v>
      </c>
      <c r="BE3856" s="53">
        <v>245.4049732153</v>
      </c>
      <c r="BF3856" s="53">
        <v>117.8753370407</v>
      </c>
      <c r="BG3856" s="53">
        <v>245.3720780495</v>
      </c>
      <c r="BH3856" s="53">
        <v>245.63052165440001</v>
      </c>
      <c r="BI3856" s="53">
        <v>181.531580956</v>
      </c>
      <c r="BJ3856" s="53">
        <v>183.2422503775</v>
      </c>
      <c r="BK3856" s="53">
        <v>188.20852196530001</v>
      </c>
      <c r="BL3856" s="53">
        <v>217.63539019199999</v>
      </c>
      <c r="BM3856" s="53">
        <v>219.9068385951</v>
      </c>
      <c r="BN3856" s="53">
        <v>166.86273573619999</v>
      </c>
      <c r="BO3856" s="53">
        <v>228.76120333989999</v>
      </c>
      <c r="BP3856" s="53">
        <v>260.27320707159998</v>
      </c>
      <c r="BQ3856" s="53">
        <v>236.39566607250001</v>
      </c>
      <c r="BR3856" s="53">
        <v>241.50803981409999</v>
      </c>
      <c r="BS3856" s="53">
        <v>150.3576625892</v>
      </c>
      <c r="BT3856" s="53">
        <v>228.20487999509999</v>
      </c>
      <c r="BU3856" s="53">
        <v>199.29971168509999</v>
      </c>
      <c r="BV3856" s="53">
        <v>196.40218324610001</v>
      </c>
      <c r="BW3856" s="53">
        <v>212.99369997159999</v>
      </c>
      <c r="BX3856" s="53">
        <v>194.2707292131</v>
      </c>
      <c r="BY3856" s="53">
        <v>220.72760511359999</v>
      </c>
      <c r="BZ3856" s="53">
        <v>212.47006457840001</v>
      </c>
      <c r="CA3856" s="53">
        <v>243.40174843809999</v>
      </c>
      <c r="CB3856" s="53">
        <v>306.22389423390001</v>
      </c>
      <c r="CC3856" s="53">
        <v>251.4572390427</v>
      </c>
      <c r="CD3856" s="53">
        <v>247.28496005810001</v>
      </c>
      <c r="CE3856" s="53">
        <v>295.43305690440002</v>
      </c>
      <c r="CF3856" s="53">
        <v>322.11450244579999</v>
      </c>
      <c r="CG3856" s="53">
        <v>116.74642682149999</v>
      </c>
      <c r="CH3856" s="53">
        <v>117.1142748876</v>
      </c>
      <c r="CI3856" s="53">
        <v>150.16111080319999</v>
      </c>
      <c r="CJ3856" s="53">
        <v>181.36495017319999</v>
      </c>
      <c r="CK3856" s="53">
        <v>183.0754636833</v>
      </c>
      <c r="CL3856" s="53">
        <v>282.36838281889999</v>
      </c>
      <c r="CM3856" s="53">
        <v>205.25554276</v>
      </c>
      <c r="CN3856" s="53"/>
      <c r="CO3856" s="53"/>
      <c r="CP3856" s="53"/>
      <c r="CQ3856" s="53"/>
      <c r="CR3856" s="53"/>
      <c r="CS3856" s="53"/>
      <c r="CT3856" s="53"/>
      <c r="CU3856" s="53"/>
      <c r="CV3856" s="53"/>
      <c r="CW3856" s="53"/>
      <c r="CX3856" s="53"/>
      <c r="CY3856" s="53"/>
      <c r="CZ3856" s="53"/>
      <c r="DA3856" s="53"/>
      <c r="DB3856" s="12"/>
      <c r="DC3856" s="12"/>
    </row>
    <row r="3857" spans="1:107">
      <c r="A3857" s="52">
        <v>42480</v>
      </c>
      <c r="B3857" s="53">
        <v>325.08459490960001</v>
      </c>
      <c r="C3857" s="53">
        <v>265.61118353590001</v>
      </c>
      <c r="D3857" s="53">
        <v>139.9812391129</v>
      </c>
      <c r="E3857" s="53">
        <v>220.6722789504</v>
      </c>
      <c r="F3857" s="53">
        <v>447.62597791579998</v>
      </c>
      <c r="G3857" s="53">
        <v>412.0746317887</v>
      </c>
      <c r="H3857" s="53">
        <v>225.9673785606</v>
      </c>
      <c r="I3857" s="53">
        <v>252.6282534778</v>
      </c>
      <c r="J3857" s="53">
        <v>370.70242285990003</v>
      </c>
      <c r="K3857" s="53">
        <v>457.52797566790002</v>
      </c>
      <c r="L3857" s="53">
        <v>510.96077333609998</v>
      </c>
      <c r="M3857" s="53">
        <v>253.02545015289999</v>
      </c>
      <c r="N3857" s="53">
        <v>370.48100654289999</v>
      </c>
      <c r="O3857" s="53">
        <v>524.75199329329996</v>
      </c>
      <c r="P3857" s="53">
        <v>685.42753365320004</v>
      </c>
      <c r="Q3857" s="53">
        <v>734.4949491676</v>
      </c>
      <c r="R3857" s="53">
        <v>539.08782193449997</v>
      </c>
      <c r="S3857" s="53">
        <v>247.3107875984</v>
      </c>
      <c r="T3857" s="53">
        <v>246.21288010699999</v>
      </c>
      <c r="U3857" s="53">
        <v>248.7824697362</v>
      </c>
      <c r="V3857" s="53">
        <v>262.22470428190002</v>
      </c>
      <c r="W3857" s="53">
        <v>261.06813129969998</v>
      </c>
      <c r="X3857" s="53">
        <v>282.68188135420002</v>
      </c>
      <c r="Y3857" s="53">
        <v>298.70495712370001</v>
      </c>
      <c r="Z3857" s="53">
        <v>361.59939042330001</v>
      </c>
      <c r="AA3857" s="53">
        <v>247.76486221819999</v>
      </c>
      <c r="AB3857" s="53">
        <v>260.2612984758</v>
      </c>
      <c r="AC3857" s="53">
        <v>276.79539755949997</v>
      </c>
      <c r="AD3857" s="53">
        <v>284.25697489980001</v>
      </c>
      <c r="AE3857" s="53">
        <v>468.38519601529998</v>
      </c>
      <c r="AF3857" s="53">
        <v>269.0035977357</v>
      </c>
      <c r="AG3857" s="53">
        <v>261.03392950519998</v>
      </c>
      <c r="AH3857" s="53">
        <v>272.45143980950002</v>
      </c>
      <c r="AI3857" s="53">
        <v>252.44570720510001</v>
      </c>
      <c r="AJ3857" s="53">
        <v>253.8409522558</v>
      </c>
      <c r="AK3857" s="53">
        <v>402.91569803729999</v>
      </c>
      <c r="AL3857" s="53">
        <v>256.36915086279998</v>
      </c>
      <c r="AM3857" s="53">
        <v>278.78387932070001</v>
      </c>
      <c r="AN3857" s="53">
        <v>454.13365490450002</v>
      </c>
      <c r="AO3857" s="53">
        <v>238.85546177579999</v>
      </c>
      <c r="AP3857" s="53">
        <v>274.77079001560003</v>
      </c>
      <c r="AQ3857" s="53">
        <v>237.67902890619999</v>
      </c>
      <c r="AR3857" s="53">
        <v>383.57524702860002</v>
      </c>
      <c r="AS3857" s="53">
        <v>270.43330405379999</v>
      </c>
      <c r="AT3857" s="53">
        <v>230.39922716039999</v>
      </c>
      <c r="AU3857" s="53">
        <v>257.53551665779997</v>
      </c>
      <c r="AV3857" s="53">
        <v>366.12624661619998</v>
      </c>
      <c r="AW3857" s="53">
        <v>335.45987745299999</v>
      </c>
      <c r="AX3857" s="53">
        <v>453.8001568139</v>
      </c>
      <c r="AY3857" s="53">
        <v>446.20888600640001</v>
      </c>
      <c r="AZ3857" s="53">
        <v>210.14452225420001</v>
      </c>
      <c r="BA3857" s="53">
        <v>407.6457243726</v>
      </c>
      <c r="BB3857" s="53">
        <v>468.15197511669999</v>
      </c>
      <c r="BC3857" s="53">
        <v>552.23526711030001</v>
      </c>
      <c r="BD3857" s="53">
        <v>598.99804654479999</v>
      </c>
      <c r="BE3857" s="53">
        <v>245.19785002590001</v>
      </c>
      <c r="BF3857" s="53">
        <v>117.8753370407</v>
      </c>
      <c r="BG3857" s="53">
        <v>245.16498262389999</v>
      </c>
      <c r="BH3857" s="53">
        <v>245.20401073650001</v>
      </c>
      <c r="BI3857" s="53">
        <v>181.7978664924</v>
      </c>
      <c r="BJ3857" s="53">
        <v>183.51257889850001</v>
      </c>
      <c r="BK3857" s="53">
        <v>188.49093772649999</v>
      </c>
      <c r="BL3857" s="53">
        <v>217.3104173081</v>
      </c>
      <c r="BM3857" s="53">
        <v>219.9312694381</v>
      </c>
      <c r="BN3857" s="53">
        <v>166.8822757531</v>
      </c>
      <c r="BO3857" s="53">
        <v>228.39479948179999</v>
      </c>
      <c r="BP3857" s="53">
        <v>259.54317090130002</v>
      </c>
      <c r="BQ3857" s="53">
        <v>235.8989081149</v>
      </c>
      <c r="BR3857" s="53">
        <v>240.99167287649999</v>
      </c>
      <c r="BS3857" s="53">
        <v>149.60927742210001</v>
      </c>
      <c r="BT3857" s="53">
        <v>227.5455754802</v>
      </c>
      <c r="BU3857" s="53">
        <v>198.23820017130001</v>
      </c>
      <c r="BV3857" s="53">
        <v>195.8646456969</v>
      </c>
      <c r="BW3857" s="53">
        <v>213.0155791578</v>
      </c>
      <c r="BX3857" s="53">
        <v>194.2884456244</v>
      </c>
      <c r="BY3857" s="53">
        <v>220.79228764129999</v>
      </c>
      <c r="BZ3857" s="53">
        <v>212.49665128239999</v>
      </c>
      <c r="CA3857" s="53">
        <v>243.3485572189</v>
      </c>
      <c r="CB3857" s="53">
        <v>305.81349904640001</v>
      </c>
      <c r="CC3857" s="53">
        <v>251.94734291290001</v>
      </c>
      <c r="CD3857" s="53">
        <v>247.3107875984</v>
      </c>
      <c r="CE3857" s="53">
        <v>295.26059850770002</v>
      </c>
      <c r="CF3857" s="53">
        <v>321.8385247452</v>
      </c>
      <c r="CG3857" s="53">
        <v>116.7606340568</v>
      </c>
      <c r="CH3857" s="53">
        <v>117.1489830653</v>
      </c>
      <c r="CI3857" s="53">
        <v>148.70422625750001</v>
      </c>
      <c r="CJ3857" s="53">
        <v>180.76853289709999</v>
      </c>
      <c r="CK3857" s="53">
        <v>182.474946327</v>
      </c>
      <c r="CL3857" s="53">
        <v>282.05690629560002</v>
      </c>
      <c r="CM3857" s="53">
        <v>205.4101206464</v>
      </c>
      <c r="CN3857" s="53"/>
      <c r="CO3857" s="53"/>
      <c r="CP3857" s="53"/>
      <c r="CQ3857" s="53"/>
      <c r="CR3857" s="53"/>
      <c r="CS3857" s="53"/>
      <c r="CT3857" s="53"/>
      <c r="CU3857" s="53"/>
      <c r="CV3857" s="53"/>
      <c r="CW3857" s="53"/>
      <c r="CX3857" s="53"/>
      <c r="CY3857" s="53"/>
      <c r="CZ3857" s="53"/>
      <c r="DA3857" s="53"/>
      <c r="DB3857" s="12"/>
      <c r="DC3857" s="12"/>
    </row>
    <row r="3858" spans="1:107">
      <c r="A3858" s="52">
        <v>42481</v>
      </c>
      <c r="B3858" s="53">
        <v>324.44689556110001</v>
      </c>
      <c r="C3858" s="53">
        <v>265.64337931400001</v>
      </c>
      <c r="D3858" s="53">
        <v>139.9812391129</v>
      </c>
      <c r="E3858" s="53">
        <v>220.6722789504</v>
      </c>
      <c r="F3858" s="53">
        <v>446.18789797800002</v>
      </c>
      <c r="G3858" s="53">
        <v>410.62812494560001</v>
      </c>
      <c r="H3858" s="53">
        <v>225.99091203110001</v>
      </c>
      <c r="I3858" s="53">
        <v>252.6282534778</v>
      </c>
      <c r="J3858" s="53">
        <v>370.38937410300002</v>
      </c>
      <c r="K3858" s="53">
        <v>459.9556269272</v>
      </c>
      <c r="L3858" s="53">
        <v>513.73047998310005</v>
      </c>
      <c r="M3858" s="53">
        <v>254.4256769038</v>
      </c>
      <c r="N3858" s="53">
        <v>372.70475774840003</v>
      </c>
      <c r="O3858" s="53">
        <v>527.57565390000002</v>
      </c>
      <c r="P3858" s="53">
        <v>691.31876528359999</v>
      </c>
      <c r="Q3858" s="53">
        <v>737.23101062039996</v>
      </c>
      <c r="R3858" s="53">
        <v>541.45180691250005</v>
      </c>
      <c r="S3858" s="53">
        <v>247.33668653359999</v>
      </c>
      <c r="T3858" s="53">
        <v>246.23743880719999</v>
      </c>
      <c r="U3858" s="53">
        <v>248.807678146</v>
      </c>
      <c r="V3858" s="53">
        <v>262.252507181</v>
      </c>
      <c r="W3858" s="53">
        <v>261.09528764909999</v>
      </c>
      <c r="X3858" s="53">
        <v>282.72393764140003</v>
      </c>
      <c r="Y3858" s="53">
        <v>298.71811235270002</v>
      </c>
      <c r="Z3858" s="53">
        <v>360.66870363800001</v>
      </c>
      <c r="AA3858" s="53">
        <v>247.78965965239999</v>
      </c>
      <c r="AB3858" s="53">
        <v>260.288185457</v>
      </c>
      <c r="AC3858" s="53">
        <v>276.83855044609999</v>
      </c>
      <c r="AD3858" s="53">
        <v>284.27221564939998</v>
      </c>
      <c r="AE3858" s="53">
        <v>466.75269535220002</v>
      </c>
      <c r="AF3858" s="53">
        <v>269.05207090789997</v>
      </c>
      <c r="AG3858" s="53">
        <v>261.06246846139999</v>
      </c>
      <c r="AH3858" s="53">
        <v>272.50577695099997</v>
      </c>
      <c r="AI3858" s="53">
        <v>252.4720036329</v>
      </c>
      <c r="AJ3858" s="53">
        <v>253.86746003299999</v>
      </c>
      <c r="AK3858" s="53">
        <v>402.91569803729999</v>
      </c>
      <c r="AL3858" s="53">
        <v>256.39592265149997</v>
      </c>
      <c r="AM3858" s="53">
        <v>278.82372020970001</v>
      </c>
      <c r="AN3858" s="53">
        <v>452.61705417389999</v>
      </c>
      <c r="AO3858" s="53">
        <v>239.1513147956</v>
      </c>
      <c r="AP3858" s="53">
        <v>274.81005739570003</v>
      </c>
      <c r="AQ3858" s="53">
        <v>237.72244199400001</v>
      </c>
      <c r="AR3858" s="53">
        <v>382.86335316330002</v>
      </c>
      <c r="AS3858" s="53">
        <v>270.3641754921</v>
      </c>
      <c r="AT3858" s="53">
        <v>230.35644382390001</v>
      </c>
      <c r="AU3858" s="53">
        <v>257.4257079148</v>
      </c>
      <c r="AV3858" s="53">
        <v>366.01590410599999</v>
      </c>
      <c r="AW3858" s="53">
        <v>333.36746903570003</v>
      </c>
      <c r="AX3858" s="53">
        <v>453.17601402439999</v>
      </c>
      <c r="AY3858" s="53">
        <v>444.8918167173</v>
      </c>
      <c r="AZ3858" s="53">
        <v>210.15566915900001</v>
      </c>
      <c r="BA3858" s="53">
        <v>407.43556330569999</v>
      </c>
      <c r="BB3858" s="53">
        <v>467.68373828649999</v>
      </c>
      <c r="BC3858" s="53">
        <v>550.33585761459995</v>
      </c>
      <c r="BD3858" s="53">
        <v>593.14068911720005</v>
      </c>
      <c r="BE3858" s="53">
        <v>244.8736136787</v>
      </c>
      <c r="BF3858" s="53">
        <v>117.8753370407</v>
      </c>
      <c r="BG3858" s="53">
        <v>244.84078973870001</v>
      </c>
      <c r="BH3858" s="53">
        <v>245.00248707680001</v>
      </c>
      <c r="BI3858" s="53">
        <v>182.97892932799999</v>
      </c>
      <c r="BJ3858" s="53">
        <v>184.70456699810001</v>
      </c>
      <c r="BK3858" s="53">
        <v>189.7125620468</v>
      </c>
      <c r="BL3858" s="53">
        <v>217.23609465210001</v>
      </c>
      <c r="BM3858" s="53">
        <v>219.96175101809999</v>
      </c>
      <c r="BN3858" s="53">
        <v>166.91234714749999</v>
      </c>
      <c r="BO3858" s="53">
        <v>227.66103961260001</v>
      </c>
      <c r="BP3858" s="53">
        <v>259.05204247040001</v>
      </c>
      <c r="BQ3858" s="53">
        <v>235.0708314547</v>
      </c>
      <c r="BR3858" s="53">
        <v>240.16597279090001</v>
      </c>
      <c r="BS3858" s="53">
        <v>150.31960968179999</v>
      </c>
      <c r="BT3858" s="53">
        <v>225.4796177067</v>
      </c>
      <c r="BU3858" s="53">
        <v>197.4959566759</v>
      </c>
      <c r="BV3858" s="53">
        <v>193.94936526500001</v>
      </c>
      <c r="BW3858" s="53">
        <v>213.03732449820001</v>
      </c>
      <c r="BX3858" s="53">
        <v>194.3061636512</v>
      </c>
      <c r="BY3858" s="53">
        <v>220.78933787450001</v>
      </c>
      <c r="BZ3858" s="53">
        <v>212.52342178519999</v>
      </c>
      <c r="CA3858" s="53">
        <v>243.3087924347</v>
      </c>
      <c r="CB3858" s="53">
        <v>305.31888749559999</v>
      </c>
      <c r="CC3858" s="53">
        <v>251.45443891790001</v>
      </c>
      <c r="CD3858" s="53">
        <v>247.33668653359999</v>
      </c>
      <c r="CE3858" s="53">
        <v>295.0514827879</v>
      </c>
      <c r="CF3858" s="53">
        <v>321.60535708959998</v>
      </c>
      <c r="CG3858" s="53">
        <v>116.7737216605</v>
      </c>
      <c r="CH3858" s="53">
        <v>117.16809818759999</v>
      </c>
      <c r="CI3858" s="53">
        <v>150.76549458790001</v>
      </c>
      <c r="CJ3858" s="53">
        <v>183.5932312175</v>
      </c>
      <c r="CK3858" s="53">
        <v>185.32609395630001</v>
      </c>
      <c r="CL3858" s="53">
        <v>286.32367472750002</v>
      </c>
      <c r="CM3858" s="53">
        <v>205.50985521800001</v>
      </c>
      <c r="CN3858" s="53"/>
      <c r="CO3858" s="53"/>
      <c r="CP3858" s="53"/>
      <c r="CQ3858" s="53"/>
      <c r="CR3858" s="53"/>
      <c r="CS3858" s="53"/>
      <c r="CT3858" s="53"/>
      <c r="CU3858" s="53"/>
      <c r="CV3858" s="53"/>
      <c r="CW3858" s="53"/>
      <c r="CX3858" s="53"/>
      <c r="CY3858" s="53"/>
      <c r="CZ3858" s="53"/>
      <c r="DA3858" s="53"/>
      <c r="DB3858" s="12"/>
      <c r="DC3858" s="12"/>
    </row>
    <row r="3859" spans="1:107">
      <c r="A3859" s="52">
        <v>42482</v>
      </c>
      <c r="B3859" s="53">
        <v>324.49866799400002</v>
      </c>
      <c r="C3859" s="53">
        <v>265.67370218479999</v>
      </c>
      <c r="D3859" s="53">
        <v>139.9812391129</v>
      </c>
      <c r="E3859" s="53">
        <v>220.6722789504</v>
      </c>
      <c r="F3859" s="53">
        <v>446.24428679779999</v>
      </c>
      <c r="G3859" s="53">
        <v>410.68182866490002</v>
      </c>
      <c r="H3859" s="53">
        <v>226.0144535044</v>
      </c>
      <c r="I3859" s="53">
        <v>252.6282534778</v>
      </c>
      <c r="J3859" s="53">
        <v>370.99103850530003</v>
      </c>
      <c r="K3859" s="53">
        <v>456.7600699171</v>
      </c>
      <c r="L3859" s="53">
        <v>509.76840832200003</v>
      </c>
      <c r="M3859" s="53">
        <v>254.31085474310001</v>
      </c>
      <c r="N3859" s="53">
        <v>370.53245058229999</v>
      </c>
      <c r="O3859" s="53">
        <v>525.22130982809995</v>
      </c>
      <c r="P3859" s="53">
        <v>687.27109456380003</v>
      </c>
      <c r="Q3859" s="53">
        <v>728.21853068509995</v>
      </c>
      <c r="R3859" s="53">
        <v>538.54353443089997</v>
      </c>
      <c r="S3859" s="53">
        <v>247.3623820672</v>
      </c>
      <c r="T3859" s="53">
        <v>246.26279486819999</v>
      </c>
      <c r="U3859" s="53">
        <v>248.83148647639999</v>
      </c>
      <c r="V3859" s="53">
        <v>262.27431884179998</v>
      </c>
      <c r="W3859" s="53">
        <v>261.11460132889999</v>
      </c>
      <c r="X3859" s="53">
        <v>282.77021107169998</v>
      </c>
      <c r="Y3859" s="53">
        <v>298.74234403629998</v>
      </c>
      <c r="Z3859" s="53">
        <v>360.71345883740003</v>
      </c>
      <c r="AA3859" s="53">
        <v>247.814393655</v>
      </c>
      <c r="AB3859" s="53">
        <v>260.31578126699998</v>
      </c>
      <c r="AC3859" s="53">
        <v>276.87289784820001</v>
      </c>
      <c r="AD3859" s="53">
        <v>284.31541115530001</v>
      </c>
      <c r="AE3859" s="53">
        <v>466.8114155728</v>
      </c>
      <c r="AF3859" s="53">
        <v>269.08830550350001</v>
      </c>
      <c r="AG3859" s="53">
        <v>261.09258781049999</v>
      </c>
      <c r="AH3859" s="53">
        <v>272.5439061015</v>
      </c>
      <c r="AI3859" s="53">
        <v>252.49802227550001</v>
      </c>
      <c r="AJ3859" s="53">
        <v>253.8941005499</v>
      </c>
      <c r="AK3859" s="53">
        <v>402.91569803729999</v>
      </c>
      <c r="AL3859" s="53">
        <v>256.42282850190003</v>
      </c>
      <c r="AM3859" s="53">
        <v>278.93045364950001</v>
      </c>
      <c r="AN3859" s="53">
        <v>452.70456856099997</v>
      </c>
      <c r="AO3859" s="53">
        <v>238.601388821</v>
      </c>
      <c r="AP3859" s="53">
        <v>274.91525440940001</v>
      </c>
      <c r="AQ3859" s="53">
        <v>237.74811339249999</v>
      </c>
      <c r="AR3859" s="53">
        <v>383.14463523220002</v>
      </c>
      <c r="AS3859" s="53">
        <v>270.49103679759997</v>
      </c>
      <c r="AT3859" s="53">
        <v>230.4100465443</v>
      </c>
      <c r="AU3859" s="53">
        <v>257.6950390184</v>
      </c>
      <c r="AV3859" s="53">
        <v>366.32142835849999</v>
      </c>
      <c r="AW3859" s="53">
        <v>333.07219244779998</v>
      </c>
      <c r="AX3859" s="53">
        <v>453.8953961579</v>
      </c>
      <c r="AY3859" s="53">
        <v>445.0793542545</v>
      </c>
      <c r="AZ3859" s="53">
        <v>209.9415350484</v>
      </c>
      <c r="BA3859" s="53">
        <v>408.1838032805</v>
      </c>
      <c r="BB3859" s="53">
        <v>468.72871516459998</v>
      </c>
      <c r="BC3859" s="53">
        <v>549.64122338549998</v>
      </c>
      <c r="BD3859" s="53">
        <v>592.26313574769995</v>
      </c>
      <c r="BE3859" s="53">
        <v>245.10665327929999</v>
      </c>
      <c r="BF3859" s="53">
        <v>117.8753370407</v>
      </c>
      <c r="BG3859" s="53">
        <v>245.07379810169999</v>
      </c>
      <c r="BH3859" s="53">
        <v>245.26415966260001</v>
      </c>
      <c r="BI3859" s="53">
        <v>183.14514532929999</v>
      </c>
      <c r="BJ3859" s="53">
        <v>184.87228166809999</v>
      </c>
      <c r="BK3859" s="53">
        <v>189.88035299449999</v>
      </c>
      <c r="BL3859" s="53">
        <v>217.69948213390001</v>
      </c>
      <c r="BM3859" s="53">
        <v>220.1220685756</v>
      </c>
      <c r="BN3859" s="53">
        <v>166.93482607280001</v>
      </c>
      <c r="BO3859" s="53">
        <v>227.68981120719999</v>
      </c>
      <c r="BP3859" s="53">
        <v>259.1418267043</v>
      </c>
      <c r="BQ3859" s="53">
        <v>235.10157503299999</v>
      </c>
      <c r="BR3859" s="53">
        <v>240.20007893120001</v>
      </c>
      <c r="BS3859" s="53">
        <v>149.70625776360001</v>
      </c>
      <c r="BT3859" s="53">
        <v>225.08832791250001</v>
      </c>
      <c r="BU3859" s="53">
        <v>197.1199411321</v>
      </c>
      <c r="BV3859" s="53">
        <v>193.6624166167</v>
      </c>
      <c r="BW3859" s="53">
        <v>213.0592081655</v>
      </c>
      <c r="BX3859" s="53">
        <v>194.3238886913</v>
      </c>
      <c r="BY3859" s="53">
        <v>220.8162032022</v>
      </c>
      <c r="BZ3859" s="53">
        <v>212.5503397544</v>
      </c>
      <c r="CA3859" s="53">
        <v>243.56354888800001</v>
      </c>
      <c r="CB3859" s="53">
        <v>305.69400467449998</v>
      </c>
      <c r="CC3859" s="53">
        <v>252.5698369884</v>
      </c>
      <c r="CD3859" s="53">
        <v>247.3623820672</v>
      </c>
      <c r="CE3859" s="53">
        <v>295.406399884</v>
      </c>
      <c r="CF3859" s="53">
        <v>321.77603434399998</v>
      </c>
      <c r="CG3859" s="53">
        <v>116.7931561087</v>
      </c>
      <c r="CH3859" s="53">
        <v>117.18464376510001</v>
      </c>
      <c r="CI3859" s="53">
        <v>149.45619167469999</v>
      </c>
      <c r="CJ3859" s="53">
        <v>182.9104998793</v>
      </c>
      <c r="CK3859" s="53">
        <v>184.63684977099999</v>
      </c>
      <c r="CL3859" s="53">
        <v>283.33890630050001</v>
      </c>
      <c r="CM3859" s="53">
        <v>206.89870861380001</v>
      </c>
      <c r="CN3859" s="53"/>
      <c r="CO3859" s="53"/>
      <c r="CP3859" s="53"/>
      <c r="CQ3859" s="53"/>
      <c r="CR3859" s="53"/>
      <c r="CS3859" s="53"/>
      <c r="CT3859" s="53"/>
      <c r="CU3859" s="53"/>
      <c r="CV3859" s="53"/>
      <c r="CW3859" s="53"/>
      <c r="CX3859" s="53"/>
      <c r="CY3859" s="53"/>
      <c r="CZ3859" s="53"/>
      <c r="DA3859" s="53"/>
      <c r="DB3859" s="12"/>
      <c r="DC3859" s="12"/>
    </row>
    <row r="3860" spans="1:107">
      <c r="A3860" s="52">
        <v>42485</v>
      </c>
      <c r="B3860" s="53">
        <v>324.76795718810001</v>
      </c>
      <c r="C3860" s="53">
        <v>265.75917279650002</v>
      </c>
      <c r="D3860" s="53">
        <v>139.9812391129</v>
      </c>
      <c r="E3860" s="53">
        <v>220.6722789504</v>
      </c>
      <c r="F3860" s="53">
        <v>447.06768972520001</v>
      </c>
      <c r="G3860" s="53">
        <v>410.51249707369999</v>
      </c>
      <c r="H3860" s="53">
        <v>226.08507566439999</v>
      </c>
      <c r="I3860" s="53">
        <v>252.6282534778</v>
      </c>
      <c r="J3860" s="53">
        <v>370.7642058266</v>
      </c>
      <c r="K3860" s="53">
        <v>459.93616662699998</v>
      </c>
      <c r="L3860" s="53">
        <v>512.48342111659997</v>
      </c>
      <c r="M3860" s="53">
        <v>256.6944780673</v>
      </c>
      <c r="N3860" s="53">
        <v>373.57318458380001</v>
      </c>
      <c r="O3860" s="53">
        <v>528.45415496099997</v>
      </c>
      <c r="P3860" s="53">
        <v>691.91627368920001</v>
      </c>
      <c r="Q3860" s="53">
        <v>730.06059406700001</v>
      </c>
      <c r="R3860" s="53">
        <v>544.51300012260003</v>
      </c>
      <c r="S3860" s="53">
        <v>247.4398889469</v>
      </c>
      <c r="T3860" s="53">
        <v>246.33817309010001</v>
      </c>
      <c r="U3860" s="53">
        <v>248.90409792119999</v>
      </c>
      <c r="V3860" s="53">
        <v>262.36618365639998</v>
      </c>
      <c r="W3860" s="53">
        <v>261.2054042529</v>
      </c>
      <c r="X3860" s="53">
        <v>282.87143689919998</v>
      </c>
      <c r="Y3860" s="53">
        <v>298.8640919577</v>
      </c>
      <c r="Z3860" s="53">
        <v>361.27609441340002</v>
      </c>
      <c r="AA3860" s="53">
        <v>247.88895705069999</v>
      </c>
      <c r="AB3860" s="53">
        <v>260.39647069919999</v>
      </c>
      <c r="AC3860" s="53">
        <v>276.9624817138</v>
      </c>
      <c r="AD3860" s="53">
        <v>284.41407352779999</v>
      </c>
      <c r="AE3860" s="53">
        <v>467.73264203000002</v>
      </c>
      <c r="AF3860" s="53">
        <v>269.17598226690001</v>
      </c>
      <c r="AG3860" s="53">
        <v>261.17585794410002</v>
      </c>
      <c r="AH3860" s="53">
        <v>272.6332197808</v>
      </c>
      <c r="AI3860" s="53">
        <v>252.57629666240001</v>
      </c>
      <c r="AJ3860" s="53">
        <v>253.97311907080001</v>
      </c>
      <c r="AK3860" s="53">
        <v>402.91569803729999</v>
      </c>
      <c r="AL3860" s="53">
        <v>256.50263402939999</v>
      </c>
      <c r="AM3860" s="53">
        <v>279.01665440530002</v>
      </c>
      <c r="AN3860" s="53">
        <v>452.49958470989998</v>
      </c>
      <c r="AO3860" s="53">
        <v>238.51250815040001</v>
      </c>
      <c r="AP3860" s="53">
        <v>275.00021430679999</v>
      </c>
      <c r="AQ3860" s="53">
        <v>237.8252156602</v>
      </c>
      <c r="AR3860" s="53">
        <v>382.836193708</v>
      </c>
      <c r="AS3860" s="53">
        <v>270.64343341749998</v>
      </c>
      <c r="AT3860" s="53">
        <v>230.53623773320001</v>
      </c>
      <c r="AU3860" s="53">
        <v>257.85010476299999</v>
      </c>
      <c r="AV3860" s="53">
        <v>366.65026612939999</v>
      </c>
      <c r="AW3860" s="53">
        <v>333.98605497770001</v>
      </c>
      <c r="AX3860" s="53">
        <v>454.5990153843</v>
      </c>
      <c r="AY3860" s="53">
        <v>445.93715869530001</v>
      </c>
      <c r="AZ3860" s="53">
        <v>210.1346261722</v>
      </c>
      <c r="BA3860" s="53">
        <v>408.0862857656</v>
      </c>
      <c r="BB3860" s="53">
        <v>468.74425619639999</v>
      </c>
      <c r="BC3860" s="53">
        <v>548.6005442444</v>
      </c>
      <c r="BD3860" s="53">
        <v>591.62815315750004</v>
      </c>
      <c r="BE3860" s="53">
        <v>245.53372541869999</v>
      </c>
      <c r="BF3860" s="53">
        <v>117.8753370407</v>
      </c>
      <c r="BG3860" s="53">
        <v>245.50081299440001</v>
      </c>
      <c r="BH3860" s="53">
        <v>245.76373316710001</v>
      </c>
      <c r="BI3860" s="53">
        <v>184.73098307750001</v>
      </c>
      <c r="BJ3860" s="53">
        <v>186.47045755529999</v>
      </c>
      <c r="BK3860" s="53">
        <v>191.51934476529999</v>
      </c>
      <c r="BL3860" s="53">
        <v>217.81374263129999</v>
      </c>
      <c r="BM3860" s="53">
        <v>220.185470372</v>
      </c>
      <c r="BN3860" s="53">
        <v>166.98921827390001</v>
      </c>
      <c r="BO3860" s="53">
        <v>228.1099408595</v>
      </c>
      <c r="BP3860" s="53">
        <v>258.95588697229999</v>
      </c>
      <c r="BQ3860" s="53">
        <v>235.00463837550001</v>
      </c>
      <c r="BR3860" s="53">
        <v>240.09722720830001</v>
      </c>
      <c r="BS3860" s="53">
        <v>151.42679920559999</v>
      </c>
      <c r="BT3860" s="53">
        <v>225.8975162056</v>
      </c>
      <c r="BU3860" s="53">
        <v>196.6940237819</v>
      </c>
      <c r="BV3860" s="53">
        <v>193.4547854887</v>
      </c>
      <c r="BW3860" s="53">
        <v>213.1260199813</v>
      </c>
      <c r="BX3860" s="53">
        <v>194.37706866209999</v>
      </c>
      <c r="BY3860" s="53">
        <v>220.89636392880001</v>
      </c>
      <c r="BZ3860" s="53">
        <v>212.63053585430001</v>
      </c>
      <c r="CA3860" s="53">
        <v>243.73017359069999</v>
      </c>
      <c r="CB3860" s="53">
        <v>306.0130264906</v>
      </c>
      <c r="CC3860" s="53">
        <v>253.22598811910001</v>
      </c>
      <c r="CD3860" s="53">
        <v>247.4398889469</v>
      </c>
      <c r="CE3860" s="53">
        <v>295.47320280939999</v>
      </c>
      <c r="CF3860" s="53">
        <v>321.98761753039997</v>
      </c>
      <c r="CG3860" s="53">
        <v>116.829877958</v>
      </c>
      <c r="CH3860" s="53">
        <v>117.2230553948</v>
      </c>
      <c r="CI3860" s="53">
        <v>151.4318808774</v>
      </c>
      <c r="CJ3860" s="53">
        <v>184.80919832559999</v>
      </c>
      <c r="CK3860" s="53">
        <v>186.55085045850001</v>
      </c>
      <c r="CL3860" s="53">
        <v>286.15166384140002</v>
      </c>
      <c r="CM3860" s="53">
        <v>205.17889271929999</v>
      </c>
      <c r="CN3860" s="53"/>
      <c r="CO3860" s="53"/>
      <c r="CP3860" s="53"/>
      <c r="CQ3860" s="53"/>
      <c r="CR3860" s="53"/>
      <c r="CS3860" s="53"/>
      <c r="CT3860" s="53"/>
      <c r="CU3860" s="53"/>
      <c r="CV3860" s="53"/>
      <c r="CW3860" s="53"/>
      <c r="CX3860" s="53"/>
      <c r="CY3860" s="53"/>
      <c r="CZ3860" s="53"/>
      <c r="DA3860" s="53"/>
      <c r="DB3860" s="12"/>
      <c r="DC3860" s="12"/>
    </row>
    <row r="3861" spans="1:107">
      <c r="A3861" s="52">
        <v>42486</v>
      </c>
      <c r="B3861" s="53">
        <v>325.05229041069998</v>
      </c>
      <c r="C3861" s="53">
        <v>265.78955176879998</v>
      </c>
      <c r="D3861" s="53">
        <v>139.9812391129</v>
      </c>
      <c r="E3861" s="53">
        <v>220.6722789504</v>
      </c>
      <c r="F3861" s="53">
        <v>447.55705112419997</v>
      </c>
      <c r="G3861" s="53">
        <v>411.31666490380002</v>
      </c>
      <c r="H3861" s="53">
        <v>226.10861487779999</v>
      </c>
      <c r="I3861" s="53">
        <v>252.6282534778</v>
      </c>
      <c r="J3861" s="53">
        <v>371.05292419400001</v>
      </c>
      <c r="K3861" s="53">
        <v>455.14132612809999</v>
      </c>
      <c r="L3861" s="53">
        <v>506.61195591519999</v>
      </c>
      <c r="M3861" s="53">
        <v>254.4578495383</v>
      </c>
      <c r="N3861" s="53">
        <v>369.48241467819997</v>
      </c>
      <c r="O3861" s="53">
        <v>522.32884088319997</v>
      </c>
      <c r="P3861" s="53">
        <v>684.72262117310004</v>
      </c>
      <c r="Q3861" s="53">
        <v>720.58689601890001</v>
      </c>
      <c r="R3861" s="53">
        <v>540.13905078599998</v>
      </c>
      <c r="S3861" s="53">
        <v>247.46593886849999</v>
      </c>
      <c r="T3861" s="53">
        <v>246.36370164120001</v>
      </c>
      <c r="U3861" s="53">
        <v>248.93064726040001</v>
      </c>
      <c r="V3861" s="53">
        <v>262.39295735100001</v>
      </c>
      <c r="W3861" s="53">
        <v>261.23057603580003</v>
      </c>
      <c r="X3861" s="53">
        <v>282.89301197610001</v>
      </c>
      <c r="Y3861" s="53">
        <v>298.95326207139999</v>
      </c>
      <c r="Z3861" s="53">
        <v>361.60539858700002</v>
      </c>
      <c r="AA3861" s="53">
        <v>247.9151180268</v>
      </c>
      <c r="AB3861" s="53">
        <v>260.42414422339999</v>
      </c>
      <c r="AC3861" s="53">
        <v>276.98595937869999</v>
      </c>
      <c r="AD3861" s="53">
        <v>284.4525201335</v>
      </c>
      <c r="AE3861" s="53">
        <v>468.28393947130002</v>
      </c>
      <c r="AF3861" s="53">
        <v>269.20487371550001</v>
      </c>
      <c r="AG3861" s="53">
        <v>261.20336879209998</v>
      </c>
      <c r="AH3861" s="53">
        <v>272.66263035319997</v>
      </c>
      <c r="AI3861" s="53">
        <v>252.6026066933</v>
      </c>
      <c r="AJ3861" s="53">
        <v>253.9993110014</v>
      </c>
      <c r="AK3861" s="53">
        <v>402.91569803729999</v>
      </c>
      <c r="AL3861" s="53">
        <v>256.52908682579999</v>
      </c>
      <c r="AM3861" s="53">
        <v>279.04614460779999</v>
      </c>
      <c r="AN3861" s="53">
        <v>453.3935845117</v>
      </c>
      <c r="AO3861" s="53">
        <v>238.3713521112</v>
      </c>
      <c r="AP3861" s="53">
        <v>275.02927999830001</v>
      </c>
      <c r="AQ3861" s="53">
        <v>237.85100822870001</v>
      </c>
      <c r="AR3861" s="53">
        <v>383.6497097482</v>
      </c>
      <c r="AS3861" s="53">
        <v>270.6513646418</v>
      </c>
      <c r="AT3861" s="53">
        <v>230.5712960237</v>
      </c>
      <c r="AU3861" s="53">
        <v>257.78050248220001</v>
      </c>
      <c r="AV3861" s="53">
        <v>366.71730200960002</v>
      </c>
      <c r="AW3861" s="53">
        <v>334.50837976000003</v>
      </c>
      <c r="AX3861" s="53">
        <v>454.65558348230002</v>
      </c>
      <c r="AY3861" s="53">
        <v>446.1363257328</v>
      </c>
      <c r="AZ3861" s="53">
        <v>210.05857432100001</v>
      </c>
      <c r="BA3861" s="53">
        <v>407.85728224629997</v>
      </c>
      <c r="BB3861" s="53">
        <v>468.88785547959998</v>
      </c>
      <c r="BC3861" s="53">
        <v>551.30166892099999</v>
      </c>
      <c r="BD3861" s="53">
        <v>594.72215791099995</v>
      </c>
      <c r="BE3861" s="53">
        <v>245.55587295699999</v>
      </c>
      <c r="BF3861" s="53">
        <v>117.8753370407</v>
      </c>
      <c r="BG3861" s="53">
        <v>245.522957564</v>
      </c>
      <c r="BH3861" s="53">
        <v>245.72242785969999</v>
      </c>
      <c r="BI3861" s="53">
        <v>183.0853869229</v>
      </c>
      <c r="BJ3861" s="53">
        <v>184.8074387824</v>
      </c>
      <c r="BK3861" s="53">
        <v>189.81349595059999</v>
      </c>
      <c r="BL3861" s="53">
        <v>217.7796926147</v>
      </c>
      <c r="BM3861" s="53">
        <v>220.215571786</v>
      </c>
      <c r="BN3861" s="53">
        <v>167.00714171710001</v>
      </c>
      <c r="BO3861" s="53">
        <v>228.359630565</v>
      </c>
      <c r="BP3861" s="53">
        <v>259.57236101349997</v>
      </c>
      <c r="BQ3861" s="53">
        <v>235.46499749110001</v>
      </c>
      <c r="BR3861" s="53">
        <v>240.57282523680001</v>
      </c>
      <c r="BS3861" s="53">
        <v>150.38173194500001</v>
      </c>
      <c r="BT3861" s="53">
        <v>227.03432532650001</v>
      </c>
      <c r="BU3861" s="53">
        <v>197.80742040090001</v>
      </c>
      <c r="BV3861" s="53">
        <v>194.4664851901</v>
      </c>
      <c r="BW3861" s="53">
        <v>213.14805484370001</v>
      </c>
      <c r="BX3861" s="53">
        <v>194.39480556960001</v>
      </c>
      <c r="BY3861" s="53">
        <v>220.92589900370001</v>
      </c>
      <c r="BZ3861" s="53">
        <v>212.6573063571</v>
      </c>
      <c r="CA3861" s="53">
        <v>243.77905290379999</v>
      </c>
      <c r="CB3861" s="53">
        <v>306.0333351223</v>
      </c>
      <c r="CC3861" s="53">
        <v>253.54349790520001</v>
      </c>
      <c r="CD3861" s="53">
        <v>247.46593886849999</v>
      </c>
      <c r="CE3861" s="53">
        <v>295.31451596390002</v>
      </c>
      <c r="CF3861" s="53">
        <v>321.85552950890002</v>
      </c>
      <c r="CG3861" s="53">
        <v>116.8410560792</v>
      </c>
      <c r="CH3861" s="53">
        <v>117.23230633990001</v>
      </c>
      <c r="CI3861" s="53">
        <v>149.81266671309999</v>
      </c>
      <c r="CJ3861" s="53">
        <v>182.46366976830001</v>
      </c>
      <c r="CK3861" s="53">
        <v>184.18129675829999</v>
      </c>
      <c r="CL3861" s="53">
        <v>281.93775376560001</v>
      </c>
      <c r="CM3861" s="53">
        <v>205.23164944280001</v>
      </c>
      <c r="CN3861" s="53"/>
      <c r="CO3861" s="53"/>
      <c r="CP3861" s="53"/>
      <c r="CQ3861" s="53"/>
      <c r="CR3861" s="53"/>
      <c r="CS3861" s="53"/>
      <c r="CT3861" s="53"/>
      <c r="CU3861" s="53"/>
      <c r="CV3861" s="53"/>
      <c r="CW3861" s="53"/>
      <c r="CX3861" s="53"/>
      <c r="CY3861" s="53"/>
      <c r="CZ3861" s="53"/>
      <c r="DA3861" s="53"/>
      <c r="DB3861" s="12"/>
      <c r="DC3861" s="12"/>
    </row>
    <row r="3862" spans="1:107">
      <c r="A3862" s="52">
        <v>42487</v>
      </c>
      <c r="B3862" s="53">
        <v>325.08422301249999</v>
      </c>
      <c r="C3862" s="53">
        <v>265.81106443200002</v>
      </c>
      <c r="D3862" s="53">
        <v>139.9812391129</v>
      </c>
      <c r="E3862" s="53">
        <v>220.6722789504</v>
      </c>
      <c r="F3862" s="53">
        <v>447.4413291985</v>
      </c>
      <c r="G3862" s="53">
        <v>411.67140980559998</v>
      </c>
      <c r="H3862" s="53">
        <v>226.13215635110001</v>
      </c>
      <c r="I3862" s="53">
        <v>252.6282534778</v>
      </c>
      <c r="J3862" s="53">
        <v>370.95664921500003</v>
      </c>
      <c r="K3862" s="53">
        <v>456.04745907889998</v>
      </c>
      <c r="L3862" s="53">
        <v>507.40434156510003</v>
      </c>
      <c r="M3862" s="53">
        <v>254.10296150350001</v>
      </c>
      <c r="N3862" s="53">
        <v>369.63357569359999</v>
      </c>
      <c r="O3862" s="53">
        <v>522.80395234579998</v>
      </c>
      <c r="P3862" s="53">
        <v>683.43701970530003</v>
      </c>
      <c r="Q3862" s="53">
        <v>723.80698023349998</v>
      </c>
      <c r="R3862" s="53">
        <v>542.38433374399995</v>
      </c>
      <c r="S3862" s="53">
        <v>247.4924039759</v>
      </c>
      <c r="T3862" s="53">
        <v>246.38873736319999</v>
      </c>
      <c r="U3862" s="53">
        <v>248.95123297929999</v>
      </c>
      <c r="V3862" s="53">
        <v>262.39390095620001</v>
      </c>
      <c r="W3862" s="53">
        <v>261.21668542890001</v>
      </c>
      <c r="X3862" s="53">
        <v>282.92896563980003</v>
      </c>
      <c r="Y3862" s="53">
        <v>298.97203309399998</v>
      </c>
      <c r="Z3862" s="53">
        <v>361.5348437586</v>
      </c>
      <c r="AA3862" s="53">
        <v>247.93779439319999</v>
      </c>
      <c r="AB3862" s="53">
        <v>260.43579604659999</v>
      </c>
      <c r="AC3862" s="53">
        <v>277.02063444959998</v>
      </c>
      <c r="AD3862" s="53">
        <v>284.46934624580001</v>
      </c>
      <c r="AE3862" s="53">
        <v>468.15033334679998</v>
      </c>
      <c r="AF3862" s="53">
        <v>269.2480773744</v>
      </c>
      <c r="AG3862" s="53">
        <v>261.23100700340001</v>
      </c>
      <c r="AH3862" s="53">
        <v>272.71043995119999</v>
      </c>
      <c r="AI3862" s="53">
        <v>252.6293404692</v>
      </c>
      <c r="AJ3862" s="53">
        <v>254.0284575968</v>
      </c>
      <c r="AK3862" s="53">
        <v>402.91569803729999</v>
      </c>
      <c r="AL3862" s="53">
        <v>256.55852371470002</v>
      </c>
      <c r="AM3862" s="53">
        <v>279.0723266736</v>
      </c>
      <c r="AN3862" s="53">
        <v>453.76590878759998</v>
      </c>
      <c r="AO3862" s="53">
        <v>238.61201330169999</v>
      </c>
      <c r="AP3862" s="53">
        <v>275.05508517369998</v>
      </c>
      <c r="AQ3862" s="53">
        <v>237.86405499360001</v>
      </c>
      <c r="AR3862" s="53">
        <v>383.82784820379999</v>
      </c>
      <c r="AS3862" s="53">
        <v>270.64081202680001</v>
      </c>
      <c r="AT3862" s="53">
        <v>230.5865136107</v>
      </c>
      <c r="AU3862" s="53">
        <v>257.68807312680002</v>
      </c>
      <c r="AV3862" s="53">
        <v>366.81401902699997</v>
      </c>
      <c r="AW3862" s="53">
        <v>334.43506746039998</v>
      </c>
      <c r="AX3862" s="53">
        <v>454.55105251650002</v>
      </c>
      <c r="AY3862" s="53">
        <v>445.70083332809998</v>
      </c>
      <c r="AZ3862" s="53">
        <v>210.0549004561</v>
      </c>
      <c r="BA3862" s="53">
        <v>407.29288198040001</v>
      </c>
      <c r="BB3862" s="53">
        <v>468.84293282319999</v>
      </c>
      <c r="BC3862" s="53">
        <v>552.23065881330001</v>
      </c>
      <c r="BD3862" s="53">
        <v>596.64423007669996</v>
      </c>
      <c r="BE3862" s="53">
        <v>245.50116360819999</v>
      </c>
      <c r="BF3862" s="53">
        <v>117.8753370407</v>
      </c>
      <c r="BG3862" s="53">
        <v>245.4682555487</v>
      </c>
      <c r="BH3862" s="53">
        <v>245.64262947750001</v>
      </c>
      <c r="BI3862" s="53">
        <v>182.7658954426</v>
      </c>
      <c r="BJ3862" s="53">
        <v>184.48632342479999</v>
      </c>
      <c r="BK3862" s="53">
        <v>189.48377713830001</v>
      </c>
      <c r="BL3862" s="53">
        <v>217.4835234812</v>
      </c>
      <c r="BM3862" s="53">
        <v>220.24624867910001</v>
      </c>
      <c r="BN3862" s="53">
        <v>167.03394405349999</v>
      </c>
      <c r="BO3862" s="53">
        <v>228.30058509560001</v>
      </c>
      <c r="BP3862" s="53">
        <v>259.65242681310002</v>
      </c>
      <c r="BQ3862" s="53">
        <v>235.6680770513</v>
      </c>
      <c r="BR3862" s="53">
        <v>240.77338055210001</v>
      </c>
      <c r="BS3862" s="53">
        <v>150.7157374356</v>
      </c>
      <c r="BT3862" s="53">
        <v>227.0326849242</v>
      </c>
      <c r="BU3862" s="53">
        <v>198.17124236839999</v>
      </c>
      <c r="BV3862" s="53">
        <v>195.0949780306</v>
      </c>
      <c r="BW3862" s="53">
        <v>213.1700623804</v>
      </c>
      <c r="BX3862" s="53">
        <v>194.41253869580001</v>
      </c>
      <c r="BY3862" s="53">
        <v>220.9240980198</v>
      </c>
      <c r="BZ3862" s="53">
        <v>212.68411532939999</v>
      </c>
      <c r="CA3862" s="53">
        <v>243.8219676814</v>
      </c>
      <c r="CB3862" s="53">
        <v>305.88802804319999</v>
      </c>
      <c r="CC3862" s="53">
        <v>253.8488536257</v>
      </c>
      <c r="CD3862" s="53">
        <v>247.4924039759</v>
      </c>
      <c r="CE3862" s="53">
        <v>295.1118747612</v>
      </c>
      <c r="CF3862" s="53">
        <v>321.9594650299</v>
      </c>
      <c r="CG3862" s="53">
        <v>116.85177983200001</v>
      </c>
      <c r="CH3862" s="53">
        <v>117.2379660501</v>
      </c>
      <c r="CI3862" s="53">
        <v>149.88104680519999</v>
      </c>
      <c r="CJ3862" s="53">
        <v>181.82455907030001</v>
      </c>
      <c r="CK3862" s="53">
        <v>183.53754388760001</v>
      </c>
      <c r="CL3862" s="53">
        <v>281.55648651669998</v>
      </c>
      <c r="CM3862" s="53">
        <v>208.5480237527</v>
      </c>
      <c r="CN3862" s="53"/>
      <c r="CO3862" s="53"/>
      <c r="CP3862" s="53"/>
      <c r="CQ3862" s="53"/>
      <c r="CR3862" s="53"/>
      <c r="CS3862" s="53"/>
      <c r="CT3862" s="53"/>
      <c r="CU3862" s="53"/>
      <c r="CV3862" s="53"/>
      <c r="CW3862" s="53"/>
      <c r="CX3862" s="53"/>
      <c r="CY3862" s="53"/>
      <c r="CZ3862" s="53"/>
      <c r="DA3862" s="53"/>
      <c r="DB3862" s="12"/>
      <c r="DC3862" s="12"/>
    </row>
    <row r="3863" spans="1:107">
      <c r="A3863" s="52">
        <v>42488</v>
      </c>
      <c r="B3863" s="53">
        <v>325.57340985780002</v>
      </c>
      <c r="C3863" s="53">
        <v>265.84224417979999</v>
      </c>
      <c r="D3863" s="53">
        <v>139.9812391129</v>
      </c>
      <c r="E3863" s="53">
        <v>220.6722789504</v>
      </c>
      <c r="F3863" s="53">
        <v>448.52320815100001</v>
      </c>
      <c r="G3863" s="53">
        <v>412.62691700890002</v>
      </c>
      <c r="H3863" s="53">
        <v>226.15569782439999</v>
      </c>
      <c r="I3863" s="53">
        <v>252.6282534778</v>
      </c>
      <c r="J3863" s="53">
        <v>371.56508617110001</v>
      </c>
      <c r="K3863" s="53">
        <v>452.81217610089999</v>
      </c>
      <c r="L3863" s="53">
        <v>503.84420261349999</v>
      </c>
      <c r="M3863" s="53">
        <v>251.4262764545</v>
      </c>
      <c r="N3863" s="53">
        <v>366.17648090099999</v>
      </c>
      <c r="O3863" s="53">
        <v>520.37269118680001</v>
      </c>
      <c r="P3863" s="53">
        <v>678.30749789330002</v>
      </c>
      <c r="Q3863" s="53">
        <v>718.91180933689998</v>
      </c>
      <c r="R3863" s="53">
        <v>537.06390072249997</v>
      </c>
      <c r="S3863" s="53">
        <v>247.5191469051</v>
      </c>
      <c r="T3863" s="53">
        <v>246.41418900459999</v>
      </c>
      <c r="U3863" s="53">
        <v>248.9748878417</v>
      </c>
      <c r="V3863" s="53">
        <v>262.41870807179998</v>
      </c>
      <c r="W3863" s="53">
        <v>261.24726057890001</v>
      </c>
      <c r="X3863" s="53">
        <v>282.9479931592</v>
      </c>
      <c r="Y3863" s="53">
        <v>298.97743170209998</v>
      </c>
      <c r="Z3863" s="53">
        <v>362.2501014243</v>
      </c>
      <c r="AA3863" s="53">
        <v>247.96337968750001</v>
      </c>
      <c r="AB3863" s="53">
        <v>260.46143928480001</v>
      </c>
      <c r="AC3863" s="53">
        <v>277.05044546890002</v>
      </c>
      <c r="AD3863" s="53">
        <v>284.55215915190001</v>
      </c>
      <c r="AE3863" s="53">
        <v>469.36699262939999</v>
      </c>
      <c r="AF3863" s="53">
        <v>269.28112707100001</v>
      </c>
      <c r="AG3863" s="53">
        <v>261.26010022129998</v>
      </c>
      <c r="AH3863" s="53">
        <v>272.74491161460003</v>
      </c>
      <c r="AI3863" s="53">
        <v>252.656217424</v>
      </c>
      <c r="AJ3863" s="53">
        <v>254.05482906649999</v>
      </c>
      <c r="AK3863" s="53">
        <v>402.91569803729999</v>
      </c>
      <c r="AL3863" s="53">
        <v>256.58515783830001</v>
      </c>
      <c r="AM3863" s="53">
        <v>279.10249051160002</v>
      </c>
      <c r="AN3863" s="53">
        <v>454.83018246059999</v>
      </c>
      <c r="AO3863" s="53">
        <v>239.53019196229999</v>
      </c>
      <c r="AP3863" s="53">
        <v>275.0848148037</v>
      </c>
      <c r="AQ3863" s="53">
        <v>237.88696925089999</v>
      </c>
      <c r="AR3863" s="53">
        <v>384.81053080330003</v>
      </c>
      <c r="AS3863" s="53">
        <v>270.74200977980001</v>
      </c>
      <c r="AT3863" s="53">
        <v>230.65099574249999</v>
      </c>
      <c r="AU3863" s="53">
        <v>257.85840433819999</v>
      </c>
      <c r="AV3863" s="53">
        <v>366.80592478189999</v>
      </c>
      <c r="AW3863" s="53">
        <v>335.85875767229999</v>
      </c>
      <c r="AX3863" s="53">
        <v>454.81865157459998</v>
      </c>
      <c r="AY3863" s="53">
        <v>447.209606436</v>
      </c>
      <c r="AZ3863" s="53">
        <v>210.04984893939999</v>
      </c>
      <c r="BA3863" s="53">
        <v>407.70465069750003</v>
      </c>
      <c r="BB3863" s="53">
        <v>469.65941678809997</v>
      </c>
      <c r="BC3863" s="53">
        <v>554.4035081298</v>
      </c>
      <c r="BD3863" s="53">
        <v>599.41232804720005</v>
      </c>
      <c r="BE3863" s="53">
        <v>245.8479494579</v>
      </c>
      <c r="BF3863" s="53">
        <v>117.8753370407</v>
      </c>
      <c r="BG3863" s="53">
        <v>245.8149949136</v>
      </c>
      <c r="BH3863" s="53">
        <v>245.85088778420001</v>
      </c>
      <c r="BI3863" s="53">
        <v>180.80558189160001</v>
      </c>
      <c r="BJ3863" s="53">
        <v>182.5112199735</v>
      </c>
      <c r="BK3863" s="53">
        <v>187.4570220125</v>
      </c>
      <c r="BL3863" s="53">
        <v>217.96153734230001</v>
      </c>
      <c r="BM3863" s="53">
        <v>220.26358655530001</v>
      </c>
      <c r="BN3863" s="53">
        <v>167.05444715690001</v>
      </c>
      <c r="BO3863" s="53">
        <v>228.85259846970001</v>
      </c>
      <c r="BP3863" s="53">
        <v>260.40576050210001</v>
      </c>
      <c r="BQ3863" s="53">
        <v>236.21507288309999</v>
      </c>
      <c r="BR3863" s="53">
        <v>241.33947763699999</v>
      </c>
      <c r="BS3863" s="53">
        <v>149.2477838101</v>
      </c>
      <c r="BT3863" s="53">
        <v>228.28678917729999</v>
      </c>
      <c r="BU3863" s="53">
        <v>199.0327421106</v>
      </c>
      <c r="BV3863" s="53">
        <v>196.00011041190001</v>
      </c>
      <c r="BW3863" s="53">
        <v>213.19241563</v>
      </c>
      <c r="BX3863" s="53">
        <v>194.4302734396</v>
      </c>
      <c r="BY3863" s="53">
        <v>220.98449972239999</v>
      </c>
      <c r="BZ3863" s="53">
        <v>212.71090720410001</v>
      </c>
      <c r="CA3863" s="53">
        <v>243.85059458809999</v>
      </c>
      <c r="CB3863" s="53">
        <v>306.48856575389999</v>
      </c>
      <c r="CC3863" s="53">
        <v>254.84712385829999</v>
      </c>
      <c r="CD3863" s="53">
        <v>247.5191469051</v>
      </c>
      <c r="CE3863" s="53">
        <v>295.26174721640001</v>
      </c>
      <c r="CF3863" s="53">
        <v>321.88893598229998</v>
      </c>
      <c r="CG3863" s="53">
        <v>116.8643396179</v>
      </c>
      <c r="CH3863" s="53">
        <v>117.2542472109</v>
      </c>
      <c r="CI3863" s="53">
        <v>149.04678901349999</v>
      </c>
      <c r="CJ3863" s="53">
        <v>180.6324729884</v>
      </c>
      <c r="CK3863" s="53">
        <v>182.3378866525</v>
      </c>
      <c r="CL3863" s="53">
        <v>280.09875563880001</v>
      </c>
      <c r="CM3863" s="53">
        <v>205.54477967509999</v>
      </c>
      <c r="CN3863" s="53"/>
      <c r="CO3863" s="53"/>
      <c r="CP3863" s="53"/>
      <c r="CQ3863" s="53"/>
      <c r="CR3863" s="53"/>
      <c r="CS3863" s="53"/>
      <c r="CT3863" s="53"/>
      <c r="CU3863" s="53"/>
      <c r="CV3863" s="53"/>
      <c r="CW3863" s="53"/>
      <c r="CX3863" s="53"/>
      <c r="CY3863" s="53"/>
      <c r="CZ3863" s="53"/>
      <c r="DA3863" s="53"/>
      <c r="DB3863" s="12"/>
      <c r="DC3863" s="12"/>
    </row>
    <row r="3864" spans="1:107">
      <c r="A3864" s="52">
        <v>42489</v>
      </c>
      <c r="B3864" s="53">
        <v>325.69369997439998</v>
      </c>
      <c r="C3864" s="53">
        <v>265.86698099699998</v>
      </c>
      <c r="D3864" s="53">
        <v>139.9812391129</v>
      </c>
      <c r="E3864" s="53">
        <v>220.6722789504</v>
      </c>
      <c r="F3864" s="53">
        <v>448.63190624610002</v>
      </c>
      <c r="G3864" s="53">
        <v>413.08828801530001</v>
      </c>
      <c r="H3864" s="53">
        <v>226.17923703779999</v>
      </c>
      <c r="I3864" s="53">
        <v>252.6282534778</v>
      </c>
      <c r="J3864" s="53">
        <v>371.87114088020002</v>
      </c>
      <c r="K3864" s="53">
        <v>452.12972051439999</v>
      </c>
      <c r="L3864" s="53">
        <v>501.49116887129998</v>
      </c>
      <c r="M3864" s="53">
        <v>250.6140711269</v>
      </c>
      <c r="N3864" s="53">
        <v>365.4675540865</v>
      </c>
      <c r="O3864" s="53">
        <v>517.47791524260003</v>
      </c>
      <c r="P3864" s="53">
        <v>674.88685334649995</v>
      </c>
      <c r="Q3864" s="53">
        <v>714.97765798299997</v>
      </c>
      <c r="R3864" s="53">
        <v>541.35173150349999</v>
      </c>
      <c r="S3864" s="53">
        <v>247.54568645809999</v>
      </c>
      <c r="T3864" s="53">
        <v>246.44148716859999</v>
      </c>
      <c r="U3864" s="53">
        <v>249.003718357</v>
      </c>
      <c r="V3864" s="53">
        <v>262.45048199199999</v>
      </c>
      <c r="W3864" s="53">
        <v>261.27775665519999</v>
      </c>
      <c r="X3864" s="53">
        <v>282.97755633989999</v>
      </c>
      <c r="Y3864" s="53">
        <v>298.95887786489999</v>
      </c>
      <c r="Z3864" s="53">
        <v>362.3282047541</v>
      </c>
      <c r="AA3864" s="53">
        <v>247.9916476038</v>
      </c>
      <c r="AB3864" s="53">
        <v>260.48955684769999</v>
      </c>
      <c r="AC3864" s="53">
        <v>277.08177312880002</v>
      </c>
      <c r="AD3864" s="53">
        <v>284.54650046850003</v>
      </c>
      <c r="AE3864" s="53">
        <v>469.4884860729</v>
      </c>
      <c r="AF3864" s="53">
        <v>269.32396815800001</v>
      </c>
      <c r="AG3864" s="53">
        <v>261.28875168949997</v>
      </c>
      <c r="AH3864" s="53">
        <v>272.79263881740002</v>
      </c>
      <c r="AI3864" s="53">
        <v>252.6828866914</v>
      </c>
      <c r="AJ3864" s="53">
        <v>254.0811792376</v>
      </c>
      <c r="AK3864" s="53">
        <v>402.91569803729999</v>
      </c>
      <c r="AL3864" s="53">
        <v>256.61177045110003</v>
      </c>
      <c r="AM3864" s="53">
        <v>279.14549277309999</v>
      </c>
      <c r="AN3864" s="53">
        <v>455.33067499280003</v>
      </c>
      <c r="AO3864" s="53">
        <v>240.01881928180001</v>
      </c>
      <c r="AP3864" s="53">
        <v>275.12719804839998</v>
      </c>
      <c r="AQ3864" s="53">
        <v>237.9131642886</v>
      </c>
      <c r="AR3864" s="53">
        <v>385.17465915989999</v>
      </c>
      <c r="AS3864" s="53">
        <v>270.79571057099997</v>
      </c>
      <c r="AT3864" s="53">
        <v>230.7099228278</v>
      </c>
      <c r="AU3864" s="53">
        <v>257.86470750429999</v>
      </c>
      <c r="AV3864" s="53">
        <v>366.82183865830001</v>
      </c>
      <c r="AW3864" s="53">
        <v>335.87963408299998</v>
      </c>
      <c r="AX3864" s="53">
        <v>454.78841303209998</v>
      </c>
      <c r="AY3864" s="53">
        <v>447.11673507</v>
      </c>
      <c r="AZ3864" s="53">
        <v>210.0087855724</v>
      </c>
      <c r="BA3864" s="53">
        <v>407.90175564570001</v>
      </c>
      <c r="BB3864" s="53">
        <v>470.10977815069998</v>
      </c>
      <c r="BC3864" s="53">
        <v>555.02141404990005</v>
      </c>
      <c r="BD3864" s="53">
        <v>600.98833510379995</v>
      </c>
      <c r="BE3864" s="53">
        <v>245.88169727409999</v>
      </c>
      <c r="BF3864" s="53">
        <v>117.8753370407</v>
      </c>
      <c r="BG3864" s="53">
        <v>245.84873820609999</v>
      </c>
      <c r="BH3864" s="53">
        <v>245.9162182092</v>
      </c>
      <c r="BI3864" s="53">
        <v>180.42979732629999</v>
      </c>
      <c r="BJ3864" s="53">
        <v>182.14182562190001</v>
      </c>
      <c r="BK3864" s="53">
        <v>187.0741712109</v>
      </c>
      <c r="BL3864" s="53">
        <v>218.05231457209999</v>
      </c>
      <c r="BM3864" s="53">
        <v>220.29448677319999</v>
      </c>
      <c r="BN3864" s="53">
        <v>167.0810245639</v>
      </c>
      <c r="BO3864" s="53">
        <v>228.90806012940001</v>
      </c>
      <c r="BP3864" s="53">
        <v>260.60423659579999</v>
      </c>
      <c r="BQ3864" s="53">
        <v>236.4791923125</v>
      </c>
      <c r="BR3864" s="53">
        <v>241.60486653230001</v>
      </c>
      <c r="BS3864" s="53">
        <v>150.35433137410001</v>
      </c>
      <c r="BT3864" s="53">
        <v>228.7730208408</v>
      </c>
      <c r="BU3864" s="53">
        <v>199.2416841161</v>
      </c>
      <c r="BV3864" s="53">
        <v>196.5154444193</v>
      </c>
      <c r="BW3864" s="53">
        <v>213.2147830676</v>
      </c>
      <c r="BX3864" s="53">
        <v>194.44800440040001</v>
      </c>
      <c r="BY3864" s="53">
        <v>221.00882659999999</v>
      </c>
      <c r="BZ3864" s="53">
        <v>212.73769694169999</v>
      </c>
      <c r="CA3864" s="53">
        <v>243.9337533083</v>
      </c>
      <c r="CB3864" s="53">
        <v>306.49056471099999</v>
      </c>
      <c r="CC3864" s="53">
        <v>254.76413733160001</v>
      </c>
      <c r="CD3864" s="53">
        <v>247.54568645809999</v>
      </c>
      <c r="CE3864" s="53">
        <v>295.82860933960001</v>
      </c>
      <c r="CF3864" s="53">
        <v>321.81838206650002</v>
      </c>
      <c r="CG3864" s="53">
        <v>116.8811284204</v>
      </c>
      <c r="CH3864" s="53">
        <v>117.2746551842</v>
      </c>
      <c r="CI3864" s="53">
        <v>150.45343394779999</v>
      </c>
      <c r="CJ3864" s="53">
        <v>180.619103967</v>
      </c>
      <c r="CK3864" s="53">
        <v>182.3343370728</v>
      </c>
      <c r="CL3864" s="53">
        <v>280.11798128390001</v>
      </c>
      <c r="CM3864" s="53">
        <v>207.73137712510001</v>
      </c>
      <c r="CN3864" s="53"/>
      <c r="CO3864" s="53"/>
      <c r="CP3864" s="53"/>
      <c r="CQ3864" s="53"/>
      <c r="CR3864" s="53"/>
      <c r="CS3864" s="53"/>
      <c r="CT3864" s="53"/>
      <c r="CU3864" s="53"/>
      <c r="CV3864" s="53"/>
      <c r="CW3864" s="53"/>
      <c r="CX3864" s="53"/>
      <c r="CY3864" s="53"/>
      <c r="CZ3864" s="53"/>
      <c r="DA3864" s="53"/>
      <c r="DB3864" s="12"/>
      <c r="DC3864" s="12"/>
    </row>
    <row r="3865" spans="1:107">
      <c r="A3865" s="52">
        <v>42492</v>
      </c>
      <c r="B3865" s="53">
        <v>325.56727443580002</v>
      </c>
      <c r="C3865" s="53">
        <v>265.9494476008</v>
      </c>
      <c r="D3865" s="53">
        <v>139.9812391129</v>
      </c>
      <c r="E3865" s="53">
        <v>220.6722789504</v>
      </c>
      <c r="F3865" s="53">
        <v>448.1731771533</v>
      </c>
      <c r="G3865" s="53">
        <v>412.92911202900001</v>
      </c>
      <c r="H3865" s="53">
        <v>226.24985919779999</v>
      </c>
      <c r="I3865" s="53">
        <v>252.6282534778</v>
      </c>
      <c r="J3865" s="53">
        <v>371.79051695480001</v>
      </c>
      <c r="K3865" s="53">
        <v>453.53522456019999</v>
      </c>
      <c r="L3865" s="53">
        <v>502.1090814369</v>
      </c>
      <c r="M3865" s="53">
        <v>251.46132090629999</v>
      </c>
      <c r="N3865" s="53">
        <v>366.48142717270002</v>
      </c>
      <c r="O3865" s="53">
        <v>518.4212250452</v>
      </c>
      <c r="P3865" s="53">
        <v>674.62314860820004</v>
      </c>
      <c r="Q3865" s="53">
        <v>715.24748311489998</v>
      </c>
      <c r="R3865" s="53">
        <v>546.11957377459998</v>
      </c>
      <c r="S3865" s="53">
        <v>247.62758282269999</v>
      </c>
      <c r="T3865" s="53">
        <v>246.51862236010001</v>
      </c>
      <c r="U3865" s="53">
        <v>249.0810522793</v>
      </c>
      <c r="V3865" s="53">
        <v>262.53353846670001</v>
      </c>
      <c r="W3865" s="53">
        <v>261.36414443960001</v>
      </c>
      <c r="X3865" s="53">
        <v>283.06666497869998</v>
      </c>
      <c r="Y3865" s="53">
        <v>299.0112815956</v>
      </c>
      <c r="Z3865" s="53">
        <v>362.0442108149</v>
      </c>
      <c r="AA3865" s="53">
        <v>248.0688844055</v>
      </c>
      <c r="AB3865" s="53">
        <v>260.57064871950001</v>
      </c>
      <c r="AC3865" s="53">
        <v>277.17726819839999</v>
      </c>
      <c r="AD3865" s="53">
        <v>284.6144318634</v>
      </c>
      <c r="AE3865" s="53">
        <v>468.95833576929999</v>
      </c>
      <c r="AF3865" s="53">
        <v>269.41840395269998</v>
      </c>
      <c r="AG3865" s="53">
        <v>261.37314836529998</v>
      </c>
      <c r="AH3865" s="53">
        <v>272.89071516349998</v>
      </c>
      <c r="AI3865" s="53">
        <v>252.76585090590001</v>
      </c>
      <c r="AJ3865" s="53">
        <v>254.16082877549999</v>
      </c>
      <c r="AK3865" s="53">
        <v>402.91569803729999</v>
      </c>
      <c r="AL3865" s="53">
        <v>256.69221328039998</v>
      </c>
      <c r="AM3865" s="53">
        <v>279.22310433759998</v>
      </c>
      <c r="AN3865" s="53">
        <v>455.15815830790001</v>
      </c>
      <c r="AO3865" s="53">
        <v>240.01963593900001</v>
      </c>
      <c r="AP3865" s="53">
        <v>275.20369239579998</v>
      </c>
      <c r="AQ3865" s="53">
        <v>237.99426328909999</v>
      </c>
      <c r="AR3865" s="53">
        <v>385.0502637637</v>
      </c>
      <c r="AS3865" s="53">
        <v>270.82416962230002</v>
      </c>
      <c r="AT3865" s="53">
        <v>230.7667857909</v>
      </c>
      <c r="AU3865" s="53">
        <v>257.78082104790002</v>
      </c>
      <c r="AV3865" s="53">
        <v>366.76752139500002</v>
      </c>
      <c r="AW3865" s="53">
        <v>335.39746381890001</v>
      </c>
      <c r="AX3865" s="53">
        <v>454.49922761800002</v>
      </c>
      <c r="AY3865" s="53">
        <v>446.71043020859997</v>
      </c>
      <c r="AZ3865" s="53">
        <v>210.000302457</v>
      </c>
      <c r="BA3865" s="53">
        <v>407.8295842805</v>
      </c>
      <c r="BB3865" s="53">
        <v>470.01260362699998</v>
      </c>
      <c r="BC3865" s="53">
        <v>554.78203035249999</v>
      </c>
      <c r="BD3865" s="53">
        <v>600.45390347950001</v>
      </c>
      <c r="BE3865" s="53">
        <v>245.8236423232</v>
      </c>
      <c r="BF3865" s="53">
        <v>117.8753370407</v>
      </c>
      <c r="BG3865" s="53">
        <v>245.7906910371</v>
      </c>
      <c r="BH3865" s="53">
        <v>245.9117426091</v>
      </c>
      <c r="BI3865" s="53">
        <v>180.97376030929999</v>
      </c>
      <c r="BJ3865" s="53">
        <v>182.69114138520001</v>
      </c>
      <c r="BK3865" s="53">
        <v>187.63766994740001</v>
      </c>
      <c r="BL3865" s="53">
        <v>217.91221114149999</v>
      </c>
      <c r="BM3865" s="53">
        <v>220.36527135919999</v>
      </c>
      <c r="BN3865" s="53">
        <v>167.13960987819999</v>
      </c>
      <c r="BO3865" s="53">
        <v>228.67400012319999</v>
      </c>
      <c r="BP3865" s="53">
        <v>260.47073483550002</v>
      </c>
      <c r="BQ3865" s="53">
        <v>236.3880693982</v>
      </c>
      <c r="BR3865" s="53">
        <v>241.51017741289999</v>
      </c>
      <c r="BS3865" s="53">
        <v>151.78730779829999</v>
      </c>
      <c r="BT3865" s="53">
        <v>227.97404465810001</v>
      </c>
      <c r="BU3865" s="53">
        <v>199.13456895030001</v>
      </c>
      <c r="BV3865" s="53">
        <v>196.34069216200001</v>
      </c>
      <c r="BW3865" s="53">
        <v>213.28156193699999</v>
      </c>
      <c r="BX3865" s="53">
        <v>194.50118592960001</v>
      </c>
      <c r="BY3865" s="53">
        <v>221.09528810489999</v>
      </c>
      <c r="BZ3865" s="53">
        <v>212.81811744699999</v>
      </c>
      <c r="CA3865" s="53">
        <v>243.9937005498</v>
      </c>
      <c r="CB3865" s="53">
        <v>306.3233925353</v>
      </c>
      <c r="CC3865" s="53">
        <v>254.76852668910001</v>
      </c>
      <c r="CD3865" s="53">
        <v>247.62758282269999</v>
      </c>
      <c r="CE3865" s="53">
        <v>295.81726988460002</v>
      </c>
      <c r="CF3865" s="53">
        <v>321.80011241570003</v>
      </c>
      <c r="CG3865" s="53">
        <v>116.9163191606</v>
      </c>
      <c r="CH3865" s="53">
        <v>117.30056471579999</v>
      </c>
      <c r="CI3865" s="53">
        <v>151.4166046457</v>
      </c>
      <c r="CJ3865" s="53">
        <v>180.60215036229999</v>
      </c>
      <c r="CK3865" s="53">
        <v>182.31741344490001</v>
      </c>
      <c r="CL3865" s="53">
        <v>280.02449051439999</v>
      </c>
      <c r="CM3865" s="53">
        <v>207.8030057945</v>
      </c>
      <c r="CN3865" s="53"/>
      <c r="CO3865" s="53"/>
      <c r="CP3865" s="53"/>
      <c r="CQ3865" s="53"/>
      <c r="CR3865" s="53"/>
      <c r="CS3865" s="53"/>
      <c r="CT3865" s="53"/>
      <c r="CU3865" s="53"/>
      <c r="CV3865" s="53"/>
      <c r="CW3865" s="53"/>
      <c r="CX3865" s="53"/>
      <c r="CY3865" s="53"/>
      <c r="CZ3865" s="53"/>
      <c r="DA3865" s="53"/>
      <c r="DB3865" s="12"/>
      <c r="DC3865" s="12"/>
    </row>
    <row r="3866" spans="1:107">
      <c r="A3866" s="52">
        <v>42493</v>
      </c>
      <c r="B3866" s="53">
        <v>325.32243589820001</v>
      </c>
      <c r="C3866" s="53">
        <v>265.97951158640001</v>
      </c>
      <c r="D3866" s="53">
        <v>139.9812391129</v>
      </c>
      <c r="E3866" s="53">
        <v>220.6722789504</v>
      </c>
      <c r="F3866" s="53">
        <v>447.97393142800001</v>
      </c>
      <c r="G3866" s="53">
        <v>411.59428073940001</v>
      </c>
      <c r="H3866" s="53">
        <v>226.27340067110001</v>
      </c>
      <c r="I3866" s="53">
        <v>252.6282534778</v>
      </c>
      <c r="J3866" s="53">
        <v>371.00032476479998</v>
      </c>
      <c r="K3866" s="53">
        <v>460.6962308276</v>
      </c>
      <c r="L3866" s="53">
        <v>510.0323012723</v>
      </c>
      <c r="M3866" s="53">
        <v>255.78807856220001</v>
      </c>
      <c r="N3866" s="53">
        <v>372.8317147226</v>
      </c>
      <c r="O3866" s="53">
        <v>526.84294091560002</v>
      </c>
      <c r="P3866" s="53">
        <v>686.94294872019998</v>
      </c>
      <c r="Q3866" s="53">
        <v>724.55171496640003</v>
      </c>
      <c r="R3866" s="53">
        <v>555.22825499190003</v>
      </c>
      <c r="S3866" s="53">
        <v>247.65406521689999</v>
      </c>
      <c r="T3866" s="53">
        <v>246.54490948099999</v>
      </c>
      <c r="U3866" s="53">
        <v>249.11321440130001</v>
      </c>
      <c r="V3866" s="53">
        <v>262.55946769029998</v>
      </c>
      <c r="W3866" s="53">
        <v>261.39413616799999</v>
      </c>
      <c r="X3866" s="53">
        <v>283.09180335889999</v>
      </c>
      <c r="Y3866" s="53">
        <v>299.08369740820001</v>
      </c>
      <c r="Z3866" s="53">
        <v>361.91952666840001</v>
      </c>
      <c r="AA3866" s="53">
        <v>248.09916690910001</v>
      </c>
      <c r="AB3866" s="53">
        <v>260.6026430398</v>
      </c>
      <c r="AC3866" s="53">
        <v>277.20364683150001</v>
      </c>
      <c r="AD3866" s="53">
        <v>284.64757124699997</v>
      </c>
      <c r="AE3866" s="53">
        <v>468.72821169679997</v>
      </c>
      <c r="AF3866" s="53">
        <v>269.44754056160002</v>
      </c>
      <c r="AG3866" s="53">
        <v>261.40240250419998</v>
      </c>
      <c r="AH3866" s="53">
        <v>272.91989575629998</v>
      </c>
      <c r="AI3866" s="53">
        <v>252.79260195840001</v>
      </c>
      <c r="AJ3866" s="53">
        <v>254.1867041543</v>
      </c>
      <c r="AK3866" s="53">
        <v>402.91569803729999</v>
      </c>
      <c r="AL3866" s="53">
        <v>256.71834637220002</v>
      </c>
      <c r="AM3866" s="53">
        <v>279.27035035120002</v>
      </c>
      <c r="AN3866" s="53">
        <v>453.67328298299998</v>
      </c>
      <c r="AO3866" s="53">
        <v>239.71060375670001</v>
      </c>
      <c r="AP3866" s="53">
        <v>275.25025830369998</v>
      </c>
      <c r="AQ3866" s="53">
        <v>238.02043567280001</v>
      </c>
      <c r="AR3866" s="53">
        <v>383.69289238030001</v>
      </c>
      <c r="AS3866" s="53">
        <v>270.77390079499997</v>
      </c>
      <c r="AT3866" s="53">
        <v>230.78388880899999</v>
      </c>
      <c r="AU3866" s="53">
        <v>257.5290718846</v>
      </c>
      <c r="AV3866" s="53">
        <v>366.90345843170002</v>
      </c>
      <c r="AW3866" s="53">
        <v>335.39059594349999</v>
      </c>
      <c r="AX3866" s="53">
        <v>454.35567834009998</v>
      </c>
      <c r="AY3866" s="53">
        <v>446.521039669</v>
      </c>
      <c r="AZ3866" s="53">
        <v>210.0155489014</v>
      </c>
      <c r="BA3866" s="53">
        <v>407.07382121090001</v>
      </c>
      <c r="BB3866" s="53">
        <v>468.88598790280003</v>
      </c>
      <c r="BC3866" s="53">
        <v>551.6214945941</v>
      </c>
      <c r="BD3866" s="53">
        <v>596.93128730950002</v>
      </c>
      <c r="BE3866" s="53">
        <v>245.76713126679999</v>
      </c>
      <c r="BF3866" s="53">
        <v>117.8753370407</v>
      </c>
      <c r="BG3866" s="53">
        <v>245.7341875557</v>
      </c>
      <c r="BH3866" s="53">
        <v>245.81444481899999</v>
      </c>
      <c r="BI3866" s="53">
        <v>184.07598102329999</v>
      </c>
      <c r="BJ3866" s="53">
        <v>185.8237850207</v>
      </c>
      <c r="BK3866" s="53">
        <v>190.86439028129999</v>
      </c>
      <c r="BL3866" s="53">
        <v>217.36758322189999</v>
      </c>
      <c r="BM3866" s="53">
        <v>220.38840774920001</v>
      </c>
      <c r="BN3866" s="53">
        <v>167.15768541200001</v>
      </c>
      <c r="BO3866" s="53">
        <v>228.5723378209</v>
      </c>
      <c r="BP3866" s="53">
        <v>259.46358432789998</v>
      </c>
      <c r="BQ3866" s="53">
        <v>235.6239232474</v>
      </c>
      <c r="BR3866" s="53">
        <v>240.72152984019999</v>
      </c>
      <c r="BS3866" s="53">
        <v>154.22766204370001</v>
      </c>
      <c r="BT3866" s="53">
        <v>227.29541605079999</v>
      </c>
      <c r="BU3866" s="53">
        <v>197.88798544510001</v>
      </c>
      <c r="BV3866" s="53">
        <v>195.1888420482</v>
      </c>
      <c r="BW3866" s="53">
        <v>213.3038439357</v>
      </c>
      <c r="BX3866" s="53">
        <v>194.51890714870001</v>
      </c>
      <c r="BY3866" s="53">
        <v>221.19480377209999</v>
      </c>
      <c r="BZ3866" s="53">
        <v>212.84491145889999</v>
      </c>
      <c r="CA3866" s="53">
        <v>244.05746015080001</v>
      </c>
      <c r="CB3866" s="53">
        <v>306.30495679220002</v>
      </c>
      <c r="CC3866" s="53">
        <v>255.0187446299</v>
      </c>
      <c r="CD3866" s="53">
        <v>247.65406521689999</v>
      </c>
      <c r="CE3866" s="53">
        <v>295.47354510069999</v>
      </c>
      <c r="CF3866" s="53">
        <v>321.75985136140002</v>
      </c>
      <c r="CG3866" s="53">
        <v>116.9328103095</v>
      </c>
      <c r="CH3866" s="53">
        <v>117.3299491927</v>
      </c>
      <c r="CI3866" s="53">
        <v>154.43584374829999</v>
      </c>
      <c r="CJ3866" s="53">
        <v>184.396307759</v>
      </c>
      <c r="CK3866" s="53">
        <v>186.14859133280001</v>
      </c>
      <c r="CL3866" s="53">
        <v>285.95960228929999</v>
      </c>
      <c r="CM3866" s="53">
        <v>206.5868247624</v>
      </c>
      <c r="CN3866" s="53"/>
      <c r="CO3866" s="53"/>
      <c r="CP3866" s="53"/>
      <c r="CQ3866" s="53"/>
      <c r="CR3866" s="53"/>
      <c r="CS3866" s="53"/>
      <c r="CT3866" s="53"/>
      <c r="CU3866" s="53"/>
      <c r="CV3866" s="53"/>
      <c r="CW3866" s="53"/>
      <c r="CX3866" s="53"/>
      <c r="CY3866" s="53"/>
      <c r="CZ3866" s="53"/>
      <c r="DA3866" s="53"/>
      <c r="DB3866" s="12"/>
      <c r="DC3866" s="12"/>
    </row>
    <row r="3867" spans="1:107">
      <c r="A3867" s="52">
        <v>42494</v>
      </c>
      <c r="B3867" s="53">
        <v>325.23774786000001</v>
      </c>
      <c r="C3867" s="53">
        <v>266.01192395409998</v>
      </c>
      <c r="D3867" s="53">
        <v>139.9812391129</v>
      </c>
      <c r="E3867" s="53">
        <v>220.6722789504</v>
      </c>
      <c r="F3867" s="53">
        <v>447.64051902450001</v>
      </c>
      <c r="G3867" s="53">
        <v>411.62801967389998</v>
      </c>
      <c r="H3867" s="53">
        <v>226.29694214450001</v>
      </c>
      <c r="I3867" s="53">
        <v>252.6282534778</v>
      </c>
      <c r="J3867" s="53">
        <v>370.70199773299998</v>
      </c>
      <c r="K3867" s="53">
        <v>466.41233635110001</v>
      </c>
      <c r="L3867" s="53">
        <v>516.67794898459999</v>
      </c>
      <c r="M3867" s="53">
        <v>259.0113410161</v>
      </c>
      <c r="N3867" s="53">
        <v>377.35535153469999</v>
      </c>
      <c r="O3867" s="53">
        <v>533.77741977549999</v>
      </c>
      <c r="P3867" s="53">
        <v>695.08701737989998</v>
      </c>
      <c r="Q3867" s="53">
        <v>734.72766200540002</v>
      </c>
      <c r="R3867" s="53">
        <v>561.31325432239998</v>
      </c>
      <c r="S3867" s="53">
        <v>247.68082561450001</v>
      </c>
      <c r="T3867" s="53">
        <v>246.5695937287</v>
      </c>
      <c r="U3867" s="53">
        <v>249.13893411070001</v>
      </c>
      <c r="V3867" s="53">
        <v>262.58961548730002</v>
      </c>
      <c r="W3867" s="53">
        <v>261.42468183350002</v>
      </c>
      <c r="X3867" s="53">
        <v>283.13420996119999</v>
      </c>
      <c r="Y3867" s="53">
        <v>299.14270977989997</v>
      </c>
      <c r="Z3867" s="53">
        <v>361.7063813542</v>
      </c>
      <c r="AA3867" s="53">
        <v>248.12471460629999</v>
      </c>
      <c r="AB3867" s="53">
        <v>260.6308507622</v>
      </c>
      <c r="AC3867" s="53">
        <v>277.24111270949999</v>
      </c>
      <c r="AD3867" s="53">
        <v>284.70299594850002</v>
      </c>
      <c r="AE3867" s="53">
        <v>468.34425215160002</v>
      </c>
      <c r="AF3867" s="53">
        <v>269.48077033549998</v>
      </c>
      <c r="AG3867" s="53">
        <v>261.4307528718</v>
      </c>
      <c r="AH3867" s="53">
        <v>272.95485869840002</v>
      </c>
      <c r="AI3867" s="53">
        <v>252.8195665026</v>
      </c>
      <c r="AJ3867" s="53">
        <v>254.21331803070001</v>
      </c>
      <c r="AK3867" s="53">
        <v>402.91569803729999</v>
      </c>
      <c r="AL3867" s="53">
        <v>256.74522531679997</v>
      </c>
      <c r="AM3867" s="53">
        <v>279.29322109840001</v>
      </c>
      <c r="AN3867" s="53">
        <v>453.7261566496</v>
      </c>
      <c r="AO3867" s="53">
        <v>239.5410754431</v>
      </c>
      <c r="AP3867" s="53">
        <v>275.27279982689998</v>
      </c>
      <c r="AQ3867" s="53">
        <v>238.04647499379999</v>
      </c>
      <c r="AR3867" s="53">
        <v>383.85452858479999</v>
      </c>
      <c r="AS3867" s="53">
        <v>270.7726642993</v>
      </c>
      <c r="AT3867" s="53">
        <v>230.78292434970001</v>
      </c>
      <c r="AU3867" s="53">
        <v>257.52759166599998</v>
      </c>
      <c r="AV3867" s="53">
        <v>366.9338847395</v>
      </c>
      <c r="AW3867" s="53">
        <v>334.85229589319999</v>
      </c>
      <c r="AX3867" s="53">
        <v>453.87833193820001</v>
      </c>
      <c r="AY3867" s="53">
        <v>446.09866315379998</v>
      </c>
      <c r="AZ3867" s="53">
        <v>209.97208261790001</v>
      </c>
      <c r="BA3867" s="53">
        <v>406.93010506109999</v>
      </c>
      <c r="BB3867" s="53">
        <v>468.70730468300002</v>
      </c>
      <c r="BC3867" s="53">
        <v>552.68496408090004</v>
      </c>
      <c r="BD3867" s="53">
        <v>596.84492662820003</v>
      </c>
      <c r="BE3867" s="53">
        <v>245.7752348871</v>
      </c>
      <c r="BF3867" s="53">
        <v>117.8753370407</v>
      </c>
      <c r="BG3867" s="53">
        <v>245.7422900899</v>
      </c>
      <c r="BH3867" s="53">
        <v>245.7621679232</v>
      </c>
      <c r="BI3867" s="53">
        <v>186.30732110150001</v>
      </c>
      <c r="BJ3867" s="53">
        <v>188.07645125369999</v>
      </c>
      <c r="BK3867" s="53">
        <v>193.1856343179</v>
      </c>
      <c r="BL3867" s="53">
        <v>217.33371379819999</v>
      </c>
      <c r="BM3867" s="53">
        <v>220.4059042712</v>
      </c>
      <c r="BN3867" s="53">
        <v>167.17830023030001</v>
      </c>
      <c r="BO3867" s="53">
        <v>228.40221887600001</v>
      </c>
      <c r="BP3867" s="53">
        <v>259.68794601600001</v>
      </c>
      <c r="BQ3867" s="53">
        <v>235.643237656</v>
      </c>
      <c r="BR3867" s="53">
        <v>240.751028045</v>
      </c>
      <c r="BS3867" s="53">
        <v>155.8921660506</v>
      </c>
      <c r="BT3867" s="53">
        <v>227.01484713799999</v>
      </c>
      <c r="BU3867" s="53">
        <v>198.3556808546</v>
      </c>
      <c r="BV3867" s="53">
        <v>195.16060321789999</v>
      </c>
      <c r="BW3867" s="53">
        <v>213.32589718310001</v>
      </c>
      <c r="BX3867" s="53">
        <v>194.53664619240001</v>
      </c>
      <c r="BY3867" s="53">
        <v>221.2270538651</v>
      </c>
      <c r="BZ3867" s="53">
        <v>212.8717204312</v>
      </c>
      <c r="CA3867" s="53">
        <v>244.0694582886</v>
      </c>
      <c r="CB3867" s="53">
        <v>306.00037720680001</v>
      </c>
      <c r="CC3867" s="53">
        <v>254.82218922429999</v>
      </c>
      <c r="CD3867" s="53">
        <v>247.68082561450001</v>
      </c>
      <c r="CE3867" s="53">
        <v>295.4805542217</v>
      </c>
      <c r="CF3867" s="53">
        <v>321.81062149190001</v>
      </c>
      <c r="CG3867" s="53">
        <v>116.9442676569</v>
      </c>
      <c r="CH3867" s="53">
        <v>117.3388463491</v>
      </c>
      <c r="CI3867" s="53">
        <v>155.75048139169999</v>
      </c>
      <c r="CJ3867" s="53">
        <v>186.21055627390001</v>
      </c>
      <c r="CK3867" s="53">
        <v>187.9802197674</v>
      </c>
      <c r="CL3867" s="53">
        <v>288.77635397239999</v>
      </c>
      <c r="CM3867" s="53">
        <v>204.87102291599999</v>
      </c>
      <c r="CN3867" s="53"/>
      <c r="CO3867" s="53"/>
      <c r="CP3867" s="53"/>
      <c r="CQ3867" s="53"/>
      <c r="CR3867" s="53"/>
      <c r="CS3867" s="53"/>
      <c r="CT3867" s="53"/>
      <c r="CU3867" s="53"/>
      <c r="CV3867" s="53"/>
      <c r="CW3867" s="53"/>
      <c r="CX3867" s="53"/>
      <c r="CY3867" s="53"/>
      <c r="CZ3867" s="53"/>
      <c r="DA3867" s="53"/>
      <c r="DB3867" s="12"/>
      <c r="DC3867" s="12"/>
    </row>
    <row r="3868" spans="1:107">
      <c r="A3868" s="52">
        <v>42495</v>
      </c>
      <c r="B3868" s="53">
        <v>324.93661622740001</v>
      </c>
      <c r="C3868" s="53">
        <v>266.04412986919999</v>
      </c>
      <c r="D3868" s="53">
        <v>139.9812391129</v>
      </c>
      <c r="E3868" s="53">
        <v>220.6722789504</v>
      </c>
      <c r="F3868" s="53">
        <v>446.95414512449997</v>
      </c>
      <c r="G3868" s="53">
        <v>410.91459345419997</v>
      </c>
      <c r="H3868" s="53">
        <v>226.32048135779999</v>
      </c>
      <c r="I3868" s="53">
        <v>252.6282534778</v>
      </c>
      <c r="J3868" s="53">
        <v>370.66758510160003</v>
      </c>
      <c r="K3868" s="53">
        <v>467.75900336360002</v>
      </c>
      <c r="L3868" s="53">
        <v>519.45355324419995</v>
      </c>
      <c r="M3868" s="53">
        <v>259.73618099229998</v>
      </c>
      <c r="N3868" s="53">
        <v>378.99882751630003</v>
      </c>
      <c r="O3868" s="53">
        <v>537.37805244970002</v>
      </c>
      <c r="P3868" s="53">
        <v>699.12582985100005</v>
      </c>
      <c r="Q3868" s="53">
        <v>738.90384971469996</v>
      </c>
      <c r="R3868" s="53">
        <v>558.10157837789995</v>
      </c>
      <c r="S3868" s="53">
        <v>247.70731370280001</v>
      </c>
      <c r="T3868" s="53">
        <v>246.59558196539999</v>
      </c>
      <c r="U3868" s="53">
        <v>249.1594349664</v>
      </c>
      <c r="V3868" s="53">
        <v>262.62809452559998</v>
      </c>
      <c r="W3868" s="53">
        <v>261.45818182919999</v>
      </c>
      <c r="X3868" s="53">
        <v>283.17526162780001</v>
      </c>
      <c r="Y3868" s="53">
        <v>299.20156701920001</v>
      </c>
      <c r="Z3868" s="53">
        <v>361.26297045899997</v>
      </c>
      <c r="AA3868" s="53">
        <v>248.14859361009999</v>
      </c>
      <c r="AB3868" s="53">
        <v>260.66027540699997</v>
      </c>
      <c r="AC3868" s="53">
        <v>277.27453329119999</v>
      </c>
      <c r="AD3868" s="53">
        <v>284.74281905639998</v>
      </c>
      <c r="AE3868" s="53">
        <v>467.5633818028</v>
      </c>
      <c r="AF3868" s="53">
        <v>269.5145375317</v>
      </c>
      <c r="AG3868" s="53">
        <v>261.46118046409998</v>
      </c>
      <c r="AH3868" s="53">
        <v>272.98984369300001</v>
      </c>
      <c r="AI3868" s="53">
        <v>252.84632324009999</v>
      </c>
      <c r="AJ3868" s="53">
        <v>254.24051432069999</v>
      </c>
      <c r="AK3868" s="53">
        <v>402.91569803729999</v>
      </c>
      <c r="AL3868" s="53">
        <v>256.7726924758</v>
      </c>
      <c r="AM3868" s="53">
        <v>279.33841832439998</v>
      </c>
      <c r="AN3868" s="53">
        <v>452.97232460710001</v>
      </c>
      <c r="AO3868" s="53">
        <v>239.88876488209999</v>
      </c>
      <c r="AP3868" s="53">
        <v>275.31734643959999</v>
      </c>
      <c r="AQ3868" s="53">
        <v>238.07513820139999</v>
      </c>
      <c r="AR3868" s="53">
        <v>383.45681848689998</v>
      </c>
      <c r="AS3868" s="53">
        <v>270.76319974749998</v>
      </c>
      <c r="AT3868" s="53">
        <v>230.7862875461</v>
      </c>
      <c r="AU3868" s="53">
        <v>257.47970596089999</v>
      </c>
      <c r="AV3868" s="53">
        <v>366.8834704404</v>
      </c>
      <c r="AW3868" s="53">
        <v>333.93582499169997</v>
      </c>
      <c r="AX3868" s="53">
        <v>453.6766681496</v>
      </c>
      <c r="AY3868" s="53">
        <v>445.55099857670001</v>
      </c>
      <c r="AZ3868" s="53">
        <v>210.10896000150001</v>
      </c>
      <c r="BA3868" s="53">
        <v>407.0202794329</v>
      </c>
      <c r="BB3868" s="53">
        <v>468.58992556890001</v>
      </c>
      <c r="BC3868" s="53">
        <v>551.4043179327</v>
      </c>
      <c r="BD3868" s="53">
        <v>593.55833341029995</v>
      </c>
      <c r="BE3868" s="53">
        <v>245.6807634898</v>
      </c>
      <c r="BF3868" s="53">
        <v>117.8753370407</v>
      </c>
      <c r="BG3868" s="53">
        <v>245.6478313559</v>
      </c>
      <c r="BH3868" s="53">
        <v>245.78096283810001</v>
      </c>
      <c r="BI3868" s="53">
        <v>186.8401679923</v>
      </c>
      <c r="BJ3868" s="53">
        <v>188.61380348380001</v>
      </c>
      <c r="BK3868" s="53">
        <v>193.7379772418</v>
      </c>
      <c r="BL3868" s="53">
        <v>217.15088652950001</v>
      </c>
      <c r="BM3868" s="53">
        <v>220.4370671705</v>
      </c>
      <c r="BN3868" s="53">
        <v>167.19924845029999</v>
      </c>
      <c r="BO3868" s="53">
        <v>228.05200633929999</v>
      </c>
      <c r="BP3868" s="53">
        <v>259.29728209170003</v>
      </c>
      <c r="BQ3868" s="53">
        <v>235.23482506939999</v>
      </c>
      <c r="BR3868" s="53">
        <v>240.33660964500001</v>
      </c>
      <c r="BS3868" s="53">
        <v>155.03376638699999</v>
      </c>
      <c r="BT3868" s="53">
        <v>225.82977483729999</v>
      </c>
      <c r="BU3868" s="53">
        <v>197.8089471955</v>
      </c>
      <c r="BV3868" s="53">
        <v>194.08592956929999</v>
      </c>
      <c r="BW3868" s="53">
        <v>213.34864601979999</v>
      </c>
      <c r="BX3868" s="53">
        <v>194.55467325500001</v>
      </c>
      <c r="BY3868" s="53">
        <v>221.25477579630001</v>
      </c>
      <c r="BZ3868" s="53">
        <v>212.89853795229999</v>
      </c>
      <c r="CA3868" s="53">
        <v>244.06678195320001</v>
      </c>
      <c r="CB3868" s="53">
        <v>305.7224730922</v>
      </c>
      <c r="CC3868" s="53">
        <v>254.43792439890001</v>
      </c>
      <c r="CD3868" s="53">
        <v>247.70731370280001</v>
      </c>
      <c r="CE3868" s="53">
        <v>295.56285246879997</v>
      </c>
      <c r="CF3868" s="53">
        <v>321.90650875829999</v>
      </c>
      <c r="CG3868" s="53">
        <v>116.9600299537</v>
      </c>
      <c r="CH3868" s="53">
        <v>117.3620073437</v>
      </c>
      <c r="CI3868" s="53">
        <v>155.7410658915</v>
      </c>
      <c r="CJ3868" s="53">
        <v>187.7657437618</v>
      </c>
      <c r="CK3868" s="53">
        <v>189.54962987600001</v>
      </c>
      <c r="CL3868" s="53">
        <v>291.6222915459</v>
      </c>
      <c r="CM3868" s="53">
        <v>204.32360183079999</v>
      </c>
      <c r="CN3868" s="53"/>
      <c r="CO3868" s="53"/>
      <c r="CP3868" s="53"/>
      <c r="CQ3868" s="53"/>
      <c r="CR3868" s="53"/>
      <c r="CS3868" s="53"/>
      <c r="CT3868" s="53"/>
      <c r="CU3868" s="53"/>
      <c r="CV3868" s="53"/>
      <c r="CW3868" s="53"/>
      <c r="CX3868" s="53"/>
      <c r="CY3868" s="53"/>
      <c r="CZ3868" s="53"/>
      <c r="DA3868" s="53"/>
      <c r="DB3868" s="12"/>
      <c r="DC3868" s="12"/>
    </row>
    <row r="3869" spans="1:107">
      <c r="A3869" s="52">
        <v>42496</v>
      </c>
      <c r="B3869" s="53">
        <v>325.10992174850003</v>
      </c>
      <c r="C3869" s="53">
        <v>266.06950266860002</v>
      </c>
      <c r="D3869" s="53">
        <v>139.9812391129</v>
      </c>
      <c r="E3869" s="53">
        <v>220.6722789504</v>
      </c>
      <c r="F3869" s="53">
        <v>447.3450367442</v>
      </c>
      <c r="G3869" s="53">
        <v>411.1599756443</v>
      </c>
      <c r="H3869" s="53">
        <v>226.34402283119999</v>
      </c>
      <c r="I3869" s="53">
        <v>252.6282534778</v>
      </c>
      <c r="J3869" s="53">
        <v>370.67950440819999</v>
      </c>
      <c r="K3869" s="53">
        <v>470.77490828219999</v>
      </c>
      <c r="L3869" s="53">
        <v>522.85407048460002</v>
      </c>
      <c r="M3869" s="53">
        <v>261.70983963869998</v>
      </c>
      <c r="N3869" s="53">
        <v>381.83343482909999</v>
      </c>
      <c r="O3869" s="53">
        <v>541.66011861139998</v>
      </c>
      <c r="P3869" s="53">
        <v>702.0930953518</v>
      </c>
      <c r="Q3869" s="53">
        <v>742.94985198639995</v>
      </c>
      <c r="R3869" s="53">
        <v>561.57486837249996</v>
      </c>
      <c r="S3869" s="53">
        <v>247.73339177840001</v>
      </c>
      <c r="T3869" s="53">
        <v>246.62018532830001</v>
      </c>
      <c r="U3869" s="53">
        <v>249.181541998</v>
      </c>
      <c r="V3869" s="53">
        <v>262.66047401859998</v>
      </c>
      <c r="W3869" s="53">
        <v>261.49311942930001</v>
      </c>
      <c r="X3869" s="53">
        <v>283.2001837949</v>
      </c>
      <c r="Y3869" s="53">
        <v>299.22350274299998</v>
      </c>
      <c r="Z3869" s="53">
        <v>361.5276676387</v>
      </c>
      <c r="AA3869" s="53">
        <v>248.17165442230001</v>
      </c>
      <c r="AB3869" s="53">
        <v>260.68643013529999</v>
      </c>
      <c r="AC3869" s="53">
        <v>277.30468369260001</v>
      </c>
      <c r="AD3869" s="53">
        <v>284.74355191040002</v>
      </c>
      <c r="AE3869" s="53">
        <v>468.00458542910002</v>
      </c>
      <c r="AF3869" s="53">
        <v>269.54789094</v>
      </c>
      <c r="AG3869" s="53">
        <v>261.49281025660002</v>
      </c>
      <c r="AH3869" s="53">
        <v>273.02384237299998</v>
      </c>
      <c r="AI3869" s="53">
        <v>252.87273163379999</v>
      </c>
      <c r="AJ3869" s="53">
        <v>254.2671512638</v>
      </c>
      <c r="AK3869" s="53">
        <v>402.91569803729999</v>
      </c>
      <c r="AL3869" s="53">
        <v>256.79959471670003</v>
      </c>
      <c r="AM3869" s="53">
        <v>279.375211568</v>
      </c>
      <c r="AN3869" s="53">
        <v>453.20506682259997</v>
      </c>
      <c r="AO3869" s="53">
        <v>239.7195945917</v>
      </c>
      <c r="AP3869" s="53">
        <v>275.35361004499998</v>
      </c>
      <c r="AQ3869" s="53">
        <v>238.10107493129999</v>
      </c>
      <c r="AR3869" s="53">
        <v>383.37423147459998</v>
      </c>
      <c r="AS3869" s="53">
        <v>270.8333697315</v>
      </c>
      <c r="AT3869" s="53">
        <v>230.85118454760001</v>
      </c>
      <c r="AU3869" s="53">
        <v>257.52913353169998</v>
      </c>
      <c r="AV3869" s="53">
        <v>366.96208866009999</v>
      </c>
      <c r="AW3869" s="53">
        <v>334.3408803497</v>
      </c>
      <c r="AX3869" s="53">
        <v>454.00585469959998</v>
      </c>
      <c r="AY3869" s="53">
        <v>446.19110984389999</v>
      </c>
      <c r="AZ3869" s="53">
        <v>210.05123532499999</v>
      </c>
      <c r="BA3869" s="53">
        <v>407.25481895199999</v>
      </c>
      <c r="BB3869" s="53">
        <v>468.84848518690001</v>
      </c>
      <c r="BC3869" s="53">
        <v>550.72872455180004</v>
      </c>
      <c r="BD3869" s="53">
        <v>594.87744995089997</v>
      </c>
      <c r="BE3869" s="53">
        <v>245.7483624617</v>
      </c>
      <c r="BF3869" s="53">
        <v>117.8753370407</v>
      </c>
      <c r="BG3869" s="53">
        <v>245.7154212666</v>
      </c>
      <c r="BH3869" s="53">
        <v>245.93325650489999</v>
      </c>
      <c r="BI3869" s="53">
        <v>188.24586105450001</v>
      </c>
      <c r="BJ3869" s="53">
        <v>190.03211664329999</v>
      </c>
      <c r="BK3869" s="53">
        <v>195.19829323319999</v>
      </c>
      <c r="BL3869" s="53">
        <v>217.41496866700001</v>
      </c>
      <c r="BM3869" s="53">
        <v>220.46021151010001</v>
      </c>
      <c r="BN3869" s="53">
        <v>167.21993996789999</v>
      </c>
      <c r="BO3869" s="53">
        <v>228.25145323800001</v>
      </c>
      <c r="BP3869" s="53">
        <v>259.26860453120003</v>
      </c>
      <c r="BQ3869" s="53">
        <v>235.37529814449999</v>
      </c>
      <c r="BR3869" s="53">
        <v>240.47133409880001</v>
      </c>
      <c r="BS3869" s="53">
        <v>156.062112394</v>
      </c>
      <c r="BT3869" s="53">
        <v>226.09184143589999</v>
      </c>
      <c r="BU3869" s="53">
        <v>197.52318107470001</v>
      </c>
      <c r="BV3869" s="53">
        <v>194.51726368690001</v>
      </c>
      <c r="BW3869" s="53">
        <v>213.3710594803</v>
      </c>
      <c r="BX3869" s="53">
        <v>194.57250202899999</v>
      </c>
      <c r="BY3869" s="53">
        <v>221.14505478870001</v>
      </c>
      <c r="BZ3869" s="53">
        <v>212.92538111970001</v>
      </c>
      <c r="CA3869" s="53">
        <v>244.11606981880001</v>
      </c>
      <c r="CB3869" s="53">
        <v>306.0007375088</v>
      </c>
      <c r="CC3869" s="53">
        <v>254.95973255800001</v>
      </c>
      <c r="CD3869" s="53">
        <v>247.73339177840001</v>
      </c>
      <c r="CE3869" s="53">
        <v>295.24388321560002</v>
      </c>
      <c r="CF3869" s="53">
        <v>321.75462903890002</v>
      </c>
      <c r="CG3869" s="53">
        <v>116.97607787920001</v>
      </c>
      <c r="CH3869" s="53">
        <v>117.3803726764</v>
      </c>
      <c r="CI3869" s="53">
        <v>155.04623002119999</v>
      </c>
      <c r="CJ3869" s="53">
        <v>187.09338690569999</v>
      </c>
      <c r="CK3869" s="53">
        <v>188.87016579030001</v>
      </c>
      <c r="CL3869" s="53">
        <v>290.56526356749998</v>
      </c>
      <c r="CM3869" s="53">
        <v>204.3937234528</v>
      </c>
      <c r="CN3869" s="53"/>
      <c r="CO3869" s="53"/>
      <c r="CP3869" s="53"/>
      <c r="CQ3869" s="53"/>
      <c r="CR3869" s="53"/>
      <c r="CS3869" s="53"/>
      <c r="CT3869" s="53"/>
      <c r="CU3869" s="53"/>
      <c r="CV3869" s="53"/>
      <c r="CW3869" s="53"/>
      <c r="CX3869" s="53"/>
      <c r="CY3869" s="53"/>
      <c r="CZ3869" s="53"/>
      <c r="DA3869" s="53"/>
      <c r="DB3869" s="12"/>
      <c r="DC3869" s="12"/>
    </row>
    <row r="3870" spans="1:107">
      <c r="A3870" s="52">
        <v>42499</v>
      </c>
      <c r="B3870" s="53">
        <v>325.00436608500002</v>
      </c>
      <c r="C3870" s="53">
        <v>266.14800504210001</v>
      </c>
      <c r="D3870" s="53">
        <v>139.9812391129</v>
      </c>
      <c r="E3870" s="53">
        <v>220.6722789504</v>
      </c>
      <c r="F3870" s="53">
        <v>447.34985507509998</v>
      </c>
      <c r="G3870" s="53">
        <v>410.15956688369999</v>
      </c>
      <c r="H3870" s="53">
        <v>226.41464499119999</v>
      </c>
      <c r="I3870" s="53">
        <v>252.6282534778</v>
      </c>
      <c r="J3870" s="53">
        <v>369.39202108730001</v>
      </c>
      <c r="K3870" s="53">
        <v>475.5081990873</v>
      </c>
      <c r="L3870" s="53">
        <v>528.21358356259998</v>
      </c>
      <c r="M3870" s="53">
        <v>264.50303190239998</v>
      </c>
      <c r="N3870" s="53">
        <v>385.91371320799999</v>
      </c>
      <c r="O3870" s="53">
        <v>547.33998974370002</v>
      </c>
      <c r="P3870" s="53">
        <v>709.73101950499995</v>
      </c>
      <c r="Q3870" s="53">
        <v>750.10042427580004</v>
      </c>
      <c r="R3870" s="53">
        <v>567.38990920629999</v>
      </c>
      <c r="S3870" s="53">
        <v>247.81080846329999</v>
      </c>
      <c r="T3870" s="53">
        <v>246.69569815700001</v>
      </c>
      <c r="U3870" s="53">
        <v>249.25823273290001</v>
      </c>
      <c r="V3870" s="53">
        <v>262.73933561220002</v>
      </c>
      <c r="W3870" s="53">
        <v>261.57017440440001</v>
      </c>
      <c r="X3870" s="53">
        <v>283.28100426370003</v>
      </c>
      <c r="Y3870" s="53">
        <v>299.26877038250001</v>
      </c>
      <c r="Z3870" s="53">
        <v>361.55048883040001</v>
      </c>
      <c r="AA3870" s="53">
        <v>248.2475348008</v>
      </c>
      <c r="AB3870" s="53">
        <v>260.76583401260001</v>
      </c>
      <c r="AC3870" s="53">
        <v>277.3875024198</v>
      </c>
      <c r="AD3870" s="53">
        <v>284.82639342120001</v>
      </c>
      <c r="AE3870" s="53">
        <v>467.99842414369999</v>
      </c>
      <c r="AF3870" s="53">
        <v>269.64143432690003</v>
      </c>
      <c r="AG3870" s="53">
        <v>261.57616323820002</v>
      </c>
      <c r="AH3870" s="53">
        <v>273.1207809924</v>
      </c>
      <c r="AI3870" s="53">
        <v>252.95154363520001</v>
      </c>
      <c r="AJ3870" s="53">
        <v>254.3469376461</v>
      </c>
      <c r="AK3870" s="53">
        <v>402.91569803729999</v>
      </c>
      <c r="AL3870" s="53">
        <v>256.88017575340001</v>
      </c>
      <c r="AM3870" s="53">
        <v>279.46259128719998</v>
      </c>
      <c r="AN3870" s="53">
        <v>452.04648560959998</v>
      </c>
      <c r="AO3870" s="53">
        <v>239.6551681864</v>
      </c>
      <c r="AP3870" s="53">
        <v>275.43973193469998</v>
      </c>
      <c r="AQ3870" s="53">
        <v>238.17899288199999</v>
      </c>
      <c r="AR3870" s="53">
        <v>381.99190023019997</v>
      </c>
      <c r="AS3870" s="53">
        <v>270.74930822459999</v>
      </c>
      <c r="AT3870" s="53">
        <v>230.91262943300001</v>
      </c>
      <c r="AU3870" s="53">
        <v>256.99664763070001</v>
      </c>
      <c r="AV3870" s="53">
        <v>366.94584828059999</v>
      </c>
      <c r="AW3870" s="53">
        <v>334.36207668700001</v>
      </c>
      <c r="AX3870" s="53">
        <v>453.72534066629999</v>
      </c>
      <c r="AY3870" s="53">
        <v>446.05741554240001</v>
      </c>
      <c r="AZ3870" s="53">
        <v>209.82352898920001</v>
      </c>
      <c r="BA3870" s="53">
        <v>406.26142158819999</v>
      </c>
      <c r="BB3870" s="53">
        <v>467.25888946729998</v>
      </c>
      <c r="BC3870" s="53">
        <v>548.53983015639994</v>
      </c>
      <c r="BD3870" s="53">
        <v>593.82438190710002</v>
      </c>
      <c r="BE3870" s="53">
        <v>245.75825863470001</v>
      </c>
      <c r="BF3870" s="53">
        <v>117.8753370407</v>
      </c>
      <c r="BG3870" s="53">
        <v>245.72531611299999</v>
      </c>
      <c r="BH3870" s="53">
        <v>245.7971100517</v>
      </c>
      <c r="BI3870" s="53">
        <v>190.16781728730001</v>
      </c>
      <c r="BJ3870" s="53">
        <v>191.96902487649999</v>
      </c>
      <c r="BK3870" s="53">
        <v>197.19754743019999</v>
      </c>
      <c r="BL3870" s="53">
        <v>216.63257735179999</v>
      </c>
      <c r="BM3870" s="53">
        <v>220.52253512670001</v>
      </c>
      <c r="BN3870" s="53">
        <v>167.27797165749999</v>
      </c>
      <c r="BO3870" s="53">
        <v>228.2539117229</v>
      </c>
      <c r="BP3870" s="53">
        <v>258.3371014425</v>
      </c>
      <c r="BQ3870" s="53">
        <v>234.80259767690001</v>
      </c>
      <c r="BR3870" s="53">
        <v>239.87144125379999</v>
      </c>
      <c r="BS3870" s="53">
        <v>157.55526799419999</v>
      </c>
      <c r="BT3870" s="53">
        <v>226.32025636180001</v>
      </c>
      <c r="BU3870" s="53">
        <v>196.7210463241</v>
      </c>
      <c r="BV3870" s="53">
        <v>194.1729240009</v>
      </c>
      <c r="BW3870" s="53">
        <v>213.4383815944</v>
      </c>
      <c r="BX3870" s="53">
        <v>194.62558789330001</v>
      </c>
      <c r="BY3870" s="53">
        <v>221.2318065483</v>
      </c>
      <c r="BZ3870" s="53">
        <v>213.0055173781</v>
      </c>
      <c r="CA3870" s="53">
        <v>244.1490416643</v>
      </c>
      <c r="CB3870" s="53">
        <v>305.85983749330001</v>
      </c>
      <c r="CC3870" s="53">
        <v>255.26436104679999</v>
      </c>
      <c r="CD3870" s="53">
        <v>247.81080846329999</v>
      </c>
      <c r="CE3870" s="53">
        <v>294.67876580450002</v>
      </c>
      <c r="CF3870" s="53">
        <v>321.26121169020001</v>
      </c>
      <c r="CG3870" s="53">
        <v>117.01553936720001</v>
      </c>
      <c r="CH3870" s="53">
        <v>117.4191864588</v>
      </c>
      <c r="CI3870" s="53">
        <v>157.4325228578</v>
      </c>
      <c r="CJ3870" s="53">
        <v>190.09373972949999</v>
      </c>
      <c r="CK3870" s="53">
        <v>191.8957281234</v>
      </c>
      <c r="CL3870" s="53">
        <v>295.3641240247</v>
      </c>
      <c r="CM3870" s="53">
        <v>202.8396047752</v>
      </c>
      <c r="CN3870" s="53"/>
      <c r="CO3870" s="53"/>
      <c r="CP3870" s="53"/>
      <c r="CQ3870" s="53"/>
      <c r="CR3870" s="53"/>
      <c r="CS3870" s="53"/>
      <c r="CT3870" s="53"/>
      <c r="CU3870" s="53"/>
      <c r="CV3870" s="53"/>
      <c r="CW3870" s="53"/>
      <c r="CX3870" s="53"/>
      <c r="CY3870" s="53"/>
      <c r="CZ3870" s="53"/>
      <c r="DA3870" s="53"/>
      <c r="DB3870" s="12"/>
      <c r="DC3870" s="12"/>
    </row>
    <row r="3871" spans="1:107">
      <c r="A3871" s="52">
        <v>42500</v>
      </c>
      <c r="B3871" s="53">
        <v>324.8337464599</v>
      </c>
      <c r="C3871" s="53">
        <v>266.17662354980001</v>
      </c>
      <c r="D3871" s="53">
        <v>139.9812391129</v>
      </c>
      <c r="E3871" s="53">
        <v>220.6722789504</v>
      </c>
      <c r="F3871" s="53">
        <v>447.00427903410002</v>
      </c>
      <c r="G3871" s="53">
        <v>409.63119800139998</v>
      </c>
      <c r="H3871" s="53">
        <v>226.43818646450001</v>
      </c>
      <c r="I3871" s="53">
        <v>252.6282534778</v>
      </c>
      <c r="J3871" s="53">
        <v>369.01123432169999</v>
      </c>
      <c r="K3871" s="53">
        <v>474.02276320430002</v>
      </c>
      <c r="L3871" s="53">
        <v>526.97936842950003</v>
      </c>
      <c r="M3871" s="53">
        <v>263.46650340529999</v>
      </c>
      <c r="N3871" s="53">
        <v>384.41029051869998</v>
      </c>
      <c r="O3871" s="53">
        <v>545.31387596499997</v>
      </c>
      <c r="P3871" s="53">
        <v>707.50591491670002</v>
      </c>
      <c r="Q3871" s="53">
        <v>750.06781091569997</v>
      </c>
      <c r="R3871" s="53">
        <v>564.31500611570004</v>
      </c>
      <c r="S3871" s="53">
        <v>247.83634674379999</v>
      </c>
      <c r="T3871" s="53">
        <v>246.72185619570001</v>
      </c>
      <c r="U3871" s="53">
        <v>249.2855205409</v>
      </c>
      <c r="V3871" s="53">
        <v>262.76531074349998</v>
      </c>
      <c r="W3871" s="53">
        <v>261.58519471300002</v>
      </c>
      <c r="X3871" s="53">
        <v>283.3259045241</v>
      </c>
      <c r="Y3871" s="53">
        <v>299.31441033980002</v>
      </c>
      <c r="Z3871" s="53">
        <v>361.32964493539998</v>
      </c>
      <c r="AA3871" s="53">
        <v>248.2743711132</v>
      </c>
      <c r="AB3871" s="53">
        <v>260.79466491160002</v>
      </c>
      <c r="AC3871" s="53">
        <v>277.41300955640003</v>
      </c>
      <c r="AD3871" s="53">
        <v>284.85878201399998</v>
      </c>
      <c r="AE3871" s="53">
        <v>467.60538672140001</v>
      </c>
      <c r="AF3871" s="53">
        <v>269.67475748409998</v>
      </c>
      <c r="AG3871" s="53">
        <v>261.60506339250003</v>
      </c>
      <c r="AH3871" s="53">
        <v>273.15554832819998</v>
      </c>
      <c r="AI3871" s="53">
        <v>252.9774711684</v>
      </c>
      <c r="AJ3871" s="53">
        <v>254.3733025208</v>
      </c>
      <c r="AK3871" s="53">
        <v>402.91569803729999</v>
      </c>
      <c r="AL3871" s="53">
        <v>256.90680321640002</v>
      </c>
      <c r="AM3871" s="53">
        <v>279.49387381650001</v>
      </c>
      <c r="AN3871" s="53">
        <v>451.46577771530002</v>
      </c>
      <c r="AO3871" s="53">
        <v>239.7045084163</v>
      </c>
      <c r="AP3871" s="53">
        <v>275.4705641525</v>
      </c>
      <c r="AQ3871" s="53">
        <v>238.2050204283</v>
      </c>
      <c r="AR3871" s="53">
        <v>381.51261477039998</v>
      </c>
      <c r="AS3871" s="53">
        <v>270.7332367697</v>
      </c>
      <c r="AT3871" s="53">
        <v>230.92259897029999</v>
      </c>
      <c r="AU3871" s="53">
        <v>256.90089491160001</v>
      </c>
      <c r="AV3871" s="53">
        <v>366.91332182989999</v>
      </c>
      <c r="AW3871" s="53">
        <v>333.95470895260001</v>
      </c>
      <c r="AX3871" s="53">
        <v>453.57783669640003</v>
      </c>
      <c r="AY3871" s="53">
        <v>445.77325870470003</v>
      </c>
      <c r="AZ3871" s="53">
        <v>209.844779687</v>
      </c>
      <c r="BA3871" s="53">
        <v>406.1409225845</v>
      </c>
      <c r="BB3871" s="53">
        <v>466.6200168524</v>
      </c>
      <c r="BC3871" s="53">
        <v>547.75723250680005</v>
      </c>
      <c r="BD3871" s="53">
        <v>592.27588258159994</v>
      </c>
      <c r="BE3871" s="53">
        <v>245.58688916139999</v>
      </c>
      <c r="BF3871" s="53">
        <v>117.8753370407</v>
      </c>
      <c r="BG3871" s="53">
        <v>245.5539696109</v>
      </c>
      <c r="BH3871" s="53">
        <v>245.78399858750001</v>
      </c>
      <c r="BI3871" s="53">
        <v>189.29687969810001</v>
      </c>
      <c r="BJ3871" s="53">
        <v>191.0813327553</v>
      </c>
      <c r="BK3871" s="53">
        <v>196.2952378439</v>
      </c>
      <c r="BL3871" s="53">
        <v>216.5127019805</v>
      </c>
      <c r="BM3871" s="53">
        <v>220.54574841260001</v>
      </c>
      <c r="BN3871" s="53">
        <v>167.29864440809999</v>
      </c>
      <c r="BO3871" s="53">
        <v>228.07758645480001</v>
      </c>
      <c r="BP3871" s="53">
        <v>258.07571753619999</v>
      </c>
      <c r="BQ3871" s="53">
        <v>234.5001242102</v>
      </c>
      <c r="BR3871" s="53">
        <v>239.56595218659999</v>
      </c>
      <c r="BS3871" s="53">
        <v>156.65526690019999</v>
      </c>
      <c r="BT3871" s="53">
        <v>225.72959945100001</v>
      </c>
      <c r="BU3871" s="53">
        <v>196.463353412</v>
      </c>
      <c r="BV3871" s="53">
        <v>193.6665846672</v>
      </c>
      <c r="BW3871" s="53">
        <v>213.46099420510001</v>
      </c>
      <c r="BX3871" s="53">
        <v>194.64307716490001</v>
      </c>
      <c r="BY3871" s="53">
        <v>221.11379263890001</v>
      </c>
      <c r="BZ3871" s="53">
        <v>213.0324706129</v>
      </c>
      <c r="CA3871" s="53">
        <v>244.15686857540001</v>
      </c>
      <c r="CB3871" s="53">
        <v>305.7685719525</v>
      </c>
      <c r="CC3871" s="53">
        <v>255.13723237689999</v>
      </c>
      <c r="CD3871" s="53">
        <v>247.83634674379999</v>
      </c>
      <c r="CE3871" s="53">
        <v>294.60952883549999</v>
      </c>
      <c r="CF3871" s="53">
        <v>321.15598810929998</v>
      </c>
      <c r="CG3871" s="53">
        <v>117.02837732490001</v>
      </c>
      <c r="CH3871" s="53">
        <v>117.433275966</v>
      </c>
      <c r="CI3871" s="53">
        <v>156.2491109796</v>
      </c>
      <c r="CJ3871" s="53">
        <v>188.8796985285</v>
      </c>
      <c r="CK3871" s="53">
        <v>190.66169182319999</v>
      </c>
      <c r="CL3871" s="53">
        <v>293.67945781660001</v>
      </c>
      <c r="CM3871" s="53">
        <v>203.33233610139999</v>
      </c>
      <c r="CN3871" s="53"/>
      <c r="CO3871" s="53"/>
      <c r="CP3871" s="53"/>
      <c r="CQ3871" s="53"/>
      <c r="CR3871" s="53"/>
      <c r="CS3871" s="53"/>
      <c r="CT3871" s="53"/>
      <c r="CU3871" s="53"/>
      <c r="CV3871" s="53"/>
      <c r="CW3871" s="53"/>
      <c r="CX3871" s="53"/>
      <c r="CY3871" s="53"/>
      <c r="CZ3871" s="53"/>
      <c r="DA3871" s="53"/>
      <c r="DB3871" s="12"/>
      <c r="DC3871" s="12"/>
    </row>
    <row r="3872" spans="1:107">
      <c r="A3872" s="52">
        <v>42501</v>
      </c>
      <c r="B3872" s="53">
        <v>325.0202117696</v>
      </c>
      <c r="C3872" s="53">
        <v>266.20088918660002</v>
      </c>
      <c r="D3872" s="53">
        <v>139.9812391129</v>
      </c>
      <c r="E3872" s="53">
        <v>220.6722789504</v>
      </c>
      <c r="F3872" s="53">
        <v>447.15259123409999</v>
      </c>
      <c r="G3872" s="53">
        <v>410.4770497376</v>
      </c>
      <c r="H3872" s="53">
        <v>226.46172567790001</v>
      </c>
      <c r="I3872" s="53">
        <v>252.6282534778</v>
      </c>
      <c r="J3872" s="53">
        <v>369.53812236340002</v>
      </c>
      <c r="K3872" s="53">
        <v>473.54302810640002</v>
      </c>
      <c r="L3872" s="53">
        <v>526.06153615430003</v>
      </c>
      <c r="M3872" s="53">
        <v>262.35732933669999</v>
      </c>
      <c r="N3872" s="53">
        <v>383.17478669230002</v>
      </c>
      <c r="O3872" s="53">
        <v>543.45739016180005</v>
      </c>
      <c r="P3872" s="53">
        <v>708.15790272130005</v>
      </c>
      <c r="Q3872" s="53">
        <v>749.87726405609999</v>
      </c>
      <c r="R3872" s="53">
        <v>565.21966368380004</v>
      </c>
      <c r="S3872" s="53">
        <v>247.86250724710001</v>
      </c>
      <c r="T3872" s="53">
        <v>246.74771810569999</v>
      </c>
      <c r="U3872" s="53">
        <v>249.3132081702</v>
      </c>
      <c r="V3872" s="53">
        <v>262.784335032</v>
      </c>
      <c r="W3872" s="53">
        <v>261.6035675334</v>
      </c>
      <c r="X3872" s="53">
        <v>283.34447002500002</v>
      </c>
      <c r="Y3872" s="53">
        <v>299.35998824410001</v>
      </c>
      <c r="Z3872" s="53">
        <v>361.4335601253</v>
      </c>
      <c r="AA3872" s="53">
        <v>248.3012796024</v>
      </c>
      <c r="AB3872" s="53">
        <v>260.81722217890001</v>
      </c>
      <c r="AC3872" s="53">
        <v>277.43624847770002</v>
      </c>
      <c r="AD3872" s="53">
        <v>284.88176788390001</v>
      </c>
      <c r="AE3872" s="53">
        <v>467.7695428321</v>
      </c>
      <c r="AF3872" s="53">
        <v>269.71487434800002</v>
      </c>
      <c r="AG3872" s="53">
        <v>261.63309319029997</v>
      </c>
      <c r="AH3872" s="53">
        <v>273.19940547789997</v>
      </c>
      <c r="AI3872" s="53">
        <v>253.0038932599</v>
      </c>
      <c r="AJ3872" s="53">
        <v>254.40121922669999</v>
      </c>
      <c r="AK3872" s="53">
        <v>402.91569803729999</v>
      </c>
      <c r="AL3872" s="53">
        <v>256.93499796629999</v>
      </c>
      <c r="AM3872" s="53">
        <v>279.52786594399998</v>
      </c>
      <c r="AN3872" s="53">
        <v>452.37770814359999</v>
      </c>
      <c r="AO3872" s="53">
        <v>240.0303260956</v>
      </c>
      <c r="AP3872" s="53">
        <v>275.50406696380003</v>
      </c>
      <c r="AQ3872" s="53">
        <v>238.22431399800001</v>
      </c>
      <c r="AR3872" s="53">
        <v>382.13750321539999</v>
      </c>
      <c r="AS3872" s="53">
        <v>270.80793403360002</v>
      </c>
      <c r="AT3872" s="53">
        <v>230.985606542</v>
      </c>
      <c r="AU3872" s="53">
        <v>256.97417488119999</v>
      </c>
      <c r="AV3872" s="53">
        <v>366.93241523400002</v>
      </c>
      <c r="AW3872" s="53">
        <v>333.96191332109998</v>
      </c>
      <c r="AX3872" s="53">
        <v>453.58792154610001</v>
      </c>
      <c r="AY3872" s="53">
        <v>445.99424451179999</v>
      </c>
      <c r="AZ3872" s="53">
        <v>209.94464046100001</v>
      </c>
      <c r="BA3872" s="53">
        <v>406.6790547324</v>
      </c>
      <c r="BB3872" s="53">
        <v>466.78381417640003</v>
      </c>
      <c r="BC3872" s="53">
        <v>549.41973812779997</v>
      </c>
      <c r="BD3872" s="53">
        <v>594.98536529429998</v>
      </c>
      <c r="BE3872" s="53">
        <v>245.6490440554</v>
      </c>
      <c r="BF3872" s="53">
        <v>117.8753370407</v>
      </c>
      <c r="BG3872" s="53">
        <v>245.61611617329999</v>
      </c>
      <c r="BH3872" s="53">
        <v>245.9430649681</v>
      </c>
      <c r="BI3872" s="53">
        <v>188.6089196982</v>
      </c>
      <c r="BJ3872" s="53">
        <v>190.38419030009999</v>
      </c>
      <c r="BK3872" s="53">
        <v>195.57882764269999</v>
      </c>
      <c r="BL3872" s="53">
        <v>216.71312056900001</v>
      </c>
      <c r="BM3872" s="53">
        <v>220.57729442190001</v>
      </c>
      <c r="BN3872" s="53">
        <v>167.32353178369999</v>
      </c>
      <c r="BO3872" s="53">
        <v>228.153260649</v>
      </c>
      <c r="BP3872" s="53">
        <v>258.56582570640001</v>
      </c>
      <c r="BQ3872" s="53">
        <v>234.98434596429999</v>
      </c>
      <c r="BR3872" s="53">
        <v>240.05852595010001</v>
      </c>
      <c r="BS3872" s="53">
        <v>156.82387468190001</v>
      </c>
      <c r="BT3872" s="53">
        <v>226.0068877562</v>
      </c>
      <c r="BU3872" s="53">
        <v>197.16584929769999</v>
      </c>
      <c r="BV3872" s="53">
        <v>194.5525506141</v>
      </c>
      <c r="BW3872" s="53">
        <v>213.4835499168</v>
      </c>
      <c r="BX3872" s="53">
        <v>194.66090863349999</v>
      </c>
      <c r="BY3872" s="53">
        <v>221.0911865153</v>
      </c>
      <c r="BZ3872" s="53">
        <v>213.05923297909999</v>
      </c>
      <c r="CA3872" s="53">
        <v>244.17394260879999</v>
      </c>
      <c r="CB3872" s="53">
        <v>305.8685666243</v>
      </c>
      <c r="CC3872" s="53">
        <v>254.7807969184</v>
      </c>
      <c r="CD3872" s="53">
        <v>247.86250724710001</v>
      </c>
      <c r="CE3872" s="53">
        <v>294.8289387712</v>
      </c>
      <c r="CF3872" s="53">
        <v>321.11995012789998</v>
      </c>
      <c r="CG3872" s="53">
        <v>117.0405855538</v>
      </c>
      <c r="CH3872" s="53">
        <v>117.4460751638</v>
      </c>
      <c r="CI3872" s="53">
        <v>156.43937463949999</v>
      </c>
      <c r="CJ3872" s="53">
        <v>188.2198351774</v>
      </c>
      <c r="CK3872" s="53">
        <v>189.99291127539999</v>
      </c>
      <c r="CL3872" s="53">
        <v>292.77691114330003</v>
      </c>
      <c r="CM3872" s="53">
        <v>201.2372231416</v>
      </c>
      <c r="CN3872" s="53"/>
      <c r="CO3872" s="53"/>
      <c r="CP3872" s="53"/>
      <c r="CQ3872" s="53"/>
      <c r="CR3872" s="53"/>
      <c r="CS3872" s="53"/>
      <c r="CT3872" s="53"/>
      <c r="CU3872" s="53"/>
      <c r="CV3872" s="53"/>
      <c r="CW3872" s="53"/>
      <c r="CX3872" s="53"/>
      <c r="CY3872" s="53"/>
      <c r="CZ3872" s="53"/>
      <c r="DA3872" s="53"/>
      <c r="DB3872" s="12"/>
      <c r="DC3872" s="12"/>
    </row>
    <row r="3873" spans="1:107">
      <c r="A3873" s="52">
        <v>42502</v>
      </c>
      <c r="B3873" s="53">
        <v>325.48627249549997</v>
      </c>
      <c r="C3873" s="53">
        <v>266.23600328890001</v>
      </c>
      <c r="D3873" s="53">
        <v>139.9812391129</v>
      </c>
      <c r="E3873" s="53">
        <v>220.6722789504</v>
      </c>
      <c r="F3873" s="53">
        <v>447.53387765330001</v>
      </c>
      <c r="G3873" s="53">
        <v>412.7522006149</v>
      </c>
      <c r="H3873" s="53">
        <v>226.48526715119999</v>
      </c>
      <c r="I3873" s="53">
        <v>252.6282534778</v>
      </c>
      <c r="J3873" s="53">
        <v>370.86100839530002</v>
      </c>
      <c r="K3873" s="53">
        <v>473.75132958379999</v>
      </c>
      <c r="L3873" s="53">
        <v>526.6258677866</v>
      </c>
      <c r="M3873" s="53">
        <v>263.14992356800002</v>
      </c>
      <c r="N3873" s="53">
        <v>384.03611741520001</v>
      </c>
      <c r="O3873" s="53">
        <v>544.66616910239998</v>
      </c>
      <c r="P3873" s="53">
        <v>708.60162242670003</v>
      </c>
      <c r="Q3873" s="53">
        <v>749.57004708850002</v>
      </c>
      <c r="R3873" s="53">
        <v>564.43523502979997</v>
      </c>
      <c r="S3873" s="53">
        <v>247.88880821309999</v>
      </c>
      <c r="T3873" s="53">
        <v>246.7730092887</v>
      </c>
      <c r="U3873" s="53">
        <v>249.33709749659999</v>
      </c>
      <c r="V3873" s="53">
        <v>262.81036315569997</v>
      </c>
      <c r="W3873" s="53">
        <v>261.63065160479999</v>
      </c>
      <c r="X3873" s="53">
        <v>283.39437201589999</v>
      </c>
      <c r="Y3873" s="53">
        <v>299.39256605179997</v>
      </c>
      <c r="Z3873" s="53">
        <v>361.693567137</v>
      </c>
      <c r="AA3873" s="53">
        <v>248.32679654110001</v>
      </c>
      <c r="AB3873" s="53">
        <v>260.84572017430003</v>
      </c>
      <c r="AC3873" s="53">
        <v>277.47891732969998</v>
      </c>
      <c r="AD3873" s="53">
        <v>284.9411040192</v>
      </c>
      <c r="AE3873" s="53">
        <v>468.19306023130002</v>
      </c>
      <c r="AF3873" s="53">
        <v>269.74126165820002</v>
      </c>
      <c r="AG3873" s="53">
        <v>261.66122968090002</v>
      </c>
      <c r="AH3873" s="53">
        <v>273.22538434360001</v>
      </c>
      <c r="AI3873" s="53">
        <v>253.03052894749999</v>
      </c>
      <c r="AJ3873" s="53">
        <v>254.42807853279999</v>
      </c>
      <c r="AK3873" s="53">
        <v>402.91569803729999</v>
      </c>
      <c r="AL3873" s="53">
        <v>256.9621247851</v>
      </c>
      <c r="AM3873" s="53">
        <v>279.55349770599997</v>
      </c>
      <c r="AN3873" s="53">
        <v>454.87165937259999</v>
      </c>
      <c r="AO3873" s="53">
        <v>240.18189517499999</v>
      </c>
      <c r="AP3873" s="53">
        <v>275.52932975710002</v>
      </c>
      <c r="AQ3873" s="53">
        <v>238.2505356005</v>
      </c>
      <c r="AR3873" s="53">
        <v>384.14926754509997</v>
      </c>
      <c r="AS3873" s="53">
        <v>270.96446876279998</v>
      </c>
      <c r="AT3873" s="53">
        <v>231.0366432873</v>
      </c>
      <c r="AU3873" s="53">
        <v>257.40304931370002</v>
      </c>
      <c r="AV3873" s="53">
        <v>366.93321054900002</v>
      </c>
      <c r="AW3873" s="53">
        <v>334.23773377819998</v>
      </c>
      <c r="AX3873" s="53">
        <v>454.08940419819999</v>
      </c>
      <c r="AY3873" s="53">
        <v>446.53563434820001</v>
      </c>
      <c r="AZ3873" s="53">
        <v>210.009658946</v>
      </c>
      <c r="BA3873" s="53">
        <v>407.601612563</v>
      </c>
      <c r="BB3873" s="53">
        <v>468.47708865049998</v>
      </c>
      <c r="BC3873" s="53">
        <v>553.93431682610003</v>
      </c>
      <c r="BD3873" s="53">
        <v>601.44253591129996</v>
      </c>
      <c r="BE3873" s="53">
        <v>246.02374995400001</v>
      </c>
      <c r="BF3873" s="53">
        <v>117.8753370407</v>
      </c>
      <c r="BG3873" s="53">
        <v>245.99077184469999</v>
      </c>
      <c r="BH3873" s="53">
        <v>246.24147628169999</v>
      </c>
      <c r="BI3873" s="53">
        <v>188.9946577252</v>
      </c>
      <c r="BJ3873" s="53">
        <v>190.7725346643</v>
      </c>
      <c r="BK3873" s="53">
        <v>195.97522664159999</v>
      </c>
      <c r="BL3873" s="53">
        <v>217.30923355850001</v>
      </c>
      <c r="BM3873" s="53">
        <v>220.60045390869999</v>
      </c>
      <c r="BN3873" s="53">
        <v>167.33990172969999</v>
      </c>
      <c r="BO3873" s="53">
        <v>228.34780663059999</v>
      </c>
      <c r="BP3873" s="53">
        <v>259.95739594330001</v>
      </c>
      <c r="BQ3873" s="53">
        <v>236.28679354619999</v>
      </c>
      <c r="BR3873" s="53">
        <v>241.3870504244</v>
      </c>
      <c r="BS3873" s="53">
        <v>156.46036997229999</v>
      </c>
      <c r="BT3873" s="53">
        <v>226.4327304736</v>
      </c>
      <c r="BU3873" s="53">
        <v>198.91222877390001</v>
      </c>
      <c r="BV3873" s="53">
        <v>196.66396223289999</v>
      </c>
      <c r="BW3873" s="53">
        <v>213.5062384741</v>
      </c>
      <c r="BX3873" s="53">
        <v>194.67882825160001</v>
      </c>
      <c r="BY3873" s="53">
        <v>221.12751728329999</v>
      </c>
      <c r="BZ3873" s="53">
        <v>213.0860039236</v>
      </c>
      <c r="CA3873" s="53">
        <v>244.18988732529999</v>
      </c>
      <c r="CB3873" s="53">
        <v>306.39060457800002</v>
      </c>
      <c r="CC3873" s="53">
        <v>254.9782131037</v>
      </c>
      <c r="CD3873" s="53">
        <v>247.88880821309999</v>
      </c>
      <c r="CE3873" s="53">
        <v>295.42133566759998</v>
      </c>
      <c r="CF3873" s="53">
        <v>321.59239566949998</v>
      </c>
      <c r="CG3873" s="53">
        <v>117.0527624133</v>
      </c>
      <c r="CH3873" s="53">
        <v>117.4544581511</v>
      </c>
      <c r="CI3873" s="53">
        <v>155.6429094417</v>
      </c>
      <c r="CJ3873" s="53">
        <v>188.08050483989999</v>
      </c>
      <c r="CK3873" s="53">
        <v>189.85124896299999</v>
      </c>
      <c r="CL3873" s="53">
        <v>292.61936465640002</v>
      </c>
      <c r="CM3873" s="53">
        <v>200.247514698</v>
      </c>
      <c r="CN3873" s="53"/>
      <c r="CO3873" s="53"/>
      <c r="CP3873" s="53"/>
      <c r="CQ3873" s="53"/>
      <c r="CR3873" s="53"/>
      <c r="CS3873" s="53"/>
      <c r="CT3873" s="53"/>
      <c r="CU3873" s="53"/>
      <c r="CV3873" s="53"/>
      <c r="CW3873" s="53"/>
      <c r="CX3873" s="53"/>
      <c r="CY3873" s="53"/>
      <c r="CZ3873" s="53"/>
      <c r="DA3873" s="53"/>
      <c r="DB3873" s="12"/>
      <c r="DC3873" s="12"/>
    </row>
    <row r="3874" spans="1:107">
      <c r="A3874" s="52">
        <v>42503</v>
      </c>
      <c r="B3874" s="53">
        <v>325.42247183839999</v>
      </c>
      <c r="C3874" s="53">
        <v>266.24993814620001</v>
      </c>
      <c r="D3874" s="53">
        <v>139.9812391129</v>
      </c>
      <c r="E3874" s="53">
        <v>220.6722789504</v>
      </c>
      <c r="F3874" s="53">
        <v>447.05368132839999</v>
      </c>
      <c r="G3874" s="53">
        <v>413.2482049445</v>
      </c>
      <c r="H3874" s="53">
        <v>226.50880862450001</v>
      </c>
      <c r="I3874" s="53">
        <v>252.6282534778</v>
      </c>
      <c r="J3874" s="53">
        <v>371.28715586959999</v>
      </c>
      <c r="K3874" s="53">
        <v>477.11435939180001</v>
      </c>
      <c r="L3874" s="53">
        <v>530.80054817979999</v>
      </c>
      <c r="M3874" s="53">
        <v>265.61307966539999</v>
      </c>
      <c r="N3874" s="53">
        <v>387.54127994919997</v>
      </c>
      <c r="O3874" s="53">
        <v>548.98744030989997</v>
      </c>
      <c r="P3874" s="53">
        <v>714.5784502596</v>
      </c>
      <c r="Q3874" s="53">
        <v>754.77597047079996</v>
      </c>
      <c r="R3874" s="53">
        <v>566.42347272840004</v>
      </c>
      <c r="S3874" s="53">
        <v>247.91518082799999</v>
      </c>
      <c r="T3874" s="53">
        <v>246.7966428245</v>
      </c>
      <c r="U3874" s="53">
        <v>249.36080797919999</v>
      </c>
      <c r="V3874" s="53">
        <v>262.84282102970002</v>
      </c>
      <c r="W3874" s="53">
        <v>261.66671090450001</v>
      </c>
      <c r="X3874" s="53">
        <v>283.38493070919998</v>
      </c>
      <c r="Y3874" s="53">
        <v>299.39939187819999</v>
      </c>
      <c r="Z3874" s="53">
        <v>361.37895039249997</v>
      </c>
      <c r="AA3874" s="53">
        <v>248.3508398438</v>
      </c>
      <c r="AB3874" s="53">
        <v>260.87279093770002</v>
      </c>
      <c r="AC3874" s="53">
        <v>277.47968716470001</v>
      </c>
      <c r="AD3874" s="53">
        <v>284.92678299210002</v>
      </c>
      <c r="AE3874" s="53">
        <v>467.6512912087</v>
      </c>
      <c r="AF3874" s="53">
        <v>269.77233180370001</v>
      </c>
      <c r="AG3874" s="53">
        <v>261.68932288910003</v>
      </c>
      <c r="AH3874" s="53">
        <v>273.25745982040002</v>
      </c>
      <c r="AI3874" s="53">
        <v>253.0572377256</v>
      </c>
      <c r="AJ3874" s="53">
        <v>254.45367308749999</v>
      </c>
      <c r="AK3874" s="53">
        <v>402.91569803729999</v>
      </c>
      <c r="AL3874" s="53">
        <v>256.98797425570001</v>
      </c>
      <c r="AM3874" s="53">
        <v>279.58352273029999</v>
      </c>
      <c r="AN3874" s="53">
        <v>455.43601620589999</v>
      </c>
      <c r="AO3874" s="53">
        <v>240.78781159249999</v>
      </c>
      <c r="AP3874" s="53">
        <v>275.55892257170001</v>
      </c>
      <c r="AQ3874" s="53">
        <v>238.27681150890001</v>
      </c>
      <c r="AR3874" s="53">
        <v>384.7539600623</v>
      </c>
      <c r="AS3874" s="53">
        <v>271.02544056440001</v>
      </c>
      <c r="AT3874" s="53">
        <v>231.03064843350001</v>
      </c>
      <c r="AU3874" s="53">
        <v>257.6580426159</v>
      </c>
      <c r="AV3874" s="53">
        <v>366.88301960860002</v>
      </c>
      <c r="AW3874" s="53">
        <v>333.7251372467</v>
      </c>
      <c r="AX3874" s="53">
        <v>453.55646367209999</v>
      </c>
      <c r="AY3874" s="53">
        <v>445.92715318580002</v>
      </c>
      <c r="AZ3874" s="53">
        <v>210.0536788723</v>
      </c>
      <c r="BA3874" s="53">
        <v>408.11502239039999</v>
      </c>
      <c r="BB3874" s="53">
        <v>468.72618786890001</v>
      </c>
      <c r="BC3874" s="53">
        <v>555.49661332599999</v>
      </c>
      <c r="BD3874" s="53">
        <v>602.19131435539998</v>
      </c>
      <c r="BE3874" s="53">
        <v>246.0033952393</v>
      </c>
      <c r="BF3874" s="53">
        <v>117.8753370407</v>
      </c>
      <c r="BG3874" s="53">
        <v>245.97041985839999</v>
      </c>
      <c r="BH3874" s="53">
        <v>246.2295210085</v>
      </c>
      <c r="BI3874" s="53">
        <v>190.72819738090001</v>
      </c>
      <c r="BJ3874" s="53">
        <v>192.5209576357</v>
      </c>
      <c r="BK3874" s="53">
        <v>197.76599400079999</v>
      </c>
      <c r="BL3874" s="53">
        <v>217.6090141386</v>
      </c>
      <c r="BM3874" s="53">
        <v>220.62361589470001</v>
      </c>
      <c r="BN3874" s="53">
        <v>167.35917677520001</v>
      </c>
      <c r="BO3874" s="53">
        <v>228.10279327399999</v>
      </c>
      <c r="BP3874" s="53">
        <v>260.46622033609998</v>
      </c>
      <c r="BQ3874" s="53">
        <v>236.5707393918</v>
      </c>
      <c r="BR3874" s="53">
        <v>241.6867932353</v>
      </c>
      <c r="BS3874" s="53">
        <v>156.93240465389999</v>
      </c>
      <c r="BT3874" s="53">
        <v>225.94195050280001</v>
      </c>
      <c r="BU3874" s="53">
        <v>199.57286586340001</v>
      </c>
      <c r="BV3874" s="53">
        <v>196.90880313939999</v>
      </c>
      <c r="BW3874" s="53">
        <v>213.52891165049999</v>
      </c>
      <c r="BX3874" s="53">
        <v>194.69680359669999</v>
      </c>
      <c r="BY3874" s="53">
        <v>221.13873434780001</v>
      </c>
      <c r="BZ3874" s="53">
        <v>213.11239313070001</v>
      </c>
      <c r="CA3874" s="53">
        <v>244.22648441269999</v>
      </c>
      <c r="CB3874" s="53">
        <v>305.84358954710001</v>
      </c>
      <c r="CC3874" s="53">
        <v>254.356038076</v>
      </c>
      <c r="CD3874" s="53">
        <v>247.91518082799999</v>
      </c>
      <c r="CE3874" s="53">
        <v>295.78907360940002</v>
      </c>
      <c r="CF3874" s="53">
        <v>321.93436284040001</v>
      </c>
      <c r="CG3874" s="53">
        <v>117.0651625432</v>
      </c>
      <c r="CH3874" s="53">
        <v>117.4674674534</v>
      </c>
      <c r="CI3874" s="53">
        <v>156.82789959940001</v>
      </c>
      <c r="CJ3874" s="53">
        <v>190.67549090009999</v>
      </c>
      <c r="CK3874" s="53">
        <v>192.46924264259999</v>
      </c>
      <c r="CL3874" s="53">
        <v>296.64339127160002</v>
      </c>
      <c r="CM3874" s="53">
        <v>201.35663851289999</v>
      </c>
      <c r="CN3874" s="53"/>
      <c r="CO3874" s="53"/>
      <c r="CP3874" s="53"/>
      <c r="CQ3874" s="53"/>
      <c r="CR3874" s="53"/>
      <c r="CS3874" s="53"/>
      <c r="CT3874" s="53"/>
      <c r="CU3874" s="53"/>
      <c r="CV3874" s="53"/>
      <c r="CW3874" s="53"/>
      <c r="CX3874" s="53"/>
      <c r="CY3874" s="53"/>
      <c r="CZ3874" s="53"/>
      <c r="DA3874" s="53"/>
      <c r="DB3874" s="12"/>
      <c r="DC3874" s="12"/>
    </row>
    <row r="3875" spans="1:107">
      <c r="A3875" s="52">
        <v>42506</v>
      </c>
      <c r="B3875" s="53">
        <v>324.64637618590001</v>
      </c>
      <c r="C3875" s="53">
        <v>266.32743506079998</v>
      </c>
      <c r="D3875" s="53">
        <v>139.9812391129</v>
      </c>
      <c r="E3875" s="53">
        <v>220.6722789504</v>
      </c>
      <c r="F3875" s="53">
        <v>445.75364141199998</v>
      </c>
      <c r="G3875" s="53">
        <v>410.4808861683</v>
      </c>
      <c r="H3875" s="53">
        <v>226.5794307845</v>
      </c>
      <c r="I3875" s="53">
        <v>252.6282534778</v>
      </c>
      <c r="J3875" s="53">
        <v>369.34645626529999</v>
      </c>
      <c r="K3875" s="53">
        <v>478.05762591979999</v>
      </c>
      <c r="L3875" s="53">
        <v>531.87313840290005</v>
      </c>
      <c r="M3875" s="53">
        <v>266.0765745347</v>
      </c>
      <c r="N3875" s="53">
        <v>388.15166050059997</v>
      </c>
      <c r="O3875" s="53">
        <v>549.84133309369997</v>
      </c>
      <c r="P3875" s="53">
        <v>716.61777630639995</v>
      </c>
      <c r="Q3875" s="53">
        <v>756.70042486010004</v>
      </c>
      <c r="R3875" s="53">
        <v>567.60509984359999</v>
      </c>
      <c r="S3875" s="53">
        <v>247.99472028189999</v>
      </c>
      <c r="T3875" s="53">
        <v>246.87584109970001</v>
      </c>
      <c r="U3875" s="53">
        <v>249.4410053016</v>
      </c>
      <c r="V3875" s="53">
        <v>262.92200938209999</v>
      </c>
      <c r="W3875" s="53">
        <v>261.7575124997</v>
      </c>
      <c r="X3875" s="53">
        <v>283.45536568620003</v>
      </c>
      <c r="Y3875" s="53">
        <v>299.44633494779998</v>
      </c>
      <c r="Z3875" s="53">
        <v>360.53713741979999</v>
      </c>
      <c r="AA3875" s="53">
        <v>248.43044526009999</v>
      </c>
      <c r="AB3875" s="53">
        <v>260.95416502900002</v>
      </c>
      <c r="AC3875" s="53">
        <v>277.56574883619999</v>
      </c>
      <c r="AD3875" s="53">
        <v>284.97441465179998</v>
      </c>
      <c r="AE3875" s="53">
        <v>466.17678148179999</v>
      </c>
      <c r="AF3875" s="53">
        <v>269.86169744120002</v>
      </c>
      <c r="AG3875" s="53">
        <v>261.7744546829</v>
      </c>
      <c r="AH3875" s="53">
        <v>273.3484393265</v>
      </c>
      <c r="AI3875" s="53">
        <v>253.1375833985</v>
      </c>
      <c r="AJ3875" s="53">
        <v>254.53401048870001</v>
      </c>
      <c r="AK3875" s="53">
        <v>402.91569803729999</v>
      </c>
      <c r="AL3875" s="53">
        <v>257.0691117993</v>
      </c>
      <c r="AM3875" s="53">
        <v>279.66495218860001</v>
      </c>
      <c r="AN3875" s="53">
        <v>452.3823107943</v>
      </c>
      <c r="AO3875" s="53">
        <v>240.94224978970001</v>
      </c>
      <c r="AP3875" s="53">
        <v>275.63917985429998</v>
      </c>
      <c r="AQ3875" s="53">
        <v>238.35565456730001</v>
      </c>
      <c r="AR3875" s="53">
        <v>382.14461721409998</v>
      </c>
      <c r="AS3875" s="53">
        <v>270.90953363760002</v>
      </c>
      <c r="AT3875" s="53">
        <v>231.03609060669999</v>
      </c>
      <c r="AU3875" s="53">
        <v>257.19381559189998</v>
      </c>
      <c r="AV3875" s="53">
        <v>366.6433820524</v>
      </c>
      <c r="AW3875" s="53">
        <v>331.93730449200001</v>
      </c>
      <c r="AX3875" s="53">
        <v>452.57788493340001</v>
      </c>
      <c r="AY3875" s="53">
        <v>444.65316053459998</v>
      </c>
      <c r="AZ3875" s="53">
        <v>210.0973346399</v>
      </c>
      <c r="BA3875" s="53">
        <v>406.95566888230002</v>
      </c>
      <c r="BB3875" s="53">
        <v>465.90596245379999</v>
      </c>
      <c r="BC3875" s="53">
        <v>550.58466346340003</v>
      </c>
      <c r="BD3875" s="53">
        <v>594.34634611360002</v>
      </c>
      <c r="BE3875" s="53">
        <v>245.44374459459999</v>
      </c>
      <c r="BF3875" s="53">
        <v>117.8753370407</v>
      </c>
      <c r="BG3875" s="53">
        <v>245.41084423180001</v>
      </c>
      <c r="BH3875" s="53">
        <v>245.96794859159999</v>
      </c>
      <c r="BI3875" s="53">
        <v>190.97799186099999</v>
      </c>
      <c r="BJ3875" s="53">
        <v>192.77062308949999</v>
      </c>
      <c r="BK3875" s="53">
        <v>198.0263907808</v>
      </c>
      <c r="BL3875" s="53">
        <v>216.60448030539999</v>
      </c>
      <c r="BM3875" s="53">
        <v>220.67298619760001</v>
      </c>
      <c r="BN3875" s="53">
        <v>167.41461670640001</v>
      </c>
      <c r="BO3875" s="53">
        <v>227.43946636570001</v>
      </c>
      <c r="BP3875" s="53">
        <v>258.76371390870003</v>
      </c>
      <c r="BQ3875" s="53">
        <v>234.98654219220001</v>
      </c>
      <c r="BR3875" s="53">
        <v>240.07038374449999</v>
      </c>
      <c r="BS3875" s="53">
        <v>157.1873148359</v>
      </c>
      <c r="BT3875" s="53">
        <v>224.44793570510001</v>
      </c>
      <c r="BU3875" s="53">
        <v>197.7685942649</v>
      </c>
      <c r="BV3875" s="53">
        <v>194.34359957309999</v>
      </c>
      <c r="BW3875" s="53">
        <v>213.59753278490001</v>
      </c>
      <c r="BX3875" s="53">
        <v>194.75088063390001</v>
      </c>
      <c r="BY3875" s="53">
        <v>221.2407894307</v>
      </c>
      <c r="BZ3875" s="53">
        <v>213.19286466400001</v>
      </c>
      <c r="CA3875" s="53">
        <v>244.1974642509</v>
      </c>
      <c r="CB3875" s="53">
        <v>305.44428042560003</v>
      </c>
      <c r="CC3875" s="53">
        <v>253.6826533622</v>
      </c>
      <c r="CD3875" s="53">
        <v>247.99472028189999</v>
      </c>
      <c r="CE3875" s="53">
        <v>295.29064579959999</v>
      </c>
      <c r="CF3875" s="53">
        <v>321.81743142300002</v>
      </c>
      <c r="CG3875" s="53">
        <v>117.1058267367</v>
      </c>
      <c r="CH3875" s="53">
        <v>117.5065035808</v>
      </c>
      <c r="CI3875" s="53">
        <v>157.0272083031</v>
      </c>
      <c r="CJ3875" s="53">
        <v>190.857839958</v>
      </c>
      <c r="CK3875" s="53">
        <v>192.65083166669999</v>
      </c>
      <c r="CL3875" s="53">
        <v>297.00575837230002</v>
      </c>
      <c r="CM3875" s="53">
        <v>201.38135798810001</v>
      </c>
      <c r="CN3875" s="53"/>
      <c r="CO3875" s="53"/>
      <c r="CP3875" s="53"/>
      <c r="CQ3875" s="53"/>
      <c r="CR3875" s="53"/>
      <c r="CS3875" s="53"/>
      <c r="CT3875" s="53"/>
      <c r="CU3875" s="53"/>
      <c r="CV3875" s="53"/>
      <c r="CW3875" s="53"/>
      <c r="CX3875" s="53"/>
      <c r="CY3875" s="53"/>
      <c r="CZ3875" s="53"/>
      <c r="DA3875" s="53"/>
      <c r="DB3875" s="12"/>
      <c r="DC3875" s="12"/>
    </row>
    <row r="3876" spans="1:107">
      <c r="A3876" s="52">
        <v>42507</v>
      </c>
      <c r="B3876" s="53">
        <v>324.35681021919999</v>
      </c>
      <c r="C3876" s="53">
        <v>266.35132586449998</v>
      </c>
      <c r="D3876" s="53">
        <v>139.9812391129</v>
      </c>
      <c r="E3876" s="53">
        <v>220.6722789504</v>
      </c>
      <c r="F3876" s="53">
        <v>445.1396745344</v>
      </c>
      <c r="G3876" s="53">
        <v>409.73449071179999</v>
      </c>
      <c r="H3876" s="53">
        <v>226.6029699979</v>
      </c>
      <c r="I3876" s="53">
        <v>252.6282534778</v>
      </c>
      <c r="J3876" s="53">
        <v>368.88728615799999</v>
      </c>
      <c r="K3876" s="53">
        <v>481.8913547889</v>
      </c>
      <c r="L3876" s="53">
        <v>535.91465053900004</v>
      </c>
      <c r="M3876" s="53">
        <v>268.17203300620002</v>
      </c>
      <c r="N3876" s="53">
        <v>391.25325583120002</v>
      </c>
      <c r="O3876" s="53">
        <v>553.62186236419996</v>
      </c>
      <c r="P3876" s="53">
        <v>724.18547095040003</v>
      </c>
      <c r="Q3876" s="53">
        <v>761.9807494332</v>
      </c>
      <c r="R3876" s="53">
        <v>572.4402333017</v>
      </c>
      <c r="S3876" s="53">
        <v>248.02117305199999</v>
      </c>
      <c r="T3876" s="53">
        <v>246.90177131140001</v>
      </c>
      <c r="U3876" s="53">
        <v>249.4687380208</v>
      </c>
      <c r="V3876" s="53">
        <v>262.95087746550001</v>
      </c>
      <c r="W3876" s="53">
        <v>261.78707519540001</v>
      </c>
      <c r="X3876" s="53">
        <v>283.4717653857</v>
      </c>
      <c r="Y3876" s="53">
        <v>299.48173616550002</v>
      </c>
      <c r="Z3876" s="53">
        <v>360.13632129550001</v>
      </c>
      <c r="AA3876" s="53">
        <v>248.4561408568</v>
      </c>
      <c r="AB3876" s="53">
        <v>260.98109230199998</v>
      </c>
      <c r="AC3876" s="53">
        <v>277.58436811259998</v>
      </c>
      <c r="AD3876" s="53">
        <v>284.95380424029997</v>
      </c>
      <c r="AE3876" s="53">
        <v>465.48665901459998</v>
      </c>
      <c r="AF3876" s="53">
        <v>269.89104365859998</v>
      </c>
      <c r="AG3876" s="53">
        <v>261.80264013350001</v>
      </c>
      <c r="AH3876" s="53">
        <v>273.37824775050001</v>
      </c>
      <c r="AI3876" s="53">
        <v>253.1643034768</v>
      </c>
      <c r="AJ3876" s="53">
        <v>254.56063236649999</v>
      </c>
      <c r="AK3876" s="53">
        <v>402.91569803729999</v>
      </c>
      <c r="AL3876" s="53">
        <v>257.09599882510003</v>
      </c>
      <c r="AM3876" s="53">
        <v>279.68885817910001</v>
      </c>
      <c r="AN3876" s="53">
        <v>451.55740334759997</v>
      </c>
      <c r="AO3876" s="53">
        <v>241.0100423067</v>
      </c>
      <c r="AP3876" s="53">
        <v>275.66274171840001</v>
      </c>
      <c r="AQ3876" s="53">
        <v>238.38194193550001</v>
      </c>
      <c r="AR3876" s="53">
        <v>381.43042303679999</v>
      </c>
      <c r="AS3876" s="53">
        <v>270.85128019569999</v>
      </c>
      <c r="AT3876" s="53">
        <v>231.0304738765</v>
      </c>
      <c r="AU3876" s="53">
        <v>256.98886536600003</v>
      </c>
      <c r="AV3876" s="53">
        <v>366.50366538639997</v>
      </c>
      <c r="AW3876" s="53">
        <v>331.09414610599998</v>
      </c>
      <c r="AX3876" s="53">
        <v>452.23863605230002</v>
      </c>
      <c r="AY3876" s="53">
        <v>443.95824713830001</v>
      </c>
      <c r="AZ3876" s="53">
        <v>210.01271537369999</v>
      </c>
      <c r="BA3876" s="53">
        <v>406.66791017370002</v>
      </c>
      <c r="BB3876" s="53">
        <v>465.16350011399999</v>
      </c>
      <c r="BC3876" s="53">
        <v>549.15703012510005</v>
      </c>
      <c r="BD3876" s="53">
        <v>592.45506495929999</v>
      </c>
      <c r="BE3876" s="53">
        <v>245.2583095503</v>
      </c>
      <c r="BF3876" s="53">
        <v>117.8753370407</v>
      </c>
      <c r="BG3876" s="53">
        <v>245.22543404390001</v>
      </c>
      <c r="BH3876" s="53">
        <v>245.80991399600001</v>
      </c>
      <c r="BI3876" s="53">
        <v>192.47232283439999</v>
      </c>
      <c r="BJ3876" s="53">
        <v>194.27876494910001</v>
      </c>
      <c r="BK3876" s="53">
        <v>199.5696684518</v>
      </c>
      <c r="BL3876" s="53">
        <v>216.31240667360001</v>
      </c>
      <c r="BM3876" s="53">
        <v>220.68407130969999</v>
      </c>
      <c r="BN3876" s="53">
        <v>167.43282227540001</v>
      </c>
      <c r="BO3876" s="53">
        <v>227.1261984839</v>
      </c>
      <c r="BP3876" s="53">
        <v>258.26827666589998</v>
      </c>
      <c r="BQ3876" s="53">
        <v>234.55925582309999</v>
      </c>
      <c r="BR3876" s="53">
        <v>239.63262859170001</v>
      </c>
      <c r="BS3876" s="53">
        <v>158.45755373750001</v>
      </c>
      <c r="BT3876" s="53">
        <v>223.84987272629999</v>
      </c>
      <c r="BU3876" s="53">
        <v>197.2326109931</v>
      </c>
      <c r="BV3876" s="53">
        <v>193.72517499669999</v>
      </c>
      <c r="BW3876" s="53">
        <v>213.62022158950001</v>
      </c>
      <c r="BX3876" s="53">
        <v>194.7688301734</v>
      </c>
      <c r="BY3876" s="53">
        <v>221.233608293</v>
      </c>
      <c r="BZ3876" s="53">
        <v>213.21980503130001</v>
      </c>
      <c r="CA3876" s="53">
        <v>244.11631478589999</v>
      </c>
      <c r="CB3876" s="53">
        <v>305.17407720519998</v>
      </c>
      <c r="CC3876" s="53">
        <v>253.61661709649999</v>
      </c>
      <c r="CD3876" s="53">
        <v>248.02117305199999</v>
      </c>
      <c r="CE3876" s="53">
        <v>295.0738253435</v>
      </c>
      <c r="CF3876" s="53">
        <v>321.5923651494</v>
      </c>
      <c r="CG3876" s="53">
        <v>117.1184438911</v>
      </c>
      <c r="CH3876" s="53">
        <v>117.51951866260001</v>
      </c>
      <c r="CI3876" s="53">
        <v>158.14521627170001</v>
      </c>
      <c r="CJ3876" s="53">
        <v>192.16782139770001</v>
      </c>
      <c r="CK3876" s="53">
        <v>193.972904113</v>
      </c>
      <c r="CL3876" s="53">
        <v>299.09357419589998</v>
      </c>
      <c r="CM3876" s="53">
        <v>199.80157077539999</v>
      </c>
      <c r="CN3876" s="53"/>
      <c r="CO3876" s="53"/>
      <c r="CP3876" s="53"/>
      <c r="CQ3876" s="53"/>
      <c r="CR3876" s="53"/>
      <c r="CS3876" s="53"/>
      <c r="CT3876" s="53"/>
      <c r="CU3876" s="53"/>
      <c r="CV3876" s="53"/>
      <c r="CW3876" s="53"/>
      <c r="CX3876" s="53"/>
      <c r="CY3876" s="53"/>
      <c r="CZ3876" s="53"/>
      <c r="DA3876" s="53"/>
      <c r="DB3876" s="12"/>
      <c r="DC3876" s="12"/>
    </row>
    <row r="3877" spans="1:107">
      <c r="A3877" s="52">
        <v>42508</v>
      </c>
      <c r="B3877" s="53">
        <v>323.92386540230001</v>
      </c>
      <c r="C3877" s="53">
        <v>266.3544494784</v>
      </c>
      <c r="D3877" s="53">
        <v>139.9812391129</v>
      </c>
      <c r="E3877" s="53">
        <v>220.6722789504</v>
      </c>
      <c r="F3877" s="53">
        <v>443.94933180359999</v>
      </c>
      <c r="G3877" s="53">
        <v>409.24110209169999</v>
      </c>
      <c r="H3877" s="53">
        <v>226.62820640300001</v>
      </c>
      <c r="I3877" s="53">
        <v>252.6282534778</v>
      </c>
      <c r="J3877" s="53">
        <v>368.14238188399997</v>
      </c>
      <c r="K3877" s="53">
        <v>480.83389852160002</v>
      </c>
      <c r="L3877" s="53">
        <v>534.9931319538</v>
      </c>
      <c r="M3877" s="53">
        <v>268.88102140799998</v>
      </c>
      <c r="N3877" s="53">
        <v>391.81946283029998</v>
      </c>
      <c r="O3877" s="53">
        <v>552.56584435690002</v>
      </c>
      <c r="P3877" s="53">
        <v>724.20694063539997</v>
      </c>
      <c r="Q3877" s="53">
        <v>759.20294574360003</v>
      </c>
      <c r="R3877" s="53">
        <v>569.31000640130003</v>
      </c>
      <c r="S3877" s="53">
        <v>248.04762864380001</v>
      </c>
      <c r="T3877" s="53">
        <v>246.9285411681</v>
      </c>
      <c r="U3877" s="53">
        <v>249.49389502310001</v>
      </c>
      <c r="V3877" s="53">
        <v>262.94357647449999</v>
      </c>
      <c r="W3877" s="53">
        <v>261.7694009832</v>
      </c>
      <c r="X3877" s="53">
        <v>283.49113897429999</v>
      </c>
      <c r="Y3877" s="53">
        <v>299.37249191699999</v>
      </c>
      <c r="Z3877" s="53">
        <v>359.34846065509998</v>
      </c>
      <c r="AA3877" s="53">
        <v>248.48010736680001</v>
      </c>
      <c r="AB3877" s="53">
        <v>260.9888334167</v>
      </c>
      <c r="AC3877" s="53">
        <v>277.59505981460001</v>
      </c>
      <c r="AD3877" s="53">
        <v>284.83837351779999</v>
      </c>
      <c r="AE3877" s="53">
        <v>464.15330975120003</v>
      </c>
      <c r="AF3877" s="53">
        <v>269.92128265489998</v>
      </c>
      <c r="AG3877" s="53">
        <v>261.83318182199997</v>
      </c>
      <c r="AH3877" s="53">
        <v>273.4085206044</v>
      </c>
      <c r="AI3877" s="53">
        <v>253.1910263755</v>
      </c>
      <c r="AJ3877" s="53">
        <v>254.5878195965</v>
      </c>
      <c r="AK3877" s="53">
        <v>402.91569803729999</v>
      </c>
      <c r="AL3877" s="53">
        <v>257.12345683360002</v>
      </c>
      <c r="AM3877" s="53">
        <v>279.7192525209</v>
      </c>
      <c r="AN3877" s="53">
        <v>450.99623089340002</v>
      </c>
      <c r="AO3877" s="53">
        <v>240.59788367109999</v>
      </c>
      <c r="AP3877" s="53">
        <v>275.69269853409997</v>
      </c>
      <c r="AQ3877" s="53">
        <v>238.40106340470001</v>
      </c>
      <c r="AR3877" s="53">
        <v>380.8312266026</v>
      </c>
      <c r="AS3877" s="53">
        <v>270.70717458889999</v>
      </c>
      <c r="AT3877" s="53">
        <v>230.9768215794</v>
      </c>
      <c r="AU3877" s="53">
        <v>256.61689122600001</v>
      </c>
      <c r="AV3877" s="53">
        <v>366.08749647389999</v>
      </c>
      <c r="AW3877" s="53">
        <v>329.82300903700002</v>
      </c>
      <c r="AX3877" s="53">
        <v>450.9239121503</v>
      </c>
      <c r="AY3877" s="53">
        <v>442.48866486809999</v>
      </c>
      <c r="AZ3877" s="53">
        <v>210.04996133879999</v>
      </c>
      <c r="BA3877" s="53">
        <v>406.00288638360001</v>
      </c>
      <c r="BB3877" s="53">
        <v>463.95102721440003</v>
      </c>
      <c r="BC3877" s="53">
        <v>549.00910704770001</v>
      </c>
      <c r="BD3877" s="53">
        <v>591.9290345746</v>
      </c>
      <c r="BE3877" s="53">
        <v>244.77500844490001</v>
      </c>
      <c r="BF3877" s="53">
        <v>117.8753370407</v>
      </c>
      <c r="BG3877" s="53">
        <v>244.74219772230001</v>
      </c>
      <c r="BH3877" s="53">
        <v>245.4190914484</v>
      </c>
      <c r="BI3877" s="53">
        <v>193.0437272831</v>
      </c>
      <c r="BJ3877" s="53">
        <v>194.85107093400001</v>
      </c>
      <c r="BK3877" s="53">
        <v>200.1396477783</v>
      </c>
      <c r="BL3877" s="53">
        <v>215.7270781341</v>
      </c>
      <c r="BM3877" s="53">
        <v>220.70759828620001</v>
      </c>
      <c r="BN3877" s="53">
        <v>167.45158169929999</v>
      </c>
      <c r="BO3877" s="53">
        <v>226.51884300699999</v>
      </c>
      <c r="BP3877" s="53">
        <v>257.9221776357</v>
      </c>
      <c r="BQ3877" s="53">
        <v>234.2768073835</v>
      </c>
      <c r="BR3877" s="53">
        <v>239.34234676860001</v>
      </c>
      <c r="BS3877" s="53">
        <v>157.64831839289999</v>
      </c>
      <c r="BT3877" s="53">
        <v>222.96236046120001</v>
      </c>
      <c r="BU3877" s="53">
        <v>197.26524794919999</v>
      </c>
      <c r="BV3877" s="53">
        <v>193.55316983660001</v>
      </c>
      <c r="BW3877" s="53">
        <v>213.64302554810001</v>
      </c>
      <c r="BX3877" s="53">
        <v>194.7868571107</v>
      </c>
      <c r="BY3877" s="53">
        <v>221.24732288449999</v>
      </c>
      <c r="BZ3877" s="53">
        <v>213.24666604870001</v>
      </c>
      <c r="CA3877" s="53">
        <v>243.97203307640001</v>
      </c>
      <c r="CB3877" s="53">
        <v>304.29815195280003</v>
      </c>
      <c r="CC3877" s="53">
        <v>252.7136650962</v>
      </c>
      <c r="CD3877" s="53">
        <v>248.04762864380001</v>
      </c>
      <c r="CE3877" s="53">
        <v>294.69435827140001</v>
      </c>
      <c r="CF3877" s="53">
        <v>321.24995430709998</v>
      </c>
      <c r="CG3877" s="53">
        <v>117.13137960749999</v>
      </c>
      <c r="CH3877" s="53">
        <v>117.5324582945</v>
      </c>
      <c r="CI3877" s="53">
        <v>157.93134516980001</v>
      </c>
      <c r="CJ3877" s="53">
        <v>193.46568722430001</v>
      </c>
      <c r="CK3877" s="53">
        <v>195.2784899792</v>
      </c>
      <c r="CL3877" s="53">
        <v>300.65677867480002</v>
      </c>
      <c r="CM3877" s="53">
        <v>196.4792663053</v>
      </c>
      <c r="CN3877" s="53"/>
      <c r="CO3877" s="53"/>
      <c r="CP3877" s="53"/>
      <c r="CQ3877" s="53"/>
      <c r="CR3877" s="53"/>
      <c r="CS3877" s="53"/>
      <c r="CT3877" s="53"/>
      <c r="CU3877" s="53"/>
      <c r="CV3877" s="53"/>
      <c r="CW3877" s="53"/>
      <c r="CX3877" s="53"/>
      <c r="CY3877" s="53"/>
      <c r="CZ3877" s="53"/>
      <c r="DA3877" s="53"/>
      <c r="DB3877" s="12"/>
      <c r="DC3877" s="12"/>
    </row>
    <row r="3878" spans="1:107">
      <c r="A3878" s="52">
        <v>42509</v>
      </c>
      <c r="B3878" s="53">
        <v>323.43939823289998</v>
      </c>
      <c r="C3878" s="53">
        <v>266.33154972</v>
      </c>
      <c r="D3878" s="53">
        <v>139.9812391129</v>
      </c>
      <c r="E3878" s="53">
        <v>220.6722789504</v>
      </c>
      <c r="F3878" s="53">
        <v>443.06387163199997</v>
      </c>
      <c r="G3878" s="53">
        <v>407.77637199719999</v>
      </c>
      <c r="H3878" s="53">
        <v>226.65180889390001</v>
      </c>
      <c r="I3878" s="53">
        <v>252.6282534778</v>
      </c>
      <c r="J3878" s="53">
        <v>366.80609209469998</v>
      </c>
      <c r="K3878" s="53">
        <v>481.0995642204</v>
      </c>
      <c r="L3878" s="53">
        <v>534.50878047929996</v>
      </c>
      <c r="M3878" s="53">
        <v>271.34773538550002</v>
      </c>
      <c r="N3878" s="53">
        <v>394.17819433339997</v>
      </c>
      <c r="O3878" s="53">
        <v>553.0289906667</v>
      </c>
      <c r="P3878" s="53">
        <v>727.14413159380001</v>
      </c>
      <c r="Q3878" s="53">
        <v>750.59941548090001</v>
      </c>
      <c r="R3878" s="53">
        <v>571.31763424279995</v>
      </c>
      <c r="S3878" s="53">
        <v>248.07374254690001</v>
      </c>
      <c r="T3878" s="53">
        <v>246.9538385633</v>
      </c>
      <c r="U3878" s="53">
        <v>249.5166513572</v>
      </c>
      <c r="V3878" s="53">
        <v>262.94552988729998</v>
      </c>
      <c r="W3878" s="53">
        <v>261.76977084710001</v>
      </c>
      <c r="X3878" s="53">
        <v>283.45438401400003</v>
      </c>
      <c r="Y3878" s="53">
        <v>299.06232016109999</v>
      </c>
      <c r="Z3878" s="53">
        <v>358.75978687769998</v>
      </c>
      <c r="AA3878" s="53">
        <v>248.5067211962</v>
      </c>
      <c r="AB3878" s="53">
        <v>260.99213595060002</v>
      </c>
      <c r="AC3878" s="53">
        <v>277.5738298956</v>
      </c>
      <c r="AD3878" s="53">
        <v>284.7451649262</v>
      </c>
      <c r="AE3878" s="53">
        <v>463.1535646863</v>
      </c>
      <c r="AF3878" s="53">
        <v>269.94895801090001</v>
      </c>
      <c r="AG3878" s="53">
        <v>261.8613562292</v>
      </c>
      <c r="AH3878" s="53">
        <v>273.43616141090001</v>
      </c>
      <c r="AI3878" s="53">
        <v>253.21754110239999</v>
      </c>
      <c r="AJ3878" s="53">
        <v>254.6153803922</v>
      </c>
      <c r="AK3878" s="53">
        <v>402.91569803729999</v>
      </c>
      <c r="AL3878" s="53">
        <v>257.15129212869999</v>
      </c>
      <c r="AM3878" s="53">
        <v>279.7479159637</v>
      </c>
      <c r="AN3878" s="53">
        <v>449.3245713755</v>
      </c>
      <c r="AO3878" s="53">
        <v>239.7009389012</v>
      </c>
      <c r="AP3878" s="53">
        <v>275.72094936719998</v>
      </c>
      <c r="AQ3878" s="53">
        <v>238.41693349069999</v>
      </c>
      <c r="AR3878" s="53">
        <v>379.00221579129999</v>
      </c>
      <c r="AS3878" s="53">
        <v>270.53581006029998</v>
      </c>
      <c r="AT3878" s="53">
        <v>230.9394476894</v>
      </c>
      <c r="AU3878" s="53">
        <v>256.084802438</v>
      </c>
      <c r="AV3878" s="53">
        <v>365.5195208865</v>
      </c>
      <c r="AW3878" s="53">
        <v>329.00775507549997</v>
      </c>
      <c r="AX3878" s="53">
        <v>449.9717940013</v>
      </c>
      <c r="AY3878" s="53">
        <v>441.37831376470001</v>
      </c>
      <c r="AZ3878" s="53">
        <v>209.99279562140001</v>
      </c>
      <c r="BA3878" s="53">
        <v>405.369453464</v>
      </c>
      <c r="BB3878" s="53">
        <v>462.1905490506</v>
      </c>
      <c r="BC3878" s="53">
        <v>545.42545031780003</v>
      </c>
      <c r="BD3878" s="53">
        <v>588.78257315730002</v>
      </c>
      <c r="BE3878" s="53">
        <v>244.4415486993</v>
      </c>
      <c r="BF3878" s="53">
        <v>117.8753370407</v>
      </c>
      <c r="BG3878" s="53">
        <v>244.4087826752</v>
      </c>
      <c r="BH3878" s="53">
        <v>245.0790620352</v>
      </c>
      <c r="BI3878" s="53">
        <v>194.8345803485</v>
      </c>
      <c r="BJ3878" s="53">
        <v>196.660777274</v>
      </c>
      <c r="BK3878" s="53">
        <v>201.99626998299999</v>
      </c>
      <c r="BL3878" s="53">
        <v>214.80291640819999</v>
      </c>
      <c r="BM3878" s="53">
        <v>220.73112893219999</v>
      </c>
      <c r="BN3878" s="53">
        <v>167.4687507127</v>
      </c>
      <c r="BO3878" s="53">
        <v>226.06704952690001</v>
      </c>
      <c r="BP3878" s="53">
        <v>256.59758518820001</v>
      </c>
      <c r="BQ3878" s="53">
        <v>233.4382985229</v>
      </c>
      <c r="BR3878" s="53">
        <v>238.4660645454</v>
      </c>
      <c r="BS3878" s="53">
        <v>158.8194875996</v>
      </c>
      <c r="BT3878" s="53">
        <v>222.4806429846</v>
      </c>
      <c r="BU3878" s="53">
        <v>195.8857404625</v>
      </c>
      <c r="BV3878" s="53">
        <v>192.52431748180001</v>
      </c>
      <c r="BW3878" s="53">
        <v>213.665404655</v>
      </c>
      <c r="BX3878" s="53">
        <v>194.80471798330001</v>
      </c>
      <c r="BY3878" s="53">
        <v>221.26711617129999</v>
      </c>
      <c r="BZ3878" s="53">
        <v>213.27248050509999</v>
      </c>
      <c r="CA3878" s="53">
        <v>243.72351783229999</v>
      </c>
      <c r="CB3878" s="53">
        <v>303.57199508470001</v>
      </c>
      <c r="CC3878" s="53">
        <v>252.0587584546</v>
      </c>
      <c r="CD3878" s="53">
        <v>248.07374254690001</v>
      </c>
      <c r="CE3878" s="53">
        <v>294.32798143159999</v>
      </c>
      <c r="CF3878" s="53">
        <v>320.8601039779</v>
      </c>
      <c r="CG3878" s="53">
        <v>117.1462775649</v>
      </c>
      <c r="CH3878" s="53">
        <v>117.5424261113</v>
      </c>
      <c r="CI3878" s="53">
        <v>158.04293593369999</v>
      </c>
      <c r="CJ3878" s="53">
        <v>193.9575151736</v>
      </c>
      <c r="CK3878" s="53">
        <v>195.7770037176</v>
      </c>
      <c r="CL3878" s="53">
        <v>300.44840719249999</v>
      </c>
      <c r="CM3878" s="53">
        <v>195.44930911750001</v>
      </c>
      <c r="CN3878" s="53"/>
      <c r="CO3878" s="53"/>
      <c r="CP3878" s="53"/>
      <c r="CQ3878" s="53"/>
      <c r="CR3878" s="53"/>
      <c r="CS3878" s="53"/>
      <c r="CT3878" s="53"/>
      <c r="CU3878" s="53"/>
      <c r="CV3878" s="53"/>
      <c r="CW3878" s="53"/>
      <c r="CX3878" s="53"/>
      <c r="CY3878" s="53"/>
      <c r="CZ3878" s="53"/>
      <c r="DA3878" s="53"/>
      <c r="DB3878" s="12"/>
      <c r="DC3878" s="12"/>
    </row>
    <row r="3879" spans="1:107">
      <c r="A3879" s="52">
        <v>42510</v>
      </c>
      <c r="B3879" s="53">
        <v>323.47157429449999</v>
      </c>
      <c r="C3879" s="53">
        <v>266.32018965290001</v>
      </c>
      <c r="D3879" s="53">
        <v>139.9812391129</v>
      </c>
      <c r="E3879" s="53">
        <v>220.6722789504</v>
      </c>
      <c r="F3879" s="53">
        <v>443.00338483320002</v>
      </c>
      <c r="G3879" s="53">
        <v>408.07763847799998</v>
      </c>
      <c r="H3879" s="53">
        <v>226.67541921279999</v>
      </c>
      <c r="I3879" s="53">
        <v>252.6282534778</v>
      </c>
      <c r="J3879" s="53">
        <v>366.37703189280001</v>
      </c>
      <c r="K3879" s="53">
        <v>477.29817988790001</v>
      </c>
      <c r="L3879" s="53">
        <v>530.26055330880001</v>
      </c>
      <c r="M3879" s="53">
        <v>269.04525807250002</v>
      </c>
      <c r="N3879" s="53">
        <v>391.08954056739998</v>
      </c>
      <c r="O3879" s="53">
        <v>549.62553516699995</v>
      </c>
      <c r="P3879" s="53">
        <v>719.7791797635</v>
      </c>
      <c r="Q3879" s="53">
        <v>745.81291622649996</v>
      </c>
      <c r="R3879" s="53">
        <v>567.74430523570004</v>
      </c>
      <c r="S3879" s="53">
        <v>248.0999281087</v>
      </c>
      <c r="T3879" s="53">
        <v>246.97971370010001</v>
      </c>
      <c r="U3879" s="53">
        <v>249.5381906245</v>
      </c>
      <c r="V3879" s="53">
        <v>262.94915083870001</v>
      </c>
      <c r="W3879" s="53">
        <v>261.76714116890003</v>
      </c>
      <c r="X3879" s="53">
        <v>283.35639003490002</v>
      </c>
      <c r="Y3879" s="53">
        <v>299.00610017290001</v>
      </c>
      <c r="Z3879" s="53">
        <v>358.7170020346</v>
      </c>
      <c r="AA3879" s="53">
        <v>248.5294796558</v>
      </c>
      <c r="AB3879" s="53">
        <v>261.003318729</v>
      </c>
      <c r="AC3879" s="53">
        <v>277.51217373349999</v>
      </c>
      <c r="AD3879" s="53">
        <v>284.65502824399999</v>
      </c>
      <c r="AE3879" s="53">
        <v>463.09233357170001</v>
      </c>
      <c r="AF3879" s="53">
        <v>269.97871795819998</v>
      </c>
      <c r="AG3879" s="53">
        <v>261.88960767840001</v>
      </c>
      <c r="AH3879" s="53">
        <v>273.46648804540001</v>
      </c>
      <c r="AI3879" s="53">
        <v>253.24405860600001</v>
      </c>
      <c r="AJ3879" s="53">
        <v>254.64194286</v>
      </c>
      <c r="AK3879" s="53">
        <v>402.91569803729999</v>
      </c>
      <c r="AL3879" s="53">
        <v>257.1781191526</v>
      </c>
      <c r="AM3879" s="53">
        <v>279.76054177200001</v>
      </c>
      <c r="AN3879" s="53">
        <v>449.62853576700002</v>
      </c>
      <c r="AO3879" s="53">
        <v>239.8234308335</v>
      </c>
      <c r="AP3879" s="53">
        <v>275.73339342719999</v>
      </c>
      <c r="AQ3879" s="53">
        <v>238.42284351149999</v>
      </c>
      <c r="AR3879" s="53">
        <v>379.05720589769999</v>
      </c>
      <c r="AS3879" s="53">
        <v>270.52455604080001</v>
      </c>
      <c r="AT3879" s="53">
        <v>230.95395190810001</v>
      </c>
      <c r="AU3879" s="53">
        <v>255.99227432710001</v>
      </c>
      <c r="AV3879" s="53">
        <v>365.22581517219999</v>
      </c>
      <c r="AW3879" s="53">
        <v>328.88290697949998</v>
      </c>
      <c r="AX3879" s="53">
        <v>449.98267198140002</v>
      </c>
      <c r="AY3879" s="53">
        <v>441.63475399179998</v>
      </c>
      <c r="AZ3879" s="53">
        <v>210.01959489929999</v>
      </c>
      <c r="BA3879" s="53">
        <v>404.93595158689999</v>
      </c>
      <c r="BB3879" s="53">
        <v>461.9891427668</v>
      </c>
      <c r="BC3879" s="53">
        <v>546.23896614119997</v>
      </c>
      <c r="BD3879" s="53">
        <v>590.57189856590003</v>
      </c>
      <c r="BE3879" s="53">
        <v>244.40724687900001</v>
      </c>
      <c r="BF3879" s="53">
        <v>117.8753370407</v>
      </c>
      <c r="BG3879" s="53">
        <v>244.37448545289999</v>
      </c>
      <c r="BH3879" s="53">
        <v>245.08111624110001</v>
      </c>
      <c r="BI3879" s="53">
        <v>193.1139240338</v>
      </c>
      <c r="BJ3879" s="53">
        <v>194.92478602790001</v>
      </c>
      <c r="BK3879" s="53">
        <v>200.20614411349999</v>
      </c>
      <c r="BL3879" s="53">
        <v>214.73372003559999</v>
      </c>
      <c r="BM3879" s="53">
        <v>220.72961517819999</v>
      </c>
      <c r="BN3879" s="53">
        <v>167.48721294809999</v>
      </c>
      <c r="BO3879" s="53">
        <v>226.0361869967</v>
      </c>
      <c r="BP3879" s="53">
        <v>256.75405353259998</v>
      </c>
      <c r="BQ3879" s="53">
        <v>233.61076348040001</v>
      </c>
      <c r="BR3879" s="53">
        <v>238.6406239193</v>
      </c>
      <c r="BS3879" s="53">
        <v>157.62488447640001</v>
      </c>
      <c r="BT3879" s="53">
        <v>222.41902743430001</v>
      </c>
      <c r="BU3879" s="53">
        <v>196.25095733309999</v>
      </c>
      <c r="BV3879" s="53">
        <v>193.10940384259999</v>
      </c>
      <c r="BW3879" s="53">
        <v>213.68798196610001</v>
      </c>
      <c r="BX3879" s="53">
        <v>194.82268871860001</v>
      </c>
      <c r="BY3879" s="53">
        <v>221.3153341602</v>
      </c>
      <c r="BZ3879" s="53">
        <v>213.2996610667</v>
      </c>
      <c r="CA3879" s="53">
        <v>243.6026763218</v>
      </c>
      <c r="CB3879" s="53">
        <v>303.71387966930001</v>
      </c>
      <c r="CC3879" s="53">
        <v>252.21869809879999</v>
      </c>
      <c r="CD3879" s="53">
        <v>248.0999281087</v>
      </c>
      <c r="CE3879" s="53">
        <v>294.24325382260002</v>
      </c>
      <c r="CF3879" s="53">
        <v>320.68286603950003</v>
      </c>
      <c r="CG3879" s="53">
        <v>117.15847071650001</v>
      </c>
      <c r="CH3879" s="53">
        <v>117.55046818450001</v>
      </c>
      <c r="CI3879" s="53">
        <v>156.96852278439999</v>
      </c>
      <c r="CJ3879" s="53">
        <v>192.38475114069999</v>
      </c>
      <c r="CK3879" s="53">
        <v>194.19027575550001</v>
      </c>
      <c r="CL3879" s="53">
        <v>298.31150111419998</v>
      </c>
      <c r="CM3879" s="53">
        <v>197.3836717197</v>
      </c>
      <c r="CN3879" s="53"/>
      <c r="CO3879" s="53"/>
      <c r="CP3879" s="53"/>
      <c r="CQ3879" s="53"/>
      <c r="CR3879" s="53"/>
      <c r="CS3879" s="53"/>
      <c r="CT3879" s="53"/>
      <c r="CU3879" s="53"/>
      <c r="CV3879" s="53"/>
      <c r="CW3879" s="53"/>
      <c r="CX3879" s="53"/>
      <c r="CY3879" s="53"/>
      <c r="CZ3879" s="53"/>
      <c r="DA3879" s="53"/>
      <c r="DB3879" s="12"/>
      <c r="DC3879" s="12"/>
    </row>
    <row r="3880" spans="1:107">
      <c r="A3880" s="52">
        <v>42513</v>
      </c>
      <c r="B3880" s="53">
        <v>322.70889808330003</v>
      </c>
      <c r="C3880" s="53">
        <v>266.35735715610002</v>
      </c>
      <c r="D3880" s="53">
        <v>139.9812391129</v>
      </c>
      <c r="E3880" s="53">
        <v>220.6722789504</v>
      </c>
      <c r="F3880" s="53">
        <v>441.1655682558</v>
      </c>
      <c r="G3880" s="53">
        <v>406.5876711615</v>
      </c>
      <c r="H3880" s="53">
        <v>226.7462479031</v>
      </c>
      <c r="I3880" s="53">
        <v>252.6282534778</v>
      </c>
      <c r="J3880" s="53">
        <v>365.19697246240003</v>
      </c>
      <c r="K3880" s="53">
        <v>478.73488209959999</v>
      </c>
      <c r="L3880" s="53">
        <v>531.50983461500005</v>
      </c>
      <c r="M3880" s="53">
        <v>270.11492652790002</v>
      </c>
      <c r="N3880" s="53">
        <v>393.15694998330002</v>
      </c>
      <c r="O3880" s="53">
        <v>550.74714435739997</v>
      </c>
      <c r="P3880" s="53">
        <v>722.79083200670004</v>
      </c>
      <c r="Q3880" s="53">
        <v>746.51036125450003</v>
      </c>
      <c r="R3880" s="53">
        <v>569.83948608319997</v>
      </c>
      <c r="S3880" s="53">
        <v>248.17787283609999</v>
      </c>
      <c r="T3880" s="53">
        <v>247.05894549460001</v>
      </c>
      <c r="U3880" s="53">
        <v>249.6018573982</v>
      </c>
      <c r="V3880" s="53">
        <v>262.97832495609998</v>
      </c>
      <c r="W3880" s="53">
        <v>261.79112146509999</v>
      </c>
      <c r="X3880" s="53">
        <v>283.41965014340002</v>
      </c>
      <c r="Y3880" s="53">
        <v>298.72915778079999</v>
      </c>
      <c r="Z3880" s="53">
        <v>357.51068616689997</v>
      </c>
      <c r="AA3880" s="53">
        <v>248.59617657570001</v>
      </c>
      <c r="AB3880" s="53">
        <v>261.04655360340001</v>
      </c>
      <c r="AC3880" s="53">
        <v>277.58024992259999</v>
      </c>
      <c r="AD3880" s="53">
        <v>284.56243430759997</v>
      </c>
      <c r="AE3880" s="53">
        <v>461.02197984769998</v>
      </c>
      <c r="AF3880" s="53">
        <v>270.06653221549999</v>
      </c>
      <c r="AG3880" s="53">
        <v>261.97355778370002</v>
      </c>
      <c r="AH3880" s="53">
        <v>273.55580102549999</v>
      </c>
      <c r="AI3880" s="53">
        <v>253.32361944780001</v>
      </c>
      <c r="AJ3880" s="53">
        <v>254.72285038059999</v>
      </c>
      <c r="AK3880" s="53">
        <v>402.91569803729999</v>
      </c>
      <c r="AL3880" s="53">
        <v>257.25983249389998</v>
      </c>
      <c r="AM3880" s="53">
        <v>279.8190546312</v>
      </c>
      <c r="AN3880" s="53">
        <v>447.98681602189998</v>
      </c>
      <c r="AO3880" s="53">
        <v>239.9503880506</v>
      </c>
      <c r="AP3880" s="53">
        <v>275.79106399480003</v>
      </c>
      <c r="AQ3880" s="53">
        <v>238.4908754793</v>
      </c>
      <c r="AR3880" s="53">
        <v>377.67241749969997</v>
      </c>
      <c r="AS3880" s="53">
        <v>270.39829131290003</v>
      </c>
      <c r="AT3880" s="53">
        <v>230.95110758999999</v>
      </c>
      <c r="AU3880" s="53">
        <v>255.51662644109999</v>
      </c>
      <c r="AV3880" s="53">
        <v>364.58611995619998</v>
      </c>
      <c r="AW3880" s="53">
        <v>326.54949919969999</v>
      </c>
      <c r="AX3880" s="53">
        <v>448.99870801230003</v>
      </c>
      <c r="AY3880" s="53">
        <v>439.96185069879999</v>
      </c>
      <c r="AZ3880" s="53">
        <v>210.15161480699999</v>
      </c>
      <c r="BA3880" s="53">
        <v>404.15138283760001</v>
      </c>
      <c r="BB3880" s="53">
        <v>459.5651407327</v>
      </c>
      <c r="BC3880" s="53">
        <v>544.84845199100005</v>
      </c>
      <c r="BD3880" s="53">
        <v>586.74074338699995</v>
      </c>
      <c r="BE3880" s="53">
        <v>244.02359771760001</v>
      </c>
      <c r="BF3880" s="53">
        <v>117.8753370407</v>
      </c>
      <c r="BG3880" s="53">
        <v>243.99088771749999</v>
      </c>
      <c r="BH3880" s="53">
        <v>244.7009735458</v>
      </c>
      <c r="BI3880" s="53">
        <v>193.7671091343</v>
      </c>
      <c r="BJ3880" s="53">
        <v>195.5803564954</v>
      </c>
      <c r="BK3880" s="53">
        <v>200.87296195939999</v>
      </c>
      <c r="BL3880" s="53">
        <v>213.84846124640001</v>
      </c>
      <c r="BM3880" s="53">
        <v>220.75060911240001</v>
      </c>
      <c r="BN3880" s="53">
        <v>167.5416904466</v>
      </c>
      <c r="BO3880" s="53">
        <v>225.09846718279999</v>
      </c>
      <c r="BP3880" s="53">
        <v>255.94096402930001</v>
      </c>
      <c r="BQ3880" s="53">
        <v>232.75780715650001</v>
      </c>
      <c r="BR3880" s="53">
        <v>237.77539245950001</v>
      </c>
      <c r="BS3880" s="53">
        <v>158.1942371863</v>
      </c>
      <c r="BT3880" s="53">
        <v>220.26284172999999</v>
      </c>
      <c r="BU3880" s="53">
        <v>195.8885129114</v>
      </c>
      <c r="BV3880" s="53">
        <v>191.8566654471</v>
      </c>
      <c r="BW3880" s="53">
        <v>213.7552295383</v>
      </c>
      <c r="BX3880" s="53">
        <v>194.87615131140001</v>
      </c>
      <c r="BY3880" s="53">
        <v>221.4073718272</v>
      </c>
      <c r="BZ3880" s="53">
        <v>213.37984308009999</v>
      </c>
      <c r="CA3880" s="53">
        <v>243.3738162368</v>
      </c>
      <c r="CB3880" s="53">
        <v>303.03910079939999</v>
      </c>
      <c r="CC3880" s="53">
        <v>250.998673338</v>
      </c>
      <c r="CD3880" s="53">
        <v>248.17787283609999</v>
      </c>
      <c r="CE3880" s="53">
        <v>293.82843167340002</v>
      </c>
      <c r="CF3880" s="53">
        <v>320.38915335439998</v>
      </c>
      <c r="CG3880" s="53">
        <v>117.1970489814</v>
      </c>
      <c r="CH3880" s="53">
        <v>117.5815479683</v>
      </c>
      <c r="CI3880" s="53">
        <v>158.37607478449999</v>
      </c>
      <c r="CJ3880" s="53">
        <v>194.0654605316</v>
      </c>
      <c r="CK3880" s="53">
        <v>195.88301309900001</v>
      </c>
      <c r="CL3880" s="53">
        <v>301.48859204669998</v>
      </c>
      <c r="CM3880" s="53">
        <v>197.1869182392</v>
      </c>
      <c r="CN3880" s="53"/>
      <c r="CO3880" s="53"/>
      <c r="CP3880" s="53"/>
      <c r="CQ3880" s="53"/>
      <c r="CR3880" s="53"/>
      <c r="CS3880" s="53"/>
      <c r="CT3880" s="53"/>
      <c r="CU3880" s="53"/>
      <c r="CV3880" s="53"/>
      <c r="CW3880" s="53"/>
      <c r="CX3880" s="53"/>
      <c r="CY3880" s="53"/>
      <c r="CZ3880" s="53"/>
      <c r="DA3880" s="53"/>
      <c r="DB3880" s="12"/>
      <c r="DC3880" s="12"/>
    </row>
    <row r="3881" spans="1:107">
      <c r="A3881" s="52">
        <v>42514</v>
      </c>
      <c r="B3881" s="53">
        <v>322.48292656220002</v>
      </c>
      <c r="C3881" s="53">
        <v>266.35835077949997</v>
      </c>
      <c r="D3881" s="53">
        <v>139.9812391129</v>
      </c>
      <c r="E3881" s="53">
        <v>220.6722789504</v>
      </c>
      <c r="F3881" s="53">
        <v>441.48837690720001</v>
      </c>
      <c r="G3881" s="53">
        <v>404.32694056690002</v>
      </c>
      <c r="H3881" s="53">
        <v>226.76985595549999</v>
      </c>
      <c r="I3881" s="53">
        <v>252.6282534778</v>
      </c>
      <c r="J3881" s="53">
        <v>364.10518018819999</v>
      </c>
      <c r="K3881" s="53">
        <v>478.558019919</v>
      </c>
      <c r="L3881" s="53">
        <v>531.94697865720002</v>
      </c>
      <c r="M3881" s="53">
        <v>270.151753042</v>
      </c>
      <c r="N3881" s="53">
        <v>391.45645403999998</v>
      </c>
      <c r="O3881" s="53">
        <v>551.54389369830005</v>
      </c>
      <c r="P3881" s="53">
        <v>722.73360493020004</v>
      </c>
      <c r="Q3881" s="53">
        <v>748.39114273519999</v>
      </c>
      <c r="R3881" s="53">
        <v>566.620669539</v>
      </c>
      <c r="S3881" s="53">
        <v>248.20358682119999</v>
      </c>
      <c r="T3881" s="53">
        <v>247.08516662189999</v>
      </c>
      <c r="U3881" s="53">
        <v>249.6293111917</v>
      </c>
      <c r="V3881" s="53">
        <v>262.97935993840002</v>
      </c>
      <c r="W3881" s="53">
        <v>261.78046649340001</v>
      </c>
      <c r="X3881" s="53">
        <v>283.3567076347</v>
      </c>
      <c r="Y3881" s="53">
        <v>298.8441729553</v>
      </c>
      <c r="Z3881" s="53">
        <v>357.72419043600001</v>
      </c>
      <c r="AA3881" s="53">
        <v>248.6303900918</v>
      </c>
      <c r="AB3881" s="53">
        <v>261.0555966371</v>
      </c>
      <c r="AC3881" s="53">
        <v>277.53738044570002</v>
      </c>
      <c r="AD3881" s="53">
        <v>284.6014790003</v>
      </c>
      <c r="AE3881" s="53">
        <v>461.37818979410002</v>
      </c>
      <c r="AF3881" s="53">
        <v>270.09491441059998</v>
      </c>
      <c r="AG3881" s="53">
        <v>262.00162940640001</v>
      </c>
      <c r="AH3881" s="53">
        <v>273.58439040539997</v>
      </c>
      <c r="AI3881" s="53">
        <v>253.34979622180001</v>
      </c>
      <c r="AJ3881" s="53">
        <v>254.74620984570001</v>
      </c>
      <c r="AK3881" s="53">
        <v>402.91569803729999</v>
      </c>
      <c r="AL3881" s="53">
        <v>257.2834246141</v>
      </c>
      <c r="AM3881" s="53">
        <v>279.83785498639998</v>
      </c>
      <c r="AN3881" s="53">
        <v>445.53223671720002</v>
      </c>
      <c r="AO3881" s="53">
        <v>240.52092060530001</v>
      </c>
      <c r="AP3881" s="53">
        <v>275.8095937192</v>
      </c>
      <c r="AQ3881" s="53">
        <v>238.48945273300001</v>
      </c>
      <c r="AR3881" s="53">
        <v>375.86407982759999</v>
      </c>
      <c r="AS3881" s="53">
        <v>270.40977755239999</v>
      </c>
      <c r="AT3881" s="53">
        <v>231.02522966359999</v>
      </c>
      <c r="AU3881" s="53">
        <v>255.30923082219999</v>
      </c>
      <c r="AV3881" s="53">
        <v>364.8131138494</v>
      </c>
      <c r="AW3881" s="53">
        <v>326.65095529479999</v>
      </c>
      <c r="AX3881" s="53">
        <v>450.00692524239997</v>
      </c>
      <c r="AY3881" s="53">
        <v>440.89573356890003</v>
      </c>
      <c r="AZ3881" s="53">
        <v>210.00623114460001</v>
      </c>
      <c r="BA3881" s="53">
        <v>403.70230657590002</v>
      </c>
      <c r="BB3881" s="53">
        <v>459.20702807100002</v>
      </c>
      <c r="BC3881" s="53">
        <v>539.45008844990002</v>
      </c>
      <c r="BD3881" s="53">
        <v>578.88919946550004</v>
      </c>
      <c r="BE3881" s="53">
        <v>244.18905783100001</v>
      </c>
      <c r="BF3881" s="53">
        <v>117.8753370407</v>
      </c>
      <c r="BG3881" s="53">
        <v>244.1563256519</v>
      </c>
      <c r="BH3881" s="53">
        <v>244.85728978239999</v>
      </c>
      <c r="BI3881" s="53">
        <v>194.031144275</v>
      </c>
      <c r="BJ3881" s="53">
        <v>195.84527838450001</v>
      </c>
      <c r="BK3881" s="53">
        <v>201.1454266417</v>
      </c>
      <c r="BL3881" s="53">
        <v>213.4784774261</v>
      </c>
      <c r="BM3881" s="53">
        <v>220.76115478049999</v>
      </c>
      <c r="BN3881" s="53">
        <v>167.55929796320001</v>
      </c>
      <c r="BO3881" s="53">
        <v>225.26317571370001</v>
      </c>
      <c r="BP3881" s="53">
        <v>254.49004948140001</v>
      </c>
      <c r="BQ3881" s="53">
        <v>231.4636147029</v>
      </c>
      <c r="BR3881" s="53">
        <v>236.45193785410001</v>
      </c>
      <c r="BS3881" s="53">
        <v>157.37050912149999</v>
      </c>
      <c r="BT3881" s="53">
        <v>219.71192538759999</v>
      </c>
      <c r="BU3881" s="53">
        <v>193.61546802460001</v>
      </c>
      <c r="BV3881" s="53">
        <v>189.28931171830001</v>
      </c>
      <c r="BW3881" s="53">
        <v>213.77713944929999</v>
      </c>
      <c r="BX3881" s="53">
        <v>194.8936522724</v>
      </c>
      <c r="BY3881" s="53">
        <v>221.4206114827</v>
      </c>
      <c r="BZ3881" s="53">
        <v>213.40638026409999</v>
      </c>
      <c r="CA3881" s="53">
        <v>243.4514219699</v>
      </c>
      <c r="CB3881" s="53">
        <v>303.645604241</v>
      </c>
      <c r="CC3881" s="53">
        <v>251.40728071230001</v>
      </c>
      <c r="CD3881" s="53">
        <v>248.20358682119999</v>
      </c>
      <c r="CE3881" s="53">
        <v>293.62681623660001</v>
      </c>
      <c r="CF3881" s="53">
        <v>320.2434341668</v>
      </c>
      <c r="CG3881" s="53">
        <v>117.2094410254</v>
      </c>
      <c r="CH3881" s="53">
        <v>117.5894570984</v>
      </c>
      <c r="CI3881" s="53">
        <v>157.18841814839999</v>
      </c>
      <c r="CJ3881" s="53">
        <v>193.8821814527</v>
      </c>
      <c r="CK3881" s="53">
        <v>195.69643463189999</v>
      </c>
      <c r="CL3881" s="53">
        <v>299.49298166929998</v>
      </c>
      <c r="CM3881" s="53">
        <v>198.01229167139999</v>
      </c>
      <c r="CN3881" s="53"/>
      <c r="CO3881" s="53"/>
      <c r="CP3881" s="53"/>
      <c r="CQ3881" s="53"/>
      <c r="CR3881" s="53"/>
      <c r="CS3881" s="53"/>
      <c r="CT3881" s="53"/>
      <c r="CU3881" s="53"/>
      <c r="CV3881" s="53"/>
      <c r="CW3881" s="53"/>
      <c r="CX3881" s="53"/>
      <c r="CY3881" s="53"/>
      <c r="CZ3881" s="53"/>
      <c r="DA3881" s="53"/>
      <c r="DB3881" s="12"/>
      <c r="DC3881" s="12"/>
    </row>
    <row r="3882" spans="1:107">
      <c r="A3882" s="52">
        <v>42515</v>
      </c>
      <c r="B3882" s="53">
        <v>322.42038380230002</v>
      </c>
      <c r="C3882" s="53">
        <v>266.39503238470002</v>
      </c>
      <c r="D3882" s="53">
        <v>139.9812391129</v>
      </c>
      <c r="E3882" s="53">
        <v>220.6722789504</v>
      </c>
      <c r="F3882" s="53">
        <v>441.63181999789998</v>
      </c>
      <c r="G3882" s="53">
        <v>403.53434184669999</v>
      </c>
      <c r="H3882" s="53">
        <v>226.7934662744</v>
      </c>
      <c r="I3882" s="53">
        <v>252.6282534778</v>
      </c>
      <c r="J3882" s="53">
        <v>364.20947374460002</v>
      </c>
      <c r="K3882" s="53">
        <v>479.06284887930002</v>
      </c>
      <c r="L3882" s="53">
        <v>532.60868479509998</v>
      </c>
      <c r="M3882" s="53">
        <v>270.3363874918</v>
      </c>
      <c r="N3882" s="53">
        <v>391.95400941349999</v>
      </c>
      <c r="O3882" s="53">
        <v>551.97517018129997</v>
      </c>
      <c r="P3882" s="53">
        <v>723.4782920371</v>
      </c>
      <c r="Q3882" s="53">
        <v>749.66240960970003</v>
      </c>
      <c r="R3882" s="53">
        <v>566.89383714120004</v>
      </c>
      <c r="S3882" s="53">
        <v>248.22888979800001</v>
      </c>
      <c r="T3882" s="53">
        <v>247.11049805959999</v>
      </c>
      <c r="U3882" s="53">
        <v>249.66134478859999</v>
      </c>
      <c r="V3882" s="53">
        <v>263.02852602230001</v>
      </c>
      <c r="W3882" s="53">
        <v>261.81663523110001</v>
      </c>
      <c r="X3882" s="53">
        <v>283.29650803359999</v>
      </c>
      <c r="Y3882" s="53">
        <v>298.9414409812</v>
      </c>
      <c r="Z3882" s="53">
        <v>357.82806020219999</v>
      </c>
      <c r="AA3882" s="53">
        <v>248.6659993952</v>
      </c>
      <c r="AB3882" s="53">
        <v>261.11896241170001</v>
      </c>
      <c r="AC3882" s="53">
        <v>277.53257146520002</v>
      </c>
      <c r="AD3882" s="53">
        <v>284.66441797480002</v>
      </c>
      <c r="AE3882" s="53">
        <v>461.5329273708</v>
      </c>
      <c r="AF3882" s="53">
        <v>270.12217595049998</v>
      </c>
      <c r="AG3882" s="53">
        <v>262.02919310039999</v>
      </c>
      <c r="AH3882" s="53">
        <v>273.6116735567</v>
      </c>
      <c r="AI3882" s="53">
        <v>253.37555345109999</v>
      </c>
      <c r="AJ3882" s="53">
        <v>254.77698635479999</v>
      </c>
      <c r="AK3882" s="53">
        <v>402.91569803729999</v>
      </c>
      <c r="AL3882" s="53">
        <v>257.31450765020003</v>
      </c>
      <c r="AM3882" s="53">
        <v>279.84236509189998</v>
      </c>
      <c r="AN3882" s="53">
        <v>444.69112081909998</v>
      </c>
      <c r="AO3882" s="53">
        <v>240.59667950100001</v>
      </c>
      <c r="AP3882" s="53">
        <v>275.81403890180002</v>
      </c>
      <c r="AQ3882" s="53">
        <v>238.48609398670001</v>
      </c>
      <c r="AR3882" s="53">
        <v>375.3863482612</v>
      </c>
      <c r="AS3882" s="53">
        <v>270.46154208349998</v>
      </c>
      <c r="AT3882" s="53">
        <v>231.06929238110001</v>
      </c>
      <c r="AU3882" s="53">
        <v>255.3586558895</v>
      </c>
      <c r="AV3882" s="53">
        <v>365.02531750629998</v>
      </c>
      <c r="AW3882" s="53">
        <v>326.50292900829999</v>
      </c>
      <c r="AX3882" s="53">
        <v>450.42624104629999</v>
      </c>
      <c r="AY3882" s="53">
        <v>441.4087013189</v>
      </c>
      <c r="AZ3882" s="53">
        <v>210.0575266525</v>
      </c>
      <c r="BA3882" s="53">
        <v>404.08898802419998</v>
      </c>
      <c r="BB3882" s="53">
        <v>459.12280519889998</v>
      </c>
      <c r="BC3882" s="53">
        <v>537.67309511320002</v>
      </c>
      <c r="BD3882" s="53">
        <v>575.28361935450005</v>
      </c>
      <c r="BE3882" s="53">
        <v>244.4521122758</v>
      </c>
      <c r="BF3882" s="53">
        <v>117.8753370407</v>
      </c>
      <c r="BG3882" s="53">
        <v>244.4193448357</v>
      </c>
      <c r="BH3882" s="53">
        <v>244.9256922113</v>
      </c>
      <c r="BI3882" s="53">
        <v>193.85162601709999</v>
      </c>
      <c r="BJ3882" s="53">
        <v>195.66404234749999</v>
      </c>
      <c r="BK3882" s="53">
        <v>200.96254927219999</v>
      </c>
      <c r="BL3882" s="53">
        <v>213.4226387468</v>
      </c>
      <c r="BM3882" s="53">
        <v>220.75995318150001</v>
      </c>
      <c r="BN3882" s="53">
        <v>167.57621025680001</v>
      </c>
      <c r="BO3882" s="53">
        <v>225.33636551399999</v>
      </c>
      <c r="BP3882" s="53">
        <v>254.041830678</v>
      </c>
      <c r="BQ3882" s="53">
        <v>231.00987851470001</v>
      </c>
      <c r="BR3882" s="53">
        <v>235.9909034527</v>
      </c>
      <c r="BS3882" s="53">
        <v>157.41739942789999</v>
      </c>
      <c r="BT3882" s="53">
        <v>219.38158796880001</v>
      </c>
      <c r="BU3882" s="53">
        <v>192.87073702559999</v>
      </c>
      <c r="BV3882" s="53">
        <v>188.11033346440001</v>
      </c>
      <c r="BW3882" s="53">
        <v>213.79893877929999</v>
      </c>
      <c r="BX3882" s="53">
        <v>194.910894947</v>
      </c>
      <c r="BY3882" s="53">
        <v>221.45119415280001</v>
      </c>
      <c r="BZ3882" s="53">
        <v>213.4333892583</v>
      </c>
      <c r="CA3882" s="53">
        <v>243.5726611751</v>
      </c>
      <c r="CB3882" s="53">
        <v>303.9739209965</v>
      </c>
      <c r="CC3882" s="53">
        <v>251.69304243990001</v>
      </c>
      <c r="CD3882" s="53">
        <v>248.22888979800001</v>
      </c>
      <c r="CE3882" s="53">
        <v>293.85932702420001</v>
      </c>
      <c r="CF3882" s="53">
        <v>320.43762882800002</v>
      </c>
      <c r="CG3882" s="53">
        <v>117.21677117119999</v>
      </c>
      <c r="CH3882" s="53">
        <v>117.5910855818</v>
      </c>
      <c r="CI3882" s="53">
        <v>156.94571299520001</v>
      </c>
      <c r="CJ3882" s="53">
        <v>193.34610844459999</v>
      </c>
      <c r="CK3882" s="53">
        <v>195.1553060327</v>
      </c>
      <c r="CL3882" s="53">
        <v>299.32144796360001</v>
      </c>
      <c r="CM3882" s="53">
        <v>199.9234401832</v>
      </c>
      <c r="CN3882" s="53"/>
      <c r="CO3882" s="53"/>
      <c r="CP3882" s="53"/>
      <c r="CQ3882" s="53"/>
      <c r="CR3882" s="53"/>
      <c r="CS3882" s="53"/>
      <c r="CT3882" s="53"/>
      <c r="CU3882" s="53"/>
      <c r="CV3882" s="53"/>
      <c r="CW3882" s="53"/>
      <c r="CX3882" s="53"/>
      <c r="CY3882" s="53"/>
      <c r="CZ3882" s="53"/>
      <c r="DA3882" s="53"/>
      <c r="DB3882" s="12"/>
      <c r="DC3882" s="12"/>
    </row>
    <row r="3883" spans="1:107">
      <c r="A3883" s="52">
        <v>42516</v>
      </c>
      <c r="B3883" s="53">
        <v>323.27447069940001</v>
      </c>
      <c r="C3883" s="53">
        <v>266.48479083059999</v>
      </c>
      <c r="D3883" s="53">
        <v>139.9812391129</v>
      </c>
      <c r="E3883" s="53">
        <v>220.6722789504</v>
      </c>
      <c r="F3883" s="53">
        <v>443.25364769840002</v>
      </c>
      <c r="G3883" s="53">
        <v>405.76190282290003</v>
      </c>
      <c r="H3883" s="53">
        <v>226.8170765934</v>
      </c>
      <c r="I3883" s="53">
        <v>252.6282534778</v>
      </c>
      <c r="J3883" s="53">
        <v>365.64738408869999</v>
      </c>
      <c r="K3883" s="53">
        <v>480.67474527600001</v>
      </c>
      <c r="L3883" s="53">
        <v>534.59752210579995</v>
      </c>
      <c r="M3883" s="53">
        <v>270.4268849051</v>
      </c>
      <c r="N3883" s="53">
        <v>392.62026896510002</v>
      </c>
      <c r="O3883" s="53">
        <v>554.49118286149996</v>
      </c>
      <c r="P3883" s="53">
        <v>723.82534499229996</v>
      </c>
      <c r="Q3883" s="53">
        <v>753.88269630980005</v>
      </c>
      <c r="R3883" s="53">
        <v>568.48478293999995</v>
      </c>
      <c r="S3883" s="53">
        <v>248.25440221170001</v>
      </c>
      <c r="T3883" s="53">
        <v>247.141364737</v>
      </c>
      <c r="U3883" s="53">
        <v>249.69588101010001</v>
      </c>
      <c r="V3883" s="53">
        <v>263.12841508640003</v>
      </c>
      <c r="W3883" s="53">
        <v>261.92836701879997</v>
      </c>
      <c r="X3883" s="53">
        <v>283.44679049119998</v>
      </c>
      <c r="Y3883" s="53">
        <v>299.21850747920001</v>
      </c>
      <c r="Z3883" s="53">
        <v>358.92067208140003</v>
      </c>
      <c r="AA3883" s="53">
        <v>248.70271664629999</v>
      </c>
      <c r="AB3883" s="53">
        <v>261.20472986269999</v>
      </c>
      <c r="AC3883" s="53">
        <v>277.62164947320002</v>
      </c>
      <c r="AD3883" s="53">
        <v>284.8931248239</v>
      </c>
      <c r="AE3883" s="53">
        <v>463.34277372299999</v>
      </c>
      <c r="AF3883" s="53">
        <v>270.15108418979997</v>
      </c>
      <c r="AG3883" s="53">
        <v>262.05834602700003</v>
      </c>
      <c r="AH3883" s="53">
        <v>273.64062814639999</v>
      </c>
      <c r="AI3883" s="53">
        <v>253.4015244453</v>
      </c>
      <c r="AJ3883" s="53">
        <v>254.8019873984</v>
      </c>
      <c r="AK3883" s="53">
        <v>402.91569803729999</v>
      </c>
      <c r="AL3883" s="53">
        <v>257.33975769860001</v>
      </c>
      <c r="AM3883" s="53">
        <v>279.87349141430002</v>
      </c>
      <c r="AN3883" s="53">
        <v>447.18940911039999</v>
      </c>
      <c r="AO3883" s="53">
        <v>240.54241952699999</v>
      </c>
      <c r="AP3883" s="53">
        <v>275.84471716130003</v>
      </c>
      <c r="AQ3883" s="53">
        <v>238.51156869019999</v>
      </c>
      <c r="AR3883" s="53">
        <v>377.81358628110002</v>
      </c>
      <c r="AS3883" s="53">
        <v>270.76807240940002</v>
      </c>
      <c r="AT3883" s="53">
        <v>231.19107322100001</v>
      </c>
      <c r="AU3883" s="53">
        <v>256.12353044640003</v>
      </c>
      <c r="AV3883" s="53">
        <v>365.8510238751</v>
      </c>
      <c r="AW3883" s="53">
        <v>328.09873928510001</v>
      </c>
      <c r="AX3883" s="53">
        <v>451.81001269149999</v>
      </c>
      <c r="AY3883" s="53">
        <v>443.18600189879999</v>
      </c>
      <c r="AZ3883" s="53">
        <v>210.15927695120001</v>
      </c>
      <c r="BA3883" s="53">
        <v>404.39731957710001</v>
      </c>
      <c r="BB3883" s="53">
        <v>462.5225746497</v>
      </c>
      <c r="BC3883" s="53">
        <v>541.52712867579999</v>
      </c>
      <c r="BD3883" s="53">
        <v>580.90391432479998</v>
      </c>
      <c r="BE3883" s="53">
        <v>245.24586575449999</v>
      </c>
      <c r="BF3883" s="53">
        <v>117.8753370407</v>
      </c>
      <c r="BG3883" s="53">
        <v>245.2129919162</v>
      </c>
      <c r="BH3883" s="53">
        <v>245.47110789460001</v>
      </c>
      <c r="BI3883" s="53">
        <v>193.9104948767</v>
      </c>
      <c r="BJ3883" s="53">
        <v>195.731587287</v>
      </c>
      <c r="BK3883" s="53">
        <v>201.03776957580001</v>
      </c>
      <c r="BL3883" s="53">
        <v>214.93549307110001</v>
      </c>
      <c r="BM3883" s="53">
        <v>220.79749595059999</v>
      </c>
      <c r="BN3883" s="53">
        <v>167.5941441164</v>
      </c>
      <c r="BO3883" s="53">
        <v>226.16388007020001</v>
      </c>
      <c r="BP3883" s="53">
        <v>255.7517528464</v>
      </c>
      <c r="BQ3883" s="53">
        <v>232.28508247420001</v>
      </c>
      <c r="BR3883" s="53">
        <v>237.308629991</v>
      </c>
      <c r="BS3883" s="53">
        <v>157.8330731307</v>
      </c>
      <c r="BT3883" s="53">
        <v>220.7702333899</v>
      </c>
      <c r="BU3883" s="53">
        <v>194.21321753999999</v>
      </c>
      <c r="BV3883" s="53">
        <v>189.94809752629999</v>
      </c>
      <c r="BW3883" s="53">
        <v>213.8209778865</v>
      </c>
      <c r="BX3883" s="53">
        <v>194.92828533010001</v>
      </c>
      <c r="BY3883" s="53">
        <v>221.48238329119999</v>
      </c>
      <c r="BZ3883" s="53">
        <v>213.46097085869999</v>
      </c>
      <c r="CA3883" s="53">
        <v>243.92497374000001</v>
      </c>
      <c r="CB3883" s="53">
        <v>305.00230073389997</v>
      </c>
      <c r="CC3883" s="53">
        <v>252.6919408398</v>
      </c>
      <c r="CD3883" s="53">
        <v>248.25440221170001</v>
      </c>
      <c r="CE3883" s="53">
        <v>294.10924848579998</v>
      </c>
      <c r="CF3883" s="53">
        <v>320.81084854699998</v>
      </c>
      <c r="CG3883" s="53">
        <v>117.2361800326</v>
      </c>
      <c r="CH3883" s="53">
        <v>117.59326602660001</v>
      </c>
      <c r="CI3883" s="53">
        <v>157.5676712165</v>
      </c>
      <c r="CJ3883" s="53">
        <v>193.65989223689999</v>
      </c>
      <c r="CK3883" s="53">
        <v>195.480141296</v>
      </c>
      <c r="CL3883" s="53">
        <v>300.22567261270001</v>
      </c>
      <c r="CM3883" s="53">
        <v>197.4581148211</v>
      </c>
      <c r="CN3883" s="53"/>
      <c r="CO3883" s="53"/>
      <c r="CP3883" s="53"/>
      <c r="CQ3883" s="53"/>
      <c r="CR3883" s="53"/>
      <c r="CS3883" s="53"/>
      <c r="CT3883" s="53"/>
      <c r="CU3883" s="53"/>
      <c r="CV3883" s="53"/>
      <c r="CW3883" s="53"/>
      <c r="CX3883" s="53"/>
      <c r="CY3883" s="53"/>
      <c r="CZ3883" s="53"/>
      <c r="DA3883" s="53"/>
      <c r="DB3883" s="12"/>
      <c r="DC3883" s="12"/>
    </row>
    <row r="3884" spans="1:107">
      <c r="A3884" s="52">
        <v>42517</v>
      </c>
      <c r="B3884" s="53">
        <v>323.3466157785</v>
      </c>
      <c r="C3884" s="53">
        <v>266.49080956829999</v>
      </c>
      <c r="D3884" s="53">
        <v>139.9812391129</v>
      </c>
      <c r="E3884" s="53">
        <v>220.6722789504</v>
      </c>
      <c r="F3884" s="53">
        <v>442.97889220159999</v>
      </c>
      <c r="G3884" s="53">
        <v>406.71280000510001</v>
      </c>
      <c r="H3884" s="53">
        <v>226.8406846458</v>
      </c>
      <c r="I3884" s="53">
        <v>252.6282534778</v>
      </c>
      <c r="J3884" s="53">
        <v>366.31926941950002</v>
      </c>
      <c r="K3884" s="53">
        <v>480.88462232979998</v>
      </c>
      <c r="L3884" s="53">
        <v>536.04772437029999</v>
      </c>
      <c r="M3884" s="53">
        <v>270.41603464420001</v>
      </c>
      <c r="N3884" s="53">
        <v>392.26108777820002</v>
      </c>
      <c r="O3884" s="53">
        <v>555.94315576919996</v>
      </c>
      <c r="P3884" s="53">
        <v>724.9969653974</v>
      </c>
      <c r="Q3884" s="53">
        <v>757.79690625880005</v>
      </c>
      <c r="R3884" s="53">
        <v>564.94029035790004</v>
      </c>
      <c r="S3884" s="53">
        <v>248.28019308570001</v>
      </c>
      <c r="T3884" s="53">
        <v>247.1633019226</v>
      </c>
      <c r="U3884" s="53">
        <v>249.72978979850001</v>
      </c>
      <c r="V3884" s="53">
        <v>263.12800817030001</v>
      </c>
      <c r="W3884" s="53">
        <v>261.9185316603</v>
      </c>
      <c r="X3884" s="53">
        <v>283.4881217761</v>
      </c>
      <c r="Y3884" s="53">
        <v>299.05388095749998</v>
      </c>
      <c r="Z3884" s="53">
        <v>358.73997120119998</v>
      </c>
      <c r="AA3884" s="53">
        <v>248.728904261</v>
      </c>
      <c r="AB3884" s="53">
        <v>261.20808037580002</v>
      </c>
      <c r="AC3884" s="53">
        <v>277.64726848250001</v>
      </c>
      <c r="AD3884" s="53">
        <v>284.8077402033</v>
      </c>
      <c r="AE3884" s="53">
        <v>463.03850971060001</v>
      </c>
      <c r="AF3884" s="53">
        <v>270.18107809520001</v>
      </c>
      <c r="AG3884" s="53">
        <v>262.08602661809999</v>
      </c>
      <c r="AH3884" s="53">
        <v>273.67142653970001</v>
      </c>
      <c r="AI3884" s="53">
        <v>253.42770926950001</v>
      </c>
      <c r="AJ3884" s="53">
        <v>254.82945702340001</v>
      </c>
      <c r="AK3884" s="53">
        <v>402.91569803729999</v>
      </c>
      <c r="AL3884" s="53">
        <v>257.36750091490001</v>
      </c>
      <c r="AM3884" s="53">
        <v>279.94102476260002</v>
      </c>
      <c r="AN3884" s="53">
        <v>448.25220702000001</v>
      </c>
      <c r="AO3884" s="53">
        <v>240.23254916970001</v>
      </c>
      <c r="AP3884" s="53">
        <v>275.9112783681</v>
      </c>
      <c r="AQ3884" s="53">
        <v>238.54016798820001</v>
      </c>
      <c r="AR3884" s="53">
        <v>378.81986555890001</v>
      </c>
      <c r="AS3884" s="53">
        <v>270.78764781889998</v>
      </c>
      <c r="AT3884" s="53">
        <v>231.1904912908</v>
      </c>
      <c r="AU3884" s="53">
        <v>256.20073908559999</v>
      </c>
      <c r="AV3884" s="53">
        <v>365.78881932770003</v>
      </c>
      <c r="AW3884" s="53">
        <v>327.90165305120001</v>
      </c>
      <c r="AX3884" s="53">
        <v>451.4601772995</v>
      </c>
      <c r="AY3884" s="53">
        <v>442.68793409310001</v>
      </c>
      <c r="AZ3884" s="53">
        <v>210.15518272790001</v>
      </c>
      <c r="BA3884" s="53">
        <v>404.54834475609999</v>
      </c>
      <c r="BB3884" s="53">
        <v>463.38857479529997</v>
      </c>
      <c r="BC3884" s="53">
        <v>543.85097945359996</v>
      </c>
      <c r="BD3884" s="53">
        <v>583.53966481290001</v>
      </c>
      <c r="BE3884" s="53">
        <v>245.17902860149999</v>
      </c>
      <c r="BF3884" s="53">
        <v>117.8753370407</v>
      </c>
      <c r="BG3884" s="53">
        <v>245.1461637223</v>
      </c>
      <c r="BH3884" s="53">
        <v>245.44921907310001</v>
      </c>
      <c r="BI3884" s="53">
        <v>193.86176191710001</v>
      </c>
      <c r="BJ3884" s="53">
        <v>195.67895848879999</v>
      </c>
      <c r="BK3884" s="53">
        <v>200.9758828041</v>
      </c>
      <c r="BL3884" s="53">
        <v>215.0209143594</v>
      </c>
      <c r="BM3884" s="53">
        <v>220.88379070830001</v>
      </c>
      <c r="BN3884" s="53">
        <v>167.61275149279999</v>
      </c>
      <c r="BO3884" s="53">
        <v>226.02368997919999</v>
      </c>
      <c r="BP3884" s="53">
        <v>256.3590606857</v>
      </c>
      <c r="BQ3884" s="53">
        <v>232.82943922339999</v>
      </c>
      <c r="BR3884" s="53">
        <v>237.86514783039999</v>
      </c>
      <c r="BS3884" s="53">
        <v>156.7512896618</v>
      </c>
      <c r="BT3884" s="53">
        <v>220.65805118470001</v>
      </c>
      <c r="BU3884" s="53">
        <v>195.08457489849999</v>
      </c>
      <c r="BV3884" s="53">
        <v>190.80995398549999</v>
      </c>
      <c r="BW3884" s="53">
        <v>213.8423599843</v>
      </c>
      <c r="BX3884" s="53">
        <v>194.94590468129999</v>
      </c>
      <c r="BY3884" s="53">
        <v>221.6015663714</v>
      </c>
      <c r="BZ3884" s="53">
        <v>213.4879970097</v>
      </c>
      <c r="CA3884" s="53">
        <v>243.91496897970001</v>
      </c>
      <c r="CB3884" s="53">
        <v>304.7505277825</v>
      </c>
      <c r="CC3884" s="53">
        <v>252.3322939976</v>
      </c>
      <c r="CD3884" s="53">
        <v>248.28019308570001</v>
      </c>
      <c r="CE3884" s="53">
        <v>294.22310640529997</v>
      </c>
      <c r="CF3884" s="53">
        <v>320.95044450490002</v>
      </c>
      <c r="CG3884" s="53">
        <v>117.2510032057</v>
      </c>
      <c r="CH3884" s="53">
        <v>117.61040970409999</v>
      </c>
      <c r="CI3884" s="53">
        <v>156.51569148030001</v>
      </c>
      <c r="CJ3884" s="53">
        <v>193.64584554749999</v>
      </c>
      <c r="CK3884" s="53">
        <v>195.46252819439999</v>
      </c>
      <c r="CL3884" s="53">
        <v>300.00465678540002</v>
      </c>
      <c r="CM3884" s="53">
        <v>198.89612919960001</v>
      </c>
      <c r="CN3884" s="53"/>
      <c r="CO3884" s="53"/>
      <c r="CP3884" s="53"/>
      <c r="CQ3884" s="53"/>
      <c r="CR3884" s="53"/>
      <c r="CS3884" s="53"/>
      <c r="CT3884" s="53"/>
      <c r="CU3884" s="53"/>
      <c r="CV3884" s="53"/>
      <c r="CW3884" s="53"/>
      <c r="CX3884" s="53"/>
      <c r="CY3884" s="53"/>
      <c r="CZ3884" s="53"/>
      <c r="DA3884" s="53"/>
      <c r="DB3884" s="12"/>
      <c r="DC3884" s="12"/>
    </row>
    <row r="3885" spans="1:107">
      <c r="A3885" s="52">
        <v>42520</v>
      </c>
      <c r="B3885" s="53">
        <v>323.19626272689999</v>
      </c>
      <c r="C3885" s="53">
        <v>266.54974846580001</v>
      </c>
      <c r="D3885" s="53">
        <v>139.9812391129</v>
      </c>
      <c r="E3885" s="53">
        <v>220.6722789504</v>
      </c>
      <c r="F3885" s="53">
        <v>442.7410143075</v>
      </c>
      <c r="G3885" s="53">
        <v>405.9247018465</v>
      </c>
      <c r="H3885" s="53">
        <v>226.9115133361</v>
      </c>
      <c r="I3885" s="53">
        <v>252.6282534778</v>
      </c>
      <c r="J3885" s="53">
        <v>366.00728118120003</v>
      </c>
      <c r="K3885" s="53">
        <v>481.89605484020001</v>
      </c>
      <c r="L3885" s="53">
        <v>537.00497389580005</v>
      </c>
      <c r="M3885" s="53">
        <v>270.79475651090002</v>
      </c>
      <c r="N3885" s="53">
        <v>392.9827258853</v>
      </c>
      <c r="O3885" s="53">
        <v>557.00325961620001</v>
      </c>
      <c r="P3885" s="53">
        <v>726.29720075540001</v>
      </c>
      <c r="Q3885" s="53">
        <v>759.13128590060001</v>
      </c>
      <c r="R3885" s="53">
        <v>566.96387711629995</v>
      </c>
      <c r="S3885" s="53">
        <v>248.3588151468</v>
      </c>
      <c r="T3885" s="53">
        <v>247.24093532219999</v>
      </c>
      <c r="U3885" s="53">
        <v>249.79455009820001</v>
      </c>
      <c r="V3885" s="53">
        <v>263.21595248789998</v>
      </c>
      <c r="W3885" s="53">
        <v>262.00079597939998</v>
      </c>
      <c r="X3885" s="53">
        <v>283.53512104729998</v>
      </c>
      <c r="Y3885" s="53">
        <v>299.08189975009998</v>
      </c>
      <c r="Z3885" s="53">
        <v>358.5964584262</v>
      </c>
      <c r="AA3885" s="53">
        <v>248.80264492699999</v>
      </c>
      <c r="AB3885" s="53">
        <v>261.28079455810001</v>
      </c>
      <c r="AC3885" s="53">
        <v>277.71025926890002</v>
      </c>
      <c r="AD3885" s="53">
        <v>284.87012214229998</v>
      </c>
      <c r="AE3885" s="53">
        <v>462.75733513599999</v>
      </c>
      <c r="AF3885" s="53">
        <v>270.26987702330001</v>
      </c>
      <c r="AG3885" s="53">
        <v>262.17282507099998</v>
      </c>
      <c r="AH3885" s="53">
        <v>273.76117804289999</v>
      </c>
      <c r="AI3885" s="53">
        <v>253.50753899790001</v>
      </c>
      <c r="AJ3885" s="53">
        <v>254.90837521820001</v>
      </c>
      <c r="AK3885" s="53">
        <v>402.91569803729999</v>
      </c>
      <c r="AL3885" s="53">
        <v>257.44720511700001</v>
      </c>
      <c r="AM3885" s="53">
        <v>280.0524151967</v>
      </c>
      <c r="AN3885" s="53">
        <v>447.38553689039998</v>
      </c>
      <c r="AO3885" s="53">
        <v>240.37272400859999</v>
      </c>
      <c r="AP3885" s="53">
        <v>276.02106533879999</v>
      </c>
      <c r="AQ3885" s="53">
        <v>238.62598489690001</v>
      </c>
      <c r="AR3885" s="53">
        <v>378.10032004570002</v>
      </c>
      <c r="AS3885" s="53">
        <v>270.77953455009998</v>
      </c>
      <c r="AT3885" s="53">
        <v>231.23848911330001</v>
      </c>
      <c r="AU3885" s="53">
        <v>256.00668323140002</v>
      </c>
      <c r="AV3885" s="53">
        <v>365.78122426279998</v>
      </c>
      <c r="AW3885" s="53">
        <v>327.66870351109998</v>
      </c>
      <c r="AX3885" s="53">
        <v>451.16823196320001</v>
      </c>
      <c r="AY3885" s="53">
        <v>442.12443312459999</v>
      </c>
      <c r="AZ3885" s="53">
        <v>210.16358382210001</v>
      </c>
      <c r="BA3885" s="53">
        <v>404.11494950230002</v>
      </c>
      <c r="BB3885" s="53">
        <v>462.7336161632</v>
      </c>
      <c r="BC3885" s="53">
        <v>542.28913762110005</v>
      </c>
      <c r="BD3885" s="53">
        <v>581.303374405</v>
      </c>
      <c r="BE3885" s="53">
        <v>245.08535970520001</v>
      </c>
      <c r="BF3885" s="53">
        <v>117.8753370407</v>
      </c>
      <c r="BG3885" s="53">
        <v>245.05250738180001</v>
      </c>
      <c r="BH3885" s="53">
        <v>244.9857273163</v>
      </c>
      <c r="BI3885" s="53">
        <v>194.1279124022</v>
      </c>
      <c r="BJ3885" s="53">
        <v>195.95001563540001</v>
      </c>
      <c r="BK3885" s="53">
        <v>201.25791694500001</v>
      </c>
      <c r="BL3885" s="53">
        <v>214.5495948066</v>
      </c>
      <c r="BM3885" s="53">
        <v>220.95882236400001</v>
      </c>
      <c r="BN3885" s="53">
        <v>167.66783985340001</v>
      </c>
      <c r="BO3885" s="53">
        <v>225.90231616130001</v>
      </c>
      <c r="BP3885" s="53">
        <v>255.74315626020001</v>
      </c>
      <c r="BQ3885" s="53">
        <v>232.3782794558</v>
      </c>
      <c r="BR3885" s="53">
        <v>237.39841317899999</v>
      </c>
      <c r="BS3885" s="53">
        <v>157.2827457672</v>
      </c>
      <c r="BT3885" s="53">
        <v>220.6389823744</v>
      </c>
      <c r="BU3885" s="53">
        <v>194.45907634209999</v>
      </c>
      <c r="BV3885" s="53">
        <v>190.0787158272</v>
      </c>
      <c r="BW3885" s="53">
        <v>213.90990569269999</v>
      </c>
      <c r="BX3885" s="53">
        <v>194.999547296</v>
      </c>
      <c r="BY3885" s="53">
        <v>221.7118513833</v>
      </c>
      <c r="BZ3885" s="53">
        <v>213.5692684759</v>
      </c>
      <c r="CA3885" s="53">
        <v>243.9834229583</v>
      </c>
      <c r="CB3885" s="53">
        <v>304.55252236630002</v>
      </c>
      <c r="CC3885" s="53">
        <v>252.84509931029999</v>
      </c>
      <c r="CD3885" s="53">
        <v>248.3588151468</v>
      </c>
      <c r="CE3885" s="53">
        <v>294.10767767750002</v>
      </c>
      <c r="CF3885" s="53">
        <v>321.04667370909999</v>
      </c>
      <c r="CG3885" s="53">
        <v>117.2903265267</v>
      </c>
      <c r="CH3885" s="53">
        <v>117.6686145171</v>
      </c>
      <c r="CI3885" s="53">
        <v>157.04803281439999</v>
      </c>
      <c r="CJ3885" s="53">
        <v>193.9137783944</v>
      </c>
      <c r="CK3885" s="53">
        <v>195.73538387459999</v>
      </c>
      <c r="CL3885" s="53">
        <v>300.55979390549999</v>
      </c>
      <c r="CM3885" s="53">
        <v>198.5170703101</v>
      </c>
      <c r="CN3885" s="53"/>
      <c r="CO3885" s="53"/>
      <c r="CP3885" s="53"/>
      <c r="CQ3885" s="53"/>
      <c r="CR3885" s="53"/>
      <c r="CS3885" s="53"/>
      <c r="CT3885" s="53"/>
      <c r="CU3885" s="53"/>
      <c r="CV3885" s="53"/>
      <c r="CW3885" s="53"/>
      <c r="CX3885" s="53"/>
      <c r="CY3885" s="53"/>
      <c r="CZ3885" s="53"/>
      <c r="DA3885" s="53"/>
      <c r="DB3885" s="12"/>
      <c r="DC3885" s="12"/>
    </row>
    <row r="3886" spans="1:107">
      <c r="A3886" s="52">
        <v>42521</v>
      </c>
      <c r="B3886" s="53">
        <v>323.07393038039999</v>
      </c>
      <c r="C3886" s="53">
        <v>266.5795716001</v>
      </c>
      <c r="D3886" s="53">
        <v>139.9812391129</v>
      </c>
      <c r="E3886" s="53">
        <v>220.6722789504</v>
      </c>
      <c r="F3886" s="53">
        <v>442.81230479790003</v>
      </c>
      <c r="G3886" s="53">
        <v>404.8737172859</v>
      </c>
      <c r="H3886" s="53">
        <v>226.93512365500001</v>
      </c>
      <c r="I3886" s="53">
        <v>252.6282534778</v>
      </c>
      <c r="J3886" s="53">
        <v>365.96625171649998</v>
      </c>
      <c r="K3886" s="53">
        <v>479.6867906722</v>
      </c>
      <c r="L3886" s="53">
        <v>534.63197877510004</v>
      </c>
      <c r="M3886" s="53">
        <v>269.9815435411</v>
      </c>
      <c r="N3886" s="53">
        <v>393.5299184296</v>
      </c>
      <c r="O3886" s="53">
        <v>553.40700071670005</v>
      </c>
      <c r="P3886" s="53">
        <v>723.70279171740003</v>
      </c>
      <c r="Q3886" s="53">
        <v>754.76379215830002</v>
      </c>
      <c r="R3886" s="53">
        <v>564.74056936140005</v>
      </c>
      <c r="S3886" s="53">
        <v>248.3853757423</v>
      </c>
      <c r="T3886" s="53">
        <v>247.26470266760001</v>
      </c>
      <c r="U3886" s="53">
        <v>249.8184157462</v>
      </c>
      <c r="V3886" s="53">
        <v>263.28312590349998</v>
      </c>
      <c r="W3886" s="53">
        <v>262.05890226589997</v>
      </c>
      <c r="X3886" s="53">
        <v>283.50671902620002</v>
      </c>
      <c r="Y3886" s="53">
        <v>299.08864675029997</v>
      </c>
      <c r="Z3886" s="53">
        <v>358.65101901039998</v>
      </c>
      <c r="AA3886" s="53">
        <v>248.8290216643</v>
      </c>
      <c r="AB3886" s="53">
        <v>261.322964394</v>
      </c>
      <c r="AC3886" s="53">
        <v>277.7410270254</v>
      </c>
      <c r="AD3886" s="53">
        <v>284.87270027739999</v>
      </c>
      <c r="AE3886" s="53">
        <v>462.83576846810001</v>
      </c>
      <c r="AF3886" s="53">
        <v>270.29995305760002</v>
      </c>
      <c r="AG3886" s="53">
        <v>262.20077513199999</v>
      </c>
      <c r="AH3886" s="53">
        <v>273.79200367649997</v>
      </c>
      <c r="AI3886" s="53">
        <v>253.53436854579999</v>
      </c>
      <c r="AJ3886" s="53">
        <v>254.9342190104</v>
      </c>
      <c r="AK3886" s="53">
        <v>402.91569803729999</v>
      </c>
      <c r="AL3886" s="53">
        <v>257.47330630760001</v>
      </c>
      <c r="AM3886" s="53">
        <v>280.06542217020001</v>
      </c>
      <c r="AN3886" s="53">
        <v>446.24898618280002</v>
      </c>
      <c r="AO3886" s="53">
        <v>240.42707196609999</v>
      </c>
      <c r="AP3886" s="53">
        <v>276.03388507720001</v>
      </c>
      <c r="AQ3886" s="53">
        <v>238.65459778920001</v>
      </c>
      <c r="AR3886" s="53">
        <v>377.29583183260002</v>
      </c>
      <c r="AS3886" s="53">
        <v>270.81643931479999</v>
      </c>
      <c r="AT3886" s="53">
        <v>231.27701534689999</v>
      </c>
      <c r="AU3886" s="53">
        <v>256.01779084290001</v>
      </c>
      <c r="AV3886" s="53">
        <v>365.90713806190001</v>
      </c>
      <c r="AW3886" s="53">
        <v>327.79704574239997</v>
      </c>
      <c r="AX3886" s="53">
        <v>451.78277894989998</v>
      </c>
      <c r="AY3886" s="53">
        <v>442.21244797200001</v>
      </c>
      <c r="AZ3886" s="53">
        <v>210.17565156640001</v>
      </c>
      <c r="BA3886" s="53">
        <v>404.5053126327</v>
      </c>
      <c r="BB3886" s="53">
        <v>461.86681152530002</v>
      </c>
      <c r="BC3886" s="53">
        <v>540.20673695489995</v>
      </c>
      <c r="BD3886" s="53">
        <v>577.36759678390001</v>
      </c>
      <c r="BE3886" s="53">
        <v>245.11352119750001</v>
      </c>
      <c r="BF3886" s="53">
        <v>117.8753370407</v>
      </c>
      <c r="BG3886" s="53">
        <v>245.08066509919999</v>
      </c>
      <c r="BH3886" s="53">
        <v>244.88912277930001</v>
      </c>
      <c r="BI3886" s="53">
        <v>193.43809442720001</v>
      </c>
      <c r="BJ3886" s="53">
        <v>195.25093773719999</v>
      </c>
      <c r="BK3886" s="53">
        <v>200.5327820437</v>
      </c>
      <c r="BL3886" s="53">
        <v>214.47750894679999</v>
      </c>
      <c r="BM3886" s="53">
        <v>220.96247927729999</v>
      </c>
      <c r="BN3886" s="53">
        <v>167.68649818029999</v>
      </c>
      <c r="BO3886" s="53">
        <v>225.93869112179999</v>
      </c>
      <c r="BP3886" s="53">
        <v>255.18924755929999</v>
      </c>
      <c r="BQ3886" s="53">
        <v>231.7766260388</v>
      </c>
      <c r="BR3886" s="53">
        <v>236.78904638509999</v>
      </c>
      <c r="BS3886" s="53">
        <v>156.710753751</v>
      </c>
      <c r="BT3886" s="53">
        <v>220.32497575030001</v>
      </c>
      <c r="BU3886" s="53">
        <v>193.689030213</v>
      </c>
      <c r="BV3886" s="53">
        <v>188.79176724070001</v>
      </c>
      <c r="BW3886" s="53">
        <v>213.93243159420001</v>
      </c>
      <c r="BX3886" s="53">
        <v>195.01765517070001</v>
      </c>
      <c r="BY3886" s="53">
        <v>221.7798746938</v>
      </c>
      <c r="BZ3886" s="53">
        <v>213.59638041060001</v>
      </c>
      <c r="CA3886" s="53">
        <v>244.01418430050001</v>
      </c>
      <c r="CB3886" s="53">
        <v>304.80860550350002</v>
      </c>
      <c r="CC3886" s="53">
        <v>252.98490397719999</v>
      </c>
      <c r="CD3886" s="53">
        <v>248.3853757423</v>
      </c>
      <c r="CE3886" s="53">
        <v>294.27011171229998</v>
      </c>
      <c r="CF3886" s="53">
        <v>321.1886558841</v>
      </c>
      <c r="CG3886" s="53">
        <v>117.30149518890001</v>
      </c>
      <c r="CH3886" s="53">
        <v>117.6746099013</v>
      </c>
      <c r="CI3886" s="53">
        <v>157.0233623435</v>
      </c>
      <c r="CJ3886" s="53">
        <v>193.89952643410001</v>
      </c>
      <c r="CK3886" s="53">
        <v>195.71820615499999</v>
      </c>
      <c r="CL3886" s="53">
        <v>302.02941242420002</v>
      </c>
      <c r="CM3886" s="53">
        <v>199.14773781420001</v>
      </c>
      <c r="CN3886" s="53"/>
      <c r="CO3886" s="53"/>
      <c r="CP3886" s="53"/>
      <c r="CQ3886" s="53"/>
      <c r="CR3886" s="53"/>
      <c r="CS3886" s="53"/>
      <c r="CT3886" s="53"/>
      <c r="CU3886" s="53"/>
      <c r="CV3886" s="53"/>
      <c r="CW3886" s="53"/>
      <c r="CX3886" s="53"/>
      <c r="CY3886" s="53"/>
      <c r="CZ3886" s="53"/>
      <c r="DA3886" s="53"/>
      <c r="DB3886" s="12"/>
      <c r="DC3886" s="12"/>
    </row>
    <row r="3887" spans="1:107">
      <c r="A3887" s="52">
        <v>42522</v>
      </c>
      <c r="B3887" s="53">
        <v>323.18093053979999</v>
      </c>
      <c r="C3887" s="53">
        <v>266.61091586049997</v>
      </c>
      <c r="D3887" s="53">
        <v>139.9812391129</v>
      </c>
      <c r="E3887" s="53">
        <v>220.6722789504</v>
      </c>
      <c r="F3887" s="53">
        <v>443.01714238250003</v>
      </c>
      <c r="G3887" s="53">
        <v>405.08296802540002</v>
      </c>
      <c r="H3887" s="53">
        <v>226.9587339739</v>
      </c>
      <c r="I3887" s="53">
        <v>252.6282534778</v>
      </c>
      <c r="J3887" s="53">
        <v>366.74787153080001</v>
      </c>
      <c r="K3887" s="53">
        <v>483.80099979940002</v>
      </c>
      <c r="L3887" s="53">
        <v>538.89561141030003</v>
      </c>
      <c r="M3887" s="53">
        <v>271.7276733013</v>
      </c>
      <c r="N3887" s="53">
        <v>395.89666228969998</v>
      </c>
      <c r="O3887" s="53">
        <v>557.51106626019998</v>
      </c>
      <c r="P3887" s="53">
        <v>729.50738196049997</v>
      </c>
      <c r="Q3887" s="53">
        <v>761.94945469389995</v>
      </c>
      <c r="R3887" s="53">
        <v>570.82588665629999</v>
      </c>
      <c r="S3887" s="53">
        <v>248.41276712960001</v>
      </c>
      <c r="T3887" s="53">
        <v>247.29267443410001</v>
      </c>
      <c r="U3887" s="53">
        <v>249.84343335619999</v>
      </c>
      <c r="V3887" s="53">
        <v>263.30462281310002</v>
      </c>
      <c r="W3887" s="53">
        <v>262.0820283562</v>
      </c>
      <c r="X3887" s="53">
        <v>283.51877976230003</v>
      </c>
      <c r="Y3887" s="53">
        <v>299.09558116710002</v>
      </c>
      <c r="Z3887" s="53">
        <v>358.79454357110001</v>
      </c>
      <c r="AA3887" s="53">
        <v>248.8548584433</v>
      </c>
      <c r="AB3887" s="53">
        <v>261.35486057999998</v>
      </c>
      <c r="AC3887" s="53">
        <v>277.7728745439</v>
      </c>
      <c r="AD3887" s="53">
        <v>284.96393105200002</v>
      </c>
      <c r="AE3887" s="53">
        <v>463.05566608179998</v>
      </c>
      <c r="AF3887" s="53">
        <v>270.33179383039999</v>
      </c>
      <c r="AG3887" s="53">
        <v>262.22881432880001</v>
      </c>
      <c r="AH3887" s="53">
        <v>273.8250951938</v>
      </c>
      <c r="AI3887" s="53">
        <v>253.56204604769999</v>
      </c>
      <c r="AJ3887" s="53">
        <v>254.96175142179999</v>
      </c>
      <c r="AK3887" s="53">
        <v>402.91569803729999</v>
      </c>
      <c r="AL3887" s="53">
        <v>257.50111293560002</v>
      </c>
      <c r="AM3887" s="53">
        <v>280.08104346300001</v>
      </c>
      <c r="AN3887" s="53">
        <v>446.52867773089997</v>
      </c>
      <c r="AO3887" s="53">
        <v>240.22199824480001</v>
      </c>
      <c r="AP3887" s="53">
        <v>276.04928150170002</v>
      </c>
      <c r="AQ3887" s="53">
        <v>238.68321404189999</v>
      </c>
      <c r="AR3887" s="53">
        <v>377.88750709639999</v>
      </c>
      <c r="AS3887" s="53">
        <v>270.93989006039999</v>
      </c>
      <c r="AT3887" s="53">
        <v>231.2996432656</v>
      </c>
      <c r="AU3887" s="53">
        <v>256.41539639220002</v>
      </c>
      <c r="AV3887" s="53">
        <v>365.98413030659998</v>
      </c>
      <c r="AW3887" s="53">
        <v>327.99875110990001</v>
      </c>
      <c r="AX3887" s="53">
        <v>451.79859747130001</v>
      </c>
      <c r="AY3887" s="53">
        <v>442.32882709760003</v>
      </c>
      <c r="AZ3887" s="53">
        <v>210.15155253169999</v>
      </c>
      <c r="BA3887" s="53">
        <v>405.38522244239999</v>
      </c>
      <c r="BB3887" s="53">
        <v>463.60878086899999</v>
      </c>
      <c r="BC3887" s="53">
        <v>539.65635523599997</v>
      </c>
      <c r="BD3887" s="53">
        <v>576.17346871059999</v>
      </c>
      <c r="BE3887" s="53">
        <v>245.30556659499999</v>
      </c>
      <c r="BF3887" s="53">
        <v>117.8753370407</v>
      </c>
      <c r="BG3887" s="53">
        <v>245.2726847541</v>
      </c>
      <c r="BH3887" s="53">
        <v>245.01143557930001</v>
      </c>
      <c r="BI3887" s="53">
        <v>194.6817385809</v>
      </c>
      <c r="BJ3887" s="53">
        <v>196.51706484229999</v>
      </c>
      <c r="BK3887" s="53">
        <v>201.82684864149999</v>
      </c>
      <c r="BL3887" s="53">
        <v>215.3496632026</v>
      </c>
      <c r="BM3887" s="53">
        <v>220.96680130230001</v>
      </c>
      <c r="BN3887" s="53">
        <v>167.70625130139999</v>
      </c>
      <c r="BO3887" s="53">
        <v>226.04320659090001</v>
      </c>
      <c r="BP3887" s="53">
        <v>255.5138289784</v>
      </c>
      <c r="BQ3887" s="53">
        <v>231.89641507010001</v>
      </c>
      <c r="BR3887" s="53">
        <v>236.9208394119</v>
      </c>
      <c r="BS3887" s="53">
        <v>158.35062598650001</v>
      </c>
      <c r="BT3887" s="53">
        <v>220.6838280357</v>
      </c>
      <c r="BU3887" s="53">
        <v>193.32358236709999</v>
      </c>
      <c r="BV3887" s="53">
        <v>188.40130274200001</v>
      </c>
      <c r="BW3887" s="53">
        <v>213.9559819893</v>
      </c>
      <c r="BX3887" s="53">
        <v>195.03627935669999</v>
      </c>
      <c r="BY3887" s="53">
        <v>221.80848036789999</v>
      </c>
      <c r="BZ3887" s="53">
        <v>213.6234473088</v>
      </c>
      <c r="CA3887" s="53">
        <v>244.05350137490001</v>
      </c>
      <c r="CB3887" s="53">
        <v>304.89226484189999</v>
      </c>
      <c r="CC3887" s="53">
        <v>252.84289156720001</v>
      </c>
      <c r="CD3887" s="53">
        <v>248.41276712960001</v>
      </c>
      <c r="CE3887" s="53">
        <v>294.68768285060003</v>
      </c>
      <c r="CF3887" s="53">
        <v>321.29622611899998</v>
      </c>
      <c r="CG3887" s="53">
        <v>117.3111136502</v>
      </c>
      <c r="CH3887" s="53">
        <v>117.68397072099999</v>
      </c>
      <c r="CI3887" s="53">
        <v>157.71582724059999</v>
      </c>
      <c r="CJ3887" s="53">
        <v>193.9768830575</v>
      </c>
      <c r="CK3887" s="53">
        <v>195.80707709000001</v>
      </c>
      <c r="CL3887" s="53">
        <v>302.02531082199999</v>
      </c>
      <c r="CM3887" s="53">
        <v>196.73666530279999</v>
      </c>
      <c r="CN3887" s="53"/>
      <c r="CO3887" s="53"/>
      <c r="CP3887" s="53"/>
      <c r="CQ3887" s="53"/>
      <c r="CR3887" s="53"/>
      <c r="CS3887" s="53"/>
      <c r="CT3887" s="53"/>
      <c r="CU3887" s="53"/>
      <c r="CV3887" s="53"/>
      <c r="CW3887" s="53"/>
      <c r="CX3887" s="53"/>
      <c r="CY3887" s="53"/>
      <c r="CZ3887" s="53"/>
      <c r="DA3887" s="53"/>
      <c r="DB3887" s="12"/>
      <c r="DC3887" s="12"/>
    </row>
    <row r="3888" spans="1:107">
      <c r="A3888" s="52">
        <v>42523</v>
      </c>
      <c r="B3888" s="53">
        <v>322.89088055090002</v>
      </c>
      <c r="C3888" s="53">
        <v>266.65941265179998</v>
      </c>
      <c r="D3888" s="53">
        <v>139.9812391129</v>
      </c>
      <c r="E3888" s="53">
        <v>220.6722789504</v>
      </c>
      <c r="F3888" s="53">
        <v>442.45216105240002</v>
      </c>
      <c r="G3888" s="53">
        <v>404.18195206640002</v>
      </c>
      <c r="H3888" s="53">
        <v>226.98234202629999</v>
      </c>
      <c r="I3888" s="53">
        <v>252.6282534778</v>
      </c>
      <c r="J3888" s="53">
        <v>366.38069874159999</v>
      </c>
      <c r="K3888" s="53">
        <v>488.05699365890001</v>
      </c>
      <c r="L3888" s="53">
        <v>544.49825347449996</v>
      </c>
      <c r="M3888" s="53">
        <v>272.9945522886</v>
      </c>
      <c r="N3888" s="53">
        <v>398.36449649759999</v>
      </c>
      <c r="O3888" s="53">
        <v>562.56523859519996</v>
      </c>
      <c r="P3888" s="53">
        <v>734.68676916330003</v>
      </c>
      <c r="Q3888" s="53">
        <v>773.49972607450002</v>
      </c>
      <c r="R3888" s="53">
        <v>572.50486292000005</v>
      </c>
      <c r="S3888" s="53">
        <v>248.43919548790001</v>
      </c>
      <c r="T3888" s="53">
        <v>247.3190235868</v>
      </c>
      <c r="U3888" s="53">
        <v>249.87263308920001</v>
      </c>
      <c r="V3888" s="53">
        <v>263.35583291410001</v>
      </c>
      <c r="W3888" s="53">
        <v>262.1416957861</v>
      </c>
      <c r="X3888" s="53">
        <v>283.59392075099998</v>
      </c>
      <c r="Y3888" s="53">
        <v>299.28452840900002</v>
      </c>
      <c r="Z3888" s="53">
        <v>358.4349906484</v>
      </c>
      <c r="AA3888" s="53">
        <v>248.88005899059999</v>
      </c>
      <c r="AB3888" s="53">
        <v>261.3981611991</v>
      </c>
      <c r="AC3888" s="53">
        <v>277.81394030130002</v>
      </c>
      <c r="AD3888" s="53">
        <v>285.03031177320003</v>
      </c>
      <c r="AE3888" s="53">
        <v>462.4163358536</v>
      </c>
      <c r="AF3888" s="53">
        <v>270.36049901550001</v>
      </c>
      <c r="AG3888" s="53">
        <v>262.25750955580003</v>
      </c>
      <c r="AH3888" s="53">
        <v>273.8539206177</v>
      </c>
      <c r="AI3888" s="53">
        <v>253.58881093030001</v>
      </c>
      <c r="AJ3888" s="53">
        <v>254.98848119569999</v>
      </c>
      <c r="AK3888" s="53">
        <v>402.91569803729999</v>
      </c>
      <c r="AL3888" s="53">
        <v>257.5281089321</v>
      </c>
      <c r="AM3888" s="53">
        <v>280.12815692369998</v>
      </c>
      <c r="AN3888" s="53">
        <v>445.53257333980002</v>
      </c>
      <c r="AO3888" s="53">
        <v>240.57453308460001</v>
      </c>
      <c r="AP3888" s="53">
        <v>276.09571676489998</v>
      </c>
      <c r="AQ3888" s="53">
        <v>238.73004209729999</v>
      </c>
      <c r="AR3888" s="53">
        <v>377.0221247353</v>
      </c>
      <c r="AS3888" s="53">
        <v>270.94596105850002</v>
      </c>
      <c r="AT3888" s="53">
        <v>231.2792800478</v>
      </c>
      <c r="AU3888" s="53">
        <v>256.50780837259998</v>
      </c>
      <c r="AV3888" s="53">
        <v>365.89764736350003</v>
      </c>
      <c r="AW3888" s="53">
        <v>327.3820711267</v>
      </c>
      <c r="AX3888" s="53">
        <v>451.17557470179997</v>
      </c>
      <c r="AY3888" s="53">
        <v>441.44335519560002</v>
      </c>
      <c r="AZ3888" s="53">
        <v>210.30311778020001</v>
      </c>
      <c r="BA3888" s="53">
        <v>405.2806731288</v>
      </c>
      <c r="BB3888" s="53">
        <v>463.252333034</v>
      </c>
      <c r="BC3888" s="53">
        <v>536.9331425872</v>
      </c>
      <c r="BD3888" s="53">
        <v>573.32809270860002</v>
      </c>
      <c r="BE3888" s="53">
        <v>245.09946899209999</v>
      </c>
      <c r="BF3888" s="53">
        <v>117.8753370407</v>
      </c>
      <c r="BG3888" s="53">
        <v>245.06661477739999</v>
      </c>
      <c r="BH3888" s="53">
        <v>244.91039534750001</v>
      </c>
      <c r="BI3888" s="53">
        <v>195.5239670295</v>
      </c>
      <c r="BJ3888" s="53">
        <v>197.3783057965</v>
      </c>
      <c r="BK3888" s="53">
        <v>202.7094507777</v>
      </c>
      <c r="BL3888" s="53">
        <v>215.66528937070001</v>
      </c>
      <c r="BM3888" s="53">
        <v>221.01067066589999</v>
      </c>
      <c r="BN3888" s="53">
        <v>167.72405919190001</v>
      </c>
      <c r="BO3888" s="53">
        <v>225.75493288920001</v>
      </c>
      <c r="BP3888" s="53">
        <v>255.00747098479999</v>
      </c>
      <c r="BQ3888" s="53">
        <v>231.3806136485</v>
      </c>
      <c r="BR3888" s="53">
        <v>236.39688157309999</v>
      </c>
      <c r="BS3888" s="53">
        <v>158.58170475649999</v>
      </c>
      <c r="BT3888" s="53">
        <v>220.3360006069</v>
      </c>
      <c r="BU3888" s="53">
        <v>192.26095061129999</v>
      </c>
      <c r="BV3888" s="53">
        <v>187.4709014398</v>
      </c>
      <c r="BW3888" s="53">
        <v>213.97866726660001</v>
      </c>
      <c r="BX3888" s="53">
        <v>195.0542822889</v>
      </c>
      <c r="BY3888" s="53">
        <v>221.8251501208</v>
      </c>
      <c r="BZ3888" s="53">
        <v>213.65055495429999</v>
      </c>
      <c r="CA3888" s="53">
        <v>244.056901283</v>
      </c>
      <c r="CB3888" s="53">
        <v>304.45040794559998</v>
      </c>
      <c r="CC3888" s="53">
        <v>252.3760880687</v>
      </c>
      <c r="CD3888" s="53">
        <v>248.43919548790001</v>
      </c>
      <c r="CE3888" s="53">
        <v>294.58122470580003</v>
      </c>
      <c r="CF3888" s="53">
        <v>321.21113560859999</v>
      </c>
      <c r="CG3888" s="53">
        <v>117.33259968519999</v>
      </c>
      <c r="CH3888" s="53">
        <v>117.6989609621</v>
      </c>
      <c r="CI3888" s="53">
        <v>158.74823537969999</v>
      </c>
      <c r="CJ3888" s="53">
        <v>195.80559180719999</v>
      </c>
      <c r="CK3888" s="53">
        <v>197.66412850469999</v>
      </c>
      <c r="CL3888" s="53">
        <v>305.45163555030001</v>
      </c>
      <c r="CM3888" s="53">
        <v>195.94194635069999</v>
      </c>
      <c r="CN3888" s="53"/>
      <c r="CO3888" s="53"/>
      <c r="CP3888" s="53"/>
      <c r="CQ3888" s="53"/>
      <c r="CR3888" s="53"/>
      <c r="CS3888" s="53"/>
      <c r="CT3888" s="53"/>
      <c r="CU3888" s="53"/>
      <c r="CV3888" s="53"/>
      <c r="CW3888" s="53"/>
      <c r="CX3888" s="53"/>
      <c r="CY3888" s="53"/>
      <c r="CZ3888" s="53"/>
      <c r="DA3888" s="53"/>
      <c r="DB3888" s="12"/>
      <c r="DC3888" s="12"/>
    </row>
    <row r="3889" spans="1:107">
      <c r="A3889" s="52">
        <v>42524</v>
      </c>
      <c r="B3889" s="53">
        <v>323.58196759399999</v>
      </c>
      <c r="C3889" s="53">
        <v>266.7208791754</v>
      </c>
      <c r="D3889" s="53">
        <v>139.9812391129</v>
      </c>
      <c r="E3889" s="53">
        <v>220.6722789504</v>
      </c>
      <c r="F3889" s="53">
        <v>443.68849387</v>
      </c>
      <c r="G3889" s="53">
        <v>406.11874162840002</v>
      </c>
      <c r="H3889" s="53">
        <v>227.00595234529999</v>
      </c>
      <c r="I3889" s="53">
        <v>252.6282534778</v>
      </c>
      <c r="J3889" s="53">
        <v>368.06409058370002</v>
      </c>
      <c r="K3889" s="53">
        <v>492.86421188899999</v>
      </c>
      <c r="L3889" s="53">
        <v>548.23495750009999</v>
      </c>
      <c r="M3889" s="53">
        <v>273.48765041199999</v>
      </c>
      <c r="N3889" s="53">
        <v>399.57114931439997</v>
      </c>
      <c r="O3889" s="53">
        <v>566.32721747519997</v>
      </c>
      <c r="P3889" s="53">
        <v>739.02463114340003</v>
      </c>
      <c r="Q3889" s="53">
        <v>781.15679504779996</v>
      </c>
      <c r="R3889" s="53">
        <v>583.84891527820002</v>
      </c>
      <c r="S3889" s="53">
        <v>248.466730832</v>
      </c>
      <c r="T3889" s="53">
        <v>247.34374891799999</v>
      </c>
      <c r="U3889" s="53">
        <v>249.8973091906</v>
      </c>
      <c r="V3889" s="53">
        <v>263.3976971957</v>
      </c>
      <c r="W3889" s="53">
        <v>262.18598170510001</v>
      </c>
      <c r="X3889" s="53">
        <v>283.69199738399999</v>
      </c>
      <c r="Y3889" s="53">
        <v>299.39338625959999</v>
      </c>
      <c r="Z3889" s="53">
        <v>359.2678537301</v>
      </c>
      <c r="AA3889" s="53">
        <v>248.90510914390001</v>
      </c>
      <c r="AB3889" s="53">
        <v>261.43701928130002</v>
      </c>
      <c r="AC3889" s="53">
        <v>277.88455247109999</v>
      </c>
      <c r="AD3889" s="53">
        <v>285.2159921233</v>
      </c>
      <c r="AE3889" s="53">
        <v>463.7937838281</v>
      </c>
      <c r="AF3889" s="53">
        <v>270.3908101225</v>
      </c>
      <c r="AG3889" s="53">
        <v>262.28629356689999</v>
      </c>
      <c r="AH3889" s="53">
        <v>273.88480592799999</v>
      </c>
      <c r="AI3889" s="53">
        <v>253.6163534929</v>
      </c>
      <c r="AJ3889" s="53">
        <v>255.01449543960001</v>
      </c>
      <c r="AK3889" s="53">
        <v>402.91569803729999</v>
      </c>
      <c r="AL3889" s="53">
        <v>257.55438227190001</v>
      </c>
      <c r="AM3889" s="53">
        <v>280.17254384019998</v>
      </c>
      <c r="AN3889" s="53">
        <v>447.66805234610001</v>
      </c>
      <c r="AO3889" s="53">
        <v>241.990600046</v>
      </c>
      <c r="AP3889" s="53">
        <v>276.13946473250002</v>
      </c>
      <c r="AQ3889" s="53">
        <v>238.78266396870001</v>
      </c>
      <c r="AR3889" s="53">
        <v>378.83338208750001</v>
      </c>
      <c r="AS3889" s="53">
        <v>271.11785016170001</v>
      </c>
      <c r="AT3889" s="53">
        <v>231.39679172710001</v>
      </c>
      <c r="AU3889" s="53">
        <v>256.7696051726</v>
      </c>
      <c r="AV3889" s="53">
        <v>366.51228922370001</v>
      </c>
      <c r="AW3889" s="53">
        <v>328.63100619559998</v>
      </c>
      <c r="AX3889" s="53">
        <v>452.63801233340001</v>
      </c>
      <c r="AY3889" s="53">
        <v>442.84813797089998</v>
      </c>
      <c r="AZ3889" s="53">
        <v>210.37408393920001</v>
      </c>
      <c r="BA3889" s="53">
        <v>406.61109203349997</v>
      </c>
      <c r="BB3889" s="53">
        <v>465.36109313150001</v>
      </c>
      <c r="BC3889" s="53">
        <v>539.96334355819999</v>
      </c>
      <c r="BD3889" s="53">
        <v>578.29000291399996</v>
      </c>
      <c r="BE3889" s="53">
        <v>245.79076726080001</v>
      </c>
      <c r="BF3889" s="53">
        <v>117.8753370407</v>
      </c>
      <c r="BG3889" s="53">
        <v>245.75782038150001</v>
      </c>
      <c r="BH3889" s="53">
        <v>245.46294097320001</v>
      </c>
      <c r="BI3889" s="53">
        <v>195.71995822369999</v>
      </c>
      <c r="BJ3889" s="53">
        <v>197.5721916661</v>
      </c>
      <c r="BK3889" s="53">
        <v>202.9356183379</v>
      </c>
      <c r="BL3889" s="53">
        <v>216.24894103459999</v>
      </c>
      <c r="BM3889" s="53">
        <v>221.0488169251</v>
      </c>
      <c r="BN3889" s="53">
        <v>167.74286335119999</v>
      </c>
      <c r="BO3889" s="53">
        <v>226.38575415490001</v>
      </c>
      <c r="BP3889" s="53">
        <v>256.05444399620001</v>
      </c>
      <c r="BQ3889" s="53">
        <v>232.48936072399999</v>
      </c>
      <c r="BR3889" s="53">
        <v>237.52114049779999</v>
      </c>
      <c r="BS3889" s="53">
        <v>161.37209943580001</v>
      </c>
      <c r="BT3889" s="53">
        <v>221.17105079180001</v>
      </c>
      <c r="BU3889" s="53">
        <v>193.32046295750001</v>
      </c>
      <c r="BV3889" s="53">
        <v>189.09338216399999</v>
      </c>
      <c r="BW3889" s="53">
        <v>214.00203254830001</v>
      </c>
      <c r="BX3889" s="53">
        <v>195.0728612092</v>
      </c>
      <c r="BY3889" s="53">
        <v>221.8550596689</v>
      </c>
      <c r="BZ3889" s="53">
        <v>213.67756394860001</v>
      </c>
      <c r="CA3889" s="53">
        <v>244.34497706619999</v>
      </c>
      <c r="CB3889" s="53">
        <v>305.42721187019998</v>
      </c>
      <c r="CC3889" s="53">
        <v>253.4509635373</v>
      </c>
      <c r="CD3889" s="53">
        <v>248.466730832</v>
      </c>
      <c r="CE3889" s="53">
        <v>295.16473176850002</v>
      </c>
      <c r="CF3889" s="53">
        <v>321.27940730159997</v>
      </c>
      <c r="CG3889" s="53">
        <v>117.3374617854</v>
      </c>
      <c r="CH3889" s="53">
        <v>117.7233982458</v>
      </c>
      <c r="CI3889" s="53">
        <v>160.93656698289999</v>
      </c>
      <c r="CJ3889" s="53">
        <v>195.2678141371</v>
      </c>
      <c r="CK3889" s="53">
        <v>197.11729145469999</v>
      </c>
      <c r="CL3889" s="53">
        <v>305.2294346507</v>
      </c>
      <c r="CM3889" s="53">
        <v>197.71187537599999</v>
      </c>
      <c r="CN3889" s="53"/>
      <c r="CO3889" s="53"/>
      <c r="CP3889" s="53"/>
      <c r="CQ3889" s="53"/>
      <c r="CR3889" s="53"/>
      <c r="CS3889" s="53"/>
      <c r="CT3889" s="53"/>
      <c r="CU3889" s="53"/>
      <c r="CV3889" s="53"/>
      <c r="CW3889" s="53"/>
      <c r="CX3889" s="53"/>
      <c r="CY3889" s="53"/>
      <c r="CZ3889" s="53"/>
      <c r="DA3889" s="53"/>
      <c r="DB3889" s="12"/>
      <c r="DC3889" s="12"/>
    </row>
    <row r="3890" spans="1:107">
      <c r="A3890" s="52">
        <v>42527</v>
      </c>
      <c r="B3890" s="53">
        <v>323.34515197569999</v>
      </c>
      <c r="C3890" s="53">
        <v>266.80447300980001</v>
      </c>
      <c r="D3890" s="53">
        <v>139.9812391129</v>
      </c>
      <c r="E3890" s="53">
        <v>220.6722789504</v>
      </c>
      <c r="F3890" s="53">
        <v>442.99443728979998</v>
      </c>
      <c r="G3890" s="53">
        <v>405.67819354810001</v>
      </c>
      <c r="H3890" s="53">
        <v>227.07678103559999</v>
      </c>
      <c r="I3890" s="53">
        <v>252.6282534778</v>
      </c>
      <c r="J3890" s="53">
        <v>367.77819000400001</v>
      </c>
      <c r="K3890" s="53">
        <v>493.1545941947</v>
      </c>
      <c r="L3890" s="53">
        <v>548.56596959340004</v>
      </c>
      <c r="M3890" s="53">
        <v>272.91138153079999</v>
      </c>
      <c r="N3890" s="53">
        <v>399.62967674139998</v>
      </c>
      <c r="O3890" s="53">
        <v>566.80302952249997</v>
      </c>
      <c r="P3890" s="53">
        <v>739.19322460759997</v>
      </c>
      <c r="Q3890" s="53">
        <v>782.08844284029999</v>
      </c>
      <c r="R3890" s="53">
        <v>585.19422125920005</v>
      </c>
      <c r="S3890" s="53">
        <v>248.55079540930001</v>
      </c>
      <c r="T3890" s="53">
        <v>247.42193442480001</v>
      </c>
      <c r="U3890" s="53">
        <v>249.97813136760001</v>
      </c>
      <c r="V3890" s="53">
        <v>263.48846889100002</v>
      </c>
      <c r="W3890" s="53">
        <v>262.27016536859998</v>
      </c>
      <c r="X3890" s="53">
        <v>283.78164307089997</v>
      </c>
      <c r="Y3890" s="53">
        <v>299.50380591570001</v>
      </c>
      <c r="Z3890" s="53">
        <v>358.82973713730001</v>
      </c>
      <c r="AA3890" s="53">
        <v>248.9851529254</v>
      </c>
      <c r="AB3890" s="53">
        <v>261.525718052</v>
      </c>
      <c r="AC3890" s="53">
        <v>277.97650295490001</v>
      </c>
      <c r="AD3890" s="53">
        <v>285.28283356280002</v>
      </c>
      <c r="AE3890" s="53">
        <v>463.00121004969998</v>
      </c>
      <c r="AF3890" s="53">
        <v>270.48335485659999</v>
      </c>
      <c r="AG3890" s="53">
        <v>262.37294372439999</v>
      </c>
      <c r="AH3890" s="53">
        <v>273.9794673573</v>
      </c>
      <c r="AI3890" s="53">
        <v>253.70131497130001</v>
      </c>
      <c r="AJ3890" s="53">
        <v>255.09519080850001</v>
      </c>
      <c r="AK3890" s="53">
        <v>402.91569803729999</v>
      </c>
      <c r="AL3890" s="53">
        <v>257.63588134849999</v>
      </c>
      <c r="AM3890" s="53">
        <v>280.2815156721</v>
      </c>
      <c r="AN3890" s="53">
        <v>447.18646696140001</v>
      </c>
      <c r="AO3890" s="53">
        <v>242.93093108260001</v>
      </c>
      <c r="AP3890" s="53">
        <v>276.24686791670001</v>
      </c>
      <c r="AQ3890" s="53">
        <v>238.86684905109999</v>
      </c>
      <c r="AR3890" s="53">
        <v>378.4549934003</v>
      </c>
      <c r="AS3890" s="53">
        <v>271.08906717330001</v>
      </c>
      <c r="AT3890" s="53">
        <v>231.44239726399999</v>
      </c>
      <c r="AU3890" s="53">
        <v>256.5044070687</v>
      </c>
      <c r="AV3890" s="53">
        <v>366.56326132250001</v>
      </c>
      <c r="AW3890" s="53">
        <v>327.55586798320002</v>
      </c>
      <c r="AX3890" s="53">
        <v>452.46236498579998</v>
      </c>
      <c r="AY3890" s="53">
        <v>442.11205904539997</v>
      </c>
      <c r="AZ3890" s="53">
        <v>210.32620825839999</v>
      </c>
      <c r="BA3890" s="53">
        <v>406.38016872140003</v>
      </c>
      <c r="BB3890" s="53">
        <v>465.20900565789998</v>
      </c>
      <c r="BC3890" s="53">
        <v>539.09642872289999</v>
      </c>
      <c r="BD3890" s="53">
        <v>576.98051218770001</v>
      </c>
      <c r="BE3890" s="53">
        <v>245.6315412157</v>
      </c>
      <c r="BF3890" s="53">
        <v>117.8753370407</v>
      </c>
      <c r="BG3890" s="53">
        <v>245.59861567979999</v>
      </c>
      <c r="BH3890" s="53">
        <v>245.4580067222</v>
      </c>
      <c r="BI3890" s="53">
        <v>195.30777225910001</v>
      </c>
      <c r="BJ3890" s="53">
        <v>197.15686651030001</v>
      </c>
      <c r="BK3890" s="53">
        <v>202.51218197110001</v>
      </c>
      <c r="BL3890" s="53">
        <v>215.87048295209999</v>
      </c>
      <c r="BM3890" s="53">
        <v>221.1471836945</v>
      </c>
      <c r="BN3890" s="53">
        <v>167.80027550459999</v>
      </c>
      <c r="BO3890" s="53">
        <v>226.03162163970001</v>
      </c>
      <c r="BP3890" s="53">
        <v>255.66017244529999</v>
      </c>
      <c r="BQ3890" s="53">
        <v>232.2371617215</v>
      </c>
      <c r="BR3890" s="53">
        <v>237.25781266710001</v>
      </c>
      <c r="BS3890" s="53">
        <v>161.51161692939999</v>
      </c>
      <c r="BT3890" s="53">
        <v>220.1793936983</v>
      </c>
      <c r="BU3890" s="53">
        <v>192.9280122886</v>
      </c>
      <c r="BV3890" s="53">
        <v>188.6651955637</v>
      </c>
      <c r="BW3890" s="53">
        <v>214.07312509779999</v>
      </c>
      <c r="BX3890" s="53">
        <v>195.12996878940001</v>
      </c>
      <c r="BY3890" s="53">
        <v>221.9428786236</v>
      </c>
      <c r="BZ3890" s="53">
        <v>213.76018865250001</v>
      </c>
      <c r="CA3890" s="53">
        <v>244.42721408380001</v>
      </c>
      <c r="CB3890" s="53">
        <v>305.22267391690002</v>
      </c>
      <c r="CC3890" s="53">
        <v>252.82597698539999</v>
      </c>
      <c r="CD3890" s="53">
        <v>248.55079540930001</v>
      </c>
      <c r="CE3890" s="53">
        <v>295.03276408890002</v>
      </c>
      <c r="CF3890" s="53">
        <v>321.0757259865</v>
      </c>
      <c r="CG3890" s="53">
        <v>117.3759731641</v>
      </c>
      <c r="CH3890" s="53">
        <v>117.7661227441</v>
      </c>
      <c r="CI3890" s="53">
        <v>161.56372262779999</v>
      </c>
      <c r="CJ3890" s="53">
        <v>195.44693938610001</v>
      </c>
      <c r="CK3890" s="53">
        <v>197.29887540030001</v>
      </c>
      <c r="CL3890" s="53">
        <v>306.19903554109999</v>
      </c>
      <c r="CM3890" s="53">
        <v>200.31339979219999</v>
      </c>
      <c r="CN3890" s="53"/>
      <c r="CO3890" s="53"/>
      <c r="CP3890" s="53"/>
      <c r="CQ3890" s="53"/>
      <c r="CR3890" s="53"/>
      <c r="CS3890" s="53"/>
      <c r="CT3890" s="53"/>
      <c r="CU3890" s="53"/>
      <c r="CV3890" s="53"/>
      <c r="CW3890" s="53"/>
      <c r="CX3890" s="53"/>
      <c r="CY3890" s="53"/>
      <c r="CZ3890" s="53"/>
      <c r="DA3890" s="53"/>
      <c r="DB3890" s="12"/>
      <c r="DC3890" s="12"/>
    </row>
    <row r="3891" spans="1:107">
      <c r="A3891" s="52">
        <v>42528</v>
      </c>
      <c r="B3891" s="53">
        <v>323.7698023698</v>
      </c>
      <c r="C3891" s="53">
        <v>266.84298943009998</v>
      </c>
      <c r="D3891" s="53">
        <v>139.9812391129</v>
      </c>
      <c r="E3891" s="53">
        <v>220.6722789504</v>
      </c>
      <c r="F3891" s="53">
        <v>444.24248974630001</v>
      </c>
      <c r="G3891" s="53">
        <v>405.82226936550001</v>
      </c>
      <c r="H3891" s="53">
        <v>227.1003913545</v>
      </c>
      <c r="I3891" s="53">
        <v>252.6282534778</v>
      </c>
      <c r="J3891" s="53">
        <v>367.60780901010003</v>
      </c>
      <c r="K3891" s="53">
        <v>492.29058875110002</v>
      </c>
      <c r="L3891" s="53">
        <v>547.83781960329998</v>
      </c>
      <c r="M3891" s="53">
        <v>271.75981208130003</v>
      </c>
      <c r="N3891" s="53">
        <v>396.11759438579998</v>
      </c>
      <c r="O3891" s="53">
        <v>565.75189472500006</v>
      </c>
      <c r="P3891" s="53">
        <v>737.39620902429999</v>
      </c>
      <c r="Q3891" s="53">
        <v>784.67481735210004</v>
      </c>
      <c r="R3891" s="53">
        <v>582.99131507569996</v>
      </c>
      <c r="S3891" s="53">
        <v>248.577376536</v>
      </c>
      <c r="T3891" s="53">
        <v>247.44878826300001</v>
      </c>
      <c r="U3891" s="53">
        <v>250.00284165170001</v>
      </c>
      <c r="V3891" s="53">
        <v>263.53471425190003</v>
      </c>
      <c r="W3891" s="53">
        <v>262.31150248680001</v>
      </c>
      <c r="X3891" s="53">
        <v>283.81533793310001</v>
      </c>
      <c r="Y3891" s="53">
        <v>299.57524290399999</v>
      </c>
      <c r="Z3891" s="53">
        <v>359.6649268059</v>
      </c>
      <c r="AA3891" s="53">
        <v>249.0112757334</v>
      </c>
      <c r="AB3891" s="53">
        <v>261.57455122729999</v>
      </c>
      <c r="AC3891" s="53">
        <v>278.0042509955</v>
      </c>
      <c r="AD3891" s="53">
        <v>285.41647108119997</v>
      </c>
      <c r="AE3891" s="53">
        <v>464.39427153780002</v>
      </c>
      <c r="AF3891" s="53">
        <v>270.5103374908</v>
      </c>
      <c r="AG3891" s="53">
        <v>262.40284652769998</v>
      </c>
      <c r="AH3891" s="53">
        <v>274.0056983604</v>
      </c>
      <c r="AI3891" s="53">
        <v>253.7281650271</v>
      </c>
      <c r="AJ3891" s="53">
        <v>255.121941849</v>
      </c>
      <c r="AK3891" s="53">
        <v>402.91569803729999</v>
      </c>
      <c r="AL3891" s="53">
        <v>257.6628988233</v>
      </c>
      <c r="AM3891" s="53">
        <v>280.31909722839998</v>
      </c>
      <c r="AN3891" s="53">
        <v>447.3211297812</v>
      </c>
      <c r="AO3891" s="53">
        <v>243.5085561992</v>
      </c>
      <c r="AP3891" s="53">
        <v>276.28390848710001</v>
      </c>
      <c r="AQ3891" s="53">
        <v>238.8949158563</v>
      </c>
      <c r="AR3891" s="53">
        <v>378.39352554729999</v>
      </c>
      <c r="AS3891" s="53">
        <v>271.23130991199997</v>
      </c>
      <c r="AT3891" s="53">
        <v>231.53713613510001</v>
      </c>
      <c r="AU3891" s="53">
        <v>256.72952770440003</v>
      </c>
      <c r="AV3891" s="53">
        <v>366.94040049450001</v>
      </c>
      <c r="AW3891" s="53">
        <v>328.67191847510003</v>
      </c>
      <c r="AX3891" s="53">
        <v>453.38264045630001</v>
      </c>
      <c r="AY3891" s="53">
        <v>443.70781300110002</v>
      </c>
      <c r="AZ3891" s="53">
        <v>210.41400432590001</v>
      </c>
      <c r="BA3891" s="53">
        <v>406.48981618689999</v>
      </c>
      <c r="BB3891" s="53">
        <v>465.16044045860002</v>
      </c>
      <c r="BC3891" s="53">
        <v>538.98479867000003</v>
      </c>
      <c r="BD3891" s="53">
        <v>577.38427082359999</v>
      </c>
      <c r="BE3891" s="53">
        <v>246.0066490973</v>
      </c>
      <c r="BF3891" s="53">
        <v>117.8753370407</v>
      </c>
      <c r="BG3891" s="53">
        <v>245.97367328019999</v>
      </c>
      <c r="BH3891" s="53">
        <v>245.86689985530001</v>
      </c>
      <c r="BI3891" s="53">
        <v>194.44290157009999</v>
      </c>
      <c r="BJ3891" s="53">
        <v>196.28912065969999</v>
      </c>
      <c r="BK3891" s="53">
        <v>201.62624236350001</v>
      </c>
      <c r="BL3891" s="53">
        <v>216.07643725040001</v>
      </c>
      <c r="BM3891" s="53">
        <v>221.16700421159999</v>
      </c>
      <c r="BN3891" s="53">
        <v>167.81701477300001</v>
      </c>
      <c r="BO3891" s="53">
        <v>226.6684226847</v>
      </c>
      <c r="BP3891" s="53">
        <v>255.72777507219999</v>
      </c>
      <c r="BQ3891" s="53">
        <v>232.31964029549999</v>
      </c>
      <c r="BR3891" s="53">
        <v>237.34094477389999</v>
      </c>
      <c r="BS3891" s="53">
        <v>160.68238154119999</v>
      </c>
      <c r="BT3891" s="53">
        <v>221.43879191900001</v>
      </c>
      <c r="BU3891" s="53">
        <v>192.9139763348</v>
      </c>
      <c r="BV3891" s="53">
        <v>188.79721943690001</v>
      </c>
      <c r="BW3891" s="53">
        <v>214.09591793920001</v>
      </c>
      <c r="BX3891" s="53">
        <v>195.14785028290001</v>
      </c>
      <c r="BY3891" s="53">
        <v>221.9726958839</v>
      </c>
      <c r="BZ3891" s="53">
        <v>213.78762016709999</v>
      </c>
      <c r="CA3891" s="53">
        <v>244.59267910290001</v>
      </c>
      <c r="CB3891" s="53">
        <v>306.01685689279998</v>
      </c>
      <c r="CC3891" s="53">
        <v>253.55412430280001</v>
      </c>
      <c r="CD3891" s="53">
        <v>248.577376536</v>
      </c>
      <c r="CE3891" s="53">
        <v>295.29132469490003</v>
      </c>
      <c r="CF3891" s="53">
        <v>321.48518093690001</v>
      </c>
      <c r="CG3891" s="53">
        <v>117.3968256125</v>
      </c>
      <c r="CH3891" s="53">
        <v>117.78468250500001</v>
      </c>
      <c r="CI3891" s="53">
        <v>159.2133526211</v>
      </c>
      <c r="CJ3891" s="53">
        <v>192.74032702279999</v>
      </c>
      <c r="CK3891" s="53">
        <v>194.5718834187</v>
      </c>
      <c r="CL3891" s="53">
        <v>300.63626710519998</v>
      </c>
      <c r="CM3891" s="53">
        <v>200.50455829859999</v>
      </c>
      <c r="CN3891" s="53"/>
      <c r="CO3891" s="53"/>
      <c r="CP3891" s="53"/>
      <c r="CQ3891" s="53"/>
      <c r="CR3891" s="53"/>
      <c r="CS3891" s="53"/>
      <c r="CT3891" s="53"/>
      <c r="CU3891" s="53"/>
      <c r="CV3891" s="53"/>
      <c r="CW3891" s="53"/>
      <c r="CX3891" s="53"/>
      <c r="CY3891" s="53"/>
      <c r="CZ3891" s="53"/>
      <c r="DA3891" s="53"/>
      <c r="DB3891" s="12"/>
      <c r="DC3891" s="12"/>
    </row>
    <row r="3892" spans="1:107">
      <c r="A3892" s="52">
        <v>42529</v>
      </c>
      <c r="B3892" s="53">
        <v>324.8562119513</v>
      </c>
      <c r="C3892" s="53">
        <v>266.8836578364</v>
      </c>
      <c r="D3892" s="53">
        <v>139.9812391129</v>
      </c>
      <c r="E3892" s="53">
        <v>220.6722789504</v>
      </c>
      <c r="F3892" s="53">
        <v>446.3955985046</v>
      </c>
      <c r="G3892" s="53">
        <v>408.5478007506</v>
      </c>
      <c r="H3892" s="53">
        <v>227.1239994069</v>
      </c>
      <c r="I3892" s="53">
        <v>252.6282534778</v>
      </c>
      <c r="J3892" s="53">
        <v>369.75106045180002</v>
      </c>
      <c r="K3892" s="53">
        <v>484.09091926230002</v>
      </c>
      <c r="L3892" s="53">
        <v>538.46111096970003</v>
      </c>
      <c r="M3892" s="53">
        <v>266.56284566030001</v>
      </c>
      <c r="N3892" s="53">
        <v>389.8408965218</v>
      </c>
      <c r="O3892" s="53">
        <v>555.59751161689996</v>
      </c>
      <c r="P3892" s="53">
        <v>723.44759830520002</v>
      </c>
      <c r="Q3892" s="53">
        <v>771.81088913589997</v>
      </c>
      <c r="R3892" s="53">
        <v>574.50661082620002</v>
      </c>
      <c r="S3892" s="53">
        <v>248.60354620979999</v>
      </c>
      <c r="T3892" s="53">
        <v>247.47497384900001</v>
      </c>
      <c r="U3892" s="53">
        <v>250.02925609339999</v>
      </c>
      <c r="V3892" s="53">
        <v>263.56775677949997</v>
      </c>
      <c r="W3892" s="53">
        <v>262.3464576412</v>
      </c>
      <c r="X3892" s="53">
        <v>283.88277104129997</v>
      </c>
      <c r="Y3892" s="53">
        <v>299.65773747600002</v>
      </c>
      <c r="Z3892" s="53">
        <v>361.09896480229997</v>
      </c>
      <c r="AA3892" s="53">
        <v>249.03787205020001</v>
      </c>
      <c r="AB3892" s="53">
        <v>261.60805851250001</v>
      </c>
      <c r="AC3892" s="53">
        <v>278.05011731960002</v>
      </c>
      <c r="AD3892" s="53">
        <v>285.44373598300001</v>
      </c>
      <c r="AE3892" s="53">
        <v>466.81914537199998</v>
      </c>
      <c r="AF3892" s="53">
        <v>270.53156135059999</v>
      </c>
      <c r="AG3892" s="53">
        <v>262.43103748459998</v>
      </c>
      <c r="AH3892" s="53">
        <v>274.02495297299998</v>
      </c>
      <c r="AI3892" s="53">
        <v>253.75466552430001</v>
      </c>
      <c r="AJ3892" s="53">
        <v>255.1495924454</v>
      </c>
      <c r="AK3892" s="53">
        <v>402.91569803729999</v>
      </c>
      <c r="AL3892" s="53">
        <v>257.69082481340001</v>
      </c>
      <c r="AM3892" s="53">
        <v>280.34618748129998</v>
      </c>
      <c r="AN3892" s="53">
        <v>450.30962630059997</v>
      </c>
      <c r="AO3892" s="53">
        <v>243.8233780923</v>
      </c>
      <c r="AP3892" s="53">
        <v>276.31060877620001</v>
      </c>
      <c r="AQ3892" s="53">
        <v>238.92298855199999</v>
      </c>
      <c r="AR3892" s="53">
        <v>380.80738086389999</v>
      </c>
      <c r="AS3892" s="53">
        <v>271.45072539170002</v>
      </c>
      <c r="AT3892" s="53">
        <v>231.6626292848</v>
      </c>
      <c r="AU3892" s="53">
        <v>257.14678560909999</v>
      </c>
      <c r="AV3892" s="53">
        <v>367.4184003446</v>
      </c>
      <c r="AW3892" s="53">
        <v>331.4829699595</v>
      </c>
      <c r="AX3892" s="53">
        <v>454.54817685760003</v>
      </c>
      <c r="AY3892" s="53">
        <v>446.10282944099998</v>
      </c>
      <c r="AZ3892" s="53">
        <v>210.42616928050001</v>
      </c>
      <c r="BA3892" s="53">
        <v>407.92033561929998</v>
      </c>
      <c r="BB3892" s="53">
        <v>467.17022089850002</v>
      </c>
      <c r="BC3892" s="53">
        <v>544.02191914289995</v>
      </c>
      <c r="BD3892" s="53">
        <v>585.19852231560003</v>
      </c>
      <c r="BE3892" s="53">
        <v>246.69904088339999</v>
      </c>
      <c r="BF3892" s="53">
        <v>117.8753370407</v>
      </c>
      <c r="BG3892" s="53">
        <v>246.6659722551</v>
      </c>
      <c r="BH3892" s="53">
        <v>246.4200128857</v>
      </c>
      <c r="BI3892" s="53">
        <v>190.68630944110001</v>
      </c>
      <c r="BJ3892" s="53">
        <v>192.49883358580001</v>
      </c>
      <c r="BK3892" s="53">
        <v>197.74727037549999</v>
      </c>
      <c r="BL3892" s="53">
        <v>216.65957847120001</v>
      </c>
      <c r="BM3892" s="53">
        <v>221.1863293429</v>
      </c>
      <c r="BN3892" s="53">
        <v>167.83018145939999</v>
      </c>
      <c r="BO3892" s="53">
        <v>227.76701585710001</v>
      </c>
      <c r="BP3892" s="53">
        <v>257.24118531720001</v>
      </c>
      <c r="BQ3892" s="53">
        <v>233.87991561499999</v>
      </c>
      <c r="BR3892" s="53">
        <v>238.92501726379999</v>
      </c>
      <c r="BS3892" s="53">
        <v>158.07567985029999</v>
      </c>
      <c r="BT3892" s="53">
        <v>223.7331504183</v>
      </c>
      <c r="BU3892" s="53">
        <v>194.83464593740001</v>
      </c>
      <c r="BV3892" s="53">
        <v>191.3523790216</v>
      </c>
      <c r="BW3892" s="53">
        <v>214.1183980106</v>
      </c>
      <c r="BX3892" s="53">
        <v>195.16571173200001</v>
      </c>
      <c r="BY3892" s="53">
        <v>221.9888611435</v>
      </c>
      <c r="BZ3892" s="53">
        <v>213.81425113860001</v>
      </c>
      <c r="CA3892" s="53">
        <v>244.87366650160001</v>
      </c>
      <c r="CB3892" s="53">
        <v>307.16905250159999</v>
      </c>
      <c r="CC3892" s="53">
        <v>255.0214907253</v>
      </c>
      <c r="CD3892" s="53">
        <v>248.60354620979999</v>
      </c>
      <c r="CE3892" s="53">
        <v>296.06147038099999</v>
      </c>
      <c r="CF3892" s="53">
        <v>321.98407155090001</v>
      </c>
      <c r="CG3892" s="53">
        <v>117.4090168191</v>
      </c>
      <c r="CH3892" s="53">
        <v>117.7967437289</v>
      </c>
      <c r="CI3892" s="53">
        <v>157.4017471402</v>
      </c>
      <c r="CJ3892" s="53">
        <v>189.94736489709999</v>
      </c>
      <c r="CK3892" s="53">
        <v>191.7543465359</v>
      </c>
      <c r="CL3892" s="53">
        <v>297.32942830619999</v>
      </c>
      <c r="CM3892" s="53">
        <v>199.8958866456</v>
      </c>
      <c r="CN3892" s="53"/>
      <c r="CO3892" s="53"/>
      <c r="CP3892" s="53"/>
      <c r="CQ3892" s="53"/>
      <c r="CR3892" s="53"/>
      <c r="CS3892" s="53"/>
      <c r="CT3892" s="53"/>
      <c r="CU3892" s="53"/>
      <c r="CV3892" s="53"/>
      <c r="CW3892" s="53"/>
      <c r="CX3892" s="53"/>
      <c r="CY3892" s="53"/>
      <c r="CZ3892" s="53"/>
      <c r="DA3892" s="53"/>
      <c r="DB3892" s="12"/>
      <c r="DC3892" s="12"/>
    </row>
    <row r="3893" spans="1:107">
      <c r="A3893" s="52">
        <v>42530</v>
      </c>
      <c r="B3893" s="53">
        <v>325.19546057629998</v>
      </c>
      <c r="C3893" s="53">
        <v>266.91831102269998</v>
      </c>
      <c r="D3893" s="53">
        <v>139.9812391129</v>
      </c>
      <c r="E3893" s="53">
        <v>220.6722789504</v>
      </c>
      <c r="F3893" s="53">
        <v>446.7671293697</v>
      </c>
      <c r="G3893" s="53">
        <v>409.9442090119</v>
      </c>
      <c r="H3893" s="53">
        <v>227.14760972580001</v>
      </c>
      <c r="I3893" s="53">
        <v>252.6282534778</v>
      </c>
      <c r="J3893" s="53">
        <v>370.64962804779998</v>
      </c>
      <c r="K3893" s="53">
        <v>486.79620666210002</v>
      </c>
      <c r="L3893" s="53">
        <v>541.73725287729997</v>
      </c>
      <c r="M3893" s="53">
        <v>268.45200446050001</v>
      </c>
      <c r="N3893" s="53">
        <v>391.43828999459998</v>
      </c>
      <c r="O3893" s="53">
        <v>559.04796992980005</v>
      </c>
      <c r="P3893" s="53">
        <v>729.42225827029995</v>
      </c>
      <c r="Q3893" s="53">
        <v>775.97838276799996</v>
      </c>
      <c r="R3893" s="53">
        <v>576.35968774119999</v>
      </c>
      <c r="S3893" s="53">
        <v>248.62964958219999</v>
      </c>
      <c r="T3893" s="53">
        <v>247.50516786989999</v>
      </c>
      <c r="U3893" s="53">
        <v>250.0683264109</v>
      </c>
      <c r="V3893" s="53">
        <v>263.6093767182</v>
      </c>
      <c r="W3893" s="53">
        <v>262.38975436660002</v>
      </c>
      <c r="X3893" s="53">
        <v>283.90897494270001</v>
      </c>
      <c r="Y3893" s="53">
        <v>299.69525204659999</v>
      </c>
      <c r="Z3893" s="53">
        <v>361.35402361460001</v>
      </c>
      <c r="AA3893" s="53">
        <v>249.07119221409999</v>
      </c>
      <c r="AB3893" s="53">
        <v>261.64648661059999</v>
      </c>
      <c r="AC3893" s="53">
        <v>278.07865367710002</v>
      </c>
      <c r="AD3893" s="53">
        <v>285.36659407510001</v>
      </c>
      <c r="AE3893" s="53">
        <v>467.24511754830002</v>
      </c>
      <c r="AF3893" s="53">
        <v>270.56035518089999</v>
      </c>
      <c r="AG3893" s="53">
        <v>262.45838079240002</v>
      </c>
      <c r="AH3893" s="53">
        <v>274.05429166430002</v>
      </c>
      <c r="AI3893" s="53">
        <v>253.7811687894</v>
      </c>
      <c r="AJ3893" s="53">
        <v>255.17546839440001</v>
      </c>
      <c r="AK3893" s="53">
        <v>402.91569803729999</v>
      </c>
      <c r="AL3893" s="53">
        <v>257.71695848100001</v>
      </c>
      <c r="AM3893" s="53">
        <v>280.3908969638</v>
      </c>
      <c r="AN3893" s="53">
        <v>451.89045552319999</v>
      </c>
      <c r="AO3893" s="53">
        <v>243.67073136319999</v>
      </c>
      <c r="AP3893" s="53">
        <v>276.35467466649999</v>
      </c>
      <c r="AQ3893" s="53">
        <v>238.96822689090001</v>
      </c>
      <c r="AR3893" s="53">
        <v>382.44964174500001</v>
      </c>
      <c r="AS3893" s="53">
        <v>271.58580814129999</v>
      </c>
      <c r="AT3893" s="53">
        <v>231.69789443729999</v>
      </c>
      <c r="AU3893" s="53">
        <v>257.54596877839998</v>
      </c>
      <c r="AV3893" s="53">
        <v>367.30421724429999</v>
      </c>
      <c r="AW3893" s="53">
        <v>332.00698870470001</v>
      </c>
      <c r="AX3893" s="53">
        <v>454.74381440299999</v>
      </c>
      <c r="AY3893" s="53">
        <v>446.42673743189999</v>
      </c>
      <c r="AZ3893" s="53">
        <v>210.52301501709999</v>
      </c>
      <c r="BA3893" s="53">
        <v>408.51448586039999</v>
      </c>
      <c r="BB3893" s="53">
        <v>469.10111722800002</v>
      </c>
      <c r="BC3893" s="53">
        <v>547.13565337279999</v>
      </c>
      <c r="BD3893" s="53">
        <v>588.16865973699998</v>
      </c>
      <c r="BE3893" s="53">
        <v>247.0243112599</v>
      </c>
      <c r="BF3893" s="53">
        <v>117.8753370407</v>
      </c>
      <c r="BG3893" s="53">
        <v>246.99119903089999</v>
      </c>
      <c r="BH3893" s="53">
        <v>246.62994191440001</v>
      </c>
      <c r="BI3893" s="53">
        <v>192.00108814750001</v>
      </c>
      <c r="BJ3893" s="53">
        <v>193.8264942401</v>
      </c>
      <c r="BK3893" s="53">
        <v>199.11422256040001</v>
      </c>
      <c r="BL3893" s="53">
        <v>217.5372214331</v>
      </c>
      <c r="BM3893" s="53">
        <v>221.2431987658</v>
      </c>
      <c r="BN3893" s="53">
        <v>167.84804434290001</v>
      </c>
      <c r="BO3893" s="53">
        <v>227.9565842058</v>
      </c>
      <c r="BP3893" s="53">
        <v>258.43408096299999</v>
      </c>
      <c r="BQ3893" s="53">
        <v>234.6793125172</v>
      </c>
      <c r="BR3893" s="53">
        <v>239.75692103669999</v>
      </c>
      <c r="BS3893" s="53">
        <v>158.19180054349999</v>
      </c>
      <c r="BT3893" s="53">
        <v>224.4414548961</v>
      </c>
      <c r="BU3893" s="53">
        <v>195.9877482915</v>
      </c>
      <c r="BV3893" s="53">
        <v>192.32357570100001</v>
      </c>
      <c r="BW3893" s="53">
        <v>214.14074364449999</v>
      </c>
      <c r="BX3893" s="53">
        <v>195.18354228819999</v>
      </c>
      <c r="BY3893" s="53">
        <v>222.01537903600001</v>
      </c>
      <c r="BZ3893" s="53">
        <v>213.841951653</v>
      </c>
      <c r="CA3893" s="53">
        <v>244.80742645609999</v>
      </c>
      <c r="CB3893" s="53">
        <v>307.30246495580002</v>
      </c>
      <c r="CC3893" s="53">
        <v>255.2769661147</v>
      </c>
      <c r="CD3893" s="53">
        <v>248.62964958219999</v>
      </c>
      <c r="CE3893" s="53">
        <v>296.39492081200001</v>
      </c>
      <c r="CF3893" s="53">
        <v>322.0866291474</v>
      </c>
      <c r="CG3893" s="53">
        <v>117.4223132131</v>
      </c>
      <c r="CH3893" s="53">
        <v>117.8062505634</v>
      </c>
      <c r="CI3893" s="53">
        <v>157.74240416539999</v>
      </c>
      <c r="CJ3893" s="53">
        <v>191.53027891790001</v>
      </c>
      <c r="CK3893" s="53">
        <v>193.3527026161</v>
      </c>
      <c r="CL3893" s="53">
        <v>298.97425729930001</v>
      </c>
      <c r="CM3893" s="53">
        <v>199.27403824219999</v>
      </c>
      <c r="CN3893" s="53"/>
      <c r="CO3893" s="53"/>
      <c r="CP3893" s="53"/>
      <c r="CQ3893" s="53"/>
      <c r="CR3893" s="53"/>
      <c r="CS3893" s="53"/>
      <c r="CT3893" s="53"/>
      <c r="CU3893" s="53"/>
      <c r="CV3893" s="53"/>
      <c r="CW3893" s="53"/>
      <c r="CX3893" s="53"/>
      <c r="CY3893" s="53"/>
      <c r="CZ3893" s="53"/>
      <c r="DA3893" s="53"/>
      <c r="DB3893" s="12"/>
      <c r="DC3893" s="12"/>
    </row>
    <row r="3894" spans="1:107">
      <c r="A3894" s="52">
        <v>42531</v>
      </c>
      <c r="B3894" s="53">
        <v>324.23899140769998</v>
      </c>
      <c r="C3894" s="53">
        <v>266.92399542290002</v>
      </c>
      <c r="D3894" s="53">
        <v>139.9812391129</v>
      </c>
      <c r="E3894" s="53">
        <v>220.6722789504</v>
      </c>
      <c r="F3894" s="53">
        <v>445.01778480910002</v>
      </c>
      <c r="G3894" s="53">
        <v>407.0953976911</v>
      </c>
      <c r="H3894" s="53">
        <v>227.17122004480001</v>
      </c>
      <c r="I3894" s="53">
        <v>252.6282534778</v>
      </c>
      <c r="J3894" s="53">
        <v>368.35694005509998</v>
      </c>
      <c r="K3894" s="53">
        <v>491.5624513894</v>
      </c>
      <c r="L3894" s="53">
        <v>547.67484544009994</v>
      </c>
      <c r="M3894" s="53">
        <v>271.82937459649997</v>
      </c>
      <c r="N3894" s="53">
        <v>396.22276808300001</v>
      </c>
      <c r="O3894" s="53">
        <v>564.78684653009998</v>
      </c>
      <c r="P3894" s="53">
        <v>736.57705808970002</v>
      </c>
      <c r="Q3894" s="53">
        <v>784.38216836109996</v>
      </c>
      <c r="R3894" s="53">
        <v>580.48120434120005</v>
      </c>
      <c r="S3894" s="53">
        <v>248.65568663159999</v>
      </c>
      <c r="T3894" s="53">
        <v>247.52641896750001</v>
      </c>
      <c r="U3894" s="53">
        <v>250.086351751</v>
      </c>
      <c r="V3894" s="53">
        <v>263.60002840329997</v>
      </c>
      <c r="W3894" s="53">
        <v>262.37574582360003</v>
      </c>
      <c r="X3894" s="53">
        <v>283.90241366449999</v>
      </c>
      <c r="Y3894" s="53">
        <v>299.55440841730001</v>
      </c>
      <c r="Z3894" s="53">
        <v>360.19281506710001</v>
      </c>
      <c r="AA3894" s="53">
        <v>249.0910944442</v>
      </c>
      <c r="AB3894" s="53">
        <v>261.65080544990002</v>
      </c>
      <c r="AC3894" s="53">
        <v>278.0937558082</v>
      </c>
      <c r="AD3894" s="53">
        <v>285.3607177124</v>
      </c>
      <c r="AE3894" s="53">
        <v>465.27149636770002</v>
      </c>
      <c r="AF3894" s="53">
        <v>270.58969701130002</v>
      </c>
      <c r="AG3894" s="53">
        <v>262.48610671910001</v>
      </c>
      <c r="AH3894" s="53">
        <v>274.08422935279998</v>
      </c>
      <c r="AI3894" s="53">
        <v>253.8075338331</v>
      </c>
      <c r="AJ3894" s="53">
        <v>255.20390159269999</v>
      </c>
      <c r="AK3894" s="53">
        <v>402.91569803729999</v>
      </c>
      <c r="AL3894" s="53">
        <v>257.74567486759997</v>
      </c>
      <c r="AM3894" s="53">
        <v>280.42409535349998</v>
      </c>
      <c r="AN3894" s="53">
        <v>448.68367278950001</v>
      </c>
      <c r="AO3894" s="53">
        <v>243.54233447510001</v>
      </c>
      <c r="AP3894" s="53">
        <v>276.38739516589999</v>
      </c>
      <c r="AQ3894" s="53">
        <v>238.9957816294</v>
      </c>
      <c r="AR3894" s="53">
        <v>379.24960989509998</v>
      </c>
      <c r="AS3894" s="53">
        <v>271.39162734609999</v>
      </c>
      <c r="AT3894" s="53">
        <v>231.6422132225</v>
      </c>
      <c r="AU3894" s="53">
        <v>256.98905072460002</v>
      </c>
      <c r="AV3894" s="53">
        <v>366.86652572320003</v>
      </c>
      <c r="AW3894" s="53">
        <v>329.82166856319998</v>
      </c>
      <c r="AX3894" s="53">
        <v>453.64970571700002</v>
      </c>
      <c r="AY3894" s="53">
        <v>444.53380569239999</v>
      </c>
      <c r="AZ3894" s="53">
        <v>210.45586056420001</v>
      </c>
      <c r="BA3894" s="53">
        <v>407.38393671249997</v>
      </c>
      <c r="BB3894" s="53">
        <v>465.70391112829998</v>
      </c>
      <c r="BC3894" s="53">
        <v>540.87618997920003</v>
      </c>
      <c r="BD3894" s="53">
        <v>581.37812321000001</v>
      </c>
      <c r="BE3894" s="53">
        <v>246.49945726620001</v>
      </c>
      <c r="BF3894" s="53">
        <v>117.8753370407</v>
      </c>
      <c r="BG3894" s="53">
        <v>246.466415391</v>
      </c>
      <c r="BH3894" s="53">
        <v>246.21563788349999</v>
      </c>
      <c r="BI3894" s="53">
        <v>194.42344576299999</v>
      </c>
      <c r="BJ3894" s="53">
        <v>196.26964894759999</v>
      </c>
      <c r="BK3894" s="53">
        <v>201.6269829263</v>
      </c>
      <c r="BL3894" s="53">
        <v>216.56030924980001</v>
      </c>
      <c r="BM3894" s="53">
        <v>221.26930927059999</v>
      </c>
      <c r="BN3894" s="53">
        <v>167.86624719029999</v>
      </c>
      <c r="BO3894" s="53">
        <v>227.06400598229999</v>
      </c>
      <c r="BP3894" s="53">
        <v>256.40373272210002</v>
      </c>
      <c r="BQ3894" s="53">
        <v>233.04846356850001</v>
      </c>
      <c r="BR3894" s="53">
        <v>238.0793740446</v>
      </c>
      <c r="BS3894" s="53">
        <v>159.1802747095</v>
      </c>
      <c r="BT3894" s="53">
        <v>222.55777006849999</v>
      </c>
      <c r="BU3894" s="53">
        <v>193.69739141119999</v>
      </c>
      <c r="BV3894" s="53">
        <v>190.10315772359999</v>
      </c>
      <c r="BW3894" s="53">
        <v>214.16304997200001</v>
      </c>
      <c r="BX3894" s="53">
        <v>195.20132567760001</v>
      </c>
      <c r="BY3894" s="53">
        <v>222.04343747199999</v>
      </c>
      <c r="BZ3894" s="53">
        <v>213.8681995689</v>
      </c>
      <c r="CA3894" s="53">
        <v>244.58528546490001</v>
      </c>
      <c r="CB3894" s="53">
        <v>306.39550230309999</v>
      </c>
      <c r="CC3894" s="53">
        <v>254.20943262809999</v>
      </c>
      <c r="CD3894" s="53">
        <v>248.65568663159999</v>
      </c>
      <c r="CE3894" s="53">
        <v>295.80618187959999</v>
      </c>
      <c r="CF3894" s="53">
        <v>321.7233403189</v>
      </c>
      <c r="CG3894" s="53">
        <v>117.4343538479</v>
      </c>
      <c r="CH3894" s="53">
        <v>117.8212853343</v>
      </c>
      <c r="CI3894" s="53">
        <v>160.0618041358</v>
      </c>
      <c r="CJ3894" s="53">
        <v>195.5763640527</v>
      </c>
      <c r="CK3894" s="53">
        <v>197.43504032390001</v>
      </c>
      <c r="CL3894" s="53">
        <v>305.17144833840001</v>
      </c>
      <c r="CM3894" s="53">
        <v>198.15154560810001</v>
      </c>
      <c r="CN3894" s="53"/>
      <c r="CO3894" s="53"/>
      <c r="CP3894" s="53"/>
      <c r="CQ3894" s="53"/>
      <c r="CR3894" s="53"/>
      <c r="CS3894" s="53"/>
      <c r="CT3894" s="53"/>
      <c r="CU3894" s="53"/>
      <c r="CV3894" s="53"/>
      <c r="CW3894" s="53"/>
      <c r="CX3894" s="53"/>
      <c r="CY3894" s="53"/>
      <c r="CZ3894" s="53"/>
      <c r="DA3894" s="53"/>
      <c r="DB3894" s="12"/>
      <c r="DC3894" s="12"/>
    </row>
    <row r="3895" spans="1:107">
      <c r="A3895" s="52">
        <v>42534</v>
      </c>
      <c r="B3895" s="53">
        <v>323.74933950659999</v>
      </c>
      <c r="C3895" s="53">
        <v>266.95997284549998</v>
      </c>
      <c r="D3895" s="53">
        <v>139.9812391129</v>
      </c>
      <c r="E3895" s="53">
        <v>220.6722789504</v>
      </c>
      <c r="F3895" s="53">
        <v>443.6410739232</v>
      </c>
      <c r="G3895" s="53">
        <v>406.45150278099999</v>
      </c>
      <c r="H3895" s="53">
        <v>227.24204873510001</v>
      </c>
      <c r="I3895" s="53">
        <v>252.6282534778</v>
      </c>
      <c r="J3895" s="53">
        <v>367.61572845760003</v>
      </c>
      <c r="K3895" s="53">
        <v>498.6874412144</v>
      </c>
      <c r="L3895" s="53">
        <v>554.80999650870001</v>
      </c>
      <c r="M3895" s="53">
        <v>276.1176774402</v>
      </c>
      <c r="N3895" s="53">
        <v>402.33660483279999</v>
      </c>
      <c r="O3895" s="53">
        <v>572.30582151260001</v>
      </c>
      <c r="P3895" s="53">
        <v>747.80122604250005</v>
      </c>
      <c r="Q3895" s="53">
        <v>792.84729095119997</v>
      </c>
      <c r="R3895" s="53">
        <v>591.44375933569995</v>
      </c>
      <c r="S3895" s="53">
        <v>248.73504923830001</v>
      </c>
      <c r="T3895" s="53">
        <v>247.60275449509999</v>
      </c>
      <c r="U3895" s="53">
        <v>250.14789601039999</v>
      </c>
      <c r="V3895" s="53">
        <v>263.63750574459999</v>
      </c>
      <c r="W3895" s="53">
        <v>262.41915650459998</v>
      </c>
      <c r="X3895" s="53">
        <v>283.9276193796</v>
      </c>
      <c r="Y3895" s="53">
        <v>299.41431445469999</v>
      </c>
      <c r="Z3895" s="53">
        <v>359.28698809039997</v>
      </c>
      <c r="AA3895" s="53">
        <v>249.1627568655</v>
      </c>
      <c r="AB3895" s="53">
        <v>261.68022295039998</v>
      </c>
      <c r="AC3895" s="53">
        <v>278.13097200369998</v>
      </c>
      <c r="AD3895" s="53">
        <v>285.33748342579997</v>
      </c>
      <c r="AE3895" s="53">
        <v>463.71725922830001</v>
      </c>
      <c r="AF3895" s="53">
        <v>270.67862878</v>
      </c>
      <c r="AG3895" s="53">
        <v>262.56988514800003</v>
      </c>
      <c r="AH3895" s="53">
        <v>274.17504234789999</v>
      </c>
      <c r="AI3895" s="53">
        <v>253.88769471250001</v>
      </c>
      <c r="AJ3895" s="53">
        <v>255.28412335159999</v>
      </c>
      <c r="AK3895" s="53">
        <v>402.91569803729999</v>
      </c>
      <c r="AL3895" s="53">
        <v>257.82669561709997</v>
      </c>
      <c r="AM3895" s="53">
        <v>280.51194993489997</v>
      </c>
      <c r="AN3895" s="53">
        <v>447.95245125769998</v>
      </c>
      <c r="AO3895" s="53">
        <v>243.4717512341</v>
      </c>
      <c r="AP3895" s="53">
        <v>276.4739850821</v>
      </c>
      <c r="AQ3895" s="53">
        <v>239.06068409209999</v>
      </c>
      <c r="AR3895" s="53">
        <v>378.47463272909999</v>
      </c>
      <c r="AS3895" s="53">
        <v>271.4199906879</v>
      </c>
      <c r="AT3895" s="53">
        <v>231.65766099039999</v>
      </c>
      <c r="AU3895" s="53">
        <v>257.045582051</v>
      </c>
      <c r="AV3895" s="53">
        <v>366.61616924489999</v>
      </c>
      <c r="AW3895" s="53">
        <v>328.01208736490003</v>
      </c>
      <c r="AX3895" s="53">
        <v>452.9365905802</v>
      </c>
      <c r="AY3895" s="53">
        <v>443.0960519368</v>
      </c>
      <c r="AZ3895" s="53">
        <v>210.52815956719999</v>
      </c>
      <c r="BA3895" s="53">
        <v>406.90772983080001</v>
      </c>
      <c r="BB3895" s="53">
        <v>465.01081074090001</v>
      </c>
      <c r="BC3895" s="53">
        <v>539.25418014620004</v>
      </c>
      <c r="BD3895" s="53">
        <v>579.97130780259999</v>
      </c>
      <c r="BE3895" s="53">
        <v>246.21682024719999</v>
      </c>
      <c r="BF3895" s="53">
        <v>117.8753370407</v>
      </c>
      <c r="BG3895" s="53">
        <v>246.1838162578</v>
      </c>
      <c r="BH3895" s="53">
        <v>246.06279267170001</v>
      </c>
      <c r="BI3895" s="53">
        <v>197.4394138511</v>
      </c>
      <c r="BJ3895" s="53">
        <v>199.3117637153</v>
      </c>
      <c r="BK3895" s="53">
        <v>204.76250435759999</v>
      </c>
      <c r="BL3895" s="53">
        <v>216.6202834252</v>
      </c>
      <c r="BM3895" s="53">
        <v>221.32426189349999</v>
      </c>
      <c r="BN3895" s="53">
        <v>167.9214179615</v>
      </c>
      <c r="BO3895" s="53">
        <v>226.36155880039999</v>
      </c>
      <c r="BP3895" s="53">
        <v>256.04074357659999</v>
      </c>
      <c r="BQ3895" s="53">
        <v>232.67985532500001</v>
      </c>
      <c r="BR3895" s="53">
        <v>237.70487996509999</v>
      </c>
      <c r="BS3895" s="53">
        <v>162.11841250980001</v>
      </c>
      <c r="BT3895" s="53">
        <v>220.91619258919999</v>
      </c>
      <c r="BU3895" s="53">
        <v>193.11948542990001</v>
      </c>
      <c r="BV3895" s="53">
        <v>189.64314720620001</v>
      </c>
      <c r="BW3895" s="53">
        <v>214.2303400131</v>
      </c>
      <c r="BX3895" s="53">
        <v>195.25525004389999</v>
      </c>
      <c r="BY3895" s="53">
        <v>222.128534024</v>
      </c>
      <c r="BZ3895" s="53">
        <v>213.9492696261</v>
      </c>
      <c r="CA3895" s="53">
        <v>244.4023253984</v>
      </c>
      <c r="CB3895" s="53">
        <v>305.68985475429997</v>
      </c>
      <c r="CC3895" s="53">
        <v>253.93486571880001</v>
      </c>
      <c r="CD3895" s="53">
        <v>248.73504923830001</v>
      </c>
      <c r="CE3895" s="53">
        <v>295.63112350860001</v>
      </c>
      <c r="CF3895" s="53">
        <v>321.7293629454</v>
      </c>
      <c r="CG3895" s="53">
        <v>117.4705261894</v>
      </c>
      <c r="CH3895" s="53">
        <v>117.8667448983</v>
      </c>
      <c r="CI3895" s="53">
        <v>162.1983937533</v>
      </c>
      <c r="CJ3895" s="53">
        <v>197.61383056299999</v>
      </c>
      <c r="CK3895" s="53">
        <v>199.48937557119999</v>
      </c>
      <c r="CL3895" s="53">
        <v>308.32573074970003</v>
      </c>
      <c r="CM3895" s="53">
        <v>198.0200000067</v>
      </c>
      <c r="CN3895" s="53"/>
      <c r="CO3895" s="53"/>
      <c r="CP3895" s="53"/>
      <c r="CQ3895" s="53"/>
      <c r="CR3895" s="53"/>
      <c r="CS3895" s="53"/>
      <c r="CT3895" s="53"/>
      <c r="CU3895" s="53"/>
      <c r="CV3895" s="53"/>
      <c r="CW3895" s="53"/>
      <c r="CX3895" s="53"/>
      <c r="CY3895" s="53"/>
      <c r="CZ3895" s="53"/>
      <c r="DA3895" s="53"/>
      <c r="DB3895" s="12"/>
      <c r="DC3895" s="12"/>
    </row>
    <row r="3896" spans="1:107">
      <c r="A3896" s="52">
        <v>42535</v>
      </c>
      <c r="B3896" s="53">
        <v>323.57661185030003</v>
      </c>
      <c r="C3896" s="53">
        <v>266.96431994139999</v>
      </c>
      <c r="D3896" s="53">
        <v>139.9812391129</v>
      </c>
      <c r="E3896" s="53">
        <v>220.6722789504</v>
      </c>
      <c r="F3896" s="53">
        <v>443.02687140249998</v>
      </c>
      <c r="G3896" s="53">
        <v>406.52202531410001</v>
      </c>
      <c r="H3896" s="53">
        <v>227.26565678750001</v>
      </c>
      <c r="I3896" s="53">
        <v>252.6282534778</v>
      </c>
      <c r="J3896" s="53">
        <v>367.3734648057</v>
      </c>
      <c r="K3896" s="53">
        <v>500.95837852149998</v>
      </c>
      <c r="L3896" s="53">
        <v>558.01562960540002</v>
      </c>
      <c r="M3896" s="53">
        <v>278.89913253970002</v>
      </c>
      <c r="N3896" s="53">
        <v>406.08329290099999</v>
      </c>
      <c r="O3896" s="53">
        <v>575.6149682555</v>
      </c>
      <c r="P3896" s="53">
        <v>754.93156813719997</v>
      </c>
      <c r="Q3896" s="53">
        <v>794.59638677750002</v>
      </c>
      <c r="R3896" s="53">
        <v>591.60869274779998</v>
      </c>
      <c r="S3896" s="53">
        <v>248.76158097690001</v>
      </c>
      <c r="T3896" s="53">
        <v>247.62878585120001</v>
      </c>
      <c r="U3896" s="53">
        <v>250.17305040810001</v>
      </c>
      <c r="V3896" s="53">
        <v>263.63816199709999</v>
      </c>
      <c r="W3896" s="53">
        <v>262.40410322819997</v>
      </c>
      <c r="X3896" s="53">
        <v>283.87710654710003</v>
      </c>
      <c r="Y3896" s="53">
        <v>299.42818328840002</v>
      </c>
      <c r="Z3896" s="53">
        <v>358.88005003339998</v>
      </c>
      <c r="AA3896" s="53">
        <v>249.18904417109999</v>
      </c>
      <c r="AB3896" s="53">
        <v>261.6881190039</v>
      </c>
      <c r="AC3896" s="53">
        <v>278.15177136099999</v>
      </c>
      <c r="AD3896" s="53">
        <v>285.32638589319998</v>
      </c>
      <c r="AE3896" s="53">
        <v>463.01794850919998</v>
      </c>
      <c r="AF3896" s="53">
        <v>270.70834853870002</v>
      </c>
      <c r="AG3896" s="53">
        <v>262.59805857409998</v>
      </c>
      <c r="AH3896" s="53">
        <v>274.20533904280001</v>
      </c>
      <c r="AI3896" s="53">
        <v>253.91442344480001</v>
      </c>
      <c r="AJ3896" s="53">
        <v>255.3070303069</v>
      </c>
      <c r="AK3896" s="53">
        <v>402.91569803729999</v>
      </c>
      <c r="AL3896" s="53">
        <v>257.84983072049999</v>
      </c>
      <c r="AM3896" s="53">
        <v>280.52380737160001</v>
      </c>
      <c r="AN3896" s="53">
        <v>448.04010273620003</v>
      </c>
      <c r="AO3896" s="53">
        <v>243.01525837489999</v>
      </c>
      <c r="AP3896" s="53">
        <v>276.48567183120002</v>
      </c>
      <c r="AQ3896" s="53">
        <v>239.0701668678</v>
      </c>
      <c r="AR3896" s="53">
        <v>378.62196589320001</v>
      </c>
      <c r="AS3896" s="53">
        <v>271.454916368</v>
      </c>
      <c r="AT3896" s="53">
        <v>231.67001672879999</v>
      </c>
      <c r="AU3896" s="53">
        <v>257.13776995839999</v>
      </c>
      <c r="AV3896" s="53">
        <v>366.36220329830002</v>
      </c>
      <c r="AW3896" s="53">
        <v>327.16372499379997</v>
      </c>
      <c r="AX3896" s="53">
        <v>452.85001743179998</v>
      </c>
      <c r="AY3896" s="53">
        <v>442.66276160659999</v>
      </c>
      <c r="AZ3896" s="53">
        <v>210.55225974109999</v>
      </c>
      <c r="BA3896" s="53">
        <v>406.36781979950001</v>
      </c>
      <c r="BB3896" s="53">
        <v>465.13604322399999</v>
      </c>
      <c r="BC3896" s="53">
        <v>539.78868233410003</v>
      </c>
      <c r="BD3896" s="53">
        <v>580.49799560949998</v>
      </c>
      <c r="BE3896" s="53">
        <v>246.22747491710001</v>
      </c>
      <c r="BF3896" s="53">
        <v>117.8753370407</v>
      </c>
      <c r="BG3896" s="53">
        <v>246.19446949959999</v>
      </c>
      <c r="BH3896" s="53">
        <v>245.9832377109</v>
      </c>
      <c r="BI3896" s="53">
        <v>199.4348307061</v>
      </c>
      <c r="BJ3896" s="53">
        <v>201.32416846230001</v>
      </c>
      <c r="BK3896" s="53">
        <v>206.8384595885</v>
      </c>
      <c r="BL3896" s="53">
        <v>216.86711852389999</v>
      </c>
      <c r="BM3896" s="53">
        <v>221.3245398041</v>
      </c>
      <c r="BN3896" s="53">
        <v>167.93985526500001</v>
      </c>
      <c r="BO3896" s="53">
        <v>226.04817068520001</v>
      </c>
      <c r="BP3896" s="53">
        <v>256.29078041190002</v>
      </c>
      <c r="BQ3896" s="53">
        <v>232.72022711029999</v>
      </c>
      <c r="BR3896" s="53">
        <v>237.7561403288</v>
      </c>
      <c r="BS3896" s="53">
        <v>162.47883518180001</v>
      </c>
      <c r="BT3896" s="53">
        <v>220.03878740779999</v>
      </c>
      <c r="BU3896" s="53">
        <v>193.36041234460001</v>
      </c>
      <c r="BV3896" s="53">
        <v>189.8153673349</v>
      </c>
      <c r="BW3896" s="53">
        <v>214.25308413420001</v>
      </c>
      <c r="BX3896" s="53">
        <v>195.27337081580001</v>
      </c>
      <c r="BY3896" s="53">
        <v>222.15556413089999</v>
      </c>
      <c r="BZ3896" s="53">
        <v>213.975532606</v>
      </c>
      <c r="CA3896" s="53">
        <v>244.3850018343</v>
      </c>
      <c r="CB3896" s="53">
        <v>305.437207661</v>
      </c>
      <c r="CC3896" s="53">
        <v>253.71954505599999</v>
      </c>
      <c r="CD3896" s="53">
        <v>248.76158097690001</v>
      </c>
      <c r="CE3896" s="53">
        <v>295.37217836859998</v>
      </c>
      <c r="CF3896" s="53">
        <v>321.6673879942</v>
      </c>
      <c r="CG3896" s="53">
        <v>117.48140033990001</v>
      </c>
      <c r="CH3896" s="53">
        <v>117.8736032935</v>
      </c>
      <c r="CI3896" s="53">
        <v>161.98387533210001</v>
      </c>
      <c r="CJ3896" s="53">
        <v>198.90480162270001</v>
      </c>
      <c r="CK3896" s="53">
        <v>200.7906693514</v>
      </c>
      <c r="CL3896" s="53">
        <v>310.09596815489999</v>
      </c>
      <c r="CM3896" s="53">
        <v>198.19729124560001</v>
      </c>
      <c r="CN3896" s="53"/>
      <c r="CO3896" s="53"/>
      <c r="CP3896" s="53"/>
      <c r="CQ3896" s="53"/>
      <c r="CR3896" s="53"/>
      <c r="CS3896" s="53"/>
      <c r="CT3896" s="53"/>
      <c r="CU3896" s="53"/>
      <c r="CV3896" s="53"/>
      <c r="CW3896" s="53"/>
      <c r="CX3896" s="53"/>
      <c r="CY3896" s="53"/>
      <c r="CZ3896" s="53"/>
      <c r="DA3896" s="53"/>
      <c r="DB3896" s="12"/>
      <c r="DC3896" s="12"/>
    </row>
    <row r="3897" spans="1:107">
      <c r="A3897" s="52">
        <v>42536</v>
      </c>
      <c r="B3897" s="53">
        <v>324.61891460340001</v>
      </c>
      <c r="C3897" s="53">
        <v>266.99919092430002</v>
      </c>
      <c r="D3897" s="53">
        <v>139.9812391129</v>
      </c>
      <c r="E3897" s="53">
        <v>220.6722789504</v>
      </c>
      <c r="F3897" s="53">
        <v>444.93103432189997</v>
      </c>
      <c r="G3897" s="53">
        <v>409.46932815169998</v>
      </c>
      <c r="H3897" s="53">
        <v>227.29096699499999</v>
      </c>
      <c r="I3897" s="53">
        <v>252.6282534778</v>
      </c>
      <c r="J3897" s="53">
        <v>370.41232939849999</v>
      </c>
      <c r="K3897" s="53">
        <v>499.07621979560003</v>
      </c>
      <c r="L3897" s="53">
        <v>555.71790069470001</v>
      </c>
      <c r="M3897" s="53">
        <v>276.35749388059998</v>
      </c>
      <c r="N3897" s="53">
        <v>403.05215148619999</v>
      </c>
      <c r="O3897" s="53">
        <v>572.64833115570002</v>
      </c>
      <c r="P3897" s="53">
        <v>751.48113946900003</v>
      </c>
      <c r="Q3897" s="53">
        <v>793.97255865229999</v>
      </c>
      <c r="R3897" s="53">
        <v>589.97216916549996</v>
      </c>
      <c r="S3897" s="53">
        <v>248.7881846459</v>
      </c>
      <c r="T3897" s="53">
        <v>247.65536210720001</v>
      </c>
      <c r="U3897" s="53">
        <v>250.20582887059999</v>
      </c>
      <c r="V3897" s="53">
        <v>263.6597739897</v>
      </c>
      <c r="W3897" s="53">
        <v>262.43057897310001</v>
      </c>
      <c r="X3897" s="53">
        <v>283.95018863489997</v>
      </c>
      <c r="Y3897" s="53">
        <v>299.40103910699997</v>
      </c>
      <c r="Z3897" s="53">
        <v>360.1530823128</v>
      </c>
      <c r="AA3897" s="53">
        <v>249.21767773650001</v>
      </c>
      <c r="AB3897" s="53">
        <v>261.72505672670002</v>
      </c>
      <c r="AC3897" s="53">
        <v>278.22789407089999</v>
      </c>
      <c r="AD3897" s="53">
        <v>285.46586143219997</v>
      </c>
      <c r="AE3897" s="53">
        <v>465.22445289450002</v>
      </c>
      <c r="AF3897" s="53">
        <v>270.7407332697</v>
      </c>
      <c r="AG3897" s="53">
        <v>262.62615552829999</v>
      </c>
      <c r="AH3897" s="53">
        <v>274.23911834220002</v>
      </c>
      <c r="AI3897" s="53">
        <v>253.9412960546</v>
      </c>
      <c r="AJ3897" s="53">
        <v>255.33523126110001</v>
      </c>
      <c r="AK3897" s="53">
        <v>402.91569803729999</v>
      </c>
      <c r="AL3897" s="53">
        <v>257.8783125498</v>
      </c>
      <c r="AM3897" s="53">
        <v>280.5359395067</v>
      </c>
      <c r="AN3897" s="53">
        <v>451.41072851799998</v>
      </c>
      <c r="AO3897" s="53">
        <v>243.2645746133</v>
      </c>
      <c r="AP3897" s="53">
        <v>276.49762932440001</v>
      </c>
      <c r="AQ3897" s="53">
        <v>239.08797338950001</v>
      </c>
      <c r="AR3897" s="53">
        <v>382.36213126069998</v>
      </c>
      <c r="AS3897" s="53">
        <v>271.73455563909999</v>
      </c>
      <c r="AT3897" s="53">
        <v>231.76804828319999</v>
      </c>
      <c r="AU3897" s="53">
        <v>257.87892866869998</v>
      </c>
      <c r="AV3897" s="53">
        <v>366.9642022635</v>
      </c>
      <c r="AW3897" s="53">
        <v>329.63338779359998</v>
      </c>
      <c r="AX3897" s="53">
        <v>453.94309943529998</v>
      </c>
      <c r="AY3897" s="53">
        <v>444.5941827954</v>
      </c>
      <c r="AZ3897" s="53">
        <v>210.5763599151</v>
      </c>
      <c r="BA3897" s="53">
        <v>408.06704439369997</v>
      </c>
      <c r="BB3897" s="53">
        <v>469.32370205320001</v>
      </c>
      <c r="BC3897" s="53">
        <v>546.55321272499998</v>
      </c>
      <c r="BD3897" s="53">
        <v>586.18501403230005</v>
      </c>
      <c r="BE3897" s="53">
        <v>247.11496153389999</v>
      </c>
      <c r="BF3897" s="53">
        <v>117.8753370407</v>
      </c>
      <c r="BG3897" s="53">
        <v>247.08183715370001</v>
      </c>
      <c r="BH3897" s="53">
        <v>246.5671536989</v>
      </c>
      <c r="BI3897" s="53">
        <v>198.23727756229999</v>
      </c>
      <c r="BJ3897" s="53">
        <v>200.1195739467</v>
      </c>
      <c r="BK3897" s="53">
        <v>205.61247530610001</v>
      </c>
      <c r="BL3897" s="53">
        <v>218.13882106720001</v>
      </c>
      <c r="BM3897" s="53">
        <v>221.332674852</v>
      </c>
      <c r="BN3897" s="53">
        <v>167.9599458424</v>
      </c>
      <c r="BO3897" s="53">
        <v>227.01974277799999</v>
      </c>
      <c r="BP3897" s="53">
        <v>258.60669208939998</v>
      </c>
      <c r="BQ3897" s="53">
        <v>234.40745914940001</v>
      </c>
      <c r="BR3897" s="53">
        <v>239.50217451509999</v>
      </c>
      <c r="BS3897" s="53">
        <v>161.99081040589999</v>
      </c>
      <c r="BT3897" s="53">
        <v>222.06677069130001</v>
      </c>
      <c r="BU3897" s="53">
        <v>195.79630881</v>
      </c>
      <c r="BV3897" s="53">
        <v>191.67494910630001</v>
      </c>
      <c r="BW3897" s="53">
        <v>214.2759735054</v>
      </c>
      <c r="BX3897" s="53">
        <v>195.2914552997</v>
      </c>
      <c r="BY3897" s="53">
        <v>222.21389723620001</v>
      </c>
      <c r="BZ3897" s="53">
        <v>214.00320944840001</v>
      </c>
      <c r="CA3897" s="53">
        <v>244.76955445409999</v>
      </c>
      <c r="CB3897" s="53">
        <v>306.45969029520001</v>
      </c>
      <c r="CC3897" s="53">
        <v>255.21978693080001</v>
      </c>
      <c r="CD3897" s="53">
        <v>248.7881846459</v>
      </c>
      <c r="CE3897" s="53">
        <v>296.2466208056</v>
      </c>
      <c r="CF3897" s="53">
        <v>322.1981110374</v>
      </c>
      <c r="CG3897" s="53">
        <v>117.4954190099</v>
      </c>
      <c r="CH3897" s="53">
        <v>117.87452081950001</v>
      </c>
      <c r="CI3897" s="53">
        <v>161.53876035819999</v>
      </c>
      <c r="CJ3897" s="53">
        <v>197.76114200129999</v>
      </c>
      <c r="CK3897" s="53">
        <v>199.64045968580001</v>
      </c>
      <c r="CL3897" s="53">
        <v>307.86025115429999</v>
      </c>
      <c r="CM3897" s="53">
        <v>197.8965957055</v>
      </c>
      <c r="CN3897" s="53"/>
      <c r="CO3897" s="53"/>
      <c r="CP3897" s="53"/>
      <c r="CQ3897" s="53"/>
      <c r="CR3897" s="53"/>
      <c r="CS3897" s="53"/>
      <c r="CT3897" s="53"/>
      <c r="CU3897" s="53"/>
      <c r="CV3897" s="53"/>
      <c r="CW3897" s="53"/>
      <c r="CX3897" s="53"/>
      <c r="CY3897" s="53"/>
      <c r="CZ3897" s="53"/>
      <c r="DA3897" s="53"/>
      <c r="DB3897" s="12"/>
      <c r="DC3897" s="12"/>
    </row>
    <row r="3898" spans="1:107">
      <c r="A3898" s="52">
        <v>42537</v>
      </c>
      <c r="B3898" s="53">
        <v>324.57478392519999</v>
      </c>
      <c r="C3898" s="53">
        <v>267.0808194567</v>
      </c>
      <c r="D3898" s="53">
        <v>139.9812391129</v>
      </c>
      <c r="E3898" s="53">
        <v>220.6722789504</v>
      </c>
      <c r="F3898" s="53">
        <v>444.67838193850002</v>
      </c>
      <c r="G3898" s="53">
        <v>409.56702352569999</v>
      </c>
      <c r="H3898" s="53">
        <v>227.31463850989999</v>
      </c>
      <c r="I3898" s="53">
        <v>252.6282534778</v>
      </c>
      <c r="J3898" s="53">
        <v>370.45181858789999</v>
      </c>
      <c r="K3898" s="53">
        <v>503.1718284044</v>
      </c>
      <c r="L3898" s="53">
        <v>560.09378207990005</v>
      </c>
      <c r="M3898" s="53">
        <v>279.19638752830002</v>
      </c>
      <c r="N3898" s="53">
        <v>406.85475851259997</v>
      </c>
      <c r="O3898" s="53">
        <v>576.16660650259996</v>
      </c>
      <c r="P3898" s="53">
        <v>756.53736823450004</v>
      </c>
      <c r="Q3898" s="53">
        <v>800.60379494510005</v>
      </c>
      <c r="R3898" s="53">
        <v>594.12179869739998</v>
      </c>
      <c r="S3898" s="53">
        <v>248.81479116009999</v>
      </c>
      <c r="T3898" s="53">
        <v>247.6837570655</v>
      </c>
      <c r="U3898" s="53">
        <v>250.23690195020001</v>
      </c>
      <c r="V3898" s="53">
        <v>263.7570235224</v>
      </c>
      <c r="W3898" s="53">
        <v>262.48077422940003</v>
      </c>
      <c r="X3898" s="53">
        <v>284.04714372180001</v>
      </c>
      <c r="Y3898" s="53">
        <v>299.74925928430002</v>
      </c>
      <c r="Z3898" s="53">
        <v>360.00719874639998</v>
      </c>
      <c r="AA3898" s="53">
        <v>249.24673731429999</v>
      </c>
      <c r="AB3898" s="53">
        <v>261.81819998510002</v>
      </c>
      <c r="AC3898" s="53">
        <v>278.26875021879999</v>
      </c>
      <c r="AD3898" s="53">
        <v>285.51958526099997</v>
      </c>
      <c r="AE3898" s="53">
        <v>464.93015921040001</v>
      </c>
      <c r="AF3898" s="53">
        <v>270.76950992489998</v>
      </c>
      <c r="AG3898" s="53">
        <v>262.65361244439998</v>
      </c>
      <c r="AH3898" s="53">
        <v>274.2684013873</v>
      </c>
      <c r="AI3898" s="53">
        <v>253.96817150839999</v>
      </c>
      <c r="AJ3898" s="53">
        <v>255.3616344278</v>
      </c>
      <c r="AK3898" s="53">
        <v>402.91569803729999</v>
      </c>
      <c r="AL3898" s="53">
        <v>257.90497868609998</v>
      </c>
      <c r="AM3898" s="53">
        <v>280.5657404145</v>
      </c>
      <c r="AN3898" s="53">
        <v>451.48393471790001</v>
      </c>
      <c r="AO3898" s="53">
        <v>243.16337507700001</v>
      </c>
      <c r="AP3898" s="53">
        <v>276.52700124860002</v>
      </c>
      <c r="AQ3898" s="53">
        <v>239.1166828719</v>
      </c>
      <c r="AR3898" s="53">
        <v>382.17180939780002</v>
      </c>
      <c r="AS3898" s="53">
        <v>271.73937640619999</v>
      </c>
      <c r="AT3898" s="53">
        <v>231.7674387253</v>
      </c>
      <c r="AU3898" s="53">
        <v>257.89949386889998</v>
      </c>
      <c r="AV3898" s="53">
        <v>366.77505674819997</v>
      </c>
      <c r="AW3898" s="53">
        <v>329.31264368059999</v>
      </c>
      <c r="AX3898" s="53">
        <v>453.78770219519998</v>
      </c>
      <c r="AY3898" s="53">
        <v>444.05902825639998</v>
      </c>
      <c r="AZ3898" s="53">
        <v>210.60046008899999</v>
      </c>
      <c r="BA3898" s="53">
        <v>408.18885664549998</v>
      </c>
      <c r="BB3898" s="53">
        <v>469.68168909500002</v>
      </c>
      <c r="BC3898" s="53">
        <v>545.43808251669998</v>
      </c>
      <c r="BD3898" s="53">
        <v>586.78543202770004</v>
      </c>
      <c r="BE3898" s="53">
        <v>247.10523149669999</v>
      </c>
      <c r="BF3898" s="53">
        <v>117.8753370407</v>
      </c>
      <c r="BG3898" s="53">
        <v>247.07210842079999</v>
      </c>
      <c r="BH3898" s="53">
        <v>246.56629233859999</v>
      </c>
      <c r="BI3898" s="53">
        <v>199.60058533879999</v>
      </c>
      <c r="BJ3898" s="53">
        <v>201.49617461860001</v>
      </c>
      <c r="BK3898" s="53">
        <v>207.04338654770001</v>
      </c>
      <c r="BL3898" s="53">
        <v>218.14197938219999</v>
      </c>
      <c r="BM3898" s="53">
        <v>221.36359478220001</v>
      </c>
      <c r="BN3898" s="53">
        <v>167.977798071</v>
      </c>
      <c r="BO3898" s="53">
        <v>226.8908304867</v>
      </c>
      <c r="BP3898" s="53">
        <v>258.35898691390003</v>
      </c>
      <c r="BQ3898" s="53">
        <v>234.46338647490001</v>
      </c>
      <c r="BR3898" s="53">
        <v>239.5442930305</v>
      </c>
      <c r="BS3898" s="53">
        <v>163.13676710269999</v>
      </c>
      <c r="BT3898" s="53">
        <v>222.07803902680001</v>
      </c>
      <c r="BU3898" s="53">
        <v>195.27928600889999</v>
      </c>
      <c r="BV3898" s="53">
        <v>191.87127805700001</v>
      </c>
      <c r="BW3898" s="53">
        <v>214.29883556140001</v>
      </c>
      <c r="BX3898" s="53">
        <v>195.30968250219999</v>
      </c>
      <c r="BY3898" s="53">
        <v>222.24851021559999</v>
      </c>
      <c r="BZ3898" s="53">
        <v>214.03033968330001</v>
      </c>
      <c r="CA3898" s="53">
        <v>244.66255062350001</v>
      </c>
      <c r="CB3898" s="53">
        <v>306.30569134910002</v>
      </c>
      <c r="CC3898" s="53">
        <v>254.45843685790001</v>
      </c>
      <c r="CD3898" s="53">
        <v>248.81479116009999</v>
      </c>
      <c r="CE3898" s="53">
        <v>296.2982164119</v>
      </c>
      <c r="CF3898" s="53">
        <v>322.24070140240002</v>
      </c>
      <c r="CG3898" s="53">
        <v>117.50841669730001</v>
      </c>
      <c r="CH3898" s="53">
        <v>117.88253488620001</v>
      </c>
      <c r="CI3898" s="53">
        <v>162.32275839740001</v>
      </c>
      <c r="CJ3898" s="53">
        <v>198.6820543831</v>
      </c>
      <c r="CK3898" s="53">
        <v>200.57046993020001</v>
      </c>
      <c r="CL3898" s="53">
        <v>310.07943951959999</v>
      </c>
      <c r="CM3898" s="53">
        <v>198.0910865916</v>
      </c>
      <c r="CN3898" s="53"/>
      <c r="CO3898" s="53"/>
      <c r="CP3898" s="53"/>
      <c r="CQ3898" s="53"/>
      <c r="CR3898" s="53"/>
      <c r="CS3898" s="53"/>
      <c r="CT3898" s="53"/>
      <c r="CU3898" s="53"/>
      <c r="CV3898" s="53"/>
      <c r="CW3898" s="53"/>
      <c r="CX3898" s="53"/>
      <c r="CY3898" s="53"/>
      <c r="CZ3898" s="53"/>
      <c r="DA3898" s="53"/>
      <c r="DB3898" s="12"/>
      <c r="DC3898" s="12"/>
    </row>
    <row r="3899" spans="1:107">
      <c r="A3899" s="52">
        <v>42538</v>
      </c>
      <c r="B3899" s="53">
        <v>324.81770357549999</v>
      </c>
      <c r="C3899" s="53">
        <v>267.10673293249999</v>
      </c>
      <c r="D3899" s="53">
        <v>139.9812391129</v>
      </c>
      <c r="E3899" s="53">
        <v>220.6722789504</v>
      </c>
      <c r="F3899" s="53">
        <v>445.40782736739999</v>
      </c>
      <c r="G3899" s="53">
        <v>409.592825963</v>
      </c>
      <c r="H3899" s="53">
        <v>227.33831787579999</v>
      </c>
      <c r="I3899" s="53">
        <v>252.6282534778</v>
      </c>
      <c r="J3899" s="53">
        <v>370.46596743280003</v>
      </c>
      <c r="K3899" s="53">
        <v>500.07107001930001</v>
      </c>
      <c r="L3899" s="53">
        <v>555.89427763109995</v>
      </c>
      <c r="M3899" s="53">
        <v>277.11280956569999</v>
      </c>
      <c r="N3899" s="53">
        <v>403.74993719359998</v>
      </c>
      <c r="O3899" s="53">
        <v>571.74099762339995</v>
      </c>
      <c r="P3899" s="53">
        <v>750.90681410529999</v>
      </c>
      <c r="Q3899" s="53">
        <v>794.67699313620005</v>
      </c>
      <c r="R3899" s="53">
        <v>592.61525757000004</v>
      </c>
      <c r="S3899" s="53">
        <v>248.84091671319999</v>
      </c>
      <c r="T3899" s="53">
        <v>247.710253868</v>
      </c>
      <c r="U3899" s="53">
        <v>250.25835253279999</v>
      </c>
      <c r="V3899" s="53">
        <v>263.78767969709997</v>
      </c>
      <c r="W3899" s="53">
        <v>262.53728774630002</v>
      </c>
      <c r="X3899" s="53">
        <v>284.08822614019999</v>
      </c>
      <c r="Y3899" s="53">
        <v>299.69437743539999</v>
      </c>
      <c r="Z3899" s="53">
        <v>360.48486904229998</v>
      </c>
      <c r="AA3899" s="53">
        <v>249.2708441625</v>
      </c>
      <c r="AB3899" s="53">
        <v>261.8388634904</v>
      </c>
      <c r="AC3899" s="53">
        <v>278.2860158295</v>
      </c>
      <c r="AD3899" s="53">
        <v>285.51468306049998</v>
      </c>
      <c r="AE3899" s="53">
        <v>465.76079678690002</v>
      </c>
      <c r="AF3899" s="53">
        <v>270.79776314259999</v>
      </c>
      <c r="AG3899" s="53">
        <v>262.68175317409998</v>
      </c>
      <c r="AH3899" s="53">
        <v>274.29680342289998</v>
      </c>
      <c r="AI3899" s="53">
        <v>253.99476761970001</v>
      </c>
      <c r="AJ3899" s="53">
        <v>255.38811507130001</v>
      </c>
      <c r="AK3899" s="53">
        <v>402.91569803729999</v>
      </c>
      <c r="AL3899" s="53">
        <v>257.93172307079999</v>
      </c>
      <c r="AM3899" s="53">
        <v>280.62091524469997</v>
      </c>
      <c r="AN3899" s="53">
        <v>451.4910864451</v>
      </c>
      <c r="AO3899" s="53">
        <v>243.25661725539999</v>
      </c>
      <c r="AP3899" s="53">
        <v>276.58138183800003</v>
      </c>
      <c r="AQ3899" s="53">
        <v>239.1453969401</v>
      </c>
      <c r="AR3899" s="53">
        <v>382.03815856599999</v>
      </c>
      <c r="AS3899" s="53">
        <v>271.82598812700002</v>
      </c>
      <c r="AT3899" s="53">
        <v>231.8204396612</v>
      </c>
      <c r="AU3899" s="53">
        <v>258.06318353389997</v>
      </c>
      <c r="AV3899" s="53">
        <v>366.9548391925</v>
      </c>
      <c r="AW3899" s="53">
        <v>330.05433659570002</v>
      </c>
      <c r="AX3899" s="53">
        <v>454.2647585775</v>
      </c>
      <c r="AY3899" s="53">
        <v>444.85369038300001</v>
      </c>
      <c r="AZ3899" s="53">
        <v>210.60046008899999</v>
      </c>
      <c r="BA3899" s="53">
        <v>408.41532533520001</v>
      </c>
      <c r="BB3899" s="53">
        <v>469.8882970267</v>
      </c>
      <c r="BC3899" s="53">
        <v>544.60250389409998</v>
      </c>
      <c r="BD3899" s="53">
        <v>587.00456312450001</v>
      </c>
      <c r="BE3899" s="53">
        <v>247.2188971537</v>
      </c>
      <c r="BF3899" s="53">
        <v>117.8753370407</v>
      </c>
      <c r="BG3899" s="53">
        <v>247.18575884160001</v>
      </c>
      <c r="BH3899" s="53">
        <v>246.73282129340001</v>
      </c>
      <c r="BI3899" s="53">
        <v>198.0879826867</v>
      </c>
      <c r="BJ3899" s="53">
        <v>199.96679922499999</v>
      </c>
      <c r="BK3899" s="53">
        <v>205.46961649639999</v>
      </c>
      <c r="BL3899" s="53">
        <v>218.41667045310001</v>
      </c>
      <c r="BM3899" s="53">
        <v>221.42339741640001</v>
      </c>
      <c r="BN3899" s="53">
        <v>167.99532557360001</v>
      </c>
      <c r="BO3899" s="53">
        <v>227.26301965959999</v>
      </c>
      <c r="BP3899" s="53">
        <v>258.30183315419998</v>
      </c>
      <c r="BQ3899" s="53">
        <v>234.47815750500001</v>
      </c>
      <c r="BR3899" s="53">
        <v>239.55547199380001</v>
      </c>
      <c r="BS3899" s="53">
        <v>162.5308563422</v>
      </c>
      <c r="BT3899" s="53">
        <v>223.04627266590001</v>
      </c>
      <c r="BU3899" s="53">
        <v>194.93338037230001</v>
      </c>
      <c r="BV3899" s="53">
        <v>191.94293110309999</v>
      </c>
      <c r="BW3899" s="53">
        <v>214.3213964665</v>
      </c>
      <c r="BX3899" s="53">
        <v>195.3275424876</v>
      </c>
      <c r="BY3899" s="53">
        <v>222.24672989640001</v>
      </c>
      <c r="BZ3899" s="53">
        <v>212.7004933387</v>
      </c>
      <c r="CA3899" s="53">
        <v>244.791728414</v>
      </c>
      <c r="CB3899" s="53">
        <v>306.72173090950002</v>
      </c>
      <c r="CC3899" s="53">
        <v>254.95102225860001</v>
      </c>
      <c r="CD3899" s="53">
        <v>248.84091671319999</v>
      </c>
      <c r="CE3899" s="53">
        <v>296.36464290160001</v>
      </c>
      <c r="CF3899" s="53">
        <v>322.2805161233</v>
      </c>
      <c r="CG3899" s="53">
        <v>117.52305480130001</v>
      </c>
      <c r="CH3899" s="53">
        <v>117.9009978484</v>
      </c>
      <c r="CI3899" s="53">
        <v>161.9385658761</v>
      </c>
      <c r="CJ3899" s="53">
        <v>197.4430572672</v>
      </c>
      <c r="CK3899" s="53">
        <v>199.31729664790001</v>
      </c>
      <c r="CL3899" s="53">
        <v>308.12926274879999</v>
      </c>
      <c r="CM3899" s="53">
        <v>197.6877827301</v>
      </c>
      <c r="CN3899" s="53"/>
      <c r="CO3899" s="53"/>
      <c r="CP3899" s="53"/>
      <c r="CQ3899" s="53"/>
      <c r="CR3899" s="53"/>
      <c r="CS3899" s="53"/>
      <c r="CT3899" s="53"/>
      <c r="CU3899" s="53"/>
      <c r="CV3899" s="53"/>
      <c r="CW3899" s="53"/>
      <c r="CX3899" s="53"/>
      <c r="CY3899" s="53"/>
      <c r="CZ3899" s="53"/>
      <c r="DA3899" s="53"/>
      <c r="DB3899" s="12"/>
      <c r="DC3899" s="12"/>
    </row>
    <row r="3900" spans="1:107">
      <c r="A3900" s="52">
        <v>42541</v>
      </c>
      <c r="B3900" s="53">
        <v>325.36964328170001</v>
      </c>
      <c r="C3900" s="53">
        <v>267.20866381259998</v>
      </c>
      <c r="D3900" s="53">
        <v>139.9812391129</v>
      </c>
      <c r="E3900" s="53">
        <v>220.6722789504</v>
      </c>
      <c r="F3900" s="53">
        <v>446.35411392489999</v>
      </c>
      <c r="G3900" s="53">
        <v>411.17815843199998</v>
      </c>
      <c r="H3900" s="53">
        <v>227.40935370029999</v>
      </c>
      <c r="I3900" s="53">
        <v>252.6282534778</v>
      </c>
      <c r="J3900" s="53">
        <v>371.51129341759997</v>
      </c>
      <c r="K3900" s="53">
        <v>496.40384324069998</v>
      </c>
      <c r="L3900" s="53">
        <v>551.2546383847</v>
      </c>
      <c r="M3900" s="53">
        <v>274.37104340370001</v>
      </c>
      <c r="N3900" s="53">
        <v>399.63576179329999</v>
      </c>
      <c r="O3900" s="53">
        <v>566.52246096609997</v>
      </c>
      <c r="P3900" s="53">
        <v>745.69815193190004</v>
      </c>
      <c r="Q3900" s="53">
        <v>789.02403678370001</v>
      </c>
      <c r="R3900" s="53">
        <v>588.61496369899999</v>
      </c>
      <c r="S3900" s="53">
        <v>248.91847213220001</v>
      </c>
      <c r="T3900" s="53">
        <v>247.78738955509999</v>
      </c>
      <c r="U3900" s="53">
        <v>250.3346998051</v>
      </c>
      <c r="V3900" s="53">
        <v>263.90271075129999</v>
      </c>
      <c r="W3900" s="53">
        <v>262.65691458959998</v>
      </c>
      <c r="X3900" s="53">
        <v>284.20117381879999</v>
      </c>
      <c r="Y3900" s="53">
        <v>299.9148731505</v>
      </c>
      <c r="Z3900" s="53">
        <v>361.12303775800001</v>
      </c>
      <c r="AA3900" s="53">
        <v>249.3479474424</v>
      </c>
      <c r="AB3900" s="53">
        <v>261.93811012639998</v>
      </c>
      <c r="AC3900" s="53">
        <v>278.41014911050002</v>
      </c>
      <c r="AD3900" s="53">
        <v>285.67910379670002</v>
      </c>
      <c r="AE3900" s="53">
        <v>466.80961820779999</v>
      </c>
      <c r="AF3900" s="53">
        <v>270.88481994149998</v>
      </c>
      <c r="AG3900" s="53">
        <v>262.7657213462</v>
      </c>
      <c r="AH3900" s="53">
        <v>274.38512630819997</v>
      </c>
      <c r="AI3900" s="53">
        <v>254.07350599770001</v>
      </c>
      <c r="AJ3900" s="53">
        <v>255.46897940010001</v>
      </c>
      <c r="AK3900" s="53">
        <v>402.91569803729999</v>
      </c>
      <c r="AL3900" s="53">
        <v>258.01339279019999</v>
      </c>
      <c r="AM3900" s="53">
        <v>280.72048805639997</v>
      </c>
      <c r="AN3900" s="53">
        <v>453.24901051770001</v>
      </c>
      <c r="AO3900" s="53">
        <v>243.7388153158</v>
      </c>
      <c r="AP3900" s="53">
        <v>276.67952130079999</v>
      </c>
      <c r="AQ3900" s="53">
        <v>239.23156013120001</v>
      </c>
      <c r="AR3900" s="53">
        <v>383.59519550179999</v>
      </c>
      <c r="AS3900" s="53">
        <v>272.01700954429998</v>
      </c>
      <c r="AT3900" s="53">
        <v>231.92125265510001</v>
      </c>
      <c r="AU3900" s="53">
        <v>258.48683297539998</v>
      </c>
      <c r="AV3900" s="53">
        <v>367.26537954410003</v>
      </c>
      <c r="AW3900" s="53">
        <v>331.27552331539999</v>
      </c>
      <c r="AX3900" s="53">
        <v>454.65060928759999</v>
      </c>
      <c r="AY3900" s="53">
        <v>445.77129938540003</v>
      </c>
      <c r="AZ3900" s="53">
        <v>210.60046008899999</v>
      </c>
      <c r="BA3900" s="53">
        <v>409.19830023190002</v>
      </c>
      <c r="BB3900" s="53">
        <v>471.25861086409998</v>
      </c>
      <c r="BC3900" s="53">
        <v>547.96680409270004</v>
      </c>
      <c r="BD3900" s="53">
        <v>590.49541504859997</v>
      </c>
      <c r="BE3900" s="53">
        <v>247.53102839089999</v>
      </c>
      <c r="BF3900" s="53">
        <v>117.8753370407</v>
      </c>
      <c r="BG3900" s="53">
        <v>247.4978482393</v>
      </c>
      <c r="BH3900" s="53">
        <v>247.1301190353</v>
      </c>
      <c r="BI3900" s="53">
        <v>196.02278535280001</v>
      </c>
      <c r="BJ3900" s="53">
        <v>197.88162009120001</v>
      </c>
      <c r="BK3900" s="53">
        <v>203.31545315119999</v>
      </c>
      <c r="BL3900" s="53">
        <v>219.0184920911</v>
      </c>
      <c r="BM3900" s="53">
        <v>221.49542515499999</v>
      </c>
      <c r="BN3900" s="53">
        <v>168.0493331662</v>
      </c>
      <c r="BO3900" s="53">
        <v>227.74584893939999</v>
      </c>
      <c r="BP3900" s="53">
        <v>259.43050289119998</v>
      </c>
      <c r="BQ3900" s="53">
        <v>235.3857071807</v>
      </c>
      <c r="BR3900" s="53">
        <v>240.4895375822</v>
      </c>
      <c r="BS3900" s="53">
        <v>161.26029968860001</v>
      </c>
      <c r="BT3900" s="53">
        <v>224.18236988090001</v>
      </c>
      <c r="BU3900" s="53">
        <v>196.24638942449999</v>
      </c>
      <c r="BV3900" s="53">
        <v>193.08439471759999</v>
      </c>
      <c r="BW3900" s="53">
        <v>214.3877717478</v>
      </c>
      <c r="BX3900" s="53">
        <v>195.38049252889999</v>
      </c>
      <c r="BY3900" s="53">
        <v>222.41928938480001</v>
      </c>
      <c r="BZ3900" s="53">
        <v>212.7837390656</v>
      </c>
      <c r="CA3900" s="53">
        <v>245.0226037333</v>
      </c>
      <c r="CB3900" s="53">
        <v>306.97561992930002</v>
      </c>
      <c r="CC3900" s="53">
        <v>255.61499035150001</v>
      </c>
      <c r="CD3900" s="53">
        <v>248.91847213220001</v>
      </c>
      <c r="CE3900" s="53">
        <v>297.23368676690001</v>
      </c>
      <c r="CF3900" s="53">
        <v>322.67454177159999</v>
      </c>
      <c r="CG3900" s="53">
        <v>117.56428321520001</v>
      </c>
      <c r="CH3900" s="53">
        <v>117.9467929054</v>
      </c>
      <c r="CI3900" s="53">
        <v>161.21110809250001</v>
      </c>
      <c r="CJ3900" s="53">
        <v>196.03938343199999</v>
      </c>
      <c r="CK3900" s="53">
        <v>197.8999044235</v>
      </c>
      <c r="CL3900" s="53">
        <v>306.01157608329999</v>
      </c>
      <c r="CM3900" s="53">
        <v>198.5659509207</v>
      </c>
      <c r="CN3900" s="53"/>
      <c r="CO3900" s="53"/>
      <c r="CP3900" s="53"/>
      <c r="CQ3900" s="53"/>
      <c r="CR3900" s="53"/>
      <c r="CS3900" s="53"/>
      <c r="CT3900" s="53"/>
      <c r="CU3900" s="53"/>
      <c r="CV3900" s="53"/>
      <c r="CW3900" s="53"/>
      <c r="CX3900" s="53"/>
      <c r="CY3900" s="53"/>
      <c r="CZ3900" s="53"/>
      <c r="DA3900" s="53"/>
      <c r="DB3900" s="12"/>
      <c r="DC3900" s="12"/>
    </row>
    <row r="3901" spans="1:107">
      <c r="A3901" s="52">
        <v>42542</v>
      </c>
      <c r="B3901" s="53">
        <v>325.23316888139999</v>
      </c>
      <c r="C3901" s="53">
        <v>267.2222875283</v>
      </c>
      <c r="D3901" s="53">
        <v>139.9812391129</v>
      </c>
      <c r="E3901" s="53">
        <v>220.6722789504</v>
      </c>
      <c r="F3901" s="53">
        <v>446.12159846359998</v>
      </c>
      <c r="G3901" s="53">
        <v>410.60681467569998</v>
      </c>
      <c r="H3901" s="53">
        <v>227.43303079309999</v>
      </c>
      <c r="I3901" s="53">
        <v>252.6282534778</v>
      </c>
      <c r="J3901" s="53">
        <v>371.32912400359999</v>
      </c>
      <c r="K3901" s="53">
        <v>495.55027837329999</v>
      </c>
      <c r="L3901" s="53">
        <v>551.06418717739996</v>
      </c>
      <c r="M3901" s="53">
        <v>272.85815620900001</v>
      </c>
      <c r="N3901" s="53">
        <v>399.50699072980001</v>
      </c>
      <c r="O3901" s="53">
        <v>566.38658474040005</v>
      </c>
      <c r="P3901" s="53">
        <v>745.03165379669997</v>
      </c>
      <c r="Q3901" s="53">
        <v>789.80366350290001</v>
      </c>
      <c r="R3901" s="53">
        <v>585.0733050998</v>
      </c>
      <c r="S3901" s="53">
        <v>248.94453942780001</v>
      </c>
      <c r="T3901" s="53">
        <v>247.8134154135</v>
      </c>
      <c r="U3901" s="53">
        <v>250.36777860359999</v>
      </c>
      <c r="V3901" s="53">
        <v>263.92692594660002</v>
      </c>
      <c r="W3901" s="53">
        <v>262.6752432257</v>
      </c>
      <c r="X3901" s="53">
        <v>284.2216136257</v>
      </c>
      <c r="Y3901" s="53">
        <v>299.80688991109997</v>
      </c>
      <c r="Z3901" s="53">
        <v>360.97684098740001</v>
      </c>
      <c r="AA3901" s="53">
        <v>249.37778310670001</v>
      </c>
      <c r="AB3901" s="53">
        <v>261.95486723440001</v>
      </c>
      <c r="AC3901" s="53">
        <v>278.44633292269998</v>
      </c>
      <c r="AD3901" s="53">
        <v>285.62840794559997</v>
      </c>
      <c r="AE3901" s="53">
        <v>466.54519304550001</v>
      </c>
      <c r="AF3901" s="53">
        <v>270.91306451439999</v>
      </c>
      <c r="AG3901" s="53">
        <v>262.7938393197</v>
      </c>
      <c r="AH3901" s="53">
        <v>274.41352381950003</v>
      </c>
      <c r="AI3901" s="53">
        <v>254.09997198790001</v>
      </c>
      <c r="AJ3901" s="53">
        <v>255.49523685989999</v>
      </c>
      <c r="AK3901" s="53">
        <v>402.91569803729999</v>
      </c>
      <c r="AL3901" s="53">
        <v>258.0399117682</v>
      </c>
      <c r="AM3901" s="53">
        <v>280.7552750017</v>
      </c>
      <c r="AN3901" s="53">
        <v>452.631409545</v>
      </c>
      <c r="AO3901" s="53">
        <v>243.78259187789999</v>
      </c>
      <c r="AP3901" s="53">
        <v>276.71380748860003</v>
      </c>
      <c r="AQ3901" s="53">
        <v>239.260288554</v>
      </c>
      <c r="AR3901" s="53">
        <v>383.1518313441</v>
      </c>
      <c r="AS3901" s="53">
        <v>272.01219534299997</v>
      </c>
      <c r="AT3901" s="53">
        <v>231.92584920350001</v>
      </c>
      <c r="AU3901" s="53">
        <v>258.44830582499998</v>
      </c>
      <c r="AV3901" s="53">
        <v>367.17697325099999</v>
      </c>
      <c r="AW3901" s="53">
        <v>331.26228636989998</v>
      </c>
      <c r="AX3901" s="53">
        <v>454.34506842140001</v>
      </c>
      <c r="AY3901" s="53">
        <v>445.28655263140001</v>
      </c>
      <c r="AZ3901" s="53">
        <v>210.60046008899999</v>
      </c>
      <c r="BA3901" s="53">
        <v>409.19885429380003</v>
      </c>
      <c r="BB3901" s="53">
        <v>471.00964203159998</v>
      </c>
      <c r="BC3901" s="53">
        <v>546.73081596860004</v>
      </c>
      <c r="BD3901" s="53">
        <v>588.70750036569996</v>
      </c>
      <c r="BE3901" s="53">
        <v>247.37396120529999</v>
      </c>
      <c r="BF3901" s="53">
        <v>117.8753370407</v>
      </c>
      <c r="BG3901" s="53">
        <v>247.3408021077</v>
      </c>
      <c r="BH3901" s="53">
        <v>247.10155994889999</v>
      </c>
      <c r="BI3901" s="53">
        <v>195.90314957679999</v>
      </c>
      <c r="BJ3901" s="53">
        <v>197.75982749810001</v>
      </c>
      <c r="BK3901" s="53">
        <v>203.19412060299999</v>
      </c>
      <c r="BL3901" s="53">
        <v>218.8972657775</v>
      </c>
      <c r="BM3901" s="53">
        <v>221.52105183480001</v>
      </c>
      <c r="BN3901" s="53">
        <v>168.0668553058</v>
      </c>
      <c r="BO3901" s="53">
        <v>227.62721122670001</v>
      </c>
      <c r="BP3901" s="53">
        <v>259.0805397423</v>
      </c>
      <c r="BQ3901" s="53">
        <v>235.05863203979999</v>
      </c>
      <c r="BR3901" s="53">
        <v>240.15592998389999</v>
      </c>
      <c r="BS3901" s="53">
        <v>160.3473859026</v>
      </c>
      <c r="BT3901" s="53">
        <v>224.0149888967</v>
      </c>
      <c r="BU3901" s="53">
        <v>195.74307188360001</v>
      </c>
      <c r="BV3901" s="53">
        <v>192.49976964589999</v>
      </c>
      <c r="BW3901" s="53">
        <v>214.41011571780001</v>
      </c>
      <c r="BX3901" s="53">
        <v>195.39831014430001</v>
      </c>
      <c r="BY3901" s="53">
        <v>222.3964567882</v>
      </c>
      <c r="BZ3901" s="53">
        <v>212.81152565990001</v>
      </c>
      <c r="CA3901" s="53">
        <v>244.6164358083</v>
      </c>
      <c r="CB3901" s="53">
        <v>306.76656892739999</v>
      </c>
      <c r="CC3901" s="53">
        <v>255.27024981439999</v>
      </c>
      <c r="CD3901" s="53">
        <v>248.94453942780001</v>
      </c>
      <c r="CE3901" s="53">
        <v>297.24516887480002</v>
      </c>
      <c r="CF3901" s="53">
        <v>322.68261871499999</v>
      </c>
      <c r="CG3901" s="53">
        <v>117.5761260248</v>
      </c>
      <c r="CH3901" s="53">
        <v>117.96388248460001</v>
      </c>
      <c r="CI3901" s="53">
        <v>159.7353109284</v>
      </c>
      <c r="CJ3901" s="53">
        <v>195.2314295793</v>
      </c>
      <c r="CK3901" s="53">
        <v>197.0832638091</v>
      </c>
      <c r="CL3901" s="53">
        <v>304.8382349826</v>
      </c>
      <c r="CM3901" s="53">
        <v>198.06690601650001</v>
      </c>
      <c r="CN3901" s="53"/>
      <c r="CO3901" s="53"/>
      <c r="CP3901" s="53"/>
      <c r="CQ3901" s="53"/>
      <c r="CR3901" s="53"/>
      <c r="CS3901" s="53"/>
      <c r="CT3901" s="53"/>
      <c r="CU3901" s="53"/>
      <c r="CV3901" s="53"/>
      <c r="CW3901" s="53"/>
      <c r="CX3901" s="53"/>
      <c r="CY3901" s="53"/>
      <c r="CZ3901" s="53"/>
      <c r="DA3901" s="53"/>
      <c r="DB3901" s="12"/>
      <c r="DC3901" s="12"/>
    </row>
    <row r="3902" spans="1:107">
      <c r="A3902" s="52">
        <v>42543</v>
      </c>
      <c r="B3902" s="53">
        <v>325.07517099159998</v>
      </c>
      <c r="C3902" s="53">
        <v>267.27012922929998</v>
      </c>
      <c r="D3902" s="53">
        <v>139.9812391129</v>
      </c>
      <c r="E3902" s="53">
        <v>220.6722789504</v>
      </c>
      <c r="F3902" s="53">
        <v>445.76367389260002</v>
      </c>
      <c r="G3902" s="53">
        <v>410.12111036530001</v>
      </c>
      <c r="H3902" s="53">
        <v>227.45671015900001</v>
      </c>
      <c r="I3902" s="53">
        <v>252.6282534778</v>
      </c>
      <c r="J3902" s="53">
        <v>370.11646795439998</v>
      </c>
      <c r="K3902" s="53">
        <v>493.77724355139998</v>
      </c>
      <c r="L3902" s="53">
        <v>548.59374670490001</v>
      </c>
      <c r="M3902" s="53">
        <v>271.27583647509999</v>
      </c>
      <c r="N3902" s="53">
        <v>397.56064045929998</v>
      </c>
      <c r="O3902" s="53">
        <v>563.70390338699997</v>
      </c>
      <c r="P3902" s="53">
        <v>741.00228249530005</v>
      </c>
      <c r="Q3902" s="53">
        <v>787.08692219509999</v>
      </c>
      <c r="R3902" s="53">
        <v>584.66190161880002</v>
      </c>
      <c r="S3902" s="53">
        <v>248.97060945320001</v>
      </c>
      <c r="T3902" s="53">
        <v>247.83934212579999</v>
      </c>
      <c r="U3902" s="53">
        <v>250.40339227210001</v>
      </c>
      <c r="V3902" s="53">
        <v>263.9854667139</v>
      </c>
      <c r="W3902" s="53">
        <v>262.7202292847</v>
      </c>
      <c r="X3902" s="53">
        <v>284.2678675615</v>
      </c>
      <c r="Y3902" s="53">
        <v>299.89641260830001</v>
      </c>
      <c r="Z3902" s="53">
        <v>360.7591534627</v>
      </c>
      <c r="AA3902" s="53">
        <v>249.40644454560001</v>
      </c>
      <c r="AB3902" s="53">
        <v>262.01676311950001</v>
      </c>
      <c r="AC3902" s="53">
        <v>278.45457194739998</v>
      </c>
      <c r="AD3902" s="53">
        <v>285.5866918232</v>
      </c>
      <c r="AE3902" s="53">
        <v>466.15366720290001</v>
      </c>
      <c r="AF3902" s="53">
        <v>270.94060804959997</v>
      </c>
      <c r="AG3902" s="53">
        <v>262.82164798629998</v>
      </c>
      <c r="AH3902" s="53">
        <v>274.44110205660002</v>
      </c>
      <c r="AI3902" s="53">
        <v>254.1265113183</v>
      </c>
      <c r="AJ3902" s="53">
        <v>255.52308247689999</v>
      </c>
      <c r="AK3902" s="53">
        <v>402.91569803729999</v>
      </c>
      <c r="AL3902" s="53">
        <v>258.06803472140001</v>
      </c>
      <c r="AM3902" s="53">
        <v>280.79254296750003</v>
      </c>
      <c r="AN3902" s="53">
        <v>452.01227687319999</v>
      </c>
      <c r="AO3902" s="53">
        <v>244.19525853459999</v>
      </c>
      <c r="AP3902" s="53">
        <v>276.75053898269999</v>
      </c>
      <c r="AQ3902" s="53">
        <v>239.28901950260001</v>
      </c>
      <c r="AR3902" s="53">
        <v>382.07956066550003</v>
      </c>
      <c r="AS3902" s="53">
        <v>271.90765110989997</v>
      </c>
      <c r="AT3902" s="53">
        <v>231.93032151349999</v>
      </c>
      <c r="AU3902" s="53">
        <v>257.9837023746</v>
      </c>
      <c r="AV3902" s="53">
        <v>367.07561334489998</v>
      </c>
      <c r="AW3902" s="53">
        <v>330.78785785100001</v>
      </c>
      <c r="AX3902" s="53">
        <v>454.06665733390003</v>
      </c>
      <c r="AY3902" s="53">
        <v>444.81363967909999</v>
      </c>
      <c r="AZ3902" s="53">
        <v>210.60046008899999</v>
      </c>
      <c r="BA3902" s="53">
        <v>407.83337070149997</v>
      </c>
      <c r="BB3902" s="53">
        <v>469.66194265270002</v>
      </c>
      <c r="BC3902" s="53">
        <v>545.37253918470003</v>
      </c>
      <c r="BD3902" s="53">
        <v>589.44724697710001</v>
      </c>
      <c r="BE3902" s="53">
        <v>247.12504413869999</v>
      </c>
      <c r="BF3902" s="53">
        <v>117.8753370407</v>
      </c>
      <c r="BG3902" s="53">
        <v>247.09191840700001</v>
      </c>
      <c r="BH3902" s="53">
        <v>246.98597161359999</v>
      </c>
      <c r="BI3902" s="53">
        <v>194.7287706324</v>
      </c>
      <c r="BJ3902" s="53">
        <v>196.57400253579999</v>
      </c>
      <c r="BK3902" s="53">
        <v>201.98339106540001</v>
      </c>
      <c r="BL3902" s="53">
        <v>218.17178393399999</v>
      </c>
      <c r="BM3902" s="53">
        <v>221.55094950439999</v>
      </c>
      <c r="BN3902" s="53">
        <v>168.08394254140001</v>
      </c>
      <c r="BO3902" s="53">
        <v>227.44458529639999</v>
      </c>
      <c r="BP3902" s="53">
        <v>258.38461749859999</v>
      </c>
      <c r="BQ3902" s="53">
        <v>234.78058260980001</v>
      </c>
      <c r="BR3902" s="53">
        <v>239.85113411680001</v>
      </c>
      <c r="BS3902" s="53">
        <v>159.97808694450001</v>
      </c>
      <c r="BT3902" s="53">
        <v>223.78722119689999</v>
      </c>
      <c r="BU3902" s="53">
        <v>195.26751895140001</v>
      </c>
      <c r="BV3902" s="53">
        <v>192.7416572594</v>
      </c>
      <c r="BW3902" s="53">
        <v>214.43255135410001</v>
      </c>
      <c r="BX3902" s="53">
        <v>195.4161890897</v>
      </c>
      <c r="BY3902" s="53">
        <v>222.42007674920001</v>
      </c>
      <c r="BZ3902" s="53">
        <v>212.83923478220001</v>
      </c>
      <c r="CA3902" s="53">
        <v>244.5475152978</v>
      </c>
      <c r="CB3902" s="53">
        <v>306.53902799790001</v>
      </c>
      <c r="CC3902" s="53">
        <v>255.0564499237</v>
      </c>
      <c r="CD3902" s="53">
        <v>248.97060945320001</v>
      </c>
      <c r="CE3902" s="53">
        <v>296.79680687199999</v>
      </c>
      <c r="CF3902" s="53">
        <v>322.30767830799999</v>
      </c>
      <c r="CG3902" s="53">
        <v>117.5888946164</v>
      </c>
      <c r="CH3902" s="53">
        <v>117.98076704890001</v>
      </c>
      <c r="CI3902" s="53">
        <v>159.38766634960001</v>
      </c>
      <c r="CJ3902" s="53">
        <v>194.08573125629999</v>
      </c>
      <c r="CK3902" s="53">
        <v>195.92638339219999</v>
      </c>
      <c r="CL3902" s="53">
        <v>303.39163810370002</v>
      </c>
      <c r="CM3902" s="53">
        <v>198.24805335580001</v>
      </c>
      <c r="CN3902" s="53"/>
      <c r="CO3902" s="53"/>
      <c r="CP3902" s="53"/>
      <c r="CQ3902" s="53"/>
      <c r="CR3902" s="53"/>
      <c r="CS3902" s="53"/>
      <c r="CT3902" s="53"/>
      <c r="CU3902" s="53"/>
      <c r="CV3902" s="53"/>
      <c r="CW3902" s="53"/>
      <c r="CX3902" s="53"/>
      <c r="CY3902" s="53"/>
      <c r="CZ3902" s="53"/>
      <c r="DA3902" s="53"/>
      <c r="DB3902" s="12"/>
      <c r="DC3902" s="12"/>
    </row>
    <row r="3903" spans="1:107">
      <c r="A3903" s="52">
        <v>42544</v>
      </c>
      <c r="B3903" s="53">
        <v>325.60735927079998</v>
      </c>
      <c r="C3903" s="53">
        <v>267.33510330339999</v>
      </c>
      <c r="D3903" s="53">
        <v>139.9812391129</v>
      </c>
      <c r="E3903" s="53">
        <v>220.6722789504</v>
      </c>
      <c r="F3903" s="53">
        <v>446.89174934120001</v>
      </c>
      <c r="G3903" s="53">
        <v>411.36476741280001</v>
      </c>
      <c r="H3903" s="53">
        <v>227.48038952479999</v>
      </c>
      <c r="I3903" s="53">
        <v>252.6282534778</v>
      </c>
      <c r="J3903" s="53">
        <v>370.7846224008</v>
      </c>
      <c r="K3903" s="53">
        <v>489.37779827750001</v>
      </c>
      <c r="L3903" s="53">
        <v>543.23502112899996</v>
      </c>
      <c r="M3903" s="53">
        <v>268.2302289676</v>
      </c>
      <c r="N3903" s="53">
        <v>393.42093094659998</v>
      </c>
      <c r="O3903" s="53">
        <v>557.85332496429999</v>
      </c>
      <c r="P3903" s="53">
        <v>734.2436324153</v>
      </c>
      <c r="Q3903" s="53">
        <v>779.58862366769995</v>
      </c>
      <c r="R3903" s="53">
        <v>581.43517381649997</v>
      </c>
      <c r="S3903" s="53">
        <v>248.99675136720001</v>
      </c>
      <c r="T3903" s="53">
        <v>247.86594775730001</v>
      </c>
      <c r="U3903" s="53">
        <v>250.43378561419999</v>
      </c>
      <c r="V3903" s="53">
        <v>264.03355979600002</v>
      </c>
      <c r="W3903" s="53">
        <v>262.77094470029999</v>
      </c>
      <c r="X3903" s="53">
        <v>284.36592358770002</v>
      </c>
      <c r="Y3903" s="53">
        <v>300.04756415460002</v>
      </c>
      <c r="Z3903" s="53">
        <v>361.5012974851</v>
      </c>
      <c r="AA3903" s="53">
        <v>249.4350398121</v>
      </c>
      <c r="AB3903" s="53">
        <v>262.06172048050001</v>
      </c>
      <c r="AC3903" s="53">
        <v>278.54994607179998</v>
      </c>
      <c r="AD3903" s="53">
        <v>285.66723893609998</v>
      </c>
      <c r="AE3903" s="53">
        <v>467.42240439419999</v>
      </c>
      <c r="AF3903" s="53">
        <v>270.96946808310003</v>
      </c>
      <c r="AG3903" s="53">
        <v>262.84956848510001</v>
      </c>
      <c r="AH3903" s="53">
        <v>274.4703609645</v>
      </c>
      <c r="AI3903" s="53">
        <v>254.1530534206</v>
      </c>
      <c r="AJ3903" s="53">
        <v>255.54994127980001</v>
      </c>
      <c r="AK3903" s="53">
        <v>402.91569803729999</v>
      </c>
      <c r="AL3903" s="53">
        <v>258.09516103189998</v>
      </c>
      <c r="AM3903" s="53">
        <v>280.82713389439999</v>
      </c>
      <c r="AN3903" s="53">
        <v>453.3772213057</v>
      </c>
      <c r="AO3903" s="53">
        <v>244.41287408689999</v>
      </c>
      <c r="AP3903" s="53">
        <v>276.7846319738</v>
      </c>
      <c r="AQ3903" s="53">
        <v>239.33125099610001</v>
      </c>
      <c r="AR3903" s="53">
        <v>383.19673252659999</v>
      </c>
      <c r="AS3903" s="53">
        <v>272.03538509819998</v>
      </c>
      <c r="AT3903" s="53">
        <v>232.001085682</v>
      </c>
      <c r="AU3903" s="53">
        <v>258.25391409899999</v>
      </c>
      <c r="AV3903" s="53">
        <v>367.41765891649999</v>
      </c>
      <c r="AW3903" s="53">
        <v>332.13627722259997</v>
      </c>
      <c r="AX3903" s="53">
        <v>454.878371684</v>
      </c>
      <c r="AY3903" s="53">
        <v>446.03476606819999</v>
      </c>
      <c r="AZ3903" s="53">
        <v>210.60046008899999</v>
      </c>
      <c r="BA3903" s="53">
        <v>408.33585538440002</v>
      </c>
      <c r="BB3903" s="53">
        <v>470.46677434100002</v>
      </c>
      <c r="BC3903" s="53">
        <v>548.01689122350001</v>
      </c>
      <c r="BD3903" s="53">
        <v>592.87147883160003</v>
      </c>
      <c r="BE3903" s="53">
        <v>247.3975297037</v>
      </c>
      <c r="BF3903" s="53">
        <v>117.8753370407</v>
      </c>
      <c r="BG3903" s="53">
        <v>247.36436744689999</v>
      </c>
      <c r="BH3903" s="53">
        <v>247.25360820680001</v>
      </c>
      <c r="BI3903" s="53">
        <v>192.50352128360001</v>
      </c>
      <c r="BJ3903" s="53">
        <v>194.3251807993</v>
      </c>
      <c r="BK3903" s="53">
        <v>199.6706314077</v>
      </c>
      <c r="BL3903" s="53">
        <v>218.7049754036</v>
      </c>
      <c r="BM3903" s="53">
        <v>221.58106109409999</v>
      </c>
      <c r="BN3903" s="53">
        <v>168.10184649550001</v>
      </c>
      <c r="BO3903" s="53">
        <v>228.02016977669999</v>
      </c>
      <c r="BP3903" s="53">
        <v>259.28349479669998</v>
      </c>
      <c r="BQ3903" s="53">
        <v>235.4925345645</v>
      </c>
      <c r="BR3903" s="53">
        <v>240.5845836501</v>
      </c>
      <c r="BS3903" s="53">
        <v>158.8824589509</v>
      </c>
      <c r="BT3903" s="53">
        <v>224.97061894000001</v>
      </c>
      <c r="BU3903" s="53">
        <v>196.3436624103</v>
      </c>
      <c r="BV3903" s="53">
        <v>193.86133696920001</v>
      </c>
      <c r="BW3903" s="53">
        <v>214.45503103319999</v>
      </c>
      <c r="BX3903" s="53">
        <v>195.43405881460001</v>
      </c>
      <c r="BY3903" s="53">
        <v>222.4454822397</v>
      </c>
      <c r="BZ3903" s="53">
        <v>212.86696972850001</v>
      </c>
      <c r="CA3903" s="53">
        <v>244.76136904890001</v>
      </c>
      <c r="CB3903" s="53">
        <v>307.12756202859998</v>
      </c>
      <c r="CC3903" s="53">
        <v>254.958912621</v>
      </c>
      <c r="CD3903" s="53">
        <v>248.99675136720001</v>
      </c>
      <c r="CE3903" s="53">
        <v>296.87278954060002</v>
      </c>
      <c r="CF3903" s="53">
        <v>322.32311119680003</v>
      </c>
      <c r="CG3903" s="53">
        <v>117.6030427824</v>
      </c>
      <c r="CH3903" s="53">
        <v>117.9938347328</v>
      </c>
      <c r="CI3903" s="53">
        <v>158.4350713762</v>
      </c>
      <c r="CJ3903" s="53">
        <v>192.03629487730001</v>
      </c>
      <c r="CK3903" s="53">
        <v>193.8550306416</v>
      </c>
      <c r="CL3903" s="53">
        <v>300.49610073859998</v>
      </c>
      <c r="CM3903" s="53">
        <v>198.3026057582</v>
      </c>
      <c r="CN3903" s="53"/>
      <c r="CO3903" s="53"/>
      <c r="CP3903" s="53"/>
      <c r="CQ3903" s="53"/>
      <c r="CR3903" s="53"/>
      <c r="CS3903" s="53"/>
      <c r="CT3903" s="53"/>
      <c r="CU3903" s="53"/>
      <c r="CV3903" s="53"/>
      <c r="CW3903" s="53"/>
      <c r="CX3903" s="53"/>
      <c r="CY3903" s="53"/>
      <c r="CZ3903" s="53"/>
      <c r="DA3903" s="53"/>
      <c r="DB3903" s="12"/>
      <c r="DC3903" s="12"/>
    </row>
    <row r="3904" spans="1:107">
      <c r="A3904" s="52">
        <v>42545</v>
      </c>
      <c r="B3904" s="53">
        <v>325.9885100779</v>
      </c>
      <c r="C3904" s="53">
        <v>267.28461221830003</v>
      </c>
      <c r="D3904" s="53">
        <v>139.9812391129</v>
      </c>
      <c r="E3904" s="53">
        <v>220.6722789504</v>
      </c>
      <c r="F3904" s="53">
        <v>447.56876109849998</v>
      </c>
      <c r="G3904" s="53">
        <v>412.58458904090003</v>
      </c>
      <c r="H3904" s="53">
        <v>227.50406661759999</v>
      </c>
      <c r="I3904" s="53">
        <v>252.6282534778</v>
      </c>
      <c r="J3904" s="53">
        <v>371.47247821709999</v>
      </c>
      <c r="K3904" s="53">
        <v>500.72156100109999</v>
      </c>
      <c r="L3904" s="53">
        <v>559.29689871000005</v>
      </c>
      <c r="M3904" s="53">
        <v>276.35219366619998</v>
      </c>
      <c r="N3904" s="53">
        <v>405.01312734380002</v>
      </c>
      <c r="O3904" s="53">
        <v>574.63665883270005</v>
      </c>
      <c r="P3904" s="53">
        <v>756.04768600520003</v>
      </c>
      <c r="Q3904" s="53">
        <v>802.36767391800004</v>
      </c>
      <c r="R3904" s="53">
        <v>585.62942121269998</v>
      </c>
      <c r="S3904" s="53">
        <v>249.0228960261</v>
      </c>
      <c r="T3904" s="53">
        <v>247.88658512079999</v>
      </c>
      <c r="U3904" s="53">
        <v>250.43677332070001</v>
      </c>
      <c r="V3904" s="53">
        <v>264.00088526010001</v>
      </c>
      <c r="W3904" s="53">
        <v>262.73113097710001</v>
      </c>
      <c r="X3904" s="53">
        <v>284.29237794649998</v>
      </c>
      <c r="Y3904" s="53">
        <v>299.87635902429997</v>
      </c>
      <c r="Z3904" s="53">
        <v>361.92740010429998</v>
      </c>
      <c r="AA3904" s="53">
        <v>249.44367387509999</v>
      </c>
      <c r="AB3904" s="53">
        <v>262.03197991339999</v>
      </c>
      <c r="AC3904" s="53">
        <v>278.47281707439998</v>
      </c>
      <c r="AD3904" s="53">
        <v>285.55438559020001</v>
      </c>
      <c r="AE3904" s="53">
        <v>468.20284901539998</v>
      </c>
      <c r="AF3904" s="53">
        <v>270.99924554760003</v>
      </c>
      <c r="AG3904" s="53">
        <v>262.87777990410001</v>
      </c>
      <c r="AH3904" s="53">
        <v>274.5007577655</v>
      </c>
      <c r="AI3904" s="53">
        <v>254.17959829509999</v>
      </c>
      <c r="AJ3904" s="53">
        <v>255.57808090789999</v>
      </c>
      <c r="AK3904" s="53">
        <v>402.91569803729999</v>
      </c>
      <c r="AL3904" s="53">
        <v>258.12358092429997</v>
      </c>
      <c r="AM3904" s="53">
        <v>280.86983524380003</v>
      </c>
      <c r="AN3904" s="53">
        <v>454.71202875149999</v>
      </c>
      <c r="AO3904" s="53">
        <v>244.1921117224</v>
      </c>
      <c r="AP3904" s="53">
        <v>276.8267186379</v>
      </c>
      <c r="AQ3904" s="53">
        <v>239.35926777099999</v>
      </c>
      <c r="AR3904" s="53">
        <v>384.26292548930002</v>
      </c>
      <c r="AS3904" s="53">
        <v>272.0796884188</v>
      </c>
      <c r="AT3904" s="53">
        <v>232.0088690195</v>
      </c>
      <c r="AU3904" s="53">
        <v>258.41302597110001</v>
      </c>
      <c r="AV3904" s="53">
        <v>367.0668016875</v>
      </c>
      <c r="AW3904" s="53">
        <v>333.4297409344</v>
      </c>
      <c r="AX3904" s="53">
        <v>454.82852924529999</v>
      </c>
      <c r="AY3904" s="53">
        <v>446.58296636580002</v>
      </c>
      <c r="AZ3904" s="53">
        <v>210.60046008899999</v>
      </c>
      <c r="BA3904" s="53">
        <v>408.82111321880001</v>
      </c>
      <c r="BB3904" s="53">
        <v>471.1988372436</v>
      </c>
      <c r="BC3904" s="53">
        <v>550.59518130339995</v>
      </c>
      <c r="BD3904" s="53">
        <v>596.31862677970003</v>
      </c>
      <c r="BE3904" s="53">
        <v>247.9685356167</v>
      </c>
      <c r="BF3904" s="53">
        <v>117.8753370407</v>
      </c>
      <c r="BG3904" s="53">
        <v>247.9352968197</v>
      </c>
      <c r="BH3904" s="53">
        <v>247.19639397</v>
      </c>
      <c r="BI3904" s="53">
        <v>198.2936320238</v>
      </c>
      <c r="BJ3904" s="53">
        <v>200.1764679934</v>
      </c>
      <c r="BK3904" s="53">
        <v>205.69717716790001</v>
      </c>
      <c r="BL3904" s="53">
        <v>219.0288509216</v>
      </c>
      <c r="BM3904" s="53">
        <v>221.62431760679999</v>
      </c>
      <c r="BN3904" s="53">
        <v>168.1203195981</v>
      </c>
      <c r="BO3904" s="53">
        <v>228.3656054132</v>
      </c>
      <c r="BP3904" s="53">
        <v>260.06690144100003</v>
      </c>
      <c r="BQ3904" s="53">
        <v>236.19084154079999</v>
      </c>
      <c r="BR3904" s="53">
        <v>241.29876351510001</v>
      </c>
      <c r="BS3904" s="53">
        <v>160.2403404673</v>
      </c>
      <c r="BT3904" s="53">
        <v>226.4248911329</v>
      </c>
      <c r="BU3904" s="53">
        <v>197.37451864179999</v>
      </c>
      <c r="BV3904" s="53">
        <v>194.98850994649999</v>
      </c>
      <c r="BW3904" s="53">
        <v>214.47753094020001</v>
      </c>
      <c r="BX3904" s="53">
        <v>195.45202789050001</v>
      </c>
      <c r="BY3904" s="53">
        <v>222.45992515719999</v>
      </c>
      <c r="BZ3904" s="53">
        <v>212.89480151480001</v>
      </c>
      <c r="CA3904" s="53">
        <v>244.57915166769999</v>
      </c>
      <c r="CB3904" s="53">
        <v>307.2292179369</v>
      </c>
      <c r="CC3904" s="53">
        <v>256.08730569390002</v>
      </c>
      <c r="CD3904" s="53">
        <v>249.0228960261</v>
      </c>
      <c r="CE3904" s="53">
        <v>296.93064985580003</v>
      </c>
      <c r="CF3904" s="53">
        <v>322.31813909509998</v>
      </c>
      <c r="CG3904" s="53">
        <v>117.61585027549999</v>
      </c>
      <c r="CH3904" s="53">
        <v>118.0090530498</v>
      </c>
      <c r="CI3904" s="53">
        <v>160.50026003830001</v>
      </c>
      <c r="CJ3904" s="53">
        <v>198.69270149319999</v>
      </c>
      <c r="CK3904" s="53">
        <v>200.5808762931</v>
      </c>
      <c r="CL3904" s="53">
        <v>310.72699574270001</v>
      </c>
      <c r="CM3904" s="53">
        <v>195.94113899429999</v>
      </c>
      <c r="CN3904" s="53"/>
      <c r="CO3904" s="53"/>
      <c r="CP3904" s="53"/>
      <c r="CQ3904" s="53"/>
      <c r="CR3904" s="53"/>
      <c r="CS3904" s="53"/>
      <c r="CT3904" s="53"/>
      <c r="CU3904" s="53"/>
      <c r="CV3904" s="53"/>
      <c r="CW3904" s="53"/>
      <c r="CX3904" s="53"/>
      <c r="CY3904" s="53"/>
      <c r="CZ3904" s="53"/>
      <c r="DA3904" s="53"/>
      <c r="DB3904" s="12"/>
      <c r="DC3904" s="12"/>
    </row>
    <row r="3905" spans="1:107">
      <c r="A3905" s="52">
        <v>42548</v>
      </c>
      <c r="B3905" s="53">
        <v>326.29300936819999</v>
      </c>
      <c r="C3905" s="53">
        <v>267.3966669655</v>
      </c>
      <c r="D3905" s="53">
        <v>139.9812391129</v>
      </c>
      <c r="E3905" s="53">
        <v>220.6722789504</v>
      </c>
      <c r="F3905" s="53">
        <v>447.9412949316</v>
      </c>
      <c r="G3905" s="53">
        <v>413.6402303493</v>
      </c>
      <c r="H3905" s="53">
        <v>227.57510244209999</v>
      </c>
      <c r="I3905" s="53">
        <v>252.6282534778</v>
      </c>
      <c r="J3905" s="53">
        <v>371.42730577269998</v>
      </c>
      <c r="K3905" s="53">
        <v>506.48354245439998</v>
      </c>
      <c r="L3905" s="53">
        <v>567.42302080249999</v>
      </c>
      <c r="M3905" s="53">
        <v>280.28255701839998</v>
      </c>
      <c r="N3905" s="53">
        <v>410.48524984310001</v>
      </c>
      <c r="O3905" s="53">
        <v>582.83347050570001</v>
      </c>
      <c r="P3905" s="53">
        <v>766.5965950973</v>
      </c>
      <c r="Q3905" s="53">
        <v>814.70467982390005</v>
      </c>
      <c r="R3905" s="53">
        <v>588.87543689949996</v>
      </c>
      <c r="S3905" s="53">
        <v>249.10237583369999</v>
      </c>
      <c r="T3905" s="53">
        <v>247.9661828367</v>
      </c>
      <c r="U3905" s="53">
        <v>250.52711621180001</v>
      </c>
      <c r="V3905" s="53">
        <v>264.10035424170002</v>
      </c>
      <c r="W3905" s="53">
        <v>262.8338919162</v>
      </c>
      <c r="X3905" s="53">
        <v>284.42950275390001</v>
      </c>
      <c r="Y3905" s="53">
        <v>300.02091975100001</v>
      </c>
      <c r="Z3905" s="53">
        <v>362.19909958329998</v>
      </c>
      <c r="AA3905" s="53">
        <v>249.52972515779999</v>
      </c>
      <c r="AB3905" s="53">
        <v>262.13574609019997</v>
      </c>
      <c r="AC3905" s="53">
        <v>278.59569012309998</v>
      </c>
      <c r="AD3905" s="53">
        <v>285.63912868009999</v>
      </c>
      <c r="AE3905" s="53">
        <v>468.61481330150002</v>
      </c>
      <c r="AF3905" s="53">
        <v>271.08908128079997</v>
      </c>
      <c r="AG3905" s="53">
        <v>262.9620845462</v>
      </c>
      <c r="AH3905" s="53">
        <v>274.59274282119998</v>
      </c>
      <c r="AI3905" s="53">
        <v>254.26008850119999</v>
      </c>
      <c r="AJ3905" s="53">
        <v>255.65853092399999</v>
      </c>
      <c r="AK3905" s="53">
        <v>402.91569803729999</v>
      </c>
      <c r="AL3905" s="53">
        <v>258.20483220440002</v>
      </c>
      <c r="AM3905" s="53">
        <v>280.95226763199997</v>
      </c>
      <c r="AN3905" s="53">
        <v>455.81754331140002</v>
      </c>
      <c r="AO3905" s="53">
        <v>244.06079022270001</v>
      </c>
      <c r="AP3905" s="53">
        <v>276.90796441330002</v>
      </c>
      <c r="AQ3905" s="53">
        <v>239.4375477609</v>
      </c>
      <c r="AR3905" s="53">
        <v>384.8188871511</v>
      </c>
      <c r="AS3905" s="53">
        <v>272.102165469</v>
      </c>
      <c r="AT3905" s="53">
        <v>232.0756370018</v>
      </c>
      <c r="AU3905" s="53">
        <v>258.24864530709999</v>
      </c>
      <c r="AV3905" s="53">
        <v>367.04121084510001</v>
      </c>
      <c r="AW3905" s="53">
        <v>334.20652131859998</v>
      </c>
      <c r="AX3905" s="53">
        <v>454.68944972150001</v>
      </c>
      <c r="AY3905" s="53">
        <v>446.83894284910002</v>
      </c>
      <c r="AZ3905" s="53">
        <v>210.60046008899999</v>
      </c>
      <c r="BA3905" s="53">
        <v>408.02218471399999</v>
      </c>
      <c r="BB3905" s="53">
        <v>471.55004042100001</v>
      </c>
      <c r="BC3905" s="53">
        <v>552.55256012220002</v>
      </c>
      <c r="BD3905" s="53">
        <v>600.39014177959996</v>
      </c>
      <c r="BE3905" s="53">
        <v>248.23665140630001</v>
      </c>
      <c r="BF3905" s="53">
        <v>117.8753370407</v>
      </c>
      <c r="BG3905" s="53">
        <v>248.2033766699</v>
      </c>
      <c r="BH3905" s="53">
        <v>247.79898149650001</v>
      </c>
      <c r="BI3905" s="53">
        <v>200.99771836529999</v>
      </c>
      <c r="BJ3905" s="53">
        <v>202.90810685</v>
      </c>
      <c r="BK3905" s="53">
        <v>208.5166951738</v>
      </c>
      <c r="BL3905" s="53">
        <v>218.64954166210001</v>
      </c>
      <c r="BM3905" s="53">
        <v>221.6664233738</v>
      </c>
      <c r="BN3905" s="53">
        <v>168.17605116350001</v>
      </c>
      <c r="BO3905" s="53">
        <v>228.555685512</v>
      </c>
      <c r="BP3905" s="53">
        <v>260.3683068908</v>
      </c>
      <c r="BQ3905" s="53">
        <v>236.79516078980001</v>
      </c>
      <c r="BR3905" s="53">
        <v>241.89680127299999</v>
      </c>
      <c r="BS3905" s="53">
        <v>160.95809780030001</v>
      </c>
      <c r="BT3905" s="53">
        <v>227.0698689029</v>
      </c>
      <c r="BU3905" s="53">
        <v>198.11426542940001</v>
      </c>
      <c r="BV3905" s="53">
        <v>196.31984290739999</v>
      </c>
      <c r="BW3905" s="53">
        <v>214.54719321549999</v>
      </c>
      <c r="BX3905" s="53">
        <v>195.50600522560001</v>
      </c>
      <c r="BY3905" s="53">
        <v>222.54826075669999</v>
      </c>
      <c r="BZ3905" s="53">
        <v>212.97866271300001</v>
      </c>
      <c r="CA3905" s="53">
        <v>244.5575065269</v>
      </c>
      <c r="CB3905" s="53">
        <v>307.29061575029999</v>
      </c>
      <c r="CC3905" s="53">
        <v>256.31934545450002</v>
      </c>
      <c r="CD3905" s="53">
        <v>249.10237583369999</v>
      </c>
      <c r="CE3905" s="53">
        <v>296.70624602980001</v>
      </c>
      <c r="CF3905" s="53">
        <v>322.13521873799999</v>
      </c>
      <c r="CG3905" s="53">
        <v>117.652507637</v>
      </c>
      <c r="CH3905" s="53">
        <v>118.0555686215</v>
      </c>
      <c r="CI3905" s="53">
        <v>161.25259343549999</v>
      </c>
      <c r="CJ3905" s="53">
        <v>201.4439705286</v>
      </c>
      <c r="CK3905" s="53">
        <v>203.36017146419999</v>
      </c>
      <c r="CL3905" s="53">
        <v>314.99048890850003</v>
      </c>
      <c r="CM3905" s="53">
        <v>194.40198138779999</v>
      </c>
      <c r="CN3905" s="53"/>
      <c r="CO3905" s="53"/>
      <c r="CP3905" s="53"/>
      <c r="CQ3905" s="53"/>
      <c r="CR3905" s="53"/>
      <c r="CS3905" s="53"/>
      <c r="CT3905" s="53"/>
      <c r="CU3905" s="53"/>
      <c r="CV3905" s="53"/>
      <c r="CW3905" s="53"/>
      <c r="CX3905" s="53"/>
      <c r="CY3905" s="53"/>
      <c r="CZ3905" s="53"/>
      <c r="DA3905" s="53"/>
      <c r="DB3905" s="12"/>
      <c r="DC3905" s="12"/>
    </row>
    <row r="3906" spans="1:107">
      <c r="A3906" s="52">
        <v>42549</v>
      </c>
      <c r="B3906" s="53">
        <v>326.97103407830002</v>
      </c>
      <c r="C3906" s="53">
        <v>267.43294013859997</v>
      </c>
      <c r="D3906" s="53">
        <v>139.9812391129</v>
      </c>
      <c r="E3906" s="53">
        <v>220.6722789504</v>
      </c>
      <c r="F3906" s="53">
        <v>448.88670211110002</v>
      </c>
      <c r="G3906" s="53">
        <v>416.37321194280003</v>
      </c>
      <c r="H3906" s="53">
        <v>227.59878180800001</v>
      </c>
      <c r="I3906" s="53">
        <v>252.6282534778</v>
      </c>
      <c r="J3906" s="53">
        <v>372.75617291259999</v>
      </c>
      <c r="K3906" s="53">
        <v>504.75766877439997</v>
      </c>
      <c r="L3906" s="53">
        <v>565.99802953120002</v>
      </c>
      <c r="M3906" s="53">
        <v>276.90914808159999</v>
      </c>
      <c r="N3906" s="53">
        <v>405.40259014589998</v>
      </c>
      <c r="O3906" s="53">
        <v>580.35051743470001</v>
      </c>
      <c r="P3906" s="53">
        <v>767.13990175050003</v>
      </c>
      <c r="Q3906" s="53">
        <v>816.94688644769997</v>
      </c>
      <c r="R3906" s="53">
        <v>585.76540380769995</v>
      </c>
      <c r="S3906" s="53">
        <v>249.1288083636</v>
      </c>
      <c r="T3906" s="53">
        <v>247.99274848140001</v>
      </c>
      <c r="U3906" s="53">
        <v>250.54070406389999</v>
      </c>
      <c r="V3906" s="53">
        <v>264.12620764799999</v>
      </c>
      <c r="W3906" s="53">
        <v>262.85449188749999</v>
      </c>
      <c r="X3906" s="53">
        <v>284.4542313677</v>
      </c>
      <c r="Y3906" s="53">
        <v>300.1361497684</v>
      </c>
      <c r="Z3906" s="53">
        <v>362.82196291309998</v>
      </c>
      <c r="AA3906" s="53">
        <v>249.5488398041</v>
      </c>
      <c r="AB3906" s="53">
        <v>262.1651556402</v>
      </c>
      <c r="AC3906" s="53">
        <v>278.63403574519998</v>
      </c>
      <c r="AD3906" s="53">
        <v>285.75762073390001</v>
      </c>
      <c r="AE3906" s="53">
        <v>469.67186098889999</v>
      </c>
      <c r="AF3906" s="53">
        <v>271.11385562740003</v>
      </c>
      <c r="AG3906" s="53">
        <v>262.99211196430002</v>
      </c>
      <c r="AH3906" s="53">
        <v>274.61574943189999</v>
      </c>
      <c r="AI3906" s="53">
        <v>254.28699769389999</v>
      </c>
      <c r="AJ3906" s="53">
        <v>255.6859903623</v>
      </c>
      <c r="AK3906" s="53">
        <v>402.91569803729999</v>
      </c>
      <c r="AL3906" s="53">
        <v>258.23256513249999</v>
      </c>
      <c r="AM3906" s="53">
        <v>280.974114165</v>
      </c>
      <c r="AN3906" s="53">
        <v>458.78513549709999</v>
      </c>
      <c r="AO3906" s="53">
        <v>244.40148009890001</v>
      </c>
      <c r="AP3906" s="53">
        <v>276.92949646580001</v>
      </c>
      <c r="AQ3906" s="53">
        <v>239.46776862030001</v>
      </c>
      <c r="AR3906" s="53">
        <v>387.03759087869997</v>
      </c>
      <c r="AS3906" s="53">
        <v>272.2603722769</v>
      </c>
      <c r="AT3906" s="53">
        <v>232.1382911604</v>
      </c>
      <c r="AU3906" s="53">
        <v>258.68075040759999</v>
      </c>
      <c r="AV3906" s="53">
        <v>367.31007600710001</v>
      </c>
      <c r="AW3906" s="53">
        <v>335.47317305119998</v>
      </c>
      <c r="AX3906" s="53">
        <v>455.02307168580001</v>
      </c>
      <c r="AY3906" s="53">
        <v>447.94560860299998</v>
      </c>
      <c r="AZ3906" s="53">
        <v>210.60046008899999</v>
      </c>
      <c r="BA3906" s="53">
        <v>408.79438487329998</v>
      </c>
      <c r="BB3906" s="53">
        <v>473.21283517429998</v>
      </c>
      <c r="BC3906" s="53">
        <v>557.87080690979997</v>
      </c>
      <c r="BD3906" s="53">
        <v>608.0367722835</v>
      </c>
      <c r="BE3906" s="53">
        <v>248.54281809829999</v>
      </c>
      <c r="BF3906" s="53">
        <v>117.8753370407</v>
      </c>
      <c r="BG3906" s="53">
        <v>248.509502322</v>
      </c>
      <c r="BH3906" s="53">
        <v>248.11771384209999</v>
      </c>
      <c r="BI3906" s="53">
        <v>198.7208973166</v>
      </c>
      <c r="BJ3906" s="53">
        <v>200.60589095040001</v>
      </c>
      <c r="BK3906" s="53">
        <v>206.16590594900001</v>
      </c>
      <c r="BL3906" s="53">
        <v>219.334345598</v>
      </c>
      <c r="BM3906" s="53">
        <v>221.69684990569999</v>
      </c>
      <c r="BN3906" s="53">
        <v>168.19142047220001</v>
      </c>
      <c r="BO3906" s="53">
        <v>229.0380661017</v>
      </c>
      <c r="BP3906" s="53">
        <v>261.9934398474</v>
      </c>
      <c r="BQ3906" s="53">
        <v>238.35970110380001</v>
      </c>
      <c r="BR3906" s="53">
        <v>243.48998768179999</v>
      </c>
      <c r="BS3906" s="53">
        <v>159.5785337145</v>
      </c>
      <c r="BT3906" s="53">
        <v>228.1297883204</v>
      </c>
      <c r="BU3906" s="53">
        <v>200.2226936271</v>
      </c>
      <c r="BV3906" s="53">
        <v>198.8201925882</v>
      </c>
      <c r="BW3906" s="53">
        <v>214.5700365319</v>
      </c>
      <c r="BX3906" s="53">
        <v>195.5241275461</v>
      </c>
      <c r="BY3906" s="53">
        <v>222.58026067930001</v>
      </c>
      <c r="BZ3906" s="53">
        <v>213.00629221139999</v>
      </c>
      <c r="CA3906" s="53">
        <v>244.68416335200001</v>
      </c>
      <c r="CB3906" s="53">
        <v>307.60592541609998</v>
      </c>
      <c r="CC3906" s="53">
        <v>257.17591046429999</v>
      </c>
      <c r="CD3906" s="53">
        <v>249.1288083636</v>
      </c>
      <c r="CE3906" s="53">
        <v>297.03614221340001</v>
      </c>
      <c r="CF3906" s="53">
        <v>322.42819255640001</v>
      </c>
      <c r="CG3906" s="53">
        <v>117.66387204599999</v>
      </c>
      <c r="CH3906" s="53">
        <v>118.0560375976</v>
      </c>
      <c r="CI3906" s="53">
        <v>158.38216175159999</v>
      </c>
      <c r="CJ3906" s="53">
        <v>197.307958832</v>
      </c>
      <c r="CK3906" s="53">
        <v>199.18108858650001</v>
      </c>
      <c r="CL3906" s="53">
        <v>308.1941014272</v>
      </c>
      <c r="CM3906" s="53">
        <v>193.50252726740001</v>
      </c>
      <c r="CN3906" s="53"/>
      <c r="CO3906" s="53"/>
      <c r="CP3906" s="53"/>
      <c r="CQ3906" s="53"/>
      <c r="CR3906" s="53"/>
      <c r="CS3906" s="53"/>
      <c r="CT3906" s="53"/>
      <c r="CU3906" s="53"/>
      <c r="CV3906" s="53"/>
      <c r="CW3906" s="53"/>
      <c r="CX3906" s="53"/>
      <c r="CY3906" s="53"/>
      <c r="CZ3906" s="53"/>
      <c r="DA3906" s="53"/>
      <c r="DB3906" s="12"/>
      <c r="DC3906" s="12"/>
    </row>
    <row r="3907" spans="1:107">
      <c r="A3907" s="52">
        <v>42550</v>
      </c>
      <c r="B3907" s="53">
        <v>327.79309944810001</v>
      </c>
      <c r="C3907" s="53">
        <v>267.49185961469999</v>
      </c>
      <c r="D3907" s="53">
        <v>139.9812391129</v>
      </c>
      <c r="E3907" s="53">
        <v>220.6722789504</v>
      </c>
      <c r="F3907" s="53">
        <v>450.52613256410001</v>
      </c>
      <c r="G3907" s="53">
        <v>418.58468917750002</v>
      </c>
      <c r="H3907" s="53">
        <v>227.62246117390001</v>
      </c>
      <c r="I3907" s="53">
        <v>252.6282534778</v>
      </c>
      <c r="J3907" s="53">
        <v>374.2359288454</v>
      </c>
      <c r="K3907" s="53">
        <v>502.0651478794</v>
      </c>
      <c r="L3907" s="53">
        <v>563.45887226560001</v>
      </c>
      <c r="M3907" s="53">
        <v>271.59951509040002</v>
      </c>
      <c r="N3907" s="53">
        <v>399.19109739480001</v>
      </c>
      <c r="O3907" s="53">
        <v>575.24693745460002</v>
      </c>
      <c r="P3907" s="53">
        <v>766.91511886429998</v>
      </c>
      <c r="Q3907" s="53">
        <v>820.9606409278</v>
      </c>
      <c r="R3907" s="53">
        <v>582.2785197705</v>
      </c>
      <c r="S3907" s="53">
        <v>249.1551052934</v>
      </c>
      <c r="T3907" s="53">
        <v>248.01909088529999</v>
      </c>
      <c r="U3907" s="53">
        <v>250.57543973770001</v>
      </c>
      <c r="V3907" s="53">
        <v>264.16990967729998</v>
      </c>
      <c r="W3907" s="53">
        <v>262.9011338327</v>
      </c>
      <c r="X3907" s="53">
        <v>284.55288460520001</v>
      </c>
      <c r="Y3907" s="53">
        <v>300.30391892630001</v>
      </c>
      <c r="Z3907" s="53">
        <v>363.90128944629998</v>
      </c>
      <c r="AA3907" s="53">
        <v>249.5805348504</v>
      </c>
      <c r="AB3907" s="53">
        <v>262.20209217299998</v>
      </c>
      <c r="AC3907" s="53">
        <v>278.71036594679998</v>
      </c>
      <c r="AD3907" s="53">
        <v>285.90305747740001</v>
      </c>
      <c r="AE3907" s="53">
        <v>471.5118716133</v>
      </c>
      <c r="AF3907" s="53">
        <v>271.13898785930002</v>
      </c>
      <c r="AG3907" s="53">
        <v>263.02046728850002</v>
      </c>
      <c r="AH3907" s="53">
        <v>274.63982172269999</v>
      </c>
      <c r="AI3907" s="53">
        <v>254.31369782869999</v>
      </c>
      <c r="AJ3907" s="53">
        <v>255.71237633390001</v>
      </c>
      <c r="AK3907" s="53">
        <v>402.91569803729999</v>
      </c>
      <c r="AL3907" s="53">
        <v>258.25921390249999</v>
      </c>
      <c r="AM3907" s="53">
        <v>281.00739292359998</v>
      </c>
      <c r="AN3907" s="53">
        <v>461.19580268999999</v>
      </c>
      <c r="AO3907" s="53">
        <v>245.0470521423</v>
      </c>
      <c r="AP3907" s="53">
        <v>276.96229617720002</v>
      </c>
      <c r="AQ3907" s="53">
        <v>239.49189915349999</v>
      </c>
      <c r="AR3907" s="53">
        <v>388.90120013659998</v>
      </c>
      <c r="AS3907" s="53">
        <v>272.46776631969999</v>
      </c>
      <c r="AT3907" s="53">
        <v>232.21560907969999</v>
      </c>
      <c r="AU3907" s="53">
        <v>259.26598427120001</v>
      </c>
      <c r="AV3907" s="53">
        <v>367.57006477300001</v>
      </c>
      <c r="AW3907" s="53">
        <v>337.71900020570001</v>
      </c>
      <c r="AX3907" s="53">
        <v>455.88123025020002</v>
      </c>
      <c r="AY3907" s="53">
        <v>449.52404132700002</v>
      </c>
      <c r="AZ3907" s="53">
        <v>210.60046008899999</v>
      </c>
      <c r="BA3907" s="53">
        <v>410.15502683540001</v>
      </c>
      <c r="BB3907" s="53">
        <v>475.42937845019998</v>
      </c>
      <c r="BC3907" s="53">
        <v>560.98827655920002</v>
      </c>
      <c r="BD3907" s="53">
        <v>613.41388860740005</v>
      </c>
      <c r="BE3907" s="53">
        <v>248.9358221633</v>
      </c>
      <c r="BF3907" s="53">
        <v>117.8753370407</v>
      </c>
      <c r="BG3907" s="53">
        <v>248.90245370689999</v>
      </c>
      <c r="BH3907" s="53">
        <v>248.50337267419999</v>
      </c>
      <c r="BI3907" s="53">
        <v>194.97897077069999</v>
      </c>
      <c r="BJ3907" s="53">
        <v>196.83110639130001</v>
      </c>
      <c r="BK3907" s="53">
        <v>202.28404643869999</v>
      </c>
      <c r="BL3907" s="53">
        <v>220.36818179510001</v>
      </c>
      <c r="BM3907" s="53">
        <v>221.71810622219999</v>
      </c>
      <c r="BN3907" s="53">
        <v>168.20701180290001</v>
      </c>
      <c r="BO3907" s="53">
        <v>229.87456221240001</v>
      </c>
      <c r="BP3907" s="53">
        <v>263.28452997390002</v>
      </c>
      <c r="BQ3907" s="53">
        <v>239.6256976606</v>
      </c>
      <c r="BR3907" s="53">
        <v>244.77789004109999</v>
      </c>
      <c r="BS3907" s="53">
        <v>157.4333231249</v>
      </c>
      <c r="BT3907" s="53">
        <v>230.222786305</v>
      </c>
      <c r="BU3907" s="53">
        <v>201.36506137570001</v>
      </c>
      <c r="BV3907" s="53">
        <v>200.57844036500001</v>
      </c>
      <c r="BW3907" s="53">
        <v>214.59268559130001</v>
      </c>
      <c r="BX3907" s="53">
        <v>195.542023435</v>
      </c>
      <c r="BY3907" s="53">
        <v>222.5961761481</v>
      </c>
      <c r="BZ3907" s="53">
        <v>213.03405728569999</v>
      </c>
      <c r="CA3907" s="53">
        <v>244.91113718650001</v>
      </c>
      <c r="CB3907" s="53">
        <v>308.2048590215</v>
      </c>
      <c r="CC3907" s="53">
        <v>258.23445974949999</v>
      </c>
      <c r="CD3907" s="53">
        <v>249.1551052934</v>
      </c>
      <c r="CE3907" s="53">
        <v>297.5844758774</v>
      </c>
      <c r="CF3907" s="53">
        <v>322.90334778200003</v>
      </c>
      <c r="CG3907" s="53">
        <v>117.6783064305</v>
      </c>
      <c r="CH3907" s="53">
        <v>118.0726147849</v>
      </c>
      <c r="CI3907" s="53">
        <v>156.95520174710001</v>
      </c>
      <c r="CJ3907" s="53">
        <v>194.46260223729999</v>
      </c>
      <c r="CK3907" s="53">
        <v>196.3113493521</v>
      </c>
      <c r="CL3907" s="53">
        <v>304.83575543199998</v>
      </c>
      <c r="CM3907" s="53">
        <v>196.13403788299999</v>
      </c>
      <c r="CN3907" s="53"/>
      <c r="CO3907" s="53"/>
      <c r="CP3907" s="53"/>
      <c r="CQ3907" s="53"/>
      <c r="CR3907" s="53"/>
      <c r="CS3907" s="53"/>
      <c r="CT3907" s="53"/>
      <c r="CU3907" s="53"/>
      <c r="CV3907" s="53"/>
      <c r="CW3907" s="53"/>
      <c r="CX3907" s="53"/>
      <c r="CY3907" s="53"/>
      <c r="CZ3907" s="53"/>
      <c r="DA3907" s="53"/>
      <c r="DB3907" s="12"/>
      <c r="DC3907" s="12"/>
    </row>
    <row r="3908" spans="1:107">
      <c r="A3908" s="52">
        <v>42551</v>
      </c>
      <c r="B3908" s="53">
        <v>328.15317026669999</v>
      </c>
      <c r="C3908" s="53">
        <v>267.40476333480001</v>
      </c>
      <c r="D3908" s="53">
        <v>139.9812391129</v>
      </c>
      <c r="E3908" s="53">
        <v>220.6722789504</v>
      </c>
      <c r="F3908" s="53">
        <v>451.26115704580002</v>
      </c>
      <c r="G3908" s="53">
        <v>419.57652924109999</v>
      </c>
      <c r="H3908" s="53">
        <v>227.64613826670001</v>
      </c>
      <c r="I3908" s="53">
        <v>252.6282534778</v>
      </c>
      <c r="J3908" s="53">
        <v>374.47122173219998</v>
      </c>
      <c r="K3908" s="53">
        <v>500.03225272359998</v>
      </c>
      <c r="L3908" s="53">
        <v>561.73685604349998</v>
      </c>
      <c r="M3908" s="53">
        <v>270.2090041596</v>
      </c>
      <c r="N3908" s="53">
        <v>398.48461276950002</v>
      </c>
      <c r="O3908" s="53">
        <v>572.19181615579998</v>
      </c>
      <c r="P3908" s="53">
        <v>763.87426122889997</v>
      </c>
      <c r="Q3908" s="53">
        <v>820.27474367390005</v>
      </c>
      <c r="R3908" s="53">
        <v>578.97968703360004</v>
      </c>
      <c r="S3908" s="53">
        <v>249.18140499890001</v>
      </c>
      <c r="T3908" s="53">
        <v>248.036125535</v>
      </c>
      <c r="U3908" s="53">
        <v>250.54617939069999</v>
      </c>
      <c r="V3908" s="53">
        <v>264.11757207720001</v>
      </c>
      <c r="W3908" s="53">
        <v>262.84230711070001</v>
      </c>
      <c r="X3908" s="53">
        <v>284.42681801589998</v>
      </c>
      <c r="Y3908" s="53">
        <v>300.07536429430002</v>
      </c>
      <c r="Z3908" s="53">
        <v>364.34948538909998</v>
      </c>
      <c r="AA3908" s="53">
        <v>249.5707583436</v>
      </c>
      <c r="AB3908" s="53">
        <v>262.13334342190001</v>
      </c>
      <c r="AC3908" s="53">
        <v>278.5537780798</v>
      </c>
      <c r="AD3908" s="53">
        <v>285.64177933889999</v>
      </c>
      <c r="AE3908" s="53">
        <v>472.38426131350002</v>
      </c>
      <c r="AF3908" s="53">
        <v>271.16978244820001</v>
      </c>
      <c r="AG3908" s="53">
        <v>263.0485916271</v>
      </c>
      <c r="AH3908" s="53">
        <v>274.67162269580001</v>
      </c>
      <c r="AI3908" s="53">
        <v>254.34047140960001</v>
      </c>
      <c r="AJ3908" s="53">
        <v>255.73963182270001</v>
      </c>
      <c r="AK3908" s="53">
        <v>402.91569803729999</v>
      </c>
      <c r="AL3908" s="53">
        <v>258.28674084980003</v>
      </c>
      <c r="AM3908" s="53">
        <v>281.04645731120002</v>
      </c>
      <c r="AN3908" s="53">
        <v>462.25379956289999</v>
      </c>
      <c r="AO3908" s="53">
        <v>245.32104774749999</v>
      </c>
      <c r="AP3908" s="53">
        <v>277.00079823359999</v>
      </c>
      <c r="AQ3908" s="53">
        <v>239.52132719240001</v>
      </c>
      <c r="AR3908" s="53">
        <v>389.56531436569998</v>
      </c>
      <c r="AS3908" s="53">
        <v>272.50088976559999</v>
      </c>
      <c r="AT3908" s="53">
        <v>232.24307320860001</v>
      </c>
      <c r="AU3908" s="53">
        <v>259.30049056339999</v>
      </c>
      <c r="AV3908" s="53">
        <v>367.18303182890003</v>
      </c>
      <c r="AW3908" s="53">
        <v>339.18753589059997</v>
      </c>
      <c r="AX3908" s="53">
        <v>455.90776979779997</v>
      </c>
      <c r="AY3908" s="53">
        <v>449.79960228850001</v>
      </c>
      <c r="AZ3908" s="53">
        <v>210.60046008899999</v>
      </c>
      <c r="BA3908" s="53">
        <v>409.94327375879999</v>
      </c>
      <c r="BB3908" s="53">
        <v>476.31707016950003</v>
      </c>
      <c r="BC3908" s="53">
        <v>562.34544760790004</v>
      </c>
      <c r="BD3908" s="53">
        <v>616.9856865603</v>
      </c>
      <c r="BE3908" s="53">
        <v>249.1550976506</v>
      </c>
      <c r="BF3908" s="53">
        <v>117.8753370407</v>
      </c>
      <c r="BG3908" s="53">
        <v>249.12169980159999</v>
      </c>
      <c r="BH3908" s="53">
        <v>248.4171307524</v>
      </c>
      <c r="BI3908" s="53">
        <v>194.0306672932</v>
      </c>
      <c r="BJ3908" s="53">
        <v>195.8744618389</v>
      </c>
      <c r="BK3908" s="53">
        <v>201.2997260013</v>
      </c>
      <c r="BL3908" s="53">
        <v>220.53526251509999</v>
      </c>
      <c r="BM3908" s="53">
        <v>221.76480646370001</v>
      </c>
      <c r="BN3908" s="53">
        <v>168.22611590080001</v>
      </c>
      <c r="BO3908" s="53">
        <v>230.24959801770001</v>
      </c>
      <c r="BP3908" s="53">
        <v>263.71498200360003</v>
      </c>
      <c r="BQ3908" s="53">
        <v>240.1934928364</v>
      </c>
      <c r="BR3908" s="53">
        <v>245.34764363830001</v>
      </c>
      <c r="BS3908" s="53">
        <v>156.19540294949999</v>
      </c>
      <c r="BT3908" s="53">
        <v>232.0462200716</v>
      </c>
      <c r="BU3908" s="53">
        <v>201.8425469291</v>
      </c>
      <c r="BV3908" s="53">
        <v>201.74637228829999</v>
      </c>
      <c r="BW3908" s="53">
        <v>214.61531319779999</v>
      </c>
      <c r="BX3908" s="53">
        <v>195.56002416460001</v>
      </c>
      <c r="BY3908" s="53">
        <v>222.71793213980001</v>
      </c>
      <c r="BZ3908" s="53">
        <v>213.06200958380001</v>
      </c>
      <c r="CA3908" s="53">
        <v>244.79133667970001</v>
      </c>
      <c r="CB3908" s="53">
        <v>308.2951874213</v>
      </c>
      <c r="CC3908" s="53">
        <v>259.08491645689998</v>
      </c>
      <c r="CD3908" s="53">
        <v>249.18140499890001</v>
      </c>
      <c r="CE3908" s="53">
        <v>297.30835220820001</v>
      </c>
      <c r="CF3908" s="53">
        <v>322.58195115130002</v>
      </c>
      <c r="CG3908" s="53">
        <v>117.69083303879999</v>
      </c>
      <c r="CH3908" s="53">
        <v>118.0820560473</v>
      </c>
      <c r="CI3908" s="53">
        <v>154.6346378547</v>
      </c>
      <c r="CJ3908" s="53">
        <v>192.16672028529999</v>
      </c>
      <c r="CK3908" s="53">
        <v>193.9943011892</v>
      </c>
      <c r="CL3908" s="53">
        <v>302.17330592140001</v>
      </c>
      <c r="CM3908" s="53">
        <v>197.01189353980001</v>
      </c>
      <c r="CN3908" s="53"/>
      <c r="CO3908" s="53"/>
      <c r="CP3908" s="53"/>
      <c r="CQ3908" s="53"/>
      <c r="CR3908" s="53"/>
      <c r="CS3908" s="53"/>
      <c r="CT3908" s="53"/>
      <c r="CU3908" s="53"/>
      <c r="CV3908" s="53"/>
      <c r="CW3908" s="53"/>
      <c r="CX3908" s="53"/>
      <c r="CY3908" s="53"/>
      <c r="CZ3908" s="53"/>
      <c r="DA3908" s="53"/>
      <c r="DB3908" s="12"/>
      <c r="DC3908" s="12"/>
    </row>
    <row r="3909" spans="1:107">
      <c r="A3909" s="52">
        <v>42552</v>
      </c>
      <c r="B3909" s="53">
        <v>328.3722082745</v>
      </c>
      <c r="C3909" s="53">
        <v>267.33656978469998</v>
      </c>
      <c r="D3909" s="53">
        <v>139.9812391129</v>
      </c>
      <c r="E3909" s="53">
        <v>220.6722789504</v>
      </c>
      <c r="F3909" s="53">
        <v>451.25644710180001</v>
      </c>
      <c r="G3909" s="53">
        <v>421.17130275559998</v>
      </c>
      <c r="H3909" s="53">
        <v>227.6698176326</v>
      </c>
      <c r="I3909" s="53">
        <v>252.6282534778</v>
      </c>
      <c r="J3909" s="53">
        <v>375.53744554140002</v>
      </c>
      <c r="K3909" s="53">
        <v>498.89623009989998</v>
      </c>
      <c r="L3909" s="53">
        <v>560.26847698059998</v>
      </c>
      <c r="M3909" s="53">
        <v>268.13206562969998</v>
      </c>
      <c r="N3909" s="53">
        <v>395.18164233570002</v>
      </c>
      <c r="O3909" s="53">
        <v>571.17891881280002</v>
      </c>
      <c r="P3909" s="53">
        <v>748.86817617379995</v>
      </c>
      <c r="Q3909" s="53">
        <v>826.29086644189999</v>
      </c>
      <c r="R3909" s="53">
        <v>578.3085978158</v>
      </c>
      <c r="S3909" s="53">
        <v>249.2087457364</v>
      </c>
      <c r="T3909" s="53">
        <v>248.0630843186</v>
      </c>
      <c r="U3909" s="53">
        <v>250.56666984579999</v>
      </c>
      <c r="V3909" s="53">
        <v>264.10045364450002</v>
      </c>
      <c r="W3909" s="53">
        <v>262.8230926123</v>
      </c>
      <c r="X3909" s="53">
        <v>284.31680180630002</v>
      </c>
      <c r="Y3909" s="53">
        <v>299.63124925300002</v>
      </c>
      <c r="Z3909" s="53">
        <v>364.32788931739998</v>
      </c>
      <c r="AA3909" s="53">
        <v>249.59476024240001</v>
      </c>
      <c r="AB3909" s="53">
        <v>262.12914558900002</v>
      </c>
      <c r="AC3909" s="53">
        <v>278.49390037339998</v>
      </c>
      <c r="AD3909" s="53">
        <v>285.3378719538</v>
      </c>
      <c r="AE3909" s="53">
        <v>472.40049447450002</v>
      </c>
      <c r="AF3909" s="53">
        <v>271.1983346435</v>
      </c>
      <c r="AG3909" s="53">
        <v>263.07688377850002</v>
      </c>
      <c r="AH3909" s="53">
        <v>274.70036811979998</v>
      </c>
      <c r="AI3909" s="53">
        <v>254.36823691110001</v>
      </c>
      <c r="AJ3909" s="53">
        <v>255.76758504290001</v>
      </c>
      <c r="AK3909" s="53">
        <v>402.91569803729999</v>
      </c>
      <c r="AL3909" s="53">
        <v>258.3149724777</v>
      </c>
      <c r="AM3909" s="53">
        <v>281.05816268429999</v>
      </c>
      <c r="AN3909" s="53">
        <v>464.19116511139998</v>
      </c>
      <c r="AO3909" s="53">
        <v>246.04088117480001</v>
      </c>
      <c r="AP3909" s="53">
        <v>277.01233510809999</v>
      </c>
      <c r="AQ3909" s="53">
        <v>239.50030262780001</v>
      </c>
      <c r="AR3909" s="53">
        <v>392.3910437015</v>
      </c>
      <c r="AS3909" s="53">
        <v>272.40284507669998</v>
      </c>
      <c r="AT3909" s="53">
        <v>232.14466788920001</v>
      </c>
      <c r="AU3909" s="53">
        <v>259.2650812215</v>
      </c>
      <c r="AV3909" s="53">
        <v>366.2375190459</v>
      </c>
      <c r="AW3909" s="53">
        <v>340.71784149979999</v>
      </c>
      <c r="AX3909" s="53">
        <v>454.10006411529997</v>
      </c>
      <c r="AY3909" s="53">
        <v>449.20707719580003</v>
      </c>
      <c r="AZ3909" s="53">
        <v>210.60046008899999</v>
      </c>
      <c r="BA3909" s="53">
        <v>409.74922730610001</v>
      </c>
      <c r="BB3909" s="53">
        <v>476.9160862466</v>
      </c>
      <c r="BC3909" s="53">
        <v>566.89585187390003</v>
      </c>
      <c r="BD3909" s="53">
        <v>622.66790407300005</v>
      </c>
      <c r="BE3909" s="53">
        <v>248.92754071159999</v>
      </c>
      <c r="BF3909" s="53">
        <v>117.8753370407</v>
      </c>
      <c r="BG3909" s="53">
        <v>248.89417336529999</v>
      </c>
      <c r="BH3909" s="53">
        <v>247.86426437770001</v>
      </c>
      <c r="BI3909" s="53">
        <v>192.39038132179999</v>
      </c>
      <c r="BJ3909" s="53">
        <v>194.22221519089999</v>
      </c>
      <c r="BK3909" s="53">
        <v>199.5970293183</v>
      </c>
      <c r="BL3909" s="53">
        <v>220.6278141494</v>
      </c>
      <c r="BM3909" s="53">
        <v>221.74050560969999</v>
      </c>
      <c r="BN3909" s="53">
        <v>168.24382888080001</v>
      </c>
      <c r="BO3909" s="53">
        <v>230.24719483569999</v>
      </c>
      <c r="BP3909" s="53">
        <v>265.64594177269998</v>
      </c>
      <c r="BQ3909" s="53">
        <v>241.10644719410001</v>
      </c>
      <c r="BR3909" s="53">
        <v>246.32936572439999</v>
      </c>
      <c r="BS3909" s="53">
        <v>155.57596384550001</v>
      </c>
      <c r="BT3909" s="53">
        <v>233.57963882979999</v>
      </c>
      <c r="BU3909" s="53">
        <v>203.35931270890001</v>
      </c>
      <c r="BV3909" s="53">
        <v>203.60438422390001</v>
      </c>
      <c r="BW3909" s="53">
        <v>214.63876588229999</v>
      </c>
      <c r="BX3909" s="53">
        <v>195.57867298580001</v>
      </c>
      <c r="BY3909" s="53">
        <v>222.72202017039999</v>
      </c>
      <c r="BZ3909" s="53">
        <v>213.1168446371</v>
      </c>
      <c r="CA3909" s="53">
        <v>244.22181403959999</v>
      </c>
      <c r="CB3909" s="53">
        <v>307.35545940190002</v>
      </c>
      <c r="CC3909" s="53">
        <v>258.9822055061</v>
      </c>
      <c r="CD3909" s="53">
        <v>249.2087457364</v>
      </c>
      <c r="CE3909" s="53">
        <v>297.14122851880001</v>
      </c>
      <c r="CF3909" s="53">
        <v>322.39215214040001</v>
      </c>
      <c r="CG3909" s="53">
        <v>117.69952961600001</v>
      </c>
      <c r="CH3909" s="53">
        <v>118.10470050160001</v>
      </c>
      <c r="CI3909" s="53">
        <v>155.62982379819999</v>
      </c>
      <c r="CJ3909" s="53">
        <v>192.53201449299999</v>
      </c>
      <c r="CK3909" s="53">
        <v>194.3666985003</v>
      </c>
      <c r="CL3909" s="53">
        <v>302.79806845939999</v>
      </c>
      <c r="CM3909" s="53">
        <v>196.94243936250001</v>
      </c>
      <c r="CN3909" s="53"/>
      <c r="CO3909" s="53"/>
      <c r="CP3909" s="53"/>
      <c r="CQ3909" s="53"/>
      <c r="CR3909" s="53"/>
      <c r="CS3909" s="53"/>
      <c r="CT3909" s="53"/>
      <c r="CU3909" s="53"/>
      <c r="CV3909" s="53"/>
      <c r="CW3909" s="53"/>
      <c r="CX3909" s="53"/>
      <c r="CY3909" s="53"/>
      <c r="CZ3909" s="53"/>
      <c r="DA3909" s="53"/>
      <c r="DB3909" s="12"/>
      <c r="DC3909" s="12"/>
    </row>
    <row r="3910" spans="1:107">
      <c r="A3910" s="52">
        <v>42555</v>
      </c>
      <c r="B3910" s="53">
        <v>328.33925063729998</v>
      </c>
      <c r="C3910" s="53">
        <v>267.42685294839998</v>
      </c>
      <c r="D3910" s="53">
        <v>139.9812391129</v>
      </c>
      <c r="E3910" s="53">
        <v>220.6722789504</v>
      </c>
      <c r="F3910" s="53">
        <v>450.87802118439998</v>
      </c>
      <c r="G3910" s="53">
        <v>421.49042720289998</v>
      </c>
      <c r="H3910" s="53">
        <v>227.7495650999</v>
      </c>
      <c r="I3910" s="53">
        <v>252.6282534778</v>
      </c>
      <c r="J3910" s="53">
        <v>375.53757053139998</v>
      </c>
      <c r="K3910" s="53">
        <v>501.7830536463</v>
      </c>
      <c r="L3910" s="53">
        <v>562.85080027070001</v>
      </c>
      <c r="M3910" s="53">
        <v>269.27948031440002</v>
      </c>
      <c r="N3910" s="53">
        <v>397.03238313769998</v>
      </c>
      <c r="O3910" s="53">
        <v>573.87742094309999</v>
      </c>
      <c r="P3910" s="53">
        <v>752.3258391498</v>
      </c>
      <c r="Q3910" s="53">
        <v>830.06339042000002</v>
      </c>
      <c r="R3910" s="53">
        <v>583.96708415770001</v>
      </c>
      <c r="S3910" s="53">
        <v>249.29742251510001</v>
      </c>
      <c r="T3910" s="53">
        <v>248.15155679079999</v>
      </c>
      <c r="U3910" s="53">
        <v>250.65615591330001</v>
      </c>
      <c r="V3910" s="53">
        <v>264.18270332830002</v>
      </c>
      <c r="W3910" s="53">
        <v>262.9000094379</v>
      </c>
      <c r="X3910" s="53">
        <v>284.40526755140002</v>
      </c>
      <c r="Y3910" s="53">
        <v>299.76375284030001</v>
      </c>
      <c r="Z3910" s="53">
        <v>364.10769787240002</v>
      </c>
      <c r="AA3910" s="53">
        <v>249.6838232252</v>
      </c>
      <c r="AB3910" s="53">
        <v>262.21926887839999</v>
      </c>
      <c r="AC3910" s="53">
        <v>278.60035841069998</v>
      </c>
      <c r="AD3910" s="53">
        <v>285.39551119840002</v>
      </c>
      <c r="AE3910" s="53">
        <v>471.9611441545</v>
      </c>
      <c r="AF3910" s="53">
        <v>271.29692343810001</v>
      </c>
      <c r="AG3910" s="53">
        <v>263.16460246269997</v>
      </c>
      <c r="AH3910" s="53">
        <v>274.80256503710001</v>
      </c>
      <c r="AI3910" s="53">
        <v>254.4583256617</v>
      </c>
      <c r="AJ3910" s="53">
        <v>255.84893055769999</v>
      </c>
      <c r="AK3910" s="53">
        <v>402.91569803729999</v>
      </c>
      <c r="AL3910" s="53">
        <v>258.39712817560002</v>
      </c>
      <c r="AM3910" s="53">
        <v>281.1074436335</v>
      </c>
      <c r="AN3910" s="53">
        <v>464.56420106719997</v>
      </c>
      <c r="AO3910" s="53">
        <v>246.15412866619999</v>
      </c>
      <c r="AP3910" s="53">
        <v>277.06090665879998</v>
      </c>
      <c r="AQ3910" s="53">
        <v>239.55516457690001</v>
      </c>
      <c r="AR3910" s="53">
        <v>392.84793385379999</v>
      </c>
      <c r="AS3910" s="53">
        <v>272.46874988040003</v>
      </c>
      <c r="AT3910" s="53">
        <v>232.20845732699999</v>
      </c>
      <c r="AU3910" s="53">
        <v>259.29808053340003</v>
      </c>
      <c r="AV3910" s="53">
        <v>366.19426042560002</v>
      </c>
      <c r="AW3910" s="53">
        <v>340.38407310970001</v>
      </c>
      <c r="AX3910" s="53">
        <v>453.91269917339997</v>
      </c>
      <c r="AY3910" s="53">
        <v>448.67225670110003</v>
      </c>
      <c r="AZ3910" s="53">
        <v>210.60046008899999</v>
      </c>
      <c r="BA3910" s="53">
        <v>409.47915380220002</v>
      </c>
      <c r="BB3910" s="53">
        <v>476.94793562519999</v>
      </c>
      <c r="BC3910" s="53">
        <v>568.55310622590002</v>
      </c>
      <c r="BD3910" s="53">
        <v>623.35566912779996</v>
      </c>
      <c r="BE3910" s="53">
        <v>248.916581372</v>
      </c>
      <c r="BF3910" s="53">
        <v>117.8753370407</v>
      </c>
      <c r="BG3910" s="53">
        <v>248.88321549470001</v>
      </c>
      <c r="BH3910" s="53">
        <v>247.96371161050001</v>
      </c>
      <c r="BI3910" s="53">
        <v>193.20108446090001</v>
      </c>
      <c r="BJ3910" s="53">
        <v>195.04121287429999</v>
      </c>
      <c r="BK3910" s="53">
        <v>200.44126992619999</v>
      </c>
      <c r="BL3910" s="53">
        <v>220.75633463950001</v>
      </c>
      <c r="BM3910" s="53">
        <v>221.7781825502</v>
      </c>
      <c r="BN3910" s="53">
        <v>168.30499059959999</v>
      </c>
      <c r="BO3910" s="53">
        <v>230.05410838450001</v>
      </c>
      <c r="BP3910" s="53">
        <v>266.10219716040001</v>
      </c>
      <c r="BQ3910" s="53">
        <v>241.28913523860001</v>
      </c>
      <c r="BR3910" s="53">
        <v>246.5295177694</v>
      </c>
      <c r="BS3910" s="53">
        <v>156.62780567370001</v>
      </c>
      <c r="BT3910" s="53">
        <v>233.01362924029999</v>
      </c>
      <c r="BU3910" s="53">
        <v>204.07525688250001</v>
      </c>
      <c r="BV3910" s="53">
        <v>203.82927453790001</v>
      </c>
      <c r="BW3910" s="53">
        <v>214.7149876876</v>
      </c>
      <c r="BX3910" s="53">
        <v>195.64076921450001</v>
      </c>
      <c r="BY3910" s="53">
        <v>222.8139339592</v>
      </c>
      <c r="BZ3910" s="53">
        <v>213.1332579235</v>
      </c>
      <c r="CA3910" s="53">
        <v>244.20600621829999</v>
      </c>
      <c r="CB3910" s="53">
        <v>307.1997064194</v>
      </c>
      <c r="CC3910" s="53">
        <v>258.6475964018</v>
      </c>
      <c r="CD3910" s="53">
        <v>249.29742251510001</v>
      </c>
      <c r="CE3910" s="53">
        <v>297.13876787430002</v>
      </c>
      <c r="CF3910" s="53">
        <v>322.40342503390002</v>
      </c>
      <c r="CG3910" s="53">
        <v>117.7271971207</v>
      </c>
      <c r="CH3910" s="53">
        <v>118.122212675</v>
      </c>
      <c r="CI3910" s="53">
        <v>156.54383293410001</v>
      </c>
      <c r="CJ3910" s="53">
        <v>193.1727801131</v>
      </c>
      <c r="CK3910" s="53">
        <v>195.01414550179999</v>
      </c>
      <c r="CL3910" s="53">
        <v>303.94782498730001</v>
      </c>
      <c r="CM3910" s="53">
        <v>196.50002405110001</v>
      </c>
      <c r="CN3910" s="53"/>
      <c r="CO3910" s="53"/>
      <c r="CP3910" s="53"/>
      <c r="CQ3910" s="53"/>
      <c r="CR3910" s="53"/>
      <c r="CS3910" s="53"/>
      <c r="CT3910" s="53"/>
      <c r="CU3910" s="53"/>
      <c r="CV3910" s="53"/>
      <c r="CW3910" s="53"/>
      <c r="CX3910" s="53"/>
      <c r="CY3910" s="53"/>
      <c r="CZ3910" s="53"/>
      <c r="DA3910" s="53"/>
      <c r="DB3910" s="12"/>
      <c r="DC3910" s="12"/>
    </row>
    <row r="3911" spans="1:107">
      <c r="A3911" s="52">
        <v>42556</v>
      </c>
      <c r="B3911" s="53">
        <v>328.46889652160002</v>
      </c>
      <c r="C3911" s="53">
        <v>267.42933166810002</v>
      </c>
      <c r="D3911" s="53">
        <v>139.9812391129</v>
      </c>
      <c r="E3911" s="53">
        <v>220.6722789504</v>
      </c>
      <c r="F3911" s="53">
        <v>451.11644946299998</v>
      </c>
      <c r="G3911" s="53">
        <v>421.82027663780002</v>
      </c>
      <c r="H3911" s="53">
        <v>227.77753797369999</v>
      </c>
      <c r="I3911" s="53">
        <v>252.6282534778</v>
      </c>
      <c r="J3911" s="53">
        <v>375.48024746729999</v>
      </c>
      <c r="K3911" s="53">
        <v>513.74027510350004</v>
      </c>
      <c r="L3911" s="53">
        <v>577.78323680860001</v>
      </c>
      <c r="M3911" s="53">
        <v>274.64810210489998</v>
      </c>
      <c r="N3911" s="53">
        <v>405.72351884260001</v>
      </c>
      <c r="O3911" s="53">
        <v>587.3954099842</v>
      </c>
      <c r="P3911" s="53">
        <v>786.30543565870005</v>
      </c>
      <c r="Q3911" s="53">
        <v>850.60495523700001</v>
      </c>
      <c r="R3911" s="53">
        <v>593.87451422230004</v>
      </c>
      <c r="S3911" s="53">
        <v>249.32685346080001</v>
      </c>
      <c r="T3911" s="53">
        <v>248.18077455170001</v>
      </c>
      <c r="U3911" s="53">
        <v>250.693156894</v>
      </c>
      <c r="V3911" s="53">
        <v>264.22494854429999</v>
      </c>
      <c r="W3911" s="53">
        <v>262.92612661909999</v>
      </c>
      <c r="X3911" s="53">
        <v>284.39355628890002</v>
      </c>
      <c r="Y3911" s="53">
        <v>299.57065119560002</v>
      </c>
      <c r="Z3911" s="53">
        <v>364.26246383159997</v>
      </c>
      <c r="AA3911" s="53">
        <v>249.7185403396</v>
      </c>
      <c r="AB3911" s="53">
        <v>262.26558113020002</v>
      </c>
      <c r="AC3911" s="53">
        <v>278.591255843</v>
      </c>
      <c r="AD3911" s="53">
        <v>285.29841791519999</v>
      </c>
      <c r="AE3911" s="53">
        <v>472.23705497460003</v>
      </c>
      <c r="AF3911" s="53">
        <v>271.3309971196</v>
      </c>
      <c r="AG3911" s="53">
        <v>263.19709236789998</v>
      </c>
      <c r="AH3911" s="53">
        <v>274.83724486789998</v>
      </c>
      <c r="AI3911" s="53">
        <v>254.4882951978</v>
      </c>
      <c r="AJ3911" s="53">
        <v>255.80875476809999</v>
      </c>
      <c r="AK3911" s="53">
        <v>402.91569803729999</v>
      </c>
      <c r="AL3911" s="53">
        <v>258.35655224409999</v>
      </c>
      <c r="AM3911" s="53">
        <v>281.13090125000002</v>
      </c>
      <c r="AN3911" s="53">
        <v>464.93812913390002</v>
      </c>
      <c r="AO3911" s="53">
        <v>247.11648738220001</v>
      </c>
      <c r="AP3911" s="53">
        <v>277.0840266033</v>
      </c>
      <c r="AQ3911" s="53">
        <v>239.58016043430001</v>
      </c>
      <c r="AR3911" s="53">
        <v>393.2336376545</v>
      </c>
      <c r="AS3911" s="53">
        <v>272.4874763638</v>
      </c>
      <c r="AT3911" s="53">
        <v>232.2337962416</v>
      </c>
      <c r="AU3911" s="53">
        <v>259.279336022</v>
      </c>
      <c r="AV3911" s="53">
        <v>366.12046091230002</v>
      </c>
      <c r="AW3911" s="53">
        <v>340.57185978429999</v>
      </c>
      <c r="AX3911" s="53">
        <v>453.79486883089999</v>
      </c>
      <c r="AY3911" s="53">
        <v>449.14501232480001</v>
      </c>
      <c r="AZ3911" s="53">
        <v>210.60046008899999</v>
      </c>
      <c r="BA3911" s="53">
        <v>409.47470541569999</v>
      </c>
      <c r="BB3911" s="53">
        <v>477.79449136440002</v>
      </c>
      <c r="BC3911" s="53">
        <v>568.39640787250005</v>
      </c>
      <c r="BD3911" s="53">
        <v>624.12649621779997</v>
      </c>
      <c r="BE3911" s="53">
        <v>249.24257296549999</v>
      </c>
      <c r="BF3911" s="53">
        <v>117.8753370407</v>
      </c>
      <c r="BG3911" s="53">
        <v>249.20916339089999</v>
      </c>
      <c r="BH3911" s="53">
        <v>248.0585698074</v>
      </c>
      <c r="BI3911" s="53">
        <v>197.0663339681</v>
      </c>
      <c r="BJ3911" s="53">
        <v>198.94050498409999</v>
      </c>
      <c r="BK3911" s="53">
        <v>204.4487885554</v>
      </c>
      <c r="BL3911" s="53">
        <v>220.7123333573</v>
      </c>
      <c r="BM3911" s="53">
        <v>221.80081575209999</v>
      </c>
      <c r="BN3911" s="53">
        <v>168.32612895439999</v>
      </c>
      <c r="BO3911" s="53">
        <v>230.17576302820001</v>
      </c>
      <c r="BP3911" s="53">
        <v>266.51026904460002</v>
      </c>
      <c r="BQ3911" s="53">
        <v>241.4779629789</v>
      </c>
      <c r="BR3911" s="53">
        <v>246.7330254023</v>
      </c>
      <c r="BS3911" s="53">
        <v>158.67206655499999</v>
      </c>
      <c r="BT3911" s="53">
        <v>233.54812117020001</v>
      </c>
      <c r="BU3911" s="53">
        <v>203.93810242020001</v>
      </c>
      <c r="BV3911" s="53">
        <v>204.08132506749999</v>
      </c>
      <c r="BW3911" s="53">
        <v>214.74025248449999</v>
      </c>
      <c r="BX3911" s="53">
        <v>195.66147452920001</v>
      </c>
      <c r="BY3911" s="53">
        <v>222.84295708400001</v>
      </c>
      <c r="BZ3911" s="53">
        <v>213.16283072709999</v>
      </c>
      <c r="CA3911" s="53">
        <v>244.21084864880001</v>
      </c>
      <c r="CB3911" s="53">
        <v>307.23529398980003</v>
      </c>
      <c r="CC3911" s="53">
        <v>258.99490161889997</v>
      </c>
      <c r="CD3911" s="53">
        <v>249.32685346080001</v>
      </c>
      <c r="CE3911" s="53">
        <v>297.22406370559997</v>
      </c>
      <c r="CF3911" s="53">
        <v>322.49210084999999</v>
      </c>
      <c r="CG3911" s="53">
        <v>117.74318179390001</v>
      </c>
      <c r="CH3911" s="53">
        <v>118.12624793809999</v>
      </c>
      <c r="CI3911" s="53">
        <v>158.78227106560001</v>
      </c>
      <c r="CJ3911" s="53">
        <v>197.28008074350001</v>
      </c>
      <c r="CK3911" s="53">
        <v>199.15782310949999</v>
      </c>
      <c r="CL3911" s="53">
        <v>310.98376853119998</v>
      </c>
      <c r="CM3911" s="53">
        <v>196.4196548157</v>
      </c>
      <c r="CN3911" s="53"/>
      <c r="CO3911" s="53"/>
      <c r="CP3911" s="53"/>
      <c r="CQ3911" s="53"/>
      <c r="CR3911" s="53"/>
      <c r="CS3911" s="53"/>
      <c r="CT3911" s="53"/>
      <c r="CU3911" s="53"/>
      <c r="CV3911" s="53"/>
      <c r="CW3911" s="53"/>
      <c r="CX3911" s="53"/>
      <c r="CY3911" s="53"/>
      <c r="CZ3911" s="53"/>
      <c r="DA3911" s="53"/>
      <c r="DB3911" s="12"/>
      <c r="DC3911" s="12"/>
    </row>
    <row r="3912" spans="1:107">
      <c r="A3912" s="52">
        <v>42557</v>
      </c>
      <c r="B3912" s="53">
        <v>328.82600144370002</v>
      </c>
      <c r="C3912" s="53">
        <v>267.46063887899999</v>
      </c>
      <c r="D3912" s="53">
        <v>139.9812391129</v>
      </c>
      <c r="E3912" s="53">
        <v>220.6722789504</v>
      </c>
      <c r="F3912" s="53">
        <v>451.668556341</v>
      </c>
      <c r="G3912" s="53">
        <v>423.05135151050001</v>
      </c>
      <c r="H3912" s="53">
        <v>227.80336276</v>
      </c>
      <c r="I3912" s="53">
        <v>252.6282534778</v>
      </c>
      <c r="J3912" s="53">
        <v>376.45991713680002</v>
      </c>
      <c r="K3912" s="53">
        <v>516.33649356240005</v>
      </c>
      <c r="L3912" s="53">
        <v>580.37673049750003</v>
      </c>
      <c r="M3912" s="53">
        <v>275.77296904410002</v>
      </c>
      <c r="N3912" s="53">
        <v>407.00606676289999</v>
      </c>
      <c r="O3912" s="53">
        <v>590.39455029969997</v>
      </c>
      <c r="P3912" s="53">
        <v>790.39783174280001</v>
      </c>
      <c r="Q3912" s="53">
        <v>854.22443806429999</v>
      </c>
      <c r="R3912" s="53">
        <v>598.80916275569996</v>
      </c>
      <c r="S3912" s="53">
        <v>249.35628788099999</v>
      </c>
      <c r="T3912" s="53">
        <v>248.21004196039999</v>
      </c>
      <c r="U3912" s="53">
        <v>250.72382346769999</v>
      </c>
      <c r="V3912" s="53">
        <v>264.2559277766</v>
      </c>
      <c r="W3912" s="53">
        <v>262.96220711960001</v>
      </c>
      <c r="X3912" s="53">
        <v>284.41091275730003</v>
      </c>
      <c r="Y3912" s="53">
        <v>299.60079404369998</v>
      </c>
      <c r="Z3912" s="53">
        <v>364.62765784530001</v>
      </c>
      <c r="AA3912" s="53">
        <v>249.748838291</v>
      </c>
      <c r="AB3912" s="53">
        <v>262.29747043880002</v>
      </c>
      <c r="AC3912" s="53">
        <v>278.6127272434</v>
      </c>
      <c r="AD3912" s="53">
        <v>285.30055393470002</v>
      </c>
      <c r="AE3912" s="53">
        <v>472.86408934209999</v>
      </c>
      <c r="AF3912" s="53">
        <v>271.36485502250002</v>
      </c>
      <c r="AG3912" s="53">
        <v>263.22858563509999</v>
      </c>
      <c r="AH3912" s="53">
        <v>274.87193832409997</v>
      </c>
      <c r="AI3912" s="53">
        <v>254.51819757249999</v>
      </c>
      <c r="AJ3912" s="53">
        <v>255.85515621900001</v>
      </c>
      <c r="AK3912" s="53">
        <v>402.91569803729999</v>
      </c>
      <c r="AL3912" s="53">
        <v>258.40341584290002</v>
      </c>
      <c r="AM3912" s="53">
        <v>281.169277443</v>
      </c>
      <c r="AN3912" s="53">
        <v>466.3471797926</v>
      </c>
      <c r="AO3912" s="53">
        <v>247.22493536830001</v>
      </c>
      <c r="AP3912" s="53">
        <v>277.12185037159998</v>
      </c>
      <c r="AQ3912" s="53">
        <v>239.59655319309999</v>
      </c>
      <c r="AR3912" s="53">
        <v>394.77033179739999</v>
      </c>
      <c r="AS3912" s="53">
        <v>272.59009391090001</v>
      </c>
      <c r="AT3912" s="53">
        <v>232.27776389749999</v>
      </c>
      <c r="AU3912" s="53">
        <v>259.54652681990001</v>
      </c>
      <c r="AV3912" s="53">
        <v>366.23401273169998</v>
      </c>
      <c r="AW3912" s="53">
        <v>341.59468392999997</v>
      </c>
      <c r="AX3912" s="53">
        <v>454.01180651210001</v>
      </c>
      <c r="AY3912" s="53">
        <v>449.63158218059999</v>
      </c>
      <c r="AZ3912" s="53">
        <v>210.60046008899999</v>
      </c>
      <c r="BA3912" s="53">
        <v>409.95268211400003</v>
      </c>
      <c r="BB3912" s="53">
        <v>479.56337508619998</v>
      </c>
      <c r="BC3912" s="53">
        <v>571.34016373220004</v>
      </c>
      <c r="BD3912" s="53">
        <v>626.16109367080003</v>
      </c>
      <c r="BE3912" s="53">
        <v>249.54981444289999</v>
      </c>
      <c r="BF3912" s="53">
        <v>117.8753370407</v>
      </c>
      <c r="BG3912" s="53">
        <v>249.51636368440001</v>
      </c>
      <c r="BH3912" s="53">
        <v>245.5994040857</v>
      </c>
      <c r="BI3912" s="53">
        <v>197.72514954420001</v>
      </c>
      <c r="BJ3912" s="53">
        <v>199.60654130309999</v>
      </c>
      <c r="BK3912" s="53">
        <v>205.1299764867</v>
      </c>
      <c r="BL3912" s="53">
        <v>221.1894657393</v>
      </c>
      <c r="BM3912" s="53">
        <v>221.8392714853</v>
      </c>
      <c r="BN3912" s="53">
        <v>168.34713344630001</v>
      </c>
      <c r="BO3912" s="53">
        <v>230.4574677235</v>
      </c>
      <c r="BP3912" s="53">
        <v>267.48332836899999</v>
      </c>
      <c r="BQ3912" s="53">
        <v>242.18271206040001</v>
      </c>
      <c r="BR3912" s="53">
        <v>247.4634446842</v>
      </c>
      <c r="BS3912" s="53">
        <v>159.52907771139999</v>
      </c>
      <c r="BT3912" s="53">
        <v>234.12514427619999</v>
      </c>
      <c r="BU3912" s="53">
        <v>204.99512079889999</v>
      </c>
      <c r="BV3912" s="53">
        <v>204.7466122276</v>
      </c>
      <c r="BW3912" s="53">
        <v>214.76555007920001</v>
      </c>
      <c r="BX3912" s="53">
        <v>195.68213311989999</v>
      </c>
      <c r="BY3912" s="53">
        <v>222.8366394176</v>
      </c>
      <c r="BZ3912" s="53">
        <v>213.19292830009999</v>
      </c>
      <c r="CA3912" s="53">
        <v>244.24590085610001</v>
      </c>
      <c r="CB3912" s="53">
        <v>307.45665662229999</v>
      </c>
      <c r="CC3912" s="53">
        <v>259.40380423609997</v>
      </c>
      <c r="CD3912" s="53">
        <v>249.35628788099999</v>
      </c>
      <c r="CE3912" s="53">
        <v>297.46927110249999</v>
      </c>
      <c r="CF3912" s="53">
        <v>322.72099741170001</v>
      </c>
      <c r="CG3912" s="53">
        <v>117.75651771370001</v>
      </c>
      <c r="CH3912" s="53">
        <v>118.13912918520001</v>
      </c>
      <c r="CI3912" s="53">
        <v>158.73038394689999</v>
      </c>
      <c r="CJ3912" s="53">
        <v>196.81191834480001</v>
      </c>
      <c r="CK3912" s="53">
        <v>198.68615548439999</v>
      </c>
      <c r="CL3912" s="53">
        <v>310.18950784660001</v>
      </c>
      <c r="CM3912" s="53">
        <v>196.9678064313</v>
      </c>
      <c r="CN3912" s="53"/>
      <c r="CO3912" s="53"/>
      <c r="CP3912" s="53"/>
      <c r="CQ3912" s="53"/>
      <c r="CR3912" s="53"/>
      <c r="CS3912" s="53"/>
      <c r="CT3912" s="53"/>
      <c r="CU3912" s="53"/>
      <c r="CV3912" s="53"/>
      <c r="CW3912" s="53"/>
      <c r="CX3912" s="53"/>
      <c r="CY3912" s="53"/>
      <c r="CZ3912" s="53"/>
      <c r="DA3912" s="53"/>
      <c r="DB3912" s="12"/>
      <c r="DC3912" s="12"/>
    </row>
    <row r="3913" spans="1:107">
      <c r="A3913" s="52">
        <v>42558</v>
      </c>
      <c r="B3913" s="53">
        <v>328.69596981310002</v>
      </c>
      <c r="C3913" s="53">
        <v>267.4971395924</v>
      </c>
      <c r="D3913" s="53">
        <v>139.9812391129</v>
      </c>
      <c r="E3913" s="53">
        <v>220.6722789504</v>
      </c>
      <c r="F3913" s="53">
        <v>450.91486120730002</v>
      </c>
      <c r="G3913" s="53">
        <v>423.6674291928</v>
      </c>
      <c r="H3913" s="53">
        <v>227.8306400626</v>
      </c>
      <c r="I3913" s="53">
        <v>252.6282534778</v>
      </c>
      <c r="J3913" s="53">
        <v>376.22079038970003</v>
      </c>
      <c r="K3913" s="53">
        <v>518.13863179140003</v>
      </c>
      <c r="L3913" s="53">
        <v>582.47237764099998</v>
      </c>
      <c r="M3913" s="53">
        <v>276.48293629450001</v>
      </c>
      <c r="N3913" s="53">
        <v>408.2689160983</v>
      </c>
      <c r="O3913" s="53">
        <v>592.92391195539994</v>
      </c>
      <c r="P3913" s="53">
        <v>791.69593080950006</v>
      </c>
      <c r="Q3913" s="53">
        <v>857.29495053100004</v>
      </c>
      <c r="R3913" s="53">
        <v>599.89953604699997</v>
      </c>
      <c r="S3913" s="53">
        <v>249.3857257761</v>
      </c>
      <c r="T3913" s="53">
        <v>248.2411467039</v>
      </c>
      <c r="U3913" s="53">
        <v>250.7583107948</v>
      </c>
      <c r="V3913" s="53">
        <v>264.28479963860002</v>
      </c>
      <c r="W3913" s="53">
        <v>262.99701231530003</v>
      </c>
      <c r="X3913" s="53">
        <v>284.46944004570003</v>
      </c>
      <c r="Y3913" s="53">
        <v>299.62581416950002</v>
      </c>
      <c r="Z3913" s="53">
        <v>364.15158456170002</v>
      </c>
      <c r="AA3913" s="53">
        <v>249.7846775271</v>
      </c>
      <c r="AB3913" s="53">
        <v>262.33559524790002</v>
      </c>
      <c r="AC3913" s="53">
        <v>278.64148615490001</v>
      </c>
      <c r="AD3913" s="53">
        <v>285.29648832179998</v>
      </c>
      <c r="AE3913" s="53">
        <v>472.01293698170002</v>
      </c>
      <c r="AF3913" s="53">
        <v>271.39852559410002</v>
      </c>
      <c r="AG3913" s="53">
        <v>263.26444512389997</v>
      </c>
      <c r="AH3913" s="53">
        <v>274.90510392149997</v>
      </c>
      <c r="AI3913" s="53">
        <v>254.54810346069999</v>
      </c>
      <c r="AJ3913" s="53">
        <v>255.8850758145</v>
      </c>
      <c r="AK3913" s="53">
        <v>402.91569803729999</v>
      </c>
      <c r="AL3913" s="53">
        <v>258.43363343089999</v>
      </c>
      <c r="AM3913" s="53">
        <v>281.19544809479999</v>
      </c>
      <c r="AN3913" s="53">
        <v>466.96487311150003</v>
      </c>
      <c r="AO3913" s="53">
        <v>247.48723332029999</v>
      </c>
      <c r="AP3913" s="53">
        <v>277.14764429740001</v>
      </c>
      <c r="AQ3913" s="53">
        <v>239.62662835750001</v>
      </c>
      <c r="AR3913" s="53">
        <v>394.88963141059997</v>
      </c>
      <c r="AS3913" s="53">
        <v>272.5153104721</v>
      </c>
      <c r="AT3913" s="53">
        <v>232.27219363969999</v>
      </c>
      <c r="AU3913" s="53">
        <v>259.24868161260002</v>
      </c>
      <c r="AV3913" s="53">
        <v>365.93898119980003</v>
      </c>
      <c r="AW3913" s="53">
        <v>340.51796961150001</v>
      </c>
      <c r="AX3913" s="53">
        <v>453.40399282700002</v>
      </c>
      <c r="AY3913" s="53">
        <v>448.95835470560002</v>
      </c>
      <c r="AZ3913" s="53">
        <v>210.60046008899999</v>
      </c>
      <c r="BA3913" s="53">
        <v>409.29579887469998</v>
      </c>
      <c r="BB3913" s="53">
        <v>479.13979702379999</v>
      </c>
      <c r="BC3913" s="53">
        <v>572.60474448000002</v>
      </c>
      <c r="BD3913" s="53">
        <v>629.54214796270003</v>
      </c>
      <c r="BE3913" s="53">
        <v>249.41881970310001</v>
      </c>
      <c r="BF3913" s="53">
        <v>117.8753370407</v>
      </c>
      <c r="BG3913" s="53">
        <v>249.3853865037</v>
      </c>
      <c r="BH3913" s="53">
        <v>245.4106274081</v>
      </c>
      <c r="BI3913" s="53">
        <v>198.19383439520001</v>
      </c>
      <c r="BJ3913" s="53">
        <v>200.07765935259999</v>
      </c>
      <c r="BK3913" s="53">
        <v>205.61074444670001</v>
      </c>
      <c r="BL3913" s="53">
        <v>220.74839220289999</v>
      </c>
      <c r="BM3913" s="53">
        <v>221.8556068984</v>
      </c>
      <c r="BN3913" s="53">
        <v>168.3680217232</v>
      </c>
      <c r="BO3913" s="53">
        <v>230.07290548309999</v>
      </c>
      <c r="BP3913" s="53">
        <v>267.56721990120002</v>
      </c>
      <c r="BQ3913" s="53">
        <v>242.53539587380001</v>
      </c>
      <c r="BR3913" s="53">
        <v>247.8076334934</v>
      </c>
      <c r="BS3913" s="53">
        <v>159.3419252967</v>
      </c>
      <c r="BT3913" s="53">
        <v>233.46499305309999</v>
      </c>
      <c r="BU3913" s="53">
        <v>205.536716415</v>
      </c>
      <c r="BV3913" s="53">
        <v>205.8521734306</v>
      </c>
      <c r="BW3913" s="53">
        <v>214.79083872269999</v>
      </c>
      <c r="BX3913" s="53">
        <v>195.70280476299999</v>
      </c>
      <c r="BY3913" s="53">
        <v>222.86308308509999</v>
      </c>
      <c r="BZ3913" s="53">
        <v>213.22319863659999</v>
      </c>
      <c r="CA3913" s="53">
        <v>244.0572781692</v>
      </c>
      <c r="CB3913" s="53">
        <v>307.05393819570003</v>
      </c>
      <c r="CC3913" s="53">
        <v>258.87687264869999</v>
      </c>
      <c r="CD3913" s="53">
        <v>249.3857257761</v>
      </c>
      <c r="CE3913" s="53">
        <v>297.09811761079999</v>
      </c>
      <c r="CF3913" s="53">
        <v>322.3443560138</v>
      </c>
      <c r="CG3913" s="53">
        <v>117.7729356931</v>
      </c>
      <c r="CH3913" s="53">
        <v>118.14962514210001</v>
      </c>
      <c r="CI3913" s="53">
        <v>159.13000555209999</v>
      </c>
      <c r="CJ3913" s="53">
        <v>198.0074043457</v>
      </c>
      <c r="CK3913" s="53">
        <v>199.8910015546</v>
      </c>
      <c r="CL3913" s="53">
        <v>312.30169814250002</v>
      </c>
      <c r="CM3913" s="53">
        <v>195.61387222670001</v>
      </c>
      <c r="CN3913" s="53"/>
      <c r="CO3913" s="53"/>
      <c r="CP3913" s="53"/>
      <c r="CQ3913" s="53"/>
      <c r="CR3913" s="53"/>
      <c r="CS3913" s="53"/>
      <c r="CT3913" s="53"/>
      <c r="CU3913" s="53"/>
      <c r="CV3913" s="53"/>
      <c r="CW3913" s="53"/>
      <c r="CX3913" s="53"/>
      <c r="CY3913" s="53"/>
      <c r="CZ3913" s="53"/>
      <c r="DA3913" s="53"/>
      <c r="DB3913" s="12"/>
      <c r="DC3913" s="12"/>
    </row>
    <row r="3914" spans="1:107">
      <c r="A3914" s="52">
        <v>42559</v>
      </c>
      <c r="B3914" s="53">
        <v>329.90014032929997</v>
      </c>
      <c r="C3914" s="53">
        <v>267.53863383219999</v>
      </c>
      <c r="D3914" s="53">
        <v>139.9812391129</v>
      </c>
      <c r="E3914" s="53">
        <v>220.6722789504</v>
      </c>
      <c r="F3914" s="53">
        <v>453.18131260600001</v>
      </c>
      <c r="G3914" s="53">
        <v>427.1889479422</v>
      </c>
      <c r="H3914" s="53">
        <v>227.85816968020001</v>
      </c>
      <c r="I3914" s="53">
        <v>252.6282534778</v>
      </c>
      <c r="J3914" s="53">
        <v>378.33238045230001</v>
      </c>
      <c r="K3914" s="53">
        <v>514.30095334650002</v>
      </c>
      <c r="L3914" s="53">
        <v>578.19863126600001</v>
      </c>
      <c r="M3914" s="53">
        <v>272.60477950009999</v>
      </c>
      <c r="N3914" s="53">
        <v>402.9795200671</v>
      </c>
      <c r="O3914" s="53">
        <v>586.78580354990004</v>
      </c>
      <c r="P3914" s="53">
        <v>787.54724903570002</v>
      </c>
      <c r="Q3914" s="53">
        <v>855.51220157570003</v>
      </c>
      <c r="R3914" s="53">
        <v>595.98391133530004</v>
      </c>
      <c r="S3914" s="53">
        <v>249.41516714650001</v>
      </c>
      <c r="T3914" s="53">
        <v>248.26651257750001</v>
      </c>
      <c r="U3914" s="53">
        <v>250.78225040469999</v>
      </c>
      <c r="V3914" s="53">
        <v>264.31885545360001</v>
      </c>
      <c r="W3914" s="53">
        <v>263.03232231919998</v>
      </c>
      <c r="X3914" s="53">
        <v>284.52103055160001</v>
      </c>
      <c r="Y3914" s="53">
        <v>299.7022176996</v>
      </c>
      <c r="Z3914" s="53">
        <v>365.62614149680002</v>
      </c>
      <c r="AA3914" s="53">
        <v>249.80939414310001</v>
      </c>
      <c r="AB3914" s="53">
        <v>262.36292377299998</v>
      </c>
      <c r="AC3914" s="53">
        <v>278.71404374169998</v>
      </c>
      <c r="AD3914" s="53">
        <v>285.39916250729999</v>
      </c>
      <c r="AE3914" s="53">
        <v>474.5601077142</v>
      </c>
      <c r="AF3914" s="53">
        <v>271.4317248136</v>
      </c>
      <c r="AG3914" s="53">
        <v>263.2965845471</v>
      </c>
      <c r="AH3914" s="53">
        <v>274.93875018530002</v>
      </c>
      <c r="AI3914" s="53">
        <v>254.57801286279999</v>
      </c>
      <c r="AJ3914" s="53">
        <v>255.90887302569999</v>
      </c>
      <c r="AK3914" s="53">
        <v>402.91569803729999</v>
      </c>
      <c r="AL3914" s="53">
        <v>258.457667657</v>
      </c>
      <c r="AM3914" s="53">
        <v>281.24107951259998</v>
      </c>
      <c r="AN3914" s="53">
        <v>470.7747616122</v>
      </c>
      <c r="AO3914" s="53">
        <v>248.02342505639999</v>
      </c>
      <c r="AP3914" s="53">
        <v>277.1926188516</v>
      </c>
      <c r="AQ3914" s="53">
        <v>239.65671948049999</v>
      </c>
      <c r="AR3914" s="53">
        <v>397.6419650908</v>
      </c>
      <c r="AS3914" s="53">
        <v>272.70536513050001</v>
      </c>
      <c r="AT3914" s="53">
        <v>232.3730880546</v>
      </c>
      <c r="AU3914" s="53">
        <v>259.66758443570001</v>
      </c>
      <c r="AV3914" s="53">
        <v>366.37732424320001</v>
      </c>
      <c r="AW3914" s="53">
        <v>343.31438078180003</v>
      </c>
      <c r="AX3914" s="53">
        <v>454.4026742085</v>
      </c>
      <c r="AY3914" s="53">
        <v>451.52585078440001</v>
      </c>
      <c r="AZ3914" s="53">
        <v>210.60046008899999</v>
      </c>
      <c r="BA3914" s="53">
        <v>410.89146195249998</v>
      </c>
      <c r="BB3914" s="53">
        <v>481.73945321790001</v>
      </c>
      <c r="BC3914" s="53">
        <v>578.33264788589997</v>
      </c>
      <c r="BD3914" s="53">
        <v>639.37293243889997</v>
      </c>
      <c r="BE3914" s="53">
        <v>250.2509554701</v>
      </c>
      <c r="BF3914" s="53">
        <v>117.8753370407</v>
      </c>
      <c r="BG3914" s="53">
        <v>250.21741072750001</v>
      </c>
      <c r="BH3914" s="53">
        <v>245.81051519100001</v>
      </c>
      <c r="BI3914" s="53">
        <v>195.4469177114</v>
      </c>
      <c r="BJ3914" s="53">
        <v>197.3031075822</v>
      </c>
      <c r="BK3914" s="53">
        <v>202.7512841365</v>
      </c>
      <c r="BL3914" s="53">
        <v>221.3617392063</v>
      </c>
      <c r="BM3914" s="53">
        <v>221.90252393559999</v>
      </c>
      <c r="BN3914" s="53">
        <v>168.3886175863</v>
      </c>
      <c r="BO3914" s="53">
        <v>231.22933012839999</v>
      </c>
      <c r="BP3914" s="53">
        <v>269.29581138039998</v>
      </c>
      <c r="BQ3914" s="53">
        <v>244.5513472666</v>
      </c>
      <c r="BR3914" s="53">
        <v>249.84116642219999</v>
      </c>
      <c r="BS3914" s="53">
        <v>156.88805954919999</v>
      </c>
      <c r="BT3914" s="53">
        <v>236.3690531867</v>
      </c>
      <c r="BU3914" s="53">
        <v>207.68349347020001</v>
      </c>
      <c r="BV3914" s="53">
        <v>209.0667133268</v>
      </c>
      <c r="BW3914" s="53">
        <v>214.81613034399999</v>
      </c>
      <c r="BX3914" s="53">
        <v>195.7234568451</v>
      </c>
      <c r="BY3914" s="53">
        <v>222.89383132090001</v>
      </c>
      <c r="BZ3914" s="53">
        <v>213.25423561139999</v>
      </c>
      <c r="CA3914" s="53">
        <v>244.35281242560001</v>
      </c>
      <c r="CB3914" s="53">
        <v>307.97466278230002</v>
      </c>
      <c r="CC3914" s="53">
        <v>260.68893224290002</v>
      </c>
      <c r="CD3914" s="53">
        <v>249.41516714650001</v>
      </c>
      <c r="CE3914" s="53">
        <v>297.58666917149998</v>
      </c>
      <c r="CF3914" s="53">
        <v>322.71678054590001</v>
      </c>
      <c r="CG3914" s="53">
        <v>117.7884873499</v>
      </c>
      <c r="CH3914" s="53">
        <v>118.1644043356</v>
      </c>
      <c r="CI3914" s="53">
        <v>155.83186423730001</v>
      </c>
      <c r="CJ3914" s="53">
        <v>194.20681792280001</v>
      </c>
      <c r="CK3914" s="53">
        <v>196.0527449532</v>
      </c>
      <c r="CL3914" s="53">
        <v>306.58814730879999</v>
      </c>
      <c r="CM3914" s="53">
        <v>197.35246643619999</v>
      </c>
      <c r="CN3914" s="53"/>
      <c r="CO3914" s="53"/>
      <c r="CP3914" s="53"/>
      <c r="CQ3914" s="53"/>
      <c r="CR3914" s="53"/>
      <c r="CS3914" s="53"/>
      <c r="CT3914" s="53"/>
      <c r="CU3914" s="53"/>
      <c r="CV3914" s="53"/>
      <c r="CW3914" s="53"/>
      <c r="CX3914" s="53"/>
      <c r="CY3914" s="53"/>
      <c r="CZ3914" s="53"/>
      <c r="DA3914" s="53"/>
      <c r="DB3914" s="12"/>
      <c r="DC3914" s="12"/>
    </row>
    <row r="3915" spans="1:107">
      <c r="A3915" s="52">
        <v>42562</v>
      </c>
      <c r="B3915" s="53">
        <v>329.88530649030002</v>
      </c>
      <c r="C3915" s="53">
        <v>267.64069940000002</v>
      </c>
      <c r="D3915" s="53">
        <v>139.9812391129</v>
      </c>
      <c r="E3915" s="53">
        <v>220.6722789504</v>
      </c>
      <c r="F3915" s="53">
        <v>452.78003006350002</v>
      </c>
      <c r="G3915" s="53">
        <v>427.61712294540001</v>
      </c>
      <c r="H3915" s="53">
        <v>227.9391173489</v>
      </c>
      <c r="I3915" s="53">
        <v>252.6282534778</v>
      </c>
      <c r="J3915" s="53">
        <v>378.27932208089999</v>
      </c>
      <c r="K3915" s="53">
        <v>511.02763585100001</v>
      </c>
      <c r="L3915" s="53">
        <v>574.44750040429994</v>
      </c>
      <c r="M3915" s="53">
        <v>270.72691939800001</v>
      </c>
      <c r="N3915" s="53">
        <v>399.29289404910003</v>
      </c>
      <c r="O3915" s="53">
        <v>582.77282771319994</v>
      </c>
      <c r="P3915" s="53">
        <v>781.96228235959995</v>
      </c>
      <c r="Q3915" s="53">
        <v>851.0907323317</v>
      </c>
      <c r="R3915" s="53">
        <v>593.83682059789999</v>
      </c>
      <c r="S3915" s="53">
        <v>249.50370953079999</v>
      </c>
      <c r="T3915" s="53">
        <v>248.3539639732</v>
      </c>
      <c r="U3915" s="53">
        <v>250.86803524690001</v>
      </c>
      <c r="V3915" s="53">
        <v>264.42010672660001</v>
      </c>
      <c r="W3915" s="53">
        <v>263.13057820990002</v>
      </c>
      <c r="X3915" s="53">
        <v>284.64143500500001</v>
      </c>
      <c r="Y3915" s="53">
        <v>299.80469398539998</v>
      </c>
      <c r="Z3915" s="53">
        <v>365.39510242</v>
      </c>
      <c r="AA3915" s="53">
        <v>249.89560684349999</v>
      </c>
      <c r="AB3915" s="53">
        <v>262.46149253139998</v>
      </c>
      <c r="AC3915" s="53">
        <v>278.82486745260002</v>
      </c>
      <c r="AD3915" s="53">
        <v>285.46287269880003</v>
      </c>
      <c r="AE3915" s="53">
        <v>474.09811964660003</v>
      </c>
      <c r="AF3915" s="53">
        <v>271.5312526001</v>
      </c>
      <c r="AG3915" s="53">
        <v>263.39175099340002</v>
      </c>
      <c r="AH3915" s="53">
        <v>275.0399501691</v>
      </c>
      <c r="AI3915" s="53">
        <v>254.66796376069999</v>
      </c>
      <c r="AJ3915" s="53">
        <v>256.00105730979999</v>
      </c>
      <c r="AK3915" s="53">
        <v>402.91569803729999</v>
      </c>
      <c r="AL3915" s="53">
        <v>258.55077007580002</v>
      </c>
      <c r="AM3915" s="53">
        <v>281.34681848669999</v>
      </c>
      <c r="AN3915" s="53">
        <v>471.2147286654</v>
      </c>
      <c r="AO3915" s="53">
        <v>248.2242371456</v>
      </c>
      <c r="AP3915" s="53">
        <v>277.2968357149</v>
      </c>
      <c r="AQ3915" s="53">
        <v>239.74687462430001</v>
      </c>
      <c r="AR3915" s="53">
        <v>397.80421879120001</v>
      </c>
      <c r="AS3915" s="53">
        <v>272.73275546939999</v>
      </c>
      <c r="AT3915" s="53">
        <v>232.43887482849999</v>
      </c>
      <c r="AU3915" s="53">
        <v>259.56121892739998</v>
      </c>
      <c r="AV3915" s="53">
        <v>366.46786625459998</v>
      </c>
      <c r="AW3915" s="53">
        <v>342.49553798009998</v>
      </c>
      <c r="AX3915" s="53">
        <v>454.40408808960001</v>
      </c>
      <c r="AY3915" s="53">
        <v>450.62014057750002</v>
      </c>
      <c r="AZ3915" s="53">
        <v>210.60046008899999</v>
      </c>
      <c r="BA3915" s="53">
        <v>410.7882939598</v>
      </c>
      <c r="BB3915" s="53">
        <v>480.89700962939997</v>
      </c>
      <c r="BC3915" s="53">
        <v>579.98667778330002</v>
      </c>
      <c r="BD3915" s="53">
        <v>641.22188999909997</v>
      </c>
      <c r="BE3915" s="53">
        <v>250.03538541899999</v>
      </c>
      <c r="BF3915" s="53">
        <v>117.8753370407</v>
      </c>
      <c r="BG3915" s="53">
        <v>250.0018695723</v>
      </c>
      <c r="BH3915" s="53">
        <v>245.97136944030001</v>
      </c>
      <c r="BI3915" s="53">
        <v>193.98450353699999</v>
      </c>
      <c r="BJ3915" s="53">
        <v>195.82678206209999</v>
      </c>
      <c r="BK3915" s="53">
        <v>201.2299224372</v>
      </c>
      <c r="BL3915" s="53">
        <v>221.0659305197</v>
      </c>
      <c r="BM3915" s="53">
        <v>221.98465032230001</v>
      </c>
      <c r="BN3915" s="53">
        <v>168.45036182940001</v>
      </c>
      <c r="BO3915" s="53">
        <v>231.0245814088</v>
      </c>
      <c r="BP3915" s="53">
        <v>269.53164106190002</v>
      </c>
      <c r="BQ3915" s="53">
        <v>244.79646309750001</v>
      </c>
      <c r="BR3915" s="53">
        <v>250.0897779069</v>
      </c>
      <c r="BS3915" s="53">
        <v>155.86043344879999</v>
      </c>
      <c r="BT3915" s="53">
        <v>236.14722492550001</v>
      </c>
      <c r="BU3915" s="53">
        <v>208.46853582599999</v>
      </c>
      <c r="BV3915" s="53">
        <v>209.67129863310001</v>
      </c>
      <c r="BW3915" s="53">
        <v>214.89299525440001</v>
      </c>
      <c r="BX3915" s="53">
        <v>195.78548487059999</v>
      </c>
      <c r="BY3915" s="53">
        <v>222.98554779080001</v>
      </c>
      <c r="BZ3915" s="53">
        <v>213.34606376639999</v>
      </c>
      <c r="CA3915" s="53">
        <v>244.4503097235</v>
      </c>
      <c r="CB3915" s="53">
        <v>307.86786926889999</v>
      </c>
      <c r="CC3915" s="53">
        <v>260.04975052190002</v>
      </c>
      <c r="CD3915" s="53">
        <v>249.50370953079999</v>
      </c>
      <c r="CE3915" s="53">
        <v>297.6714438253</v>
      </c>
      <c r="CF3915" s="53">
        <v>322.8141905311</v>
      </c>
      <c r="CG3915" s="53">
        <v>117.831181766</v>
      </c>
      <c r="CH3915" s="53">
        <v>118.2104679957</v>
      </c>
      <c r="CI3915" s="53">
        <v>155.65988660599999</v>
      </c>
      <c r="CJ3915" s="53">
        <v>193.81042904629999</v>
      </c>
      <c r="CK3915" s="53">
        <v>195.6525658775</v>
      </c>
      <c r="CL3915" s="53">
        <v>305.44880178990002</v>
      </c>
      <c r="CM3915" s="53">
        <v>198.78850091000001</v>
      </c>
      <c r="CN3915" s="53"/>
      <c r="CO3915" s="53"/>
      <c r="CP3915" s="53"/>
      <c r="CQ3915" s="53"/>
      <c r="CR3915" s="53"/>
      <c r="CS3915" s="53"/>
      <c r="CT3915" s="53"/>
      <c r="CU3915" s="53"/>
      <c r="CV3915" s="53"/>
      <c r="CW3915" s="53"/>
      <c r="CX3915" s="53"/>
      <c r="CY3915" s="53"/>
      <c r="CZ3915" s="53"/>
      <c r="DA3915" s="53"/>
      <c r="DB3915" s="12"/>
      <c r="DC3915" s="12"/>
    </row>
    <row r="3916" spans="1:107">
      <c r="A3916" s="52">
        <v>42563</v>
      </c>
      <c r="B3916" s="53">
        <v>329.84714190779999</v>
      </c>
      <c r="C3916" s="53">
        <v>267.6791859022</v>
      </c>
      <c r="D3916" s="53">
        <v>139.9812391129</v>
      </c>
      <c r="E3916" s="53">
        <v>220.6722789504</v>
      </c>
      <c r="F3916" s="53">
        <v>452.271845219</v>
      </c>
      <c r="G3916" s="53">
        <v>428.34138523960002</v>
      </c>
      <c r="H3916" s="53">
        <v>227.96589002140001</v>
      </c>
      <c r="I3916" s="53">
        <v>252.6282534778</v>
      </c>
      <c r="J3916" s="53">
        <v>379.17823369540002</v>
      </c>
      <c r="K3916" s="53">
        <v>506.15692376869998</v>
      </c>
      <c r="L3916" s="53">
        <v>567.62468545460001</v>
      </c>
      <c r="M3916" s="53">
        <v>268.44821276919998</v>
      </c>
      <c r="N3916" s="53">
        <v>396.36954567750001</v>
      </c>
      <c r="O3916" s="53">
        <v>576.36885260780002</v>
      </c>
      <c r="P3916" s="53">
        <v>771.89262846969996</v>
      </c>
      <c r="Q3916" s="53">
        <v>838.61308592039995</v>
      </c>
      <c r="R3916" s="53">
        <v>591.88605036360002</v>
      </c>
      <c r="S3916" s="53">
        <v>249.5332341365</v>
      </c>
      <c r="T3916" s="53">
        <v>248.38290740389999</v>
      </c>
      <c r="U3916" s="53">
        <v>250.89842471590001</v>
      </c>
      <c r="V3916" s="53">
        <v>264.45671097069999</v>
      </c>
      <c r="W3916" s="53">
        <v>263.16599819530001</v>
      </c>
      <c r="X3916" s="53">
        <v>284.67888964479999</v>
      </c>
      <c r="Y3916" s="53">
        <v>299.85803051200003</v>
      </c>
      <c r="Z3916" s="53">
        <v>365.07795921730002</v>
      </c>
      <c r="AA3916" s="53">
        <v>249.92662858200001</v>
      </c>
      <c r="AB3916" s="53">
        <v>262.49841448180001</v>
      </c>
      <c r="AC3916" s="53">
        <v>278.86777033660002</v>
      </c>
      <c r="AD3916" s="53">
        <v>285.48534569280002</v>
      </c>
      <c r="AE3916" s="53">
        <v>473.52012807950001</v>
      </c>
      <c r="AF3916" s="53">
        <v>271.56443629630002</v>
      </c>
      <c r="AG3916" s="53">
        <v>263.42336039150001</v>
      </c>
      <c r="AH3916" s="53">
        <v>275.07372507150001</v>
      </c>
      <c r="AI3916" s="53">
        <v>254.69795798760001</v>
      </c>
      <c r="AJ3916" s="53">
        <v>256.03171804879997</v>
      </c>
      <c r="AK3916" s="53">
        <v>402.91569803729999</v>
      </c>
      <c r="AL3916" s="53">
        <v>258.58173618879999</v>
      </c>
      <c r="AM3916" s="53">
        <v>281.3842080567</v>
      </c>
      <c r="AN3916" s="53">
        <v>472.07893064029997</v>
      </c>
      <c r="AO3916" s="53">
        <v>248.59641164670001</v>
      </c>
      <c r="AP3916" s="53">
        <v>277.33368706279998</v>
      </c>
      <c r="AQ3916" s="53">
        <v>239.7769251787</v>
      </c>
      <c r="AR3916" s="53">
        <v>398.96965126369997</v>
      </c>
      <c r="AS3916" s="53">
        <v>272.7663951445</v>
      </c>
      <c r="AT3916" s="53">
        <v>232.4766108124</v>
      </c>
      <c r="AU3916" s="53">
        <v>259.5649449572</v>
      </c>
      <c r="AV3916" s="53">
        <v>366.70777039699999</v>
      </c>
      <c r="AW3916" s="53">
        <v>341.34569403929999</v>
      </c>
      <c r="AX3916" s="53">
        <v>454.75485217670001</v>
      </c>
      <c r="AY3916" s="53">
        <v>450.04918460509998</v>
      </c>
      <c r="AZ3916" s="53">
        <v>210.60046008899999</v>
      </c>
      <c r="BA3916" s="53">
        <v>411.38201650219997</v>
      </c>
      <c r="BB3916" s="53">
        <v>481.69255183320001</v>
      </c>
      <c r="BC3916" s="53">
        <v>582.88662763510001</v>
      </c>
      <c r="BD3916" s="53">
        <v>641.81742165870003</v>
      </c>
      <c r="BE3916" s="53">
        <v>249.99484165219999</v>
      </c>
      <c r="BF3916" s="53">
        <v>117.8753370407</v>
      </c>
      <c r="BG3916" s="53">
        <v>249.9613312402</v>
      </c>
      <c r="BH3916" s="53">
        <v>246.1627484167</v>
      </c>
      <c r="BI3916" s="53">
        <v>192.3131814285</v>
      </c>
      <c r="BJ3916" s="53">
        <v>194.1367245017</v>
      </c>
      <c r="BK3916" s="53">
        <v>199.49747743500001</v>
      </c>
      <c r="BL3916" s="53">
        <v>220.95803603420001</v>
      </c>
      <c r="BM3916" s="53">
        <v>222.01825219540001</v>
      </c>
      <c r="BN3916" s="53">
        <v>168.4709480624</v>
      </c>
      <c r="BO3916" s="53">
        <v>230.7652873076</v>
      </c>
      <c r="BP3916" s="53">
        <v>270.19679743429998</v>
      </c>
      <c r="BQ3916" s="53">
        <v>245.21107897339999</v>
      </c>
      <c r="BR3916" s="53">
        <v>250.5244115934</v>
      </c>
      <c r="BS3916" s="53">
        <v>154.71008359550001</v>
      </c>
      <c r="BT3916" s="53">
        <v>235.15263056219999</v>
      </c>
      <c r="BU3916" s="53">
        <v>209.57916378639999</v>
      </c>
      <c r="BV3916" s="53">
        <v>209.8660298149</v>
      </c>
      <c r="BW3916" s="53">
        <v>214.91837053559999</v>
      </c>
      <c r="BX3916" s="53">
        <v>195.80618918569999</v>
      </c>
      <c r="BY3916" s="53">
        <v>223.0250043652</v>
      </c>
      <c r="BZ3916" s="53">
        <v>213.37647447329999</v>
      </c>
      <c r="CA3916" s="53">
        <v>244.6240422711</v>
      </c>
      <c r="CB3916" s="53">
        <v>307.95536255719998</v>
      </c>
      <c r="CC3916" s="53">
        <v>259.71704677209999</v>
      </c>
      <c r="CD3916" s="53">
        <v>249.5332341365</v>
      </c>
      <c r="CE3916" s="53">
        <v>297.91045485230001</v>
      </c>
      <c r="CF3916" s="53">
        <v>323.01889217860003</v>
      </c>
      <c r="CG3916" s="53">
        <v>117.84588605819999</v>
      </c>
      <c r="CH3916" s="53">
        <v>118.2243107485</v>
      </c>
      <c r="CI3916" s="53">
        <v>154.7156725305</v>
      </c>
      <c r="CJ3916" s="53">
        <v>192.39510016899999</v>
      </c>
      <c r="CK3916" s="53">
        <v>194.22092046450001</v>
      </c>
      <c r="CL3916" s="53">
        <v>303.61412546619999</v>
      </c>
      <c r="CM3916" s="53">
        <v>198.59317016270001</v>
      </c>
      <c r="CN3916" s="53"/>
      <c r="CO3916" s="53"/>
      <c r="CP3916" s="53"/>
      <c r="CQ3916" s="53"/>
      <c r="CR3916" s="53"/>
      <c r="CS3916" s="53"/>
      <c r="CT3916" s="53"/>
      <c r="CU3916" s="53"/>
      <c r="CV3916" s="53"/>
      <c r="CW3916" s="53"/>
      <c r="CX3916" s="53"/>
      <c r="CY3916" s="53"/>
      <c r="CZ3916" s="53"/>
      <c r="DA3916" s="53"/>
      <c r="DB3916" s="12"/>
      <c r="DC3916" s="12"/>
    </row>
    <row r="3917" spans="1:107">
      <c r="A3917" s="52">
        <v>42564</v>
      </c>
      <c r="B3917" s="53">
        <v>329.6334024949</v>
      </c>
      <c r="C3917" s="53">
        <v>267.722360498</v>
      </c>
      <c r="D3917" s="53">
        <v>139.9812391129</v>
      </c>
      <c r="E3917" s="53">
        <v>220.6722789504</v>
      </c>
      <c r="F3917" s="53">
        <v>452.00919301969998</v>
      </c>
      <c r="G3917" s="53">
        <v>427.25033437640002</v>
      </c>
      <c r="H3917" s="53">
        <v>227.9927877149</v>
      </c>
      <c r="I3917" s="53">
        <v>252.6282534778</v>
      </c>
      <c r="J3917" s="53">
        <v>379.1612847367</v>
      </c>
      <c r="K3917" s="53">
        <v>509.44785982690001</v>
      </c>
      <c r="L3917" s="53">
        <v>570.44068138319994</v>
      </c>
      <c r="M3917" s="53">
        <v>269.86878560719998</v>
      </c>
      <c r="N3917" s="53">
        <v>398.44053303070001</v>
      </c>
      <c r="O3917" s="53">
        <v>579.05772925090002</v>
      </c>
      <c r="P3917" s="53">
        <v>775.61540167839996</v>
      </c>
      <c r="Q3917" s="53">
        <v>842.81634961730003</v>
      </c>
      <c r="R3917" s="53">
        <v>597.91042202040001</v>
      </c>
      <c r="S3917" s="53">
        <v>249.56276223579999</v>
      </c>
      <c r="T3917" s="53">
        <v>248.41212412019999</v>
      </c>
      <c r="U3917" s="53">
        <v>250.93205941799999</v>
      </c>
      <c r="V3917" s="53">
        <v>264.50265984319998</v>
      </c>
      <c r="W3917" s="53">
        <v>263.1994769954</v>
      </c>
      <c r="X3917" s="53">
        <v>284.73467902869999</v>
      </c>
      <c r="Y3917" s="53">
        <v>299.94727445349997</v>
      </c>
      <c r="Z3917" s="53">
        <v>364.9205446149</v>
      </c>
      <c r="AA3917" s="53">
        <v>249.95872260089999</v>
      </c>
      <c r="AB3917" s="53">
        <v>262.53014587259997</v>
      </c>
      <c r="AC3917" s="53">
        <v>278.90560435020001</v>
      </c>
      <c r="AD3917" s="53">
        <v>285.55036482449998</v>
      </c>
      <c r="AE3917" s="53">
        <v>473.2177275674</v>
      </c>
      <c r="AF3917" s="53">
        <v>271.59787069970002</v>
      </c>
      <c r="AG3917" s="53">
        <v>263.45503617840001</v>
      </c>
      <c r="AH3917" s="53">
        <v>275.10780346500002</v>
      </c>
      <c r="AI3917" s="53">
        <v>254.7279557471</v>
      </c>
      <c r="AJ3917" s="53">
        <v>256.06303408560001</v>
      </c>
      <c r="AK3917" s="53">
        <v>402.91569803729999</v>
      </c>
      <c r="AL3917" s="53">
        <v>258.6133641262</v>
      </c>
      <c r="AM3917" s="53">
        <v>281.42343596910001</v>
      </c>
      <c r="AN3917" s="53">
        <v>470.9602415105</v>
      </c>
      <c r="AO3917" s="53">
        <v>249.13378189779999</v>
      </c>
      <c r="AP3917" s="53">
        <v>277.37235028999999</v>
      </c>
      <c r="AQ3917" s="53">
        <v>239.80720480560001</v>
      </c>
      <c r="AR3917" s="53">
        <v>398.5747691505</v>
      </c>
      <c r="AS3917" s="53">
        <v>272.83104125540001</v>
      </c>
      <c r="AT3917" s="53">
        <v>232.51646680429999</v>
      </c>
      <c r="AU3917" s="53">
        <v>259.67401914999999</v>
      </c>
      <c r="AV3917" s="53">
        <v>366.7701166306</v>
      </c>
      <c r="AW3917" s="53">
        <v>340.78220093610003</v>
      </c>
      <c r="AX3917" s="53">
        <v>455.000133694</v>
      </c>
      <c r="AY3917" s="53">
        <v>450.09787534930001</v>
      </c>
      <c r="AZ3917" s="53">
        <v>210.60046008899999</v>
      </c>
      <c r="BA3917" s="53">
        <v>411.64872095909999</v>
      </c>
      <c r="BB3917" s="53">
        <v>481.93766644729999</v>
      </c>
      <c r="BC3917" s="53">
        <v>581.11855315330001</v>
      </c>
      <c r="BD3917" s="53">
        <v>637.05098983029995</v>
      </c>
      <c r="BE3917" s="53">
        <v>249.8777453184</v>
      </c>
      <c r="BF3917" s="53">
        <v>117.8753370407</v>
      </c>
      <c r="BG3917" s="53">
        <v>249.84425060250001</v>
      </c>
      <c r="BH3917" s="53">
        <v>246.29332340990001</v>
      </c>
      <c r="BI3917" s="53">
        <v>193.29252781060001</v>
      </c>
      <c r="BJ3917" s="53">
        <v>195.1217141672</v>
      </c>
      <c r="BK3917" s="53">
        <v>200.51394506209999</v>
      </c>
      <c r="BL3917" s="53">
        <v>221.08522584120001</v>
      </c>
      <c r="BM3917" s="53">
        <v>222.0517864311</v>
      </c>
      <c r="BN3917" s="53">
        <v>168.4916898271</v>
      </c>
      <c r="BO3917" s="53">
        <v>230.6312727522</v>
      </c>
      <c r="BP3917" s="53">
        <v>269.84324554889997</v>
      </c>
      <c r="BQ3917" s="53">
        <v>244.5864889417</v>
      </c>
      <c r="BR3917" s="53">
        <v>249.9040170964</v>
      </c>
      <c r="BS3917" s="53">
        <v>156.0426338817</v>
      </c>
      <c r="BT3917" s="53">
        <v>234.34405548070001</v>
      </c>
      <c r="BU3917" s="53">
        <v>208.81372509869999</v>
      </c>
      <c r="BV3917" s="53">
        <v>208.30746800209999</v>
      </c>
      <c r="BW3917" s="53">
        <v>214.94375478309999</v>
      </c>
      <c r="BX3917" s="53">
        <v>195.8268902511</v>
      </c>
      <c r="BY3917" s="53">
        <v>223.05951818840001</v>
      </c>
      <c r="BZ3917" s="53">
        <v>213.40695860470001</v>
      </c>
      <c r="CA3917" s="53">
        <v>244.6728850085</v>
      </c>
      <c r="CB3917" s="53">
        <v>308.02450341970001</v>
      </c>
      <c r="CC3917" s="53">
        <v>259.67049839309999</v>
      </c>
      <c r="CD3917" s="53">
        <v>249.56276223579999</v>
      </c>
      <c r="CE3917" s="53">
        <v>298.0997871939</v>
      </c>
      <c r="CF3917" s="53">
        <v>323.20874551510002</v>
      </c>
      <c r="CG3917" s="53">
        <v>117.8616987652</v>
      </c>
      <c r="CH3917" s="53">
        <v>118.239632288</v>
      </c>
      <c r="CI3917" s="53">
        <v>155.7869638423</v>
      </c>
      <c r="CJ3917" s="53">
        <v>193.05105208500001</v>
      </c>
      <c r="CK3917" s="53">
        <v>194.87945882610001</v>
      </c>
      <c r="CL3917" s="53">
        <v>304.68940920429998</v>
      </c>
      <c r="CM3917" s="53">
        <v>198.55073153009999</v>
      </c>
      <c r="CN3917" s="53"/>
      <c r="CO3917" s="53"/>
      <c r="CP3917" s="53"/>
      <c r="CQ3917" s="53"/>
      <c r="CR3917" s="53"/>
      <c r="CS3917" s="53"/>
      <c r="CT3917" s="53"/>
      <c r="CU3917" s="53"/>
      <c r="CV3917" s="53"/>
      <c r="CW3917" s="53"/>
      <c r="CX3917" s="53"/>
      <c r="CY3917" s="53"/>
      <c r="CZ3917" s="53"/>
      <c r="DA3917" s="53"/>
      <c r="DB3917" s="12"/>
      <c r="DC3917" s="12"/>
    </row>
    <row r="3918" spans="1:107">
      <c r="A3918" s="52">
        <v>42565</v>
      </c>
      <c r="B3918" s="53">
        <v>329.2749822637</v>
      </c>
      <c r="C3918" s="53">
        <v>267.75852765740001</v>
      </c>
      <c r="D3918" s="53">
        <v>139.9812391129</v>
      </c>
      <c r="E3918" s="53">
        <v>220.6722789504</v>
      </c>
      <c r="F3918" s="53">
        <v>451.65280248070002</v>
      </c>
      <c r="G3918" s="53">
        <v>425.3181302392</v>
      </c>
      <c r="H3918" s="53">
        <v>228.0198127024</v>
      </c>
      <c r="I3918" s="53">
        <v>252.6282534778</v>
      </c>
      <c r="J3918" s="53">
        <v>378.75574227790003</v>
      </c>
      <c r="K3918" s="53">
        <v>505.99279633869997</v>
      </c>
      <c r="L3918" s="53">
        <v>565.65365469619996</v>
      </c>
      <c r="M3918" s="53">
        <v>268.63817964909998</v>
      </c>
      <c r="N3918" s="53">
        <v>396.4414572558</v>
      </c>
      <c r="O3918" s="53">
        <v>574.65829891670001</v>
      </c>
      <c r="P3918" s="53">
        <v>768.54293048679995</v>
      </c>
      <c r="Q3918" s="53">
        <v>833.64232007969997</v>
      </c>
      <c r="R3918" s="53">
        <v>595.638359702</v>
      </c>
      <c r="S3918" s="53">
        <v>249.59229382940001</v>
      </c>
      <c r="T3918" s="53">
        <v>248.4423094615</v>
      </c>
      <c r="U3918" s="53">
        <v>250.96820980460001</v>
      </c>
      <c r="V3918" s="53">
        <v>264.53273174719999</v>
      </c>
      <c r="W3918" s="53">
        <v>263.23173258280002</v>
      </c>
      <c r="X3918" s="53">
        <v>284.78213708160001</v>
      </c>
      <c r="Y3918" s="53">
        <v>299.98045710169998</v>
      </c>
      <c r="Z3918" s="53">
        <v>364.7026782858</v>
      </c>
      <c r="AA3918" s="53">
        <v>249.99235505230001</v>
      </c>
      <c r="AB3918" s="53">
        <v>262.56309453149998</v>
      </c>
      <c r="AC3918" s="53">
        <v>278.950391809</v>
      </c>
      <c r="AD3918" s="53">
        <v>285.57623980950001</v>
      </c>
      <c r="AE3918" s="53">
        <v>472.81037296279999</v>
      </c>
      <c r="AF3918" s="53">
        <v>271.6314778798</v>
      </c>
      <c r="AG3918" s="53">
        <v>263.48768110560002</v>
      </c>
      <c r="AH3918" s="53">
        <v>275.14183225689999</v>
      </c>
      <c r="AI3918" s="53">
        <v>254.7579570396</v>
      </c>
      <c r="AJ3918" s="53">
        <v>256.09333715219998</v>
      </c>
      <c r="AK3918" s="53">
        <v>402.91569803729999</v>
      </c>
      <c r="AL3918" s="53">
        <v>258.64396900449998</v>
      </c>
      <c r="AM3918" s="53">
        <v>281.4658739688</v>
      </c>
      <c r="AN3918" s="53">
        <v>468.93516369309998</v>
      </c>
      <c r="AO3918" s="53">
        <v>249.11350156</v>
      </c>
      <c r="AP3918" s="53">
        <v>277.41417739539997</v>
      </c>
      <c r="AQ3918" s="53">
        <v>239.84521411770001</v>
      </c>
      <c r="AR3918" s="53">
        <v>397.55152297939998</v>
      </c>
      <c r="AS3918" s="53">
        <v>272.82218342509998</v>
      </c>
      <c r="AT3918" s="53">
        <v>232.54415232709999</v>
      </c>
      <c r="AU3918" s="53">
        <v>259.55564815849999</v>
      </c>
      <c r="AV3918" s="53">
        <v>366.77953681140002</v>
      </c>
      <c r="AW3918" s="53">
        <v>340.18379656389999</v>
      </c>
      <c r="AX3918" s="53">
        <v>455.25662847529998</v>
      </c>
      <c r="AY3918" s="53">
        <v>449.9306819418</v>
      </c>
      <c r="AZ3918" s="53">
        <v>210.60046008899999</v>
      </c>
      <c r="BA3918" s="53">
        <v>411.8464567364</v>
      </c>
      <c r="BB3918" s="53">
        <v>480.75514641659998</v>
      </c>
      <c r="BC3918" s="53">
        <v>577.68201204750005</v>
      </c>
      <c r="BD3918" s="53">
        <v>631.08354991839997</v>
      </c>
      <c r="BE3918" s="53">
        <v>249.72421368139999</v>
      </c>
      <c r="BF3918" s="53">
        <v>117.8753370407</v>
      </c>
      <c r="BG3918" s="53">
        <v>249.6907395456</v>
      </c>
      <c r="BH3918" s="53">
        <v>246.36416894120001</v>
      </c>
      <c r="BI3918" s="53">
        <v>192.3732737462</v>
      </c>
      <c r="BJ3918" s="53">
        <v>194.19132847610001</v>
      </c>
      <c r="BK3918" s="53">
        <v>199.54991470479999</v>
      </c>
      <c r="BL3918" s="53">
        <v>220.82914725239999</v>
      </c>
      <c r="BM3918" s="53">
        <v>222.09130062630001</v>
      </c>
      <c r="BN3918" s="53">
        <v>168.51253877760001</v>
      </c>
      <c r="BO3918" s="53">
        <v>230.44942954000001</v>
      </c>
      <c r="BP3918" s="53">
        <v>268.76919826869999</v>
      </c>
      <c r="BQ3918" s="53">
        <v>243.480366868</v>
      </c>
      <c r="BR3918" s="53">
        <v>248.78157319389999</v>
      </c>
      <c r="BS3918" s="53">
        <v>155.49414743579999</v>
      </c>
      <c r="BT3918" s="53">
        <v>233.42534951089999</v>
      </c>
      <c r="BU3918" s="53">
        <v>207.3030237232</v>
      </c>
      <c r="BV3918" s="53">
        <v>206.35619201579999</v>
      </c>
      <c r="BW3918" s="53">
        <v>214.96914202880001</v>
      </c>
      <c r="BX3918" s="53">
        <v>195.84769685820001</v>
      </c>
      <c r="BY3918" s="53">
        <v>223.0519253846</v>
      </c>
      <c r="BZ3918" s="53">
        <v>213.43767596699999</v>
      </c>
      <c r="CA3918" s="53">
        <v>244.71399567360001</v>
      </c>
      <c r="CB3918" s="53">
        <v>308.12703113049997</v>
      </c>
      <c r="CC3918" s="53">
        <v>259.78413863079999</v>
      </c>
      <c r="CD3918" s="53">
        <v>249.59229382940001</v>
      </c>
      <c r="CE3918" s="53">
        <v>298.14052588880003</v>
      </c>
      <c r="CF3918" s="53">
        <v>323.22300101090002</v>
      </c>
      <c r="CG3918" s="53">
        <v>117.87609266290001</v>
      </c>
      <c r="CH3918" s="53">
        <v>118.25579757289999</v>
      </c>
      <c r="CI3918" s="53">
        <v>155.4386270569</v>
      </c>
      <c r="CJ3918" s="53">
        <v>192.37955205930001</v>
      </c>
      <c r="CK3918" s="53">
        <v>194.19916640610001</v>
      </c>
      <c r="CL3918" s="53">
        <v>303.54981777519998</v>
      </c>
      <c r="CM3918" s="53">
        <v>199.39757594100001</v>
      </c>
      <c r="CN3918" s="53"/>
      <c r="CO3918" s="53"/>
      <c r="CP3918" s="53"/>
      <c r="CQ3918" s="53"/>
      <c r="CR3918" s="53"/>
      <c r="CS3918" s="53"/>
      <c r="CT3918" s="53"/>
      <c r="CU3918" s="53"/>
      <c r="CV3918" s="53"/>
      <c r="CW3918" s="53"/>
      <c r="CX3918" s="53"/>
      <c r="CY3918" s="53"/>
      <c r="CZ3918" s="53"/>
      <c r="DA3918" s="53"/>
      <c r="DB3918" s="12"/>
      <c r="DC3918" s="12"/>
    </row>
    <row r="3919" spans="1:107">
      <c r="A3919" s="52">
        <v>42566</v>
      </c>
      <c r="B3919" s="53">
        <v>328.34917222889999</v>
      </c>
      <c r="C3919" s="53">
        <v>267.77314307939997</v>
      </c>
      <c r="D3919" s="53">
        <v>139.9812391129</v>
      </c>
      <c r="E3919" s="53">
        <v>220.6722789504</v>
      </c>
      <c r="F3919" s="53">
        <v>449.79006823650002</v>
      </c>
      <c r="G3919" s="53">
        <v>422.65380049010002</v>
      </c>
      <c r="H3919" s="53">
        <v>228.04673272150001</v>
      </c>
      <c r="I3919" s="53">
        <v>252.6282534778</v>
      </c>
      <c r="J3919" s="53">
        <v>377.58536264269998</v>
      </c>
      <c r="K3919" s="53">
        <v>509.02939797480002</v>
      </c>
      <c r="L3919" s="53">
        <v>569.33956509919994</v>
      </c>
      <c r="M3919" s="53">
        <v>271.42142321279999</v>
      </c>
      <c r="N3919" s="53">
        <v>400.09324078539998</v>
      </c>
      <c r="O3919" s="53">
        <v>578.9325344632</v>
      </c>
      <c r="P3919" s="53">
        <v>774.21948068339998</v>
      </c>
      <c r="Q3919" s="53">
        <v>837.11297904800006</v>
      </c>
      <c r="R3919" s="53">
        <v>598.40704117430005</v>
      </c>
      <c r="S3919" s="53">
        <v>249.62182891750001</v>
      </c>
      <c r="T3919" s="53">
        <v>248.4666264903</v>
      </c>
      <c r="U3919" s="53">
        <v>250.99345215029999</v>
      </c>
      <c r="V3919" s="53">
        <v>264.56239382400003</v>
      </c>
      <c r="W3919" s="53">
        <v>263.26166068819998</v>
      </c>
      <c r="X3919" s="53">
        <v>284.78758952330003</v>
      </c>
      <c r="Y3919" s="53">
        <v>299.93886525950001</v>
      </c>
      <c r="Z3919" s="53">
        <v>363.50880027810001</v>
      </c>
      <c r="AA3919" s="53">
        <v>250.0175665157</v>
      </c>
      <c r="AB3919" s="53">
        <v>262.58999701239998</v>
      </c>
      <c r="AC3919" s="53">
        <v>278.96434716139998</v>
      </c>
      <c r="AD3919" s="53">
        <v>285.52020261270002</v>
      </c>
      <c r="AE3919" s="53">
        <v>470.7092563571</v>
      </c>
      <c r="AF3919" s="53">
        <v>271.66429064179999</v>
      </c>
      <c r="AG3919" s="53">
        <v>263.5194575795</v>
      </c>
      <c r="AH3919" s="53">
        <v>275.17508380530001</v>
      </c>
      <c r="AI3919" s="53">
        <v>254.7879618657</v>
      </c>
      <c r="AJ3919" s="53">
        <v>256.1240426956</v>
      </c>
      <c r="AK3919" s="53">
        <v>402.91569803729999</v>
      </c>
      <c r="AL3919" s="53">
        <v>258.6749803683</v>
      </c>
      <c r="AM3919" s="53">
        <v>281.50380871990001</v>
      </c>
      <c r="AN3919" s="53">
        <v>466.03603364470001</v>
      </c>
      <c r="AO3919" s="53">
        <v>249.09065021219999</v>
      </c>
      <c r="AP3919" s="53">
        <v>277.45156607640001</v>
      </c>
      <c r="AQ3919" s="53">
        <v>239.87525359599999</v>
      </c>
      <c r="AR3919" s="53">
        <v>395.34495494409998</v>
      </c>
      <c r="AS3919" s="53">
        <v>272.67514385890001</v>
      </c>
      <c r="AT3919" s="53">
        <v>232.48134149910001</v>
      </c>
      <c r="AU3919" s="53">
        <v>259.22082199409999</v>
      </c>
      <c r="AV3919" s="53">
        <v>366.37069118540001</v>
      </c>
      <c r="AW3919" s="53">
        <v>337.71147172820002</v>
      </c>
      <c r="AX3919" s="53">
        <v>454.3096070647</v>
      </c>
      <c r="AY3919" s="53">
        <v>448.03087246889999</v>
      </c>
      <c r="AZ3919" s="53">
        <v>210.60046008899999</v>
      </c>
      <c r="BA3919" s="53">
        <v>411.57982996980002</v>
      </c>
      <c r="BB3919" s="53">
        <v>478.61139896399999</v>
      </c>
      <c r="BC3919" s="53">
        <v>572.77310434699996</v>
      </c>
      <c r="BD3919" s="53">
        <v>623.30116590659998</v>
      </c>
      <c r="BE3919" s="53">
        <v>249.0375737441</v>
      </c>
      <c r="BF3919" s="53">
        <v>117.8753370407</v>
      </c>
      <c r="BG3919" s="53">
        <v>249.00419164850001</v>
      </c>
      <c r="BH3919" s="53">
        <v>246.17776477149999</v>
      </c>
      <c r="BI3919" s="53">
        <v>194.33055111709999</v>
      </c>
      <c r="BJ3919" s="53">
        <v>196.16547133489999</v>
      </c>
      <c r="BK3919" s="53">
        <v>201.57285438100001</v>
      </c>
      <c r="BL3919" s="53">
        <v>220.24113405540001</v>
      </c>
      <c r="BM3919" s="53">
        <v>222.12454454589999</v>
      </c>
      <c r="BN3919" s="53">
        <v>168.53289489350001</v>
      </c>
      <c r="BO3919" s="53">
        <v>229.49899584049999</v>
      </c>
      <c r="BP3919" s="53">
        <v>267.26978233950001</v>
      </c>
      <c r="BQ3919" s="53">
        <v>241.95512743270001</v>
      </c>
      <c r="BR3919" s="53">
        <v>247.23285305959999</v>
      </c>
      <c r="BS3919" s="53">
        <v>156.22389995980001</v>
      </c>
      <c r="BT3919" s="53">
        <v>231.1152183195</v>
      </c>
      <c r="BU3919" s="53">
        <v>205.45084580069999</v>
      </c>
      <c r="BV3919" s="53">
        <v>203.81145268660001</v>
      </c>
      <c r="BW3919" s="53">
        <v>214.99452630170001</v>
      </c>
      <c r="BX3919" s="53">
        <v>195.86833158920001</v>
      </c>
      <c r="BY3919" s="53">
        <v>223.08266940190001</v>
      </c>
      <c r="BZ3919" s="53">
        <v>213.46835661700001</v>
      </c>
      <c r="CA3919" s="53">
        <v>244.47742515460001</v>
      </c>
      <c r="CB3919" s="53">
        <v>307.39773300320002</v>
      </c>
      <c r="CC3919" s="53">
        <v>258.76219125919999</v>
      </c>
      <c r="CD3919" s="53">
        <v>249.62182891750001</v>
      </c>
      <c r="CE3919" s="53">
        <v>298.14568394050002</v>
      </c>
      <c r="CF3919" s="53">
        <v>323.25830234569997</v>
      </c>
      <c r="CG3919" s="53">
        <v>117.8904882387</v>
      </c>
      <c r="CH3919" s="53">
        <v>118.27063047759999</v>
      </c>
      <c r="CI3919" s="53">
        <v>155.66685822709999</v>
      </c>
      <c r="CJ3919" s="53">
        <v>193.71311895490001</v>
      </c>
      <c r="CK3919" s="53">
        <v>195.54371985509999</v>
      </c>
      <c r="CL3919" s="53">
        <v>305.36264229400001</v>
      </c>
      <c r="CM3919" s="53">
        <v>199.00714033049999</v>
      </c>
      <c r="CN3919" s="53"/>
      <c r="CO3919" s="53"/>
      <c r="CP3919" s="53"/>
      <c r="CQ3919" s="53"/>
      <c r="CR3919" s="53"/>
      <c r="CS3919" s="53"/>
      <c r="CT3919" s="53"/>
      <c r="CU3919" s="53"/>
      <c r="CV3919" s="53"/>
      <c r="CW3919" s="53"/>
      <c r="CX3919" s="53"/>
      <c r="CY3919" s="53"/>
      <c r="CZ3919" s="53"/>
      <c r="DA3919" s="53"/>
      <c r="DB3919" s="12"/>
      <c r="DC3919" s="12"/>
    </row>
    <row r="3920" spans="1:107">
      <c r="A3920" s="52">
        <v>42569</v>
      </c>
      <c r="B3920" s="53">
        <v>328.52844982919999</v>
      </c>
      <c r="C3920" s="53">
        <v>267.8494201977</v>
      </c>
      <c r="D3920" s="53">
        <v>139.9812391129</v>
      </c>
      <c r="E3920" s="53">
        <v>220.6722789504</v>
      </c>
      <c r="F3920" s="53">
        <v>450.23539150149998</v>
      </c>
      <c r="G3920" s="53">
        <v>422.63939097100001</v>
      </c>
      <c r="H3920" s="53">
        <v>228.1274882184</v>
      </c>
      <c r="I3920" s="53">
        <v>252.6282534778</v>
      </c>
      <c r="J3920" s="53">
        <v>377.51534446430003</v>
      </c>
      <c r="K3920" s="53">
        <v>508.31677382330003</v>
      </c>
      <c r="L3920" s="53">
        <v>568.37355842149998</v>
      </c>
      <c r="M3920" s="53">
        <v>271.52217741700002</v>
      </c>
      <c r="N3920" s="53">
        <v>400.18931155320001</v>
      </c>
      <c r="O3920" s="53">
        <v>579.31472918739996</v>
      </c>
      <c r="P3920" s="53">
        <v>774.75705567269995</v>
      </c>
      <c r="Q3920" s="53">
        <v>832.01408510099998</v>
      </c>
      <c r="R3920" s="53">
        <v>597.90518679510001</v>
      </c>
      <c r="S3920" s="53">
        <v>249.7104446667</v>
      </c>
      <c r="T3920" s="53">
        <v>248.55347657370001</v>
      </c>
      <c r="U3920" s="53">
        <v>251.07187820210001</v>
      </c>
      <c r="V3920" s="53">
        <v>264.6476647952</v>
      </c>
      <c r="W3920" s="53">
        <v>263.34472373519998</v>
      </c>
      <c r="X3920" s="53">
        <v>284.88885954120002</v>
      </c>
      <c r="Y3920" s="53">
        <v>299.93150525729999</v>
      </c>
      <c r="Z3920" s="53">
        <v>363.81628577079999</v>
      </c>
      <c r="AA3920" s="53">
        <v>250.10053296149999</v>
      </c>
      <c r="AB3920" s="53">
        <v>262.6712885627</v>
      </c>
      <c r="AC3920" s="53">
        <v>279.05385546880001</v>
      </c>
      <c r="AD3920" s="53">
        <v>285.6168954053</v>
      </c>
      <c r="AE3920" s="53">
        <v>471.1955801181</v>
      </c>
      <c r="AF3920" s="53">
        <v>271.7646058798</v>
      </c>
      <c r="AG3920" s="53">
        <v>263.61450456580002</v>
      </c>
      <c r="AH3920" s="53">
        <v>275.27732981520001</v>
      </c>
      <c r="AI3920" s="53">
        <v>254.87777462220001</v>
      </c>
      <c r="AJ3920" s="53">
        <v>256.21576439260002</v>
      </c>
      <c r="AK3920" s="53">
        <v>402.91569803729999</v>
      </c>
      <c r="AL3920" s="53">
        <v>258.76761559260001</v>
      </c>
      <c r="AM3920" s="53">
        <v>281.60296232579998</v>
      </c>
      <c r="AN3920" s="53">
        <v>465.98336163210001</v>
      </c>
      <c r="AO3920" s="53">
        <v>249.4817889814</v>
      </c>
      <c r="AP3920" s="53">
        <v>277.54929236769999</v>
      </c>
      <c r="AQ3920" s="53">
        <v>239.96469420060001</v>
      </c>
      <c r="AR3920" s="53">
        <v>395.05665042150002</v>
      </c>
      <c r="AS3920" s="53">
        <v>272.7318410762</v>
      </c>
      <c r="AT3920" s="53">
        <v>232.56138355909999</v>
      </c>
      <c r="AU3920" s="53">
        <v>259.20047754069998</v>
      </c>
      <c r="AV3920" s="53">
        <v>366.46375439000002</v>
      </c>
      <c r="AW3920" s="53">
        <v>338.1252964729</v>
      </c>
      <c r="AX3920" s="53">
        <v>454.46927464250001</v>
      </c>
      <c r="AY3920" s="53">
        <v>448.21670242729999</v>
      </c>
      <c r="AZ3920" s="53">
        <v>210.60046008899999</v>
      </c>
      <c r="BA3920" s="53">
        <v>411.81159195430001</v>
      </c>
      <c r="BB3920" s="53">
        <v>477.85258846829998</v>
      </c>
      <c r="BC3920" s="53">
        <v>572.58510093630002</v>
      </c>
      <c r="BD3920" s="53">
        <v>623.86644472440003</v>
      </c>
      <c r="BE3920" s="53">
        <v>249.116131298</v>
      </c>
      <c r="BF3920" s="53">
        <v>117.8753370407</v>
      </c>
      <c r="BG3920" s="53">
        <v>249.08273867220001</v>
      </c>
      <c r="BH3920" s="53">
        <v>246.37991518690001</v>
      </c>
      <c r="BI3920" s="53">
        <v>194.29255366629999</v>
      </c>
      <c r="BJ3920" s="53">
        <v>196.13095293570001</v>
      </c>
      <c r="BK3920" s="53">
        <v>201.53296893870001</v>
      </c>
      <c r="BL3920" s="53">
        <v>220.06861811569999</v>
      </c>
      <c r="BM3920" s="53">
        <v>222.19428904270001</v>
      </c>
      <c r="BN3920" s="53">
        <v>168.5951276493</v>
      </c>
      <c r="BO3920" s="53">
        <v>229.72621571339999</v>
      </c>
      <c r="BP3920" s="53">
        <v>267.12352426889998</v>
      </c>
      <c r="BQ3920" s="53">
        <v>241.94687846630001</v>
      </c>
      <c r="BR3920" s="53">
        <v>247.2171865894</v>
      </c>
      <c r="BS3920" s="53">
        <v>156.32498133670001</v>
      </c>
      <c r="BT3920" s="53">
        <v>232.02128348580001</v>
      </c>
      <c r="BU3920" s="53">
        <v>205.4543099807</v>
      </c>
      <c r="BV3920" s="53">
        <v>203.9962915788</v>
      </c>
      <c r="BW3920" s="53">
        <v>215.07055391099999</v>
      </c>
      <c r="BX3920" s="53">
        <v>195.9299648242</v>
      </c>
      <c r="BY3920" s="53">
        <v>223.1777222826</v>
      </c>
      <c r="BZ3920" s="53">
        <v>213.56038560959999</v>
      </c>
      <c r="CA3920" s="53">
        <v>244.57793799909999</v>
      </c>
      <c r="CB3920" s="53">
        <v>307.68987436489999</v>
      </c>
      <c r="CC3920" s="53">
        <v>259.24088814819999</v>
      </c>
      <c r="CD3920" s="53">
        <v>249.7104446667</v>
      </c>
      <c r="CE3920" s="53">
        <v>298.25996859489999</v>
      </c>
      <c r="CF3920" s="53">
        <v>323.34456456279997</v>
      </c>
      <c r="CG3920" s="53">
        <v>117.93368579769999</v>
      </c>
      <c r="CH3920" s="53">
        <v>118.3163127208</v>
      </c>
      <c r="CI3920" s="53">
        <v>155.26688697</v>
      </c>
      <c r="CJ3920" s="53">
        <v>193.052703893</v>
      </c>
      <c r="CK3920" s="53">
        <v>194.88087718369999</v>
      </c>
      <c r="CL3920" s="53">
        <v>304.45419081519998</v>
      </c>
      <c r="CM3920" s="53">
        <v>199.0435572598</v>
      </c>
      <c r="CN3920" s="53"/>
      <c r="CO3920" s="53"/>
      <c r="CP3920" s="53"/>
      <c r="CQ3920" s="53"/>
      <c r="CR3920" s="53"/>
      <c r="CS3920" s="53"/>
      <c r="CT3920" s="53"/>
      <c r="CU3920" s="53"/>
      <c r="CV3920" s="53"/>
      <c r="CW3920" s="53"/>
      <c r="CX3920" s="53"/>
      <c r="CY3920" s="53"/>
      <c r="CZ3920" s="53"/>
      <c r="DA3920" s="53"/>
      <c r="DB3920" s="12"/>
      <c r="DC3920" s="12"/>
    </row>
    <row r="3921" spans="1:107">
      <c r="A3921" s="52">
        <v>42570</v>
      </c>
      <c r="B3921" s="53">
        <v>329.28497019069999</v>
      </c>
      <c r="C3921" s="53">
        <v>267.89965711579998</v>
      </c>
      <c r="D3921" s="53">
        <v>139.9812391129</v>
      </c>
      <c r="E3921" s="53">
        <v>220.6722789504</v>
      </c>
      <c r="F3921" s="53">
        <v>451.63212919210002</v>
      </c>
      <c r="G3921" s="53">
        <v>424.88389513179999</v>
      </c>
      <c r="H3921" s="53">
        <v>228.15440823750001</v>
      </c>
      <c r="I3921" s="53">
        <v>252.6282534778</v>
      </c>
      <c r="J3921" s="53">
        <v>378.16191485749999</v>
      </c>
      <c r="K3921" s="53">
        <v>511.27926904409998</v>
      </c>
      <c r="L3921" s="53">
        <v>572.83257519610004</v>
      </c>
      <c r="M3921" s="53">
        <v>272.81974896219998</v>
      </c>
      <c r="N3921" s="53">
        <v>402.62189459519999</v>
      </c>
      <c r="O3921" s="53">
        <v>583.85111373730001</v>
      </c>
      <c r="P3921" s="53">
        <v>779.96225115050004</v>
      </c>
      <c r="Q3921" s="53">
        <v>840.26761970940004</v>
      </c>
      <c r="R3921" s="53">
        <v>598.18686087510002</v>
      </c>
      <c r="S3921" s="53">
        <v>249.739993736</v>
      </c>
      <c r="T3921" s="53">
        <v>248.58214480909999</v>
      </c>
      <c r="U3921" s="53">
        <v>251.11764981120001</v>
      </c>
      <c r="V3921" s="53">
        <v>264.68773939030001</v>
      </c>
      <c r="W3921" s="53">
        <v>263.38775896329997</v>
      </c>
      <c r="X3921" s="53">
        <v>284.94245340859999</v>
      </c>
      <c r="Y3921" s="53">
        <v>300.00845642920001</v>
      </c>
      <c r="Z3921" s="53">
        <v>364.72770702039998</v>
      </c>
      <c r="AA3921" s="53">
        <v>250.1419039589</v>
      </c>
      <c r="AB3921" s="53">
        <v>262.71230678019998</v>
      </c>
      <c r="AC3921" s="53">
        <v>279.10356633369997</v>
      </c>
      <c r="AD3921" s="53">
        <v>285.69846163810001</v>
      </c>
      <c r="AE3921" s="53">
        <v>472.76573119490001</v>
      </c>
      <c r="AF3921" s="53">
        <v>271.79684928939997</v>
      </c>
      <c r="AG3921" s="53">
        <v>263.6458079244</v>
      </c>
      <c r="AH3921" s="53">
        <v>275.30998243800002</v>
      </c>
      <c r="AI3921" s="53">
        <v>254.9077227608</v>
      </c>
      <c r="AJ3921" s="53">
        <v>256.24626566799998</v>
      </c>
      <c r="AK3921" s="53">
        <v>402.91569803729999</v>
      </c>
      <c r="AL3921" s="53">
        <v>258.7984206539</v>
      </c>
      <c r="AM3921" s="53">
        <v>281.63470255499999</v>
      </c>
      <c r="AN3921" s="53">
        <v>468.35896010049998</v>
      </c>
      <c r="AO3921" s="53">
        <v>249.66654577930001</v>
      </c>
      <c r="AP3921" s="53">
        <v>277.58057569689998</v>
      </c>
      <c r="AQ3921" s="53">
        <v>239.99105609559999</v>
      </c>
      <c r="AR3921" s="53">
        <v>396.41835843450002</v>
      </c>
      <c r="AS3921" s="53">
        <v>272.82662025069999</v>
      </c>
      <c r="AT3921" s="53">
        <v>232.6344073491</v>
      </c>
      <c r="AU3921" s="53">
        <v>259.30881056509998</v>
      </c>
      <c r="AV3921" s="53">
        <v>366.62147424860001</v>
      </c>
      <c r="AW3921" s="53">
        <v>340.25222690210001</v>
      </c>
      <c r="AX3921" s="53">
        <v>454.64290478560002</v>
      </c>
      <c r="AY3921" s="53">
        <v>449.1947947447</v>
      </c>
      <c r="AZ3921" s="53">
        <v>210.60046008899999</v>
      </c>
      <c r="BA3921" s="53">
        <v>411.94017233160002</v>
      </c>
      <c r="BB3921" s="53">
        <v>478.40597062450001</v>
      </c>
      <c r="BC3921" s="53">
        <v>576.6025425995</v>
      </c>
      <c r="BD3921" s="53">
        <v>631.55746062879996</v>
      </c>
      <c r="BE3921" s="53">
        <v>249.46309947559999</v>
      </c>
      <c r="BF3921" s="53">
        <v>117.8753370407</v>
      </c>
      <c r="BG3921" s="53">
        <v>249.4296603407</v>
      </c>
      <c r="BH3921" s="53">
        <v>246.49339033850001</v>
      </c>
      <c r="BI3921" s="53">
        <v>195.17686530399999</v>
      </c>
      <c r="BJ3921" s="53">
        <v>197.02408195960001</v>
      </c>
      <c r="BK3921" s="53">
        <v>202.45219714379999</v>
      </c>
      <c r="BL3921" s="53">
        <v>220.1585546286</v>
      </c>
      <c r="BM3921" s="53">
        <v>222.21577089030001</v>
      </c>
      <c r="BN3921" s="53">
        <v>168.61513055489999</v>
      </c>
      <c r="BO3921" s="53">
        <v>230.438881288</v>
      </c>
      <c r="BP3921" s="53">
        <v>268.13928894780003</v>
      </c>
      <c r="BQ3921" s="53">
        <v>243.23178183069999</v>
      </c>
      <c r="BR3921" s="53">
        <v>248.50879836030001</v>
      </c>
      <c r="BS3921" s="53">
        <v>156.1669999037</v>
      </c>
      <c r="BT3921" s="53">
        <v>234.40368001510001</v>
      </c>
      <c r="BU3921" s="53">
        <v>207.09480323310001</v>
      </c>
      <c r="BV3921" s="53">
        <v>206.51115471380001</v>
      </c>
      <c r="BW3921" s="53">
        <v>215.0959561331</v>
      </c>
      <c r="BX3921" s="53">
        <v>195.95068986039999</v>
      </c>
      <c r="BY3921" s="53">
        <v>223.2063366129</v>
      </c>
      <c r="BZ3921" s="53">
        <v>213.5911180887</v>
      </c>
      <c r="CA3921" s="53">
        <v>244.65397643969999</v>
      </c>
      <c r="CB3921" s="53">
        <v>307.89421312669998</v>
      </c>
      <c r="CC3921" s="53">
        <v>260.3713967928</v>
      </c>
      <c r="CD3921" s="53">
        <v>249.739993736</v>
      </c>
      <c r="CE3921" s="53">
        <v>298.35962354330002</v>
      </c>
      <c r="CF3921" s="53">
        <v>323.44351599049998</v>
      </c>
      <c r="CG3921" s="53">
        <v>117.94808863279999</v>
      </c>
      <c r="CH3921" s="53">
        <v>118.33112070609999</v>
      </c>
      <c r="CI3921" s="53">
        <v>155.69460870419999</v>
      </c>
      <c r="CJ3921" s="53">
        <v>194.66233110229999</v>
      </c>
      <c r="CK3921" s="53">
        <v>196.5061961367</v>
      </c>
      <c r="CL3921" s="53">
        <v>307.4593526589</v>
      </c>
      <c r="CM3921" s="53">
        <v>198.2630173938</v>
      </c>
      <c r="CN3921" s="53"/>
      <c r="CO3921" s="53"/>
      <c r="CP3921" s="53"/>
      <c r="CQ3921" s="53"/>
      <c r="CR3921" s="53"/>
      <c r="CS3921" s="53"/>
      <c r="CT3921" s="53"/>
      <c r="CU3921" s="53"/>
      <c r="CV3921" s="53"/>
      <c r="CW3921" s="53"/>
      <c r="CX3921" s="53"/>
      <c r="CY3921" s="53"/>
      <c r="CZ3921" s="53"/>
      <c r="DA3921" s="53"/>
      <c r="DB3921" s="12"/>
      <c r="DC3921" s="12"/>
    </row>
    <row r="3922" spans="1:107">
      <c r="A3922" s="52">
        <v>42571</v>
      </c>
      <c r="B3922" s="53">
        <v>329.1474950155</v>
      </c>
      <c r="C3922" s="53">
        <v>267.92768370350001</v>
      </c>
      <c r="D3922" s="53">
        <v>139.9812391129</v>
      </c>
      <c r="E3922" s="53">
        <v>220.6722789504</v>
      </c>
      <c r="F3922" s="53">
        <v>451.24885079580002</v>
      </c>
      <c r="G3922" s="53">
        <v>424.62813561429999</v>
      </c>
      <c r="H3922" s="53">
        <v>228.18132597639999</v>
      </c>
      <c r="I3922" s="53">
        <v>252.6282534778</v>
      </c>
      <c r="J3922" s="53">
        <v>377.73034403489999</v>
      </c>
      <c r="K3922" s="53">
        <v>511.61430779680001</v>
      </c>
      <c r="L3922" s="53">
        <v>573.37127005759999</v>
      </c>
      <c r="M3922" s="53">
        <v>272.86161338080001</v>
      </c>
      <c r="N3922" s="53">
        <v>401.92439927740003</v>
      </c>
      <c r="O3922" s="53">
        <v>584.36491044640002</v>
      </c>
      <c r="P3922" s="53">
        <v>781.09653110709996</v>
      </c>
      <c r="Q3922" s="53">
        <v>842.0160103723</v>
      </c>
      <c r="R3922" s="53">
        <v>598.27971799709997</v>
      </c>
      <c r="S3922" s="53">
        <v>249.76954630200001</v>
      </c>
      <c r="T3922" s="53">
        <v>248.61101195680001</v>
      </c>
      <c r="U3922" s="53">
        <v>251.1275443339</v>
      </c>
      <c r="V3922" s="53">
        <v>264.72255859289999</v>
      </c>
      <c r="W3922" s="53">
        <v>263.42438015929997</v>
      </c>
      <c r="X3922" s="53">
        <v>284.97256542679997</v>
      </c>
      <c r="Y3922" s="53">
        <v>300.03344911750003</v>
      </c>
      <c r="Z3922" s="53">
        <v>364.48925686410001</v>
      </c>
      <c r="AA3922" s="53">
        <v>250.16539482179999</v>
      </c>
      <c r="AB3922" s="53">
        <v>262.74776767700001</v>
      </c>
      <c r="AC3922" s="53">
        <v>279.1494986765</v>
      </c>
      <c r="AD3922" s="53">
        <v>285.70501426160001</v>
      </c>
      <c r="AE3922" s="53">
        <v>472.3276651644</v>
      </c>
      <c r="AF3922" s="53">
        <v>271.83016714500002</v>
      </c>
      <c r="AG3922" s="53">
        <v>263.67775847429999</v>
      </c>
      <c r="AH3922" s="53">
        <v>275.34383424510003</v>
      </c>
      <c r="AI3922" s="53">
        <v>254.9376744182</v>
      </c>
      <c r="AJ3922" s="53">
        <v>256.27644975020002</v>
      </c>
      <c r="AK3922" s="53">
        <v>402.91569803729999</v>
      </c>
      <c r="AL3922" s="53">
        <v>258.82890536270003</v>
      </c>
      <c r="AM3922" s="53">
        <v>281.66638203780002</v>
      </c>
      <c r="AN3922" s="53">
        <v>468.05709154620001</v>
      </c>
      <c r="AO3922" s="53">
        <v>249.68302802540001</v>
      </c>
      <c r="AP3922" s="53">
        <v>277.61179915410003</v>
      </c>
      <c r="AQ3922" s="53">
        <v>240.02458398889999</v>
      </c>
      <c r="AR3922" s="53">
        <v>396.03126837010001</v>
      </c>
      <c r="AS3922" s="53">
        <v>272.83965967770001</v>
      </c>
      <c r="AT3922" s="53">
        <v>232.64112811210001</v>
      </c>
      <c r="AU3922" s="53">
        <v>259.33150301849997</v>
      </c>
      <c r="AV3922" s="53">
        <v>366.48148486700001</v>
      </c>
      <c r="AW3922" s="53">
        <v>339.95478021169998</v>
      </c>
      <c r="AX3922" s="53">
        <v>454.36890502569997</v>
      </c>
      <c r="AY3922" s="53">
        <v>448.92812000139998</v>
      </c>
      <c r="AZ3922" s="53">
        <v>210.60046008899999</v>
      </c>
      <c r="BA3922" s="53">
        <v>411.53745216869999</v>
      </c>
      <c r="BB3922" s="53">
        <v>478.11966398689998</v>
      </c>
      <c r="BC3922" s="53">
        <v>575.7428567229</v>
      </c>
      <c r="BD3922" s="53">
        <v>631.44463196159995</v>
      </c>
      <c r="BE3922" s="53">
        <v>249.35965396700001</v>
      </c>
      <c r="BF3922" s="53">
        <v>117.8753370407</v>
      </c>
      <c r="BG3922" s="53">
        <v>249.32622869830001</v>
      </c>
      <c r="BH3922" s="53">
        <v>246.39575065459999</v>
      </c>
      <c r="BI3922" s="53">
        <v>195.18837509830001</v>
      </c>
      <c r="BJ3922" s="53">
        <v>197.03691070650001</v>
      </c>
      <c r="BK3922" s="53">
        <v>202.4661038056</v>
      </c>
      <c r="BL3922" s="53">
        <v>220.27305503490001</v>
      </c>
      <c r="BM3922" s="53">
        <v>222.2427170711</v>
      </c>
      <c r="BN3922" s="53">
        <v>168.6358000166</v>
      </c>
      <c r="BO3922" s="53">
        <v>230.24331892839999</v>
      </c>
      <c r="BP3922" s="53">
        <v>267.98106454020001</v>
      </c>
      <c r="BQ3922" s="53">
        <v>243.08536808369999</v>
      </c>
      <c r="BR3922" s="53">
        <v>248.35937608559999</v>
      </c>
      <c r="BS3922" s="53">
        <v>156.07552522509999</v>
      </c>
      <c r="BT3922" s="53">
        <v>233.75307131930001</v>
      </c>
      <c r="BU3922" s="53">
        <v>206.7830536479</v>
      </c>
      <c r="BV3922" s="53">
        <v>206.4742611929</v>
      </c>
      <c r="BW3922" s="53">
        <v>215.12127770710001</v>
      </c>
      <c r="BX3922" s="53">
        <v>195.9712320244</v>
      </c>
      <c r="BY3922" s="53">
        <v>223.2373995284</v>
      </c>
      <c r="BZ3922" s="53">
        <v>213.62185056769999</v>
      </c>
      <c r="CA3922" s="53">
        <v>244.62149139479999</v>
      </c>
      <c r="CB3922" s="53">
        <v>308.17607697149998</v>
      </c>
      <c r="CC3922" s="53">
        <v>260.1217455259</v>
      </c>
      <c r="CD3922" s="53">
        <v>249.76954630200001</v>
      </c>
      <c r="CE3922" s="53">
        <v>298.20936910950002</v>
      </c>
      <c r="CF3922" s="53">
        <v>323.29484987090001</v>
      </c>
      <c r="CG3922" s="53">
        <v>117.9623963663</v>
      </c>
      <c r="CH3922" s="53">
        <v>118.34269475080001</v>
      </c>
      <c r="CI3922" s="53">
        <v>156.23855646729999</v>
      </c>
      <c r="CJ3922" s="53">
        <v>195.4684342589</v>
      </c>
      <c r="CK3922" s="53">
        <v>197.32114654349999</v>
      </c>
      <c r="CL3922" s="53">
        <v>308.1795352492</v>
      </c>
      <c r="CM3922" s="53">
        <v>198.49506259200001</v>
      </c>
      <c r="CN3922" s="53"/>
      <c r="CO3922" s="53"/>
      <c r="CP3922" s="53"/>
      <c r="CQ3922" s="53"/>
      <c r="CR3922" s="53"/>
      <c r="CS3922" s="53"/>
      <c r="CT3922" s="53"/>
      <c r="CU3922" s="53"/>
      <c r="CV3922" s="53"/>
      <c r="CW3922" s="53"/>
      <c r="CX3922" s="53"/>
      <c r="CY3922" s="53"/>
      <c r="CZ3922" s="53"/>
      <c r="DA3922" s="53"/>
      <c r="DB3922" s="12"/>
      <c r="DC3922" s="12"/>
    </row>
    <row r="3923" spans="1:107">
      <c r="A3923" s="52">
        <v>42572</v>
      </c>
      <c r="B3923" s="53">
        <v>329.36728516630001</v>
      </c>
      <c r="C3923" s="53">
        <v>267.95803296669999</v>
      </c>
      <c r="D3923" s="53">
        <v>139.9812391129</v>
      </c>
      <c r="E3923" s="53">
        <v>220.6722789504</v>
      </c>
      <c r="F3923" s="53">
        <v>451.75772718770003</v>
      </c>
      <c r="G3923" s="53">
        <v>424.9785027181</v>
      </c>
      <c r="H3923" s="53">
        <v>228.20824599549999</v>
      </c>
      <c r="I3923" s="53">
        <v>252.6282534778</v>
      </c>
      <c r="J3923" s="53">
        <v>378.1481293809</v>
      </c>
      <c r="K3923" s="53">
        <v>511.89264614370001</v>
      </c>
      <c r="L3923" s="53">
        <v>573.15618756900005</v>
      </c>
      <c r="M3923" s="53">
        <v>273.37782284820003</v>
      </c>
      <c r="N3923" s="53">
        <v>402.53415898989999</v>
      </c>
      <c r="O3923" s="53">
        <v>584.14057578860002</v>
      </c>
      <c r="P3923" s="53">
        <v>780.86223290179998</v>
      </c>
      <c r="Q3923" s="53">
        <v>840.51035896960002</v>
      </c>
      <c r="R3923" s="53">
        <v>599.52890064780001</v>
      </c>
      <c r="S3923" s="53">
        <v>249.79910236489999</v>
      </c>
      <c r="T3923" s="53">
        <v>248.64011466740001</v>
      </c>
      <c r="U3923" s="53">
        <v>251.15662365649999</v>
      </c>
      <c r="V3923" s="53">
        <v>264.74788245910003</v>
      </c>
      <c r="W3923" s="53">
        <v>263.44386178389999</v>
      </c>
      <c r="X3923" s="53">
        <v>285.00924945489999</v>
      </c>
      <c r="Y3923" s="53">
        <v>300.09530445510001</v>
      </c>
      <c r="Z3923" s="53">
        <v>364.82452375410003</v>
      </c>
      <c r="AA3923" s="53">
        <v>250.19596477709999</v>
      </c>
      <c r="AB3923" s="53">
        <v>262.77622606130001</v>
      </c>
      <c r="AC3923" s="53">
        <v>279.17054467320003</v>
      </c>
      <c r="AD3923" s="53">
        <v>285.7234548907</v>
      </c>
      <c r="AE3923" s="53">
        <v>472.9029350847</v>
      </c>
      <c r="AF3923" s="53">
        <v>271.86146293460001</v>
      </c>
      <c r="AG3923" s="53">
        <v>263.70904725899999</v>
      </c>
      <c r="AH3923" s="53">
        <v>275.37527401519998</v>
      </c>
      <c r="AI3923" s="53">
        <v>254.96762959489999</v>
      </c>
      <c r="AJ3923" s="53">
        <v>256.3074567598</v>
      </c>
      <c r="AK3923" s="53">
        <v>402.91569803729999</v>
      </c>
      <c r="AL3923" s="53">
        <v>258.86022119519998</v>
      </c>
      <c r="AM3923" s="53">
        <v>281.70273008390001</v>
      </c>
      <c r="AN3923" s="53">
        <v>468.45191594750003</v>
      </c>
      <c r="AO3923" s="53">
        <v>249.8008050171</v>
      </c>
      <c r="AP3923" s="53">
        <v>277.64762397060002</v>
      </c>
      <c r="AQ3923" s="53">
        <v>240.0547649623</v>
      </c>
      <c r="AR3923" s="53">
        <v>396.42232204599998</v>
      </c>
      <c r="AS3923" s="53">
        <v>272.93725475090002</v>
      </c>
      <c r="AT3923" s="53">
        <v>232.67434572479999</v>
      </c>
      <c r="AU3923" s="53">
        <v>259.54135816899998</v>
      </c>
      <c r="AV3923" s="53">
        <v>366.4343790099</v>
      </c>
      <c r="AW3923" s="53">
        <v>340.96482636259998</v>
      </c>
      <c r="AX3923" s="53">
        <v>454.35696090009998</v>
      </c>
      <c r="AY3923" s="53">
        <v>449.4132996445</v>
      </c>
      <c r="AZ3923" s="53">
        <v>210.60046008899999</v>
      </c>
      <c r="BA3923" s="53">
        <v>412.111413653</v>
      </c>
      <c r="BB3923" s="53">
        <v>478.67602595509999</v>
      </c>
      <c r="BC3923" s="53">
        <v>576.11441023980001</v>
      </c>
      <c r="BD3923" s="53">
        <v>632.09326145030002</v>
      </c>
      <c r="BE3923" s="53">
        <v>249.51200948089999</v>
      </c>
      <c r="BF3923" s="53">
        <v>117.8753370407</v>
      </c>
      <c r="BG3923" s="53">
        <v>249.47856378989999</v>
      </c>
      <c r="BH3923" s="53">
        <v>246.36367490719999</v>
      </c>
      <c r="BI3923" s="53">
        <v>195.4975408098</v>
      </c>
      <c r="BJ3923" s="53">
        <v>197.3519270891</v>
      </c>
      <c r="BK3923" s="53">
        <v>202.78613762750001</v>
      </c>
      <c r="BL3923" s="53">
        <v>220.68241465169999</v>
      </c>
      <c r="BM3923" s="53">
        <v>222.27006497319999</v>
      </c>
      <c r="BN3923" s="53">
        <v>168.65521504540001</v>
      </c>
      <c r="BO3923" s="53">
        <v>230.5029658819</v>
      </c>
      <c r="BP3923" s="53">
        <v>268.28223045290002</v>
      </c>
      <c r="BQ3923" s="53">
        <v>243.28594150129999</v>
      </c>
      <c r="BR3923" s="53">
        <v>248.56851796230001</v>
      </c>
      <c r="BS3923" s="53">
        <v>156.42626739049999</v>
      </c>
      <c r="BT3923" s="53">
        <v>234.49303362570001</v>
      </c>
      <c r="BU3923" s="53">
        <v>206.91254018079999</v>
      </c>
      <c r="BV3923" s="53">
        <v>206.6863546809</v>
      </c>
      <c r="BW3923" s="53">
        <v>215.14668592020001</v>
      </c>
      <c r="BX3923" s="53">
        <v>195.99188521479999</v>
      </c>
      <c r="BY3923" s="53">
        <v>223.26450573860001</v>
      </c>
      <c r="BZ3923" s="53">
        <v>213.6525355368</v>
      </c>
      <c r="CA3923" s="53">
        <v>244.6180184138</v>
      </c>
      <c r="CB3923" s="53">
        <v>308.19995929689998</v>
      </c>
      <c r="CC3923" s="53">
        <v>260.97795689750001</v>
      </c>
      <c r="CD3923" s="53">
        <v>249.79910236489999</v>
      </c>
      <c r="CE3923" s="53">
        <v>298.31443090409999</v>
      </c>
      <c r="CF3923" s="53">
        <v>323.33406581190002</v>
      </c>
      <c r="CG3923" s="53">
        <v>117.9782613073</v>
      </c>
      <c r="CH3923" s="53">
        <v>118.3583917763</v>
      </c>
      <c r="CI3923" s="53">
        <v>156.54872184690001</v>
      </c>
      <c r="CJ3923" s="53">
        <v>195.72685043960001</v>
      </c>
      <c r="CK3923" s="53">
        <v>197.58493824390001</v>
      </c>
      <c r="CL3923" s="53">
        <v>308.56636786460001</v>
      </c>
      <c r="CM3923" s="53">
        <v>198.64670660499999</v>
      </c>
      <c r="CN3923" s="53"/>
      <c r="CO3923" s="53"/>
      <c r="CP3923" s="53"/>
      <c r="CQ3923" s="53"/>
      <c r="CR3923" s="53"/>
      <c r="CS3923" s="53"/>
      <c r="CT3923" s="53"/>
      <c r="CU3923" s="53"/>
      <c r="CV3923" s="53"/>
      <c r="CW3923" s="53"/>
      <c r="CX3923" s="53"/>
      <c r="CY3923" s="53"/>
      <c r="CZ3923" s="53"/>
      <c r="DA3923" s="53"/>
      <c r="DB3923" s="12"/>
      <c r="DC3923" s="12"/>
    </row>
    <row r="3924" spans="1:107">
      <c r="A3924" s="52">
        <v>42573</v>
      </c>
      <c r="B3924" s="53">
        <v>329.9508926085</v>
      </c>
      <c r="C3924" s="53">
        <v>267.99947557759998</v>
      </c>
      <c r="D3924" s="53">
        <v>139.9812391129</v>
      </c>
      <c r="E3924" s="53">
        <v>220.6722789504</v>
      </c>
      <c r="F3924" s="53">
        <v>452.76256189169999</v>
      </c>
      <c r="G3924" s="53">
        <v>426.84643567440003</v>
      </c>
      <c r="H3924" s="53">
        <v>228.2351637344</v>
      </c>
      <c r="I3924" s="53">
        <v>252.6282534778</v>
      </c>
      <c r="J3924" s="53">
        <v>379.23715570579998</v>
      </c>
      <c r="K3924" s="53">
        <v>511.01087823950002</v>
      </c>
      <c r="L3924" s="53">
        <v>572.53837908490004</v>
      </c>
      <c r="M3924" s="53">
        <v>273.53279098780001</v>
      </c>
      <c r="N3924" s="53">
        <v>402.43350677159998</v>
      </c>
      <c r="O3924" s="53">
        <v>583.85689443700005</v>
      </c>
      <c r="P3924" s="53">
        <v>780.84874239249996</v>
      </c>
      <c r="Q3924" s="53">
        <v>838.4543754755</v>
      </c>
      <c r="R3924" s="53">
        <v>597.33905916009996</v>
      </c>
      <c r="S3924" s="53">
        <v>249.82866192540001</v>
      </c>
      <c r="T3924" s="53">
        <v>248.66721358289999</v>
      </c>
      <c r="U3924" s="53">
        <v>251.18503482130001</v>
      </c>
      <c r="V3924" s="53">
        <v>264.78780562759999</v>
      </c>
      <c r="W3924" s="53">
        <v>263.48769543930001</v>
      </c>
      <c r="X3924" s="53">
        <v>285.03725319559999</v>
      </c>
      <c r="Y3924" s="53">
        <v>300.18847895089999</v>
      </c>
      <c r="Z3924" s="53">
        <v>365.48238848659997</v>
      </c>
      <c r="AA3924" s="53">
        <v>250.2243407974</v>
      </c>
      <c r="AB3924" s="53">
        <v>262.81622237030001</v>
      </c>
      <c r="AC3924" s="53">
        <v>279.1964008013</v>
      </c>
      <c r="AD3924" s="53">
        <v>285.81590616160003</v>
      </c>
      <c r="AE3924" s="53">
        <v>474.03051758279997</v>
      </c>
      <c r="AF3924" s="53">
        <v>271.8948091931</v>
      </c>
      <c r="AG3924" s="53">
        <v>263.74067196499999</v>
      </c>
      <c r="AH3924" s="53">
        <v>275.4092533155</v>
      </c>
      <c r="AI3924" s="53">
        <v>254.99758829140001</v>
      </c>
      <c r="AJ3924" s="53">
        <v>256.33817061740001</v>
      </c>
      <c r="AK3924" s="53">
        <v>402.91569803729999</v>
      </c>
      <c r="AL3924" s="53">
        <v>258.89124095580001</v>
      </c>
      <c r="AM3924" s="53">
        <v>281.73464610560001</v>
      </c>
      <c r="AN3924" s="53">
        <v>470.47399804859998</v>
      </c>
      <c r="AO3924" s="53">
        <v>250.18450049520001</v>
      </c>
      <c r="AP3924" s="53">
        <v>277.6790805617</v>
      </c>
      <c r="AQ3924" s="53">
        <v>240.08467048029999</v>
      </c>
      <c r="AR3924" s="53">
        <v>397.8898992929</v>
      </c>
      <c r="AS3924" s="53">
        <v>273.14900198089998</v>
      </c>
      <c r="AT3924" s="53">
        <v>232.74637821889999</v>
      </c>
      <c r="AU3924" s="53">
        <v>259.99672643769998</v>
      </c>
      <c r="AV3924" s="53">
        <v>366.60552649279998</v>
      </c>
      <c r="AW3924" s="53">
        <v>342.64269752270002</v>
      </c>
      <c r="AX3924" s="53">
        <v>454.75622424239998</v>
      </c>
      <c r="AY3924" s="53">
        <v>450.65132673530002</v>
      </c>
      <c r="AZ3924" s="53">
        <v>210.60046008899999</v>
      </c>
      <c r="BA3924" s="53">
        <v>412.977349559</v>
      </c>
      <c r="BB3924" s="53">
        <v>480.51374113560001</v>
      </c>
      <c r="BC3924" s="53">
        <v>578.56279708529996</v>
      </c>
      <c r="BD3924" s="53">
        <v>637.04189768419997</v>
      </c>
      <c r="BE3924" s="53">
        <v>250.0884684822</v>
      </c>
      <c r="BF3924" s="53">
        <v>117.8753370407</v>
      </c>
      <c r="BG3924" s="53">
        <v>250.05494552010001</v>
      </c>
      <c r="BH3924" s="53">
        <v>246.5832111151</v>
      </c>
      <c r="BI3924" s="53">
        <v>195.5695391799</v>
      </c>
      <c r="BJ3924" s="53">
        <v>197.42447840529999</v>
      </c>
      <c r="BK3924" s="53">
        <v>202.8613891933</v>
      </c>
      <c r="BL3924" s="53">
        <v>221.42509413689999</v>
      </c>
      <c r="BM3924" s="53">
        <v>222.29180438610001</v>
      </c>
      <c r="BN3924" s="53">
        <v>168.67590212740001</v>
      </c>
      <c r="BO3924" s="53">
        <v>231.0156685222</v>
      </c>
      <c r="BP3924" s="53">
        <v>269.26936506210001</v>
      </c>
      <c r="BQ3924" s="53">
        <v>244.35527047919999</v>
      </c>
      <c r="BR3924" s="53">
        <v>249.65094331</v>
      </c>
      <c r="BS3924" s="53">
        <v>155.78481158010001</v>
      </c>
      <c r="BT3924" s="53">
        <v>235.40236313290001</v>
      </c>
      <c r="BU3924" s="53">
        <v>207.7885954413</v>
      </c>
      <c r="BV3924" s="53">
        <v>208.30449498740001</v>
      </c>
      <c r="BW3924" s="53">
        <v>215.172049324</v>
      </c>
      <c r="BX3924" s="53">
        <v>196.0124262532</v>
      </c>
      <c r="BY3924" s="53">
        <v>223.29758390219999</v>
      </c>
      <c r="BZ3924" s="53">
        <v>213.68324210130001</v>
      </c>
      <c r="CA3924" s="53">
        <v>244.74193192070001</v>
      </c>
      <c r="CB3924" s="53">
        <v>308.62482294379998</v>
      </c>
      <c r="CC3924" s="53">
        <v>261.86195822769997</v>
      </c>
      <c r="CD3924" s="53">
        <v>249.82866192540001</v>
      </c>
      <c r="CE3924" s="53">
        <v>298.65361586929998</v>
      </c>
      <c r="CF3924" s="53">
        <v>323.62171053560002</v>
      </c>
      <c r="CG3924" s="53">
        <v>117.99265082380001</v>
      </c>
      <c r="CH3924" s="53">
        <v>118.3732387705</v>
      </c>
      <c r="CI3924" s="53">
        <v>154.89610984289999</v>
      </c>
      <c r="CJ3924" s="53">
        <v>194.5296842898</v>
      </c>
      <c r="CK3924" s="53">
        <v>196.3762777931</v>
      </c>
      <c r="CL3924" s="53">
        <v>306.48945841059998</v>
      </c>
      <c r="CM3924" s="53">
        <v>199.69472194209999</v>
      </c>
      <c r="CN3924" s="53"/>
      <c r="CO3924" s="53"/>
      <c r="CP3924" s="53"/>
      <c r="CQ3924" s="53"/>
      <c r="CR3924" s="53"/>
      <c r="CS3924" s="53"/>
      <c r="CT3924" s="53"/>
      <c r="CU3924" s="53"/>
      <c r="CV3924" s="53"/>
      <c r="CW3924" s="53"/>
      <c r="CX3924" s="53"/>
      <c r="CY3924" s="53"/>
      <c r="CZ3924" s="53"/>
      <c r="DA3924" s="53"/>
      <c r="DB3924" s="12"/>
      <c r="DC3924" s="12"/>
    </row>
    <row r="3925" spans="1:107">
      <c r="A3925" s="52">
        <v>42576</v>
      </c>
      <c r="B3925" s="53">
        <v>329.93856889810002</v>
      </c>
      <c r="C3925" s="53">
        <v>268.09554880109999</v>
      </c>
      <c r="D3925" s="53">
        <v>139.9812391129</v>
      </c>
      <c r="E3925" s="53">
        <v>220.6722789504</v>
      </c>
      <c r="F3925" s="53">
        <v>452.50938121180002</v>
      </c>
      <c r="G3925" s="53">
        <v>426.96038322869998</v>
      </c>
      <c r="H3925" s="53">
        <v>228.31592151140001</v>
      </c>
      <c r="I3925" s="53">
        <v>252.6282534778</v>
      </c>
      <c r="J3925" s="53">
        <v>379.28286414830001</v>
      </c>
      <c r="K3925" s="53">
        <v>514.96626315699996</v>
      </c>
      <c r="L3925" s="53">
        <v>576.46898389969999</v>
      </c>
      <c r="M3925" s="53">
        <v>275.8369535315</v>
      </c>
      <c r="N3925" s="53">
        <v>405.40215471390002</v>
      </c>
      <c r="O3925" s="53">
        <v>587.57642385400004</v>
      </c>
      <c r="P3925" s="53">
        <v>786.38627547030001</v>
      </c>
      <c r="Q3925" s="53">
        <v>843.98461332900001</v>
      </c>
      <c r="R3925" s="53">
        <v>603.48368578340001</v>
      </c>
      <c r="S3925" s="53">
        <v>249.9173511004</v>
      </c>
      <c r="T3925" s="53">
        <v>248.75428346850001</v>
      </c>
      <c r="U3925" s="53">
        <v>251.26967302060001</v>
      </c>
      <c r="V3925" s="53">
        <v>264.88511551729999</v>
      </c>
      <c r="W3925" s="53">
        <v>263.5891568719</v>
      </c>
      <c r="X3925" s="53">
        <v>285.14679752860002</v>
      </c>
      <c r="Y3925" s="53">
        <v>300.29478202770002</v>
      </c>
      <c r="Z3925" s="53">
        <v>365.34614962389998</v>
      </c>
      <c r="AA3925" s="53">
        <v>250.30968422399999</v>
      </c>
      <c r="AB3925" s="53">
        <v>262.90452604239999</v>
      </c>
      <c r="AC3925" s="53">
        <v>279.3150440206</v>
      </c>
      <c r="AD3925" s="53">
        <v>285.89292876330001</v>
      </c>
      <c r="AE3925" s="53">
        <v>473.7322153348</v>
      </c>
      <c r="AF3925" s="53">
        <v>271.99534629959999</v>
      </c>
      <c r="AG3925" s="53">
        <v>263.83554655649999</v>
      </c>
      <c r="AH3925" s="53">
        <v>275.51183120299999</v>
      </c>
      <c r="AI3925" s="53">
        <v>255.0874749413</v>
      </c>
      <c r="AJ3925" s="53">
        <v>256.42988790250001</v>
      </c>
      <c r="AK3925" s="53">
        <v>402.91569803729999</v>
      </c>
      <c r="AL3925" s="53">
        <v>258.9838717243</v>
      </c>
      <c r="AM3925" s="53">
        <v>281.8425248552</v>
      </c>
      <c r="AN3925" s="53">
        <v>470.62216135210002</v>
      </c>
      <c r="AO3925" s="53">
        <v>250.43568750719999</v>
      </c>
      <c r="AP3925" s="53">
        <v>277.7854063986</v>
      </c>
      <c r="AQ3925" s="53">
        <v>240.16963554220001</v>
      </c>
      <c r="AR3925" s="53">
        <v>398.16525107630002</v>
      </c>
      <c r="AS3925" s="53">
        <v>273.1808805732</v>
      </c>
      <c r="AT3925" s="53">
        <v>232.8061281777</v>
      </c>
      <c r="AU3925" s="53">
        <v>259.95076492359999</v>
      </c>
      <c r="AV3925" s="53">
        <v>366.58634702149999</v>
      </c>
      <c r="AW3925" s="53">
        <v>342.31781675780002</v>
      </c>
      <c r="AX3925" s="53">
        <v>454.72410345589998</v>
      </c>
      <c r="AY3925" s="53">
        <v>450.3797007631</v>
      </c>
      <c r="AZ3925" s="53">
        <v>210.60046008899999</v>
      </c>
      <c r="BA3925" s="53">
        <v>412.8468671416</v>
      </c>
      <c r="BB3925" s="53">
        <v>480.3497442391</v>
      </c>
      <c r="BC3925" s="53">
        <v>579.7960311265</v>
      </c>
      <c r="BD3925" s="53">
        <v>637.19989822030004</v>
      </c>
      <c r="BE3925" s="53">
        <v>250.14207869699999</v>
      </c>
      <c r="BF3925" s="53">
        <v>117.8753370407</v>
      </c>
      <c r="BG3925" s="53">
        <v>250.10854854870001</v>
      </c>
      <c r="BH3925" s="53">
        <v>246.36900496839999</v>
      </c>
      <c r="BI3925" s="53">
        <v>197.12947171389999</v>
      </c>
      <c r="BJ3925" s="53">
        <v>199.00010231900001</v>
      </c>
      <c r="BK3925" s="53">
        <v>204.4854078914</v>
      </c>
      <c r="BL3925" s="53">
        <v>221.2876250738</v>
      </c>
      <c r="BM3925" s="53">
        <v>222.37948860500001</v>
      </c>
      <c r="BN3925" s="53">
        <v>168.7382725242</v>
      </c>
      <c r="BO3925" s="53">
        <v>230.88648667519999</v>
      </c>
      <c r="BP3925" s="53">
        <v>269.49206128980001</v>
      </c>
      <c r="BQ3925" s="53">
        <v>244.4205016329</v>
      </c>
      <c r="BR3925" s="53">
        <v>249.72553415639999</v>
      </c>
      <c r="BS3925" s="53">
        <v>157.43657417610001</v>
      </c>
      <c r="BT3925" s="53">
        <v>234.94641650649999</v>
      </c>
      <c r="BU3925" s="53">
        <v>208.31768194110001</v>
      </c>
      <c r="BV3925" s="53">
        <v>208.35615912759999</v>
      </c>
      <c r="BW3925" s="53">
        <v>215.24824721339999</v>
      </c>
      <c r="BX3925" s="53">
        <v>196.07287975240001</v>
      </c>
      <c r="BY3925" s="53">
        <v>223.3958855123</v>
      </c>
      <c r="BZ3925" s="53">
        <v>213.7755604729</v>
      </c>
      <c r="CA3925" s="53">
        <v>244.81955953900001</v>
      </c>
      <c r="CB3925" s="53">
        <v>308.6025094071</v>
      </c>
      <c r="CC3925" s="53">
        <v>261.73392164170002</v>
      </c>
      <c r="CD3925" s="53">
        <v>249.9173511004</v>
      </c>
      <c r="CE3925" s="53">
        <v>298.48927516629999</v>
      </c>
      <c r="CF3925" s="53">
        <v>323.58002278089998</v>
      </c>
      <c r="CG3925" s="53">
        <v>118.035829604</v>
      </c>
      <c r="CH3925" s="53">
        <v>118.4181967554</v>
      </c>
      <c r="CI3925" s="53">
        <v>157.3145630999</v>
      </c>
      <c r="CJ3925" s="53">
        <v>197.0534852705</v>
      </c>
      <c r="CK3925" s="53">
        <v>198.92493160570001</v>
      </c>
      <c r="CL3925" s="53">
        <v>310.28112280049999</v>
      </c>
      <c r="CM3925" s="53">
        <v>198.6564366792</v>
      </c>
      <c r="CN3925" s="53"/>
      <c r="CO3925" s="53"/>
      <c r="CP3925" s="53"/>
      <c r="CQ3925" s="53"/>
      <c r="CR3925" s="53"/>
      <c r="CS3925" s="53"/>
      <c r="CT3925" s="53"/>
      <c r="CU3925" s="53"/>
      <c r="CV3925" s="53"/>
      <c r="CW3925" s="53"/>
      <c r="CX3925" s="53"/>
      <c r="CY3925" s="53"/>
      <c r="CZ3925" s="53"/>
      <c r="DA3925" s="53"/>
      <c r="DB3925" s="12"/>
      <c r="DC3925" s="12"/>
    </row>
    <row r="3926" spans="1:107">
      <c r="A3926" s="52">
        <v>42577</v>
      </c>
      <c r="B3926" s="53">
        <v>330.10495636849998</v>
      </c>
      <c r="C3926" s="53">
        <v>268.11807554540002</v>
      </c>
      <c r="D3926" s="53">
        <v>139.9812391129</v>
      </c>
      <c r="E3926" s="53">
        <v>220.6722789504</v>
      </c>
      <c r="F3926" s="53">
        <v>452.51815502310001</v>
      </c>
      <c r="G3926" s="53">
        <v>428.02943384460002</v>
      </c>
      <c r="H3926" s="53">
        <v>228.34284153050001</v>
      </c>
      <c r="I3926" s="53">
        <v>252.6282534778</v>
      </c>
      <c r="J3926" s="53">
        <v>379.63478858650001</v>
      </c>
      <c r="K3926" s="53">
        <v>514.60581920020002</v>
      </c>
      <c r="L3926" s="53">
        <v>575.19864003839996</v>
      </c>
      <c r="M3926" s="53">
        <v>275.35528548140002</v>
      </c>
      <c r="N3926" s="53">
        <v>406.06672525139999</v>
      </c>
      <c r="O3926" s="53">
        <v>588.10346468670002</v>
      </c>
      <c r="P3926" s="53">
        <v>784.24158964159994</v>
      </c>
      <c r="Q3926" s="53">
        <v>839.25989314729998</v>
      </c>
      <c r="R3926" s="53">
        <v>604.89478897089998</v>
      </c>
      <c r="S3926" s="53">
        <v>249.94692465360001</v>
      </c>
      <c r="T3926" s="53">
        <v>248.78347265849999</v>
      </c>
      <c r="U3926" s="53">
        <v>251.30006113260001</v>
      </c>
      <c r="V3926" s="53">
        <v>264.91381368819998</v>
      </c>
      <c r="W3926" s="53">
        <v>263.61584743510002</v>
      </c>
      <c r="X3926" s="53">
        <v>285.15584367629998</v>
      </c>
      <c r="Y3926" s="53">
        <v>300.28785126830002</v>
      </c>
      <c r="Z3926" s="53">
        <v>365.35802810479998</v>
      </c>
      <c r="AA3926" s="53">
        <v>250.3408765707</v>
      </c>
      <c r="AB3926" s="53">
        <v>262.93782861509999</v>
      </c>
      <c r="AC3926" s="53">
        <v>279.33406223999998</v>
      </c>
      <c r="AD3926" s="53">
        <v>285.87865794829997</v>
      </c>
      <c r="AE3926" s="53">
        <v>473.7430860815</v>
      </c>
      <c r="AF3926" s="53">
        <v>272.02882019370003</v>
      </c>
      <c r="AG3926" s="53">
        <v>263.86729218009998</v>
      </c>
      <c r="AH3926" s="53">
        <v>275.5459405981</v>
      </c>
      <c r="AI3926" s="53">
        <v>255.1175185772</v>
      </c>
      <c r="AJ3926" s="53">
        <v>256.46020334730002</v>
      </c>
      <c r="AK3926" s="53">
        <v>402.91569803729999</v>
      </c>
      <c r="AL3926" s="53">
        <v>259.01448910409999</v>
      </c>
      <c r="AM3926" s="53">
        <v>281.8775097916</v>
      </c>
      <c r="AN3926" s="53">
        <v>471.77142823880001</v>
      </c>
      <c r="AO3926" s="53">
        <v>250.21032535789999</v>
      </c>
      <c r="AP3926" s="53">
        <v>277.81988772739999</v>
      </c>
      <c r="AQ3926" s="53">
        <v>240.1995813275</v>
      </c>
      <c r="AR3926" s="53">
        <v>398.9459115244</v>
      </c>
      <c r="AS3926" s="53">
        <v>273.23828799500001</v>
      </c>
      <c r="AT3926" s="53">
        <v>232.81676660560001</v>
      </c>
      <c r="AU3926" s="53">
        <v>260.09500376800003</v>
      </c>
      <c r="AV3926" s="53">
        <v>366.43266928589998</v>
      </c>
      <c r="AW3926" s="53">
        <v>342.46813173650003</v>
      </c>
      <c r="AX3926" s="53">
        <v>454.65000134849998</v>
      </c>
      <c r="AY3926" s="53">
        <v>450.4207627097</v>
      </c>
      <c r="AZ3926" s="53">
        <v>210.60046008899999</v>
      </c>
      <c r="BA3926" s="53">
        <v>412.78722895300001</v>
      </c>
      <c r="BB3926" s="53">
        <v>481.22833618229998</v>
      </c>
      <c r="BC3926" s="53">
        <v>581.46483277230004</v>
      </c>
      <c r="BD3926" s="53">
        <v>640.44165338929997</v>
      </c>
      <c r="BE3926" s="53">
        <v>250.26605659960001</v>
      </c>
      <c r="BF3926" s="53">
        <v>117.8753370407</v>
      </c>
      <c r="BG3926" s="53">
        <v>250.23250983279999</v>
      </c>
      <c r="BH3926" s="53">
        <v>246.357348237</v>
      </c>
      <c r="BI3926" s="53">
        <v>197.7054637265</v>
      </c>
      <c r="BJ3926" s="53">
        <v>199.58202444010001</v>
      </c>
      <c r="BK3926" s="53">
        <v>205.09110622200001</v>
      </c>
      <c r="BL3926" s="53">
        <v>221.48834741229999</v>
      </c>
      <c r="BM3926" s="53">
        <v>222.4068528036</v>
      </c>
      <c r="BN3926" s="53">
        <v>168.75903878779999</v>
      </c>
      <c r="BO3926" s="53">
        <v>230.89096338780001</v>
      </c>
      <c r="BP3926" s="53">
        <v>270.0103630561</v>
      </c>
      <c r="BQ3926" s="53">
        <v>245.0324972608</v>
      </c>
      <c r="BR3926" s="53">
        <v>250.34256989709999</v>
      </c>
      <c r="BS3926" s="53">
        <v>157.89113157809999</v>
      </c>
      <c r="BT3926" s="53">
        <v>235.030320757</v>
      </c>
      <c r="BU3926" s="53">
        <v>208.92835985580001</v>
      </c>
      <c r="BV3926" s="53">
        <v>209.4161713117</v>
      </c>
      <c r="BW3926" s="53">
        <v>215.27366444399999</v>
      </c>
      <c r="BX3926" s="53">
        <v>196.0935817806</v>
      </c>
      <c r="BY3926" s="53">
        <v>223.4372668952</v>
      </c>
      <c r="BZ3926" s="53">
        <v>213.80633830240001</v>
      </c>
      <c r="CA3926" s="53">
        <v>244.75208832800001</v>
      </c>
      <c r="CB3926" s="53">
        <v>308.57810625230002</v>
      </c>
      <c r="CC3926" s="53">
        <v>261.74464255880002</v>
      </c>
      <c r="CD3926" s="53">
        <v>249.94692465360001</v>
      </c>
      <c r="CE3926" s="53">
        <v>298.51005072549998</v>
      </c>
      <c r="CF3926" s="53">
        <v>323.60939938529998</v>
      </c>
      <c r="CG3926" s="53">
        <v>118.0504566754</v>
      </c>
      <c r="CH3926" s="53">
        <v>118.433049205</v>
      </c>
      <c r="CI3926" s="53">
        <v>157.546326513</v>
      </c>
      <c r="CJ3926" s="53">
        <v>197.35061431630001</v>
      </c>
      <c r="CK3926" s="53">
        <v>199.22534601109999</v>
      </c>
      <c r="CL3926" s="53">
        <v>310.35157471489998</v>
      </c>
      <c r="CM3926" s="53">
        <v>196.55555179749999</v>
      </c>
      <c r="CN3926" s="53"/>
      <c r="CO3926" s="53"/>
      <c r="CP3926" s="53"/>
      <c r="CQ3926" s="53"/>
      <c r="CR3926" s="53"/>
      <c r="CS3926" s="53"/>
      <c r="CT3926" s="53"/>
      <c r="CU3926" s="53"/>
      <c r="CV3926" s="53"/>
      <c r="CW3926" s="53"/>
      <c r="CX3926" s="53"/>
      <c r="CY3926" s="53"/>
      <c r="CZ3926" s="53"/>
      <c r="DA3926" s="53"/>
      <c r="DB3926" s="12"/>
      <c r="DC3926" s="12"/>
    </row>
    <row r="3927" spans="1:107">
      <c r="A3927" s="52">
        <v>42578</v>
      </c>
      <c r="B3927" s="53">
        <v>330.21847132879998</v>
      </c>
      <c r="C3927" s="53">
        <v>268.1297538371</v>
      </c>
      <c r="D3927" s="53">
        <v>139.9812391129</v>
      </c>
      <c r="E3927" s="53">
        <v>220.6722789504</v>
      </c>
      <c r="F3927" s="53">
        <v>452.41127010169998</v>
      </c>
      <c r="G3927" s="53">
        <v>428.9996645146</v>
      </c>
      <c r="H3927" s="53">
        <v>228.36975926939999</v>
      </c>
      <c r="I3927" s="53">
        <v>252.6282534778</v>
      </c>
      <c r="J3927" s="53">
        <v>380.04700873489998</v>
      </c>
      <c r="K3927" s="53">
        <v>515.8184889158</v>
      </c>
      <c r="L3927" s="53">
        <v>576.0798349872</v>
      </c>
      <c r="M3927" s="53">
        <v>276.07817452770001</v>
      </c>
      <c r="N3927" s="53">
        <v>407.46810512029998</v>
      </c>
      <c r="O3927" s="53">
        <v>589.2011584585</v>
      </c>
      <c r="P3927" s="53">
        <v>785.08621532380005</v>
      </c>
      <c r="Q3927" s="53">
        <v>839.0329760267</v>
      </c>
      <c r="R3927" s="53">
        <v>608.53040595840002</v>
      </c>
      <c r="S3927" s="53">
        <v>249.97650170630001</v>
      </c>
      <c r="T3927" s="53">
        <v>248.81276138539999</v>
      </c>
      <c r="U3927" s="53">
        <v>251.3208994151</v>
      </c>
      <c r="V3927" s="53">
        <v>264.9276501471</v>
      </c>
      <c r="W3927" s="53">
        <v>263.62786085229999</v>
      </c>
      <c r="X3927" s="53">
        <v>285.17316391719999</v>
      </c>
      <c r="Y3927" s="53">
        <v>300.23304954909997</v>
      </c>
      <c r="Z3927" s="53">
        <v>365.29246384930002</v>
      </c>
      <c r="AA3927" s="53">
        <v>250.3640872206</v>
      </c>
      <c r="AB3927" s="53">
        <v>262.9561004464</v>
      </c>
      <c r="AC3927" s="53">
        <v>279.35047016470003</v>
      </c>
      <c r="AD3927" s="53">
        <v>285.91718463040002</v>
      </c>
      <c r="AE3927" s="53">
        <v>473.61327157310001</v>
      </c>
      <c r="AF3927" s="53">
        <v>272.06115821430001</v>
      </c>
      <c r="AG3927" s="53">
        <v>263.8946514081</v>
      </c>
      <c r="AH3927" s="53">
        <v>275.57981911050001</v>
      </c>
      <c r="AI3927" s="53">
        <v>255.14756575160001</v>
      </c>
      <c r="AJ3927" s="53">
        <v>256.49163411709998</v>
      </c>
      <c r="AK3927" s="53">
        <v>402.91569803729999</v>
      </c>
      <c r="AL3927" s="53">
        <v>259.0462329174</v>
      </c>
      <c r="AM3927" s="53">
        <v>281.89866165910001</v>
      </c>
      <c r="AN3927" s="53">
        <v>472.86690754940003</v>
      </c>
      <c r="AO3927" s="53">
        <v>250.3423875366</v>
      </c>
      <c r="AP3927" s="53">
        <v>277.84073511410003</v>
      </c>
      <c r="AQ3927" s="53">
        <v>240.22317668170001</v>
      </c>
      <c r="AR3927" s="53">
        <v>400.0469330519</v>
      </c>
      <c r="AS3927" s="53">
        <v>273.26263630400001</v>
      </c>
      <c r="AT3927" s="53">
        <v>232.82189664149999</v>
      </c>
      <c r="AU3927" s="53">
        <v>260.15473363669997</v>
      </c>
      <c r="AV3927" s="53">
        <v>366.17226527190002</v>
      </c>
      <c r="AW3927" s="53">
        <v>342.4829126102</v>
      </c>
      <c r="AX3927" s="53">
        <v>454.38860814600002</v>
      </c>
      <c r="AY3927" s="53">
        <v>450.20248531329997</v>
      </c>
      <c r="AZ3927" s="53">
        <v>210.60046008899999</v>
      </c>
      <c r="BA3927" s="53">
        <v>412.67642472379998</v>
      </c>
      <c r="BB3927" s="53">
        <v>481.81574837900001</v>
      </c>
      <c r="BC3927" s="53">
        <v>584.63519647450005</v>
      </c>
      <c r="BD3927" s="53">
        <v>642.85649866439996</v>
      </c>
      <c r="BE3927" s="53">
        <v>250.3702495698</v>
      </c>
      <c r="BF3927" s="53">
        <v>117.8753370407</v>
      </c>
      <c r="BG3927" s="53">
        <v>250.3366888365</v>
      </c>
      <c r="BH3927" s="53">
        <v>246.30328523759999</v>
      </c>
      <c r="BI3927" s="53">
        <v>198.2207078456</v>
      </c>
      <c r="BJ3927" s="53">
        <v>200.10575797569999</v>
      </c>
      <c r="BK3927" s="53">
        <v>205.64111092319999</v>
      </c>
      <c r="BL3927" s="53">
        <v>221.6397828154</v>
      </c>
      <c r="BM3927" s="53">
        <v>222.4159299506</v>
      </c>
      <c r="BN3927" s="53">
        <v>168.77910038740001</v>
      </c>
      <c r="BO3927" s="53">
        <v>230.8364268743</v>
      </c>
      <c r="BP3927" s="53">
        <v>270.85566422860001</v>
      </c>
      <c r="BQ3927" s="53">
        <v>245.58792178339999</v>
      </c>
      <c r="BR3927" s="53">
        <v>250.92231559269999</v>
      </c>
      <c r="BS3927" s="53">
        <v>158.47008069699999</v>
      </c>
      <c r="BT3927" s="53">
        <v>235.2052030884</v>
      </c>
      <c r="BU3927" s="53">
        <v>210.21372378300001</v>
      </c>
      <c r="BV3927" s="53">
        <v>210.20579461170001</v>
      </c>
      <c r="BW3927" s="53">
        <v>215.29912653459999</v>
      </c>
      <c r="BX3927" s="53">
        <v>196.11431322979999</v>
      </c>
      <c r="BY3927" s="53">
        <v>223.46785491879999</v>
      </c>
      <c r="BZ3927" s="53">
        <v>213.8370189524</v>
      </c>
      <c r="CA3927" s="53">
        <v>244.5917681622</v>
      </c>
      <c r="CB3927" s="53">
        <v>308.41119500309998</v>
      </c>
      <c r="CC3927" s="53">
        <v>261.65401157870002</v>
      </c>
      <c r="CD3927" s="53">
        <v>249.97650170630001</v>
      </c>
      <c r="CE3927" s="53">
        <v>298.46843930770001</v>
      </c>
      <c r="CF3927" s="53">
        <v>323.56743879890001</v>
      </c>
      <c r="CG3927" s="53">
        <v>118.0644088687</v>
      </c>
      <c r="CH3927" s="53">
        <v>118.4435480615</v>
      </c>
      <c r="CI3927" s="53">
        <v>157.709000618</v>
      </c>
      <c r="CJ3927" s="53">
        <v>197.34561793610001</v>
      </c>
      <c r="CK3927" s="53">
        <v>199.22388519020001</v>
      </c>
      <c r="CL3927" s="53">
        <v>310.60527241310001</v>
      </c>
      <c r="CM3927" s="53">
        <v>196.06266466899999</v>
      </c>
      <c r="CN3927" s="53"/>
      <c r="CO3927" s="53"/>
      <c r="CP3927" s="53"/>
      <c r="CQ3927" s="53"/>
      <c r="CR3927" s="53"/>
      <c r="CS3927" s="53"/>
      <c r="CT3927" s="53"/>
      <c r="CU3927" s="53"/>
      <c r="CV3927" s="53"/>
      <c r="CW3927" s="53"/>
      <c r="CX3927" s="53"/>
      <c r="CY3927" s="53"/>
      <c r="CZ3927" s="53"/>
      <c r="DA3927" s="53"/>
      <c r="DB3927" s="12"/>
      <c r="DC3927" s="12"/>
    </row>
    <row r="3928" spans="1:107">
      <c r="A3928" s="52">
        <v>42579</v>
      </c>
      <c r="B3928" s="53">
        <v>330.35692170070001</v>
      </c>
      <c r="C3928" s="53">
        <v>268.14468959930002</v>
      </c>
      <c r="D3928" s="53">
        <v>139.9812391129</v>
      </c>
      <c r="E3928" s="53">
        <v>220.6722789504</v>
      </c>
      <c r="F3928" s="53">
        <v>452.40443159760002</v>
      </c>
      <c r="G3928" s="53">
        <v>429.92023982810002</v>
      </c>
      <c r="H3928" s="53">
        <v>228.3966792885</v>
      </c>
      <c r="I3928" s="53">
        <v>252.6282534778</v>
      </c>
      <c r="J3928" s="53">
        <v>380.64040108210003</v>
      </c>
      <c r="K3928" s="53">
        <v>517.39893901100004</v>
      </c>
      <c r="L3928" s="53">
        <v>576.59752931089997</v>
      </c>
      <c r="M3928" s="53">
        <v>276.63862054459997</v>
      </c>
      <c r="N3928" s="53">
        <v>408.49520337950003</v>
      </c>
      <c r="O3928" s="53">
        <v>589.54047758800004</v>
      </c>
      <c r="P3928" s="53">
        <v>786.46642224369998</v>
      </c>
      <c r="Q3928" s="53">
        <v>839.70294139659995</v>
      </c>
      <c r="R3928" s="53">
        <v>615.22000605879998</v>
      </c>
      <c r="S3928" s="53">
        <v>250.00615169700001</v>
      </c>
      <c r="T3928" s="53">
        <v>248.8413278328</v>
      </c>
      <c r="U3928" s="53">
        <v>251.34539132629999</v>
      </c>
      <c r="V3928" s="53">
        <v>264.95602736910001</v>
      </c>
      <c r="W3928" s="53">
        <v>263.65372565960001</v>
      </c>
      <c r="X3928" s="53">
        <v>285.19903502570003</v>
      </c>
      <c r="Y3928" s="53">
        <v>300.1738159157</v>
      </c>
      <c r="Z3928" s="53">
        <v>365.29234178310003</v>
      </c>
      <c r="AA3928" s="53">
        <v>250.38993822149999</v>
      </c>
      <c r="AB3928" s="53">
        <v>262.98401040800002</v>
      </c>
      <c r="AC3928" s="53">
        <v>279.37620721780002</v>
      </c>
      <c r="AD3928" s="53">
        <v>285.82656632700002</v>
      </c>
      <c r="AE3928" s="53">
        <v>473.6147854495</v>
      </c>
      <c r="AF3928" s="53">
        <v>272.09188612769998</v>
      </c>
      <c r="AG3928" s="53">
        <v>263.92902210779999</v>
      </c>
      <c r="AH3928" s="53">
        <v>275.6096662123</v>
      </c>
      <c r="AI3928" s="53">
        <v>255.17761646490001</v>
      </c>
      <c r="AJ3928" s="53">
        <v>256.5221053862</v>
      </c>
      <c r="AK3928" s="53">
        <v>402.91569803729999</v>
      </c>
      <c r="AL3928" s="53">
        <v>259.07700767339998</v>
      </c>
      <c r="AM3928" s="53">
        <v>281.92825927059999</v>
      </c>
      <c r="AN3928" s="53">
        <v>473.91214169789998</v>
      </c>
      <c r="AO3928" s="53">
        <v>250.5838457147</v>
      </c>
      <c r="AP3928" s="53">
        <v>277.86990666849999</v>
      </c>
      <c r="AQ3928" s="53">
        <v>240.24680865709999</v>
      </c>
      <c r="AR3928" s="53">
        <v>401.1356014429</v>
      </c>
      <c r="AS3928" s="53">
        <v>273.30700706800002</v>
      </c>
      <c r="AT3928" s="53">
        <v>232.83061519259999</v>
      </c>
      <c r="AU3928" s="53">
        <v>260.26505627739999</v>
      </c>
      <c r="AV3928" s="53">
        <v>365.99138721409997</v>
      </c>
      <c r="AW3928" s="53">
        <v>342.6730975575</v>
      </c>
      <c r="AX3928" s="53">
        <v>454.2443356457</v>
      </c>
      <c r="AY3928" s="53">
        <v>450.15086532880002</v>
      </c>
      <c r="AZ3928" s="53">
        <v>210.60046008899999</v>
      </c>
      <c r="BA3928" s="53">
        <v>412.7026805118</v>
      </c>
      <c r="BB3928" s="53">
        <v>483.1708621285</v>
      </c>
      <c r="BC3928" s="53">
        <v>586.80839363150005</v>
      </c>
      <c r="BD3928" s="53">
        <v>644.64032724230003</v>
      </c>
      <c r="BE3928" s="53">
        <v>250.52215953480001</v>
      </c>
      <c r="BF3928" s="53">
        <v>117.8753370407</v>
      </c>
      <c r="BG3928" s="53">
        <v>250.4885784388</v>
      </c>
      <c r="BH3928" s="53">
        <v>246.29609115560001</v>
      </c>
      <c r="BI3928" s="53">
        <v>198.62232613840001</v>
      </c>
      <c r="BJ3928" s="53">
        <v>200.51749348359999</v>
      </c>
      <c r="BK3928" s="53">
        <v>206.06495949090001</v>
      </c>
      <c r="BL3928" s="53">
        <v>221.80358807179999</v>
      </c>
      <c r="BM3928" s="53">
        <v>222.43823805490001</v>
      </c>
      <c r="BN3928" s="53">
        <v>168.7981631218</v>
      </c>
      <c r="BO3928" s="53">
        <v>230.83293762459999</v>
      </c>
      <c r="BP3928" s="53">
        <v>271.49346346790003</v>
      </c>
      <c r="BQ3928" s="53">
        <v>246.11492027969999</v>
      </c>
      <c r="BR3928" s="53">
        <v>251.46372746040001</v>
      </c>
      <c r="BS3928" s="53">
        <v>159.7471266638</v>
      </c>
      <c r="BT3928" s="53">
        <v>235.37667938109999</v>
      </c>
      <c r="BU3928" s="53">
        <v>210.9716474324</v>
      </c>
      <c r="BV3928" s="53">
        <v>210.78908357969999</v>
      </c>
      <c r="BW3928" s="53">
        <v>215.32459163690001</v>
      </c>
      <c r="BX3928" s="53">
        <v>196.13496515649999</v>
      </c>
      <c r="BY3928" s="53">
        <v>223.4925801009</v>
      </c>
      <c r="BZ3928" s="53">
        <v>213.86773415510001</v>
      </c>
      <c r="CA3928" s="53">
        <v>244.53068489910001</v>
      </c>
      <c r="CB3928" s="53">
        <v>308.36106467979999</v>
      </c>
      <c r="CC3928" s="53">
        <v>261.67239795130001</v>
      </c>
      <c r="CD3928" s="53">
        <v>250.00615169700001</v>
      </c>
      <c r="CE3928" s="53">
        <v>298.51705720899997</v>
      </c>
      <c r="CF3928" s="53">
        <v>323.61814236150002</v>
      </c>
      <c r="CG3928" s="53">
        <v>118.0780683991</v>
      </c>
      <c r="CH3928" s="53">
        <v>118.4559028134</v>
      </c>
      <c r="CI3928" s="53">
        <v>159.3522923635</v>
      </c>
      <c r="CJ3928" s="53">
        <v>198.20864359250001</v>
      </c>
      <c r="CK3928" s="53">
        <v>200.10140965330001</v>
      </c>
      <c r="CL3928" s="53">
        <v>312.11757658879998</v>
      </c>
      <c r="CM3928" s="53">
        <v>196.24106233980001</v>
      </c>
      <c r="CN3928" s="53"/>
      <c r="CO3928" s="53"/>
      <c r="CP3928" s="53"/>
      <c r="CQ3928" s="53"/>
      <c r="CR3928" s="53"/>
      <c r="CS3928" s="53"/>
      <c r="CT3928" s="53"/>
      <c r="CU3928" s="53"/>
      <c r="CV3928" s="53"/>
      <c r="CW3928" s="53"/>
      <c r="CX3928" s="53"/>
      <c r="CY3928" s="53"/>
      <c r="CZ3928" s="53"/>
      <c r="DA3928" s="53"/>
      <c r="DB3928" s="12"/>
      <c r="DC3928" s="12"/>
    </row>
    <row r="3929" spans="1:107">
      <c r="A3929" s="52">
        <v>42580</v>
      </c>
      <c r="B3929" s="53">
        <v>330.40568656319999</v>
      </c>
      <c r="C3929" s="53">
        <v>268.18500811320001</v>
      </c>
      <c r="D3929" s="53">
        <v>139.9812391129</v>
      </c>
      <c r="E3929" s="53">
        <v>220.6722789504</v>
      </c>
      <c r="F3929" s="53">
        <v>452.28627442560003</v>
      </c>
      <c r="G3929" s="53">
        <v>430.40487957260001</v>
      </c>
      <c r="H3929" s="53">
        <v>228.42359702740001</v>
      </c>
      <c r="I3929" s="53">
        <v>252.6282534778</v>
      </c>
      <c r="J3929" s="53">
        <v>380.85177214070001</v>
      </c>
      <c r="K3929" s="53">
        <v>516.06824303010001</v>
      </c>
      <c r="L3929" s="53">
        <v>573.61210774710003</v>
      </c>
      <c r="M3929" s="53">
        <v>275.02392925539999</v>
      </c>
      <c r="N3929" s="53">
        <v>405.88935698760002</v>
      </c>
      <c r="O3929" s="53">
        <v>586.4961870308</v>
      </c>
      <c r="P3929" s="53">
        <v>782.11728951320003</v>
      </c>
      <c r="Q3929" s="53">
        <v>835.88661576660002</v>
      </c>
      <c r="R3929" s="53">
        <v>617.36513183049999</v>
      </c>
      <c r="S3929" s="53">
        <v>250.03594409670001</v>
      </c>
      <c r="T3929" s="53">
        <v>248.8714129411</v>
      </c>
      <c r="U3929" s="53">
        <v>251.39440812300001</v>
      </c>
      <c r="V3929" s="53">
        <v>265.0063509588</v>
      </c>
      <c r="W3929" s="53">
        <v>263.69804230250003</v>
      </c>
      <c r="X3929" s="53">
        <v>285.26017299979998</v>
      </c>
      <c r="Y3929" s="53">
        <v>300.06627127429999</v>
      </c>
      <c r="Z3929" s="53">
        <v>365.22774358829997</v>
      </c>
      <c r="AA3929" s="53">
        <v>250.43119314739999</v>
      </c>
      <c r="AB3929" s="53">
        <v>263.03352185009999</v>
      </c>
      <c r="AC3929" s="53">
        <v>279.42622799690002</v>
      </c>
      <c r="AD3929" s="53">
        <v>285.86753570590002</v>
      </c>
      <c r="AE3929" s="53">
        <v>473.47206062660001</v>
      </c>
      <c r="AF3929" s="53">
        <v>272.12370109810001</v>
      </c>
      <c r="AG3929" s="53">
        <v>263.96140833330003</v>
      </c>
      <c r="AH3929" s="53">
        <v>275.64146402979998</v>
      </c>
      <c r="AI3929" s="53">
        <v>255.20781248290001</v>
      </c>
      <c r="AJ3929" s="53">
        <v>256.55277729160002</v>
      </c>
      <c r="AK3929" s="53">
        <v>402.91569803729999</v>
      </c>
      <c r="AL3929" s="53">
        <v>259.10798506399999</v>
      </c>
      <c r="AM3929" s="53">
        <v>281.9661949769</v>
      </c>
      <c r="AN3929" s="53">
        <v>474.4748853058</v>
      </c>
      <c r="AO3929" s="53">
        <v>250.92241666819999</v>
      </c>
      <c r="AP3929" s="53">
        <v>277.90729629089998</v>
      </c>
      <c r="AQ3929" s="53">
        <v>240.2774090339</v>
      </c>
      <c r="AR3929" s="53">
        <v>401.80300177279997</v>
      </c>
      <c r="AS3929" s="53">
        <v>273.3992656378</v>
      </c>
      <c r="AT3929" s="53">
        <v>232.88265657779999</v>
      </c>
      <c r="AU3929" s="53">
        <v>260.4150254484</v>
      </c>
      <c r="AV3929" s="53">
        <v>366.25174396950001</v>
      </c>
      <c r="AW3929" s="53">
        <v>342.08108322700002</v>
      </c>
      <c r="AX3929" s="53">
        <v>454.70125070019998</v>
      </c>
      <c r="AY3929" s="53">
        <v>450.32577774079999</v>
      </c>
      <c r="AZ3929" s="53">
        <v>210.60046008899999</v>
      </c>
      <c r="BA3929" s="53">
        <v>412.49001856109999</v>
      </c>
      <c r="BB3929" s="53">
        <v>483.92151981230001</v>
      </c>
      <c r="BC3929" s="53">
        <v>588.32146079259996</v>
      </c>
      <c r="BD3929" s="53">
        <v>645.17970336459996</v>
      </c>
      <c r="BE3929" s="53">
        <v>250.63032364910001</v>
      </c>
      <c r="BF3929" s="53">
        <v>117.8753370407</v>
      </c>
      <c r="BG3929" s="53">
        <v>250.5967280543</v>
      </c>
      <c r="BH3929" s="53">
        <v>246.50757747399999</v>
      </c>
      <c r="BI3929" s="53">
        <v>197.42214261219999</v>
      </c>
      <c r="BJ3929" s="53">
        <v>199.3050994338</v>
      </c>
      <c r="BK3929" s="53">
        <v>204.8247700373</v>
      </c>
      <c r="BL3929" s="53">
        <v>221.97973360180001</v>
      </c>
      <c r="BM3929" s="53">
        <v>222.47752636070001</v>
      </c>
      <c r="BN3929" s="53">
        <v>168.81790023569999</v>
      </c>
      <c r="BO3929" s="53">
        <v>230.77264960529999</v>
      </c>
      <c r="BP3929" s="53">
        <v>271.96367032709998</v>
      </c>
      <c r="BQ3929" s="53">
        <v>246.39236028139999</v>
      </c>
      <c r="BR3929" s="53">
        <v>251.7557979483</v>
      </c>
      <c r="BS3929" s="53">
        <v>160.22727638929999</v>
      </c>
      <c r="BT3929" s="53">
        <v>234.6632431745</v>
      </c>
      <c r="BU3929" s="53">
        <v>211.5344624512</v>
      </c>
      <c r="BV3929" s="53">
        <v>210.96545262410001</v>
      </c>
      <c r="BW3929" s="53">
        <v>215.35022124450001</v>
      </c>
      <c r="BX3929" s="53">
        <v>196.1559733906</v>
      </c>
      <c r="BY3929" s="53">
        <v>223.52945414769999</v>
      </c>
      <c r="BZ3929" s="53">
        <v>213.89835217820001</v>
      </c>
      <c r="CA3929" s="53">
        <v>244.6923419259</v>
      </c>
      <c r="CB3929" s="53">
        <v>308.66403250230002</v>
      </c>
      <c r="CC3929" s="53">
        <v>261.6351484045</v>
      </c>
      <c r="CD3929" s="53">
        <v>250.03594409670001</v>
      </c>
      <c r="CE3929" s="53">
        <v>298.66793896640002</v>
      </c>
      <c r="CF3929" s="53">
        <v>323.83110687520002</v>
      </c>
      <c r="CG3929" s="53">
        <v>118.09155936880001</v>
      </c>
      <c r="CH3929" s="53">
        <v>118.4677064256</v>
      </c>
      <c r="CI3929" s="53">
        <v>159.8124998646</v>
      </c>
      <c r="CJ3929" s="53">
        <v>196.9878423175</v>
      </c>
      <c r="CK3929" s="53">
        <v>198.86819323340001</v>
      </c>
      <c r="CL3929" s="53">
        <v>310.09014561560002</v>
      </c>
      <c r="CM3929" s="53">
        <v>196.16828312749999</v>
      </c>
      <c r="CN3929" s="53"/>
      <c r="CO3929" s="53"/>
      <c r="CP3929" s="53"/>
      <c r="CQ3929" s="53"/>
      <c r="CR3929" s="53"/>
      <c r="CS3929" s="53"/>
      <c r="CT3929" s="53"/>
      <c r="CU3929" s="53"/>
      <c r="CV3929" s="53"/>
      <c r="CW3929" s="53"/>
      <c r="CX3929" s="53"/>
      <c r="CY3929" s="53"/>
      <c r="CZ3929" s="53"/>
      <c r="DA3929" s="53"/>
      <c r="DB3929" s="12"/>
      <c r="DC3929" s="12"/>
    </row>
    <row r="3930" spans="1:107">
      <c r="A3930" s="52">
        <v>42583</v>
      </c>
      <c r="B3930" s="53">
        <v>330.26310427380002</v>
      </c>
      <c r="C3930" s="53">
        <v>268.26903875139999</v>
      </c>
      <c r="D3930" s="53">
        <v>139.9812391129</v>
      </c>
      <c r="E3930" s="53">
        <v>220.6722789504</v>
      </c>
      <c r="F3930" s="53">
        <v>451.82031900760001</v>
      </c>
      <c r="G3930" s="53">
        <v>430.07047107229999</v>
      </c>
      <c r="H3930" s="53">
        <v>228.50435480440001</v>
      </c>
      <c r="I3930" s="53">
        <v>252.6282534778</v>
      </c>
      <c r="J3930" s="53">
        <v>381.10411565970003</v>
      </c>
      <c r="K3930" s="53">
        <v>517.8543242078</v>
      </c>
      <c r="L3930" s="53">
        <v>575.63582456519998</v>
      </c>
      <c r="M3930" s="53">
        <v>276.1150023459</v>
      </c>
      <c r="N3930" s="53">
        <v>407.27816367200001</v>
      </c>
      <c r="O3930" s="53">
        <v>588.55028120040004</v>
      </c>
      <c r="P3930" s="53">
        <v>785.64348876580004</v>
      </c>
      <c r="Q3930" s="53">
        <v>839.01737097140006</v>
      </c>
      <c r="R3930" s="53">
        <v>619.73707449300002</v>
      </c>
      <c r="S3930" s="53">
        <v>250.126998853</v>
      </c>
      <c r="T3930" s="53">
        <v>248.95952644549999</v>
      </c>
      <c r="U3930" s="53">
        <v>251.46370752050001</v>
      </c>
      <c r="V3930" s="53">
        <v>265.07969778080002</v>
      </c>
      <c r="W3930" s="53">
        <v>263.78132980449999</v>
      </c>
      <c r="X3930" s="53">
        <v>285.3545530175</v>
      </c>
      <c r="Y3930" s="53">
        <v>300.15679547920001</v>
      </c>
      <c r="Z3930" s="53">
        <v>364.95220279940003</v>
      </c>
      <c r="AA3930" s="53">
        <v>250.51095696030001</v>
      </c>
      <c r="AB3930" s="53">
        <v>263.10884057530001</v>
      </c>
      <c r="AC3930" s="53">
        <v>279.51414621700002</v>
      </c>
      <c r="AD3930" s="53">
        <v>285.96442487050001</v>
      </c>
      <c r="AE3930" s="53">
        <v>472.93354420610001</v>
      </c>
      <c r="AF3930" s="53">
        <v>272.22175541989998</v>
      </c>
      <c r="AG3930" s="53">
        <v>264.05675370440002</v>
      </c>
      <c r="AH3930" s="53">
        <v>275.74072075980001</v>
      </c>
      <c r="AI3930" s="53">
        <v>255.3001126417</v>
      </c>
      <c r="AJ3930" s="53">
        <v>256.6452986502</v>
      </c>
      <c r="AK3930" s="53">
        <v>402.91569803729999</v>
      </c>
      <c r="AL3930" s="53">
        <v>259.20142791450002</v>
      </c>
      <c r="AM3930" s="53">
        <v>282.06756897299999</v>
      </c>
      <c r="AN3930" s="53">
        <v>474.12688939420002</v>
      </c>
      <c r="AO3930" s="53">
        <v>250.7044320878</v>
      </c>
      <c r="AP3930" s="53">
        <v>278.00721101009998</v>
      </c>
      <c r="AQ3930" s="53">
        <v>240.37027136340001</v>
      </c>
      <c r="AR3930" s="53">
        <v>401.64451626499999</v>
      </c>
      <c r="AS3930" s="53">
        <v>273.5478930877</v>
      </c>
      <c r="AT3930" s="53">
        <v>232.94094921269999</v>
      </c>
      <c r="AU3930" s="53">
        <v>260.71634435430002</v>
      </c>
      <c r="AV3930" s="53">
        <v>366.27293693579998</v>
      </c>
      <c r="AW3930" s="53">
        <v>341.27672629260002</v>
      </c>
      <c r="AX3930" s="53">
        <v>454.35047545830002</v>
      </c>
      <c r="AY3930" s="53">
        <v>449.79819961750002</v>
      </c>
      <c r="AZ3930" s="53">
        <v>210.60046008899999</v>
      </c>
      <c r="BA3930" s="53">
        <v>413.14957554440002</v>
      </c>
      <c r="BB3930" s="53">
        <v>484.34122559920002</v>
      </c>
      <c r="BC3930" s="53">
        <v>586.95287227259996</v>
      </c>
      <c r="BD3930" s="53">
        <v>643.35508958180003</v>
      </c>
      <c r="BE3930" s="53">
        <v>250.59653634989999</v>
      </c>
      <c r="BF3930" s="53">
        <v>117.8753370407</v>
      </c>
      <c r="BG3930" s="53">
        <v>250.56294528410001</v>
      </c>
      <c r="BH3930" s="53">
        <v>246.69883966059999</v>
      </c>
      <c r="BI3930" s="53">
        <v>198.12594324899999</v>
      </c>
      <c r="BJ3930" s="53">
        <v>200.0175838278</v>
      </c>
      <c r="BK3930" s="53">
        <v>205.55188301519999</v>
      </c>
      <c r="BL3930" s="53">
        <v>222.2739203882</v>
      </c>
      <c r="BM3930" s="53">
        <v>222.5553595929</v>
      </c>
      <c r="BN3930" s="53">
        <v>168.87873038270001</v>
      </c>
      <c r="BO3930" s="53">
        <v>230.53490246929999</v>
      </c>
      <c r="BP3930" s="53">
        <v>271.79810754099998</v>
      </c>
      <c r="BQ3930" s="53">
        <v>246.20092262910001</v>
      </c>
      <c r="BR3930" s="53">
        <v>251.56259343759999</v>
      </c>
      <c r="BS3930" s="53">
        <v>160.73255281019999</v>
      </c>
      <c r="BT3930" s="53">
        <v>234.19881089009999</v>
      </c>
      <c r="BU3930" s="53">
        <v>210.9347917927</v>
      </c>
      <c r="BV3930" s="53">
        <v>210.36882741950001</v>
      </c>
      <c r="BW3930" s="53">
        <v>215.42836677619999</v>
      </c>
      <c r="BX3930" s="53">
        <v>196.21947888700001</v>
      </c>
      <c r="BY3930" s="53">
        <v>223.62590055640001</v>
      </c>
      <c r="BZ3930" s="53">
        <v>213.9914458264</v>
      </c>
      <c r="CA3930" s="53">
        <v>244.58323143609999</v>
      </c>
      <c r="CB3930" s="53">
        <v>308.47988737089997</v>
      </c>
      <c r="CC3930" s="53">
        <v>261.25923195370001</v>
      </c>
      <c r="CD3930" s="53">
        <v>250.126998853</v>
      </c>
      <c r="CE3930" s="53">
        <v>298.94763323000001</v>
      </c>
      <c r="CF3930" s="53">
        <v>324.06505910660002</v>
      </c>
      <c r="CG3930" s="53">
        <v>118.1319274018</v>
      </c>
      <c r="CH3930" s="53">
        <v>118.51269487330001</v>
      </c>
      <c r="CI3930" s="53">
        <v>160.39877186499999</v>
      </c>
      <c r="CJ3930" s="53">
        <v>197.79158315430001</v>
      </c>
      <c r="CK3930" s="53">
        <v>199.68157399180001</v>
      </c>
      <c r="CL3930" s="53">
        <v>311.31089814180001</v>
      </c>
      <c r="CM3930" s="53">
        <v>196.62566423690001</v>
      </c>
      <c r="CN3930" s="53"/>
      <c r="CO3930" s="53"/>
      <c r="CP3930" s="53"/>
      <c r="CQ3930" s="53"/>
      <c r="CR3930" s="53"/>
      <c r="CS3930" s="53"/>
      <c r="CT3930" s="53"/>
      <c r="CU3930" s="53"/>
      <c r="CV3930" s="53"/>
      <c r="CW3930" s="53"/>
      <c r="CX3930" s="53"/>
      <c r="CY3930" s="53"/>
      <c r="CZ3930" s="53"/>
      <c r="DA3930" s="53"/>
      <c r="DB3930" s="12"/>
      <c r="DC3930" s="12"/>
    </row>
    <row r="3931" spans="1:107">
      <c r="A3931" s="52">
        <v>42584</v>
      </c>
      <c r="B3931" s="53">
        <v>329.98770745489998</v>
      </c>
      <c r="C3931" s="53">
        <v>268.30111276119999</v>
      </c>
      <c r="D3931" s="53">
        <v>139.9812391129</v>
      </c>
      <c r="E3931" s="53">
        <v>220.6722789504</v>
      </c>
      <c r="F3931" s="53">
        <v>451.18500490769998</v>
      </c>
      <c r="G3931" s="53">
        <v>429.37316792719997</v>
      </c>
      <c r="H3931" s="53">
        <v>228.53127482350001</v>
      </c>
      <c r="I3931" s="53">
        <v>252.6282534778</v>
      </c>
      <c r="J3931" s="53">
        <v>380.93884938640002</v>
      </c>
      <c r="K3931" s="53">
        <v>519.22092453469998</v>
      </c>
      <c r="L3931" s="53">
        <v>575.74044784590001</v>
      </c>
      <c r="M3931" s="53">
        <v>277.01402110689997</v>
      </c>
      <c r="N3931" s="53">
        <v>408.31689343879998</v>
      </c>
      <c r="O3931" s="53">
        <v>588.52587622680005</v>
      </c>
      <c r="P3931" s="53">
        <v>785.39437536449998</v>
      </c>
      <c r="Q3931" s="53">
        <v>838.37594454279997</v>
      </c>
      <c r="R3931" s="53">
        <v>624.56484345859997</v>
      </c>
      <c r="S3931" s="53">
        <v>250.1571530523</v>
      </c>
      <c r="T3931" s="53">
        <v>248.9896115539</v>
      </c>
      <c r="U3931" s="53">
        <v>251.49671804139999</v>
      </c>
      <c r="V3931" s="53">
        <v>265.15233968810003</v>
      </c>
      <c r="W3931" s="53">
        <v>263.85709903639997</v>
      </c>
      <c r="X3931" s="53">
        <v>285.36907638190002</v>
      </c>
      <c r="Y3931" s="53">
        <v>300.08811652510002</v>
      </c>
      <c r="Z3931" s="53">
        <v>364.55351142440003</v>
      </c>
      <c r="AA3931" s="53">
        <v>250.5457615485</v>
      </c>
      <c r="AB3931" s="53">
        <v>263.16266305670001</v>
      </c>
      <c r="AC3931" s="53">
        <v>279.56426873679999</v>
      </c>
      <c r="AD3931" s="53">
        <v>285.92515203229999</v>
      </c>
      <c r="AE3931" s="53">
        <v>472.21381170950002</v>
      </c>
      <c r="AF3931" s="53">
        <v>272.25316672819997</v>
      </c>
      <c r="AG3931" s="53">
        <v>264.08932670209998</v>
      </c>
      <c r="AH3931" s="53">
        <v>275.77194777210002</v>
      </c>
      <c r="AI3931" s="53">
        <v>255.33060682179999</v>
      </c>
      <c r="AJ3931" s="53">
        <v>256.67616196850003</v>
      </c>
      <c r="AK3931" s="53">
        <v>402.91569803729999</v>
      </c>
      <c r="AL3931" s="53">
        <v>259.23259862449999</v>
      </c>
      <c r="AM3931" s="53">
        <v>282.0993423461</v>
      </c>
      <c r="AN3931" s="53">
        <v>473.39352451669998</v>
      </c>
      <c r="AO3931" s="53">
        <v>250.34336032019999</v>
      </c>
      <c r="AP3931" s="53">
        <v>278.03852700589999</v>
      </c>
      <c r="AQ3931" s="53">
        <v>240.3976474685</v>
      </c>
      <c r="AR3931" s="53">
        <v>401.25790421120001</v>
      </c>
      <c r="AS3931" s="53">
        <v>273.56953425490002</v>
      </c>
      <c r="AT3931" s="53">
        <v>232.918470861</v>
      </c>
      <c r="AU3931" s="53">
        <v>260.83262319350001</v>
      </c>
      <c r="AV3931" s="53">
        <v>366.23423265930001</v>
      </c>
      <c r="AW3931" s="53">
        <v>340.42147181569999</v>
      </c>
      <c r="AX3931" s="53">
        <v>453.80922465690003</v>
      </c>
      <c r="AY3931" s="53">
        <v>449.08724904389999</v>
      </c>
      <c r="AZ3931" s="53">
        <v>210.60046008899999</v>
      </c>
      <c r="BA3931" s="53">
        <v>413.15897502090002</v>
      </c>
      <c r="BB3931" s="53">
        <v>484.539503572</v>
      </c>
      <c r="BC3931" s="53">
        <v>585.36508944260004</v>
      </c>
      <c r="BD3931" s="53">
        <v>640.63097096310003</v>
      </c>
      <c r="BE3931" s="53">
        <v>250.49052504869999</v>
      </c>
      <c r="BF3931" s="53">
        <v>117.8753370407</v>
      </c>
      <c r="BG3931" s="53">
        <v>250.4569481931</v>
      </c>
      <c r="BH3931" s="53">
        <v>246.6414824586</v>
      </c>
      <c r="BI3931" s="53">
        <v>198.61133263089999</v>
      </c>
      <c r="BJ3931" s="53">
        <v>200.51135488720001</v>
      </c>
      <c r="BK3931" s="53">
        <v>206.06057027700001</v>
      </c>
      <c r="BL3931" s="53">
        <v>222.4500588356</v>
      </c>
      <c r="BM3931" s="53">
        <v>222.5731467672</v>
      </c>
      <c r="BN3931" s="53">
        <v>168.89821707600001</v>
      </c>
      <c r="BO3931" s="53">
        <v>230.21074247050001</v>
      </c>
      <c r="BP3931" s="53">
        <v>271.51176795840001</v>
      </c>
      <c r="BQ3931" s="53">
        <v>245.801739962</v>
      </c>
      <c r="BR3931" s="53">
        <v>251.16281576950001</v>
      </c>
      <c r="BS3931" s="53">
        <v>162.02107630960001</v>
      </c>
      <c r="BT3931" s="53">
        <v>233.5276309386</v>
      </c>
      <c r="BU3931" s="53">
        <v>210.25809565719999</v>
      </c>
      <c r="BV3931" s="53">
        <v>209.47807571979999</v>
      </c>
      <c r="BW3931" s="53">
        <v>215.45419424369999</v>
      </c>
      <c r="BX3931" s="53">
        <v>196.24049072279999</v>
      </c>
      <c r="BY3931" s="53">
        <v>223.66132120660001</v>
      </c>
      <c r="BZ3931" s="53">
        <v>214.02232527730001</v>
      </c>
      <c r="CA3931" s="53">
        <v>244.50034016879999</v>
      </c>
      <c r="CB3931" s="53">
        <v>308.2182542164</v>
      </c>
      <c r="CC3931" s="53">
        <v>260.78052984070001</v>
      </c>
      <c r="CD3931" s="53">
        <v>250.1571530523</v>
      </c>
      <c r="CE3931" s="53">
        <v>298.99933393020001</v>
      </c>
      <c r="CF3931" s="53">
        <v>324.13175264829999</v>
      </c>
      <c r="CG3931" s="53">
        <v>118.14777312610001</v>
      </c>
      <c r="CH3931" s="53">
        <v>118.5288931767</v>
      </c>
      <c r="CI3931" s="53">
        <v>162.0991456077</v>
      </c>
      <c r="CJ3931" s="53">
        <v>198.78449477230001</v>
      </c>
      <c r="CK3931" s="53">
        <v>200.68772396439999</v>
      </c>
      <c r="CL3931" s="53">
        <v>312.90504723330002</v>
      </c>
      <c r="CM3931" s="53">
        <v>195.93227151100001</v>
      </c>
      <c r="CN3931" s="53"/>
      <c r="CO3931" s="53"/>
      <c r="CP3931" s="53"/>
      <c r="CQ3931" s="53"/>
      <c r="CR3931" s="53"/>
      <c r="CS3931" s="53"/>
      <c r="CT3931" s="53"/>
      <c r="CU3931" s="53"/>
      <c r="CV3931" s="53"/>
      <c r="CW3931" s="53"/>
      <c r="CX3931" s="53"/>
      <c r="CY3931" s="53"/>
      <c r="CZ3931" s="53"/>
      <c r="DA3931" s="53"/>
      <c r="DB3931" s="12"/>
      <c r="DC3931" s="12"/>
    </row>
    <row r="3932" spans="1:107">
      <c r="A3932" s="52">
        <v>42585</v>
      </c>
      <c r="B3932" s="53">
        <v>329.78248157190001</v>
      </c>
      <c r="C3932" s="53">
        <v>268.30833762579999</v>
      </c>
      <c r="D3932" s="53">
        <v>139.9812391129</v>
      </c>
      <c r="E3932" s="53">
        <v>220.6722789504</v>
      </c>
      <c r="F3932" s="53">
        <v>450.43680314980003</v>
      </c>
      <c r="G3932" s="53">
        <v>429.47173022039999</v>
      </c>
      <c r="H3932" s="53">
        <v>228.5581925624</v>
      </c>
      <c r="I3932" s="53">
        <v>252.6282534778</v>
      </c>
      <c r="J3932" s="53">
        <v>380.7021872917</v>
      </c>
      <c r="K3932" s="53">
        <v>518.29775042480003</v>
      </c>
      <c r="L3932" s="53">
        <v>575.75782322609996</v>
      </c>
      <c r="M3932" s="53">
        <v>277.12775616869999</v>
      </c>
      <c r="N3932" s="53">
        <v>409.02300530159999</v>
      </c>
      <c r="O3932" s="53">
        <v>589.03930261649998</v>
      </c>
      <c r="P3932" s="53">
        <v>786.1304605414</v>
      </c>
      <c r="Q3932" s="53">
        <v>837.20143322050001</v>
      </c>
      <c r="R3932" s="53">
        <v>619.64093987520005</v>
      </c>
      <c r="S3932" s="53">
        <v>250.18710242259999</v>
      </c>
      <c r="T3932" s="53">
        <v>249.01937289860001</v>
      </c>
      <c r="U3932" s="53">
        <v>251.52181007210001</v>
      </c>
      <c r="V3932" s="53">
        <v>265.15569472520002</v>
      </c>
      <c r="W3932" s="53">
        <v>263.85789885240001</v>
      </c>
      <c r="X3932" s="53">
        <v>285.38000168100001</v>
      </c>
      <c r="Y3932" s="53">
        <v>300.0140469804</v>
      </c>
      <c r="Z3932" s="53">
        <v>364.07551070480002</v>
      </c>
      <c r="AA3932" s="53">
        <v>250.57012573189999</v>
      </c>
      <c r="AB3932" s="53">
        <v>263.17606521879998</v>
      </c>
      <c r="AC3932" s="53">
        <v>279.5752474949</v>
      </c>
      <c r="AD3932" s="53">
        <v>285.90511737420002</v>
      </c>
      <c r="AE3932" s="53">
        <v>471.36705619989999</v>
      </c>
      <c r="AF3932" s="53">
        <v>272.27861867960002</v>
      </c>
      <c r="AG3932" s="53">
        <v>264.1212078044</v>
      </c>
      <c r="AH3932" s="53">
        <v>275.7957104784</v>
      </c>
      <c r="AI3932" s="53">
        <v>255.36103371920001</v>
      </c>
      <c r="AJ3932" s="53">
        <v>256.7077964408</v>
      </c>
      <c r="AK3932" s="53">
        <v>402.91569803729999</v>
      </c>
      <c r="AL3932" s="53">
        <v>259.26454816900002</v>
      </c>
      <c r="AM3932" s="53">
        <v>282.11840149490001</v>
      </c>
      <c r="AN3932" s="53">
        <v>473.47608532300001</v>
      </c>
      <c r="AO3932" s="53">
        <v>250.0937594753</v>
      </c>
      <c r="AP3932" s="53">
        <v>278.05731179859998</v>
      </c>
      <c r="AQ3932" s="53">
        <v>240.4332101375</v>
      </c>
      <c r="AR3932" s="53">
        <v>401.1546333759</v>
      </c>
      <c r="AS3932" s="53">
        <v>273.52960593199998</v>
      </c>
      <c r="AT3932" s="53">
        <v>232.91263481140001</v>
      </c>
      <c r="AU3932" s="53">
        <v>260.72870937610003</v>
      </c>
      <c r="AV3932" s="53">
        <v>366.1832286998</v>
      </c>
      <c r="AW3932" s="53">
        <v>339.28837332839998</v>
      </c>
      <c r="AX3932" s="53">
        <v>453.66620662769998</v>
      </c>
      <c r="AY3932" s="53">
        <v>448.4737675632</v>
      </c>
      <c r="AZ3932" s="53">
        <v>210.60046008899999</v>
      </c>
      <c r="BA3932" s="53">
        <v>412.73503634510001</v>
      </c>
      <c r="BB3932" s="53">
        <v>484.06261152809998</v>
      </c>
      <c r="BC3932" s="53">
        <v>585.80815335249997</v>
      </c>
      <c r="BD3932" s="53">
        <v>641.3680946874</v>
      </c>
      <c r="BE3932" s="53">
        <v>250.3644057473</v>
      </c>
      <c r="BF3932" s="53">
        <v>117.8753370407</v>
      </c>
      <c r="BG3932" s="53">
        <v>250.33084579729999</v>
      </c>
      <c r="BH3932" s="53">
        <v>246.64536332450001</v>
      </c>
      <c r="BI3932" s="53">
        <v>198.76986196350001</v>
      </c>
      <c r="BJ3932" s="53">
        <v>200.6749811958</v>
      </c>
      <c r="BK3932" s="53">
        <v>206.22362331959999</v>
      </c>
      <c r="BL3932" s="53">
        <v>222.1580097245</v>
      </c>
      <c r="BM3932" s="53">
        <v>222.57620633479999</v>
      </c>
      <c r="BN3932" s="53">
        <v>168.91400675169999</v>
      </c>
      <c r="BO3932" s="53">
        <v>229.82898314709999</v>
      </c>
      <c r="BP3932" s="53">
        <v>271.46788677109998</v>
      </c>
      <c r="BQ3932" s="53">
        <v>245.8581635697</v>
      </c>
      <c r="BR3932" s="53">
        <v>251.2148990657</v>
      </c>
      <c r="BS3932" s="53">
        <v>160.84765612640001</v>
      </c>
      <c r="BT3932" s="53">
        <v>232.31080761050001</v>
      </c>
      <c r="BU3932" s="53">
        <v>210.48073047209999</v>
      </c>
      <c r="BV3932" s="53">
        <v>209.71910568300001</v>
      </c>
      <c r="BW3932" s="53">
        <v>215.4798572322</v>
      </c>
      <c r="BX3932" s="53">
        <v>196.26142849300001</v>
      </c>
      <c r="BY3932" s="53">
        <v>223.67277927320001</v>
      </c>
      <c r="BZ3932" s="53">
        <v>214.05314621560001</v>
      </c>
      <c r="CA3932" s="53">
        <v>244.4783652406</v>
      </c>
      <c r="CB3932" s="53">
        <v>308.20096943520002</v>
      </c>
      <c r="CC3932" s="53">
        <v>260.41394387539998</v>
      </c>
      <c r="CD3932" s="53">
        <v>250.18710242259999</v>
      </c>
      <c r="CE3932" s="53">
        <v>299.01411811010001</v>
      </c>
      <c r="CF3932" s="53">
        <v>324.20716737250001</v>
      </c>
      <c r="CG3932" s="53">
        <v>118.16429187590001</v>
      </c>
      <c r="CH3932" s="53">
        <v>118.5390984894</v>
      </c>
      <c r="CI3932" s="53">
        <v>160.78138651430001</v>
      </c>
      <c r="CJ3932" s="53">
        <v>198.76542040000001</v>
      </c>
      <c r="CK3932" s="53">
        <v>200.67204733</v>
      </c>
      <c r="CL3932" s="53">
        <v>313.16611876730002</v>
      </c>
      <c r="CM3932" s="53">
        <v>195.83378920210001</v>
      </c>
      <c r="CN3932" s="53"/>
      <c r="CO3932" s="53"/>
      <c r="CP3932" s="53"/>
      <c r="CQ3932" s="53"/>
      <c r="CR3932" s="53"/>
      <c r="CS3932" s="53"/>
      <c r="CT3932" s="53"/>
      <c r="CU3932" s="53"/>
      <c r="CV3932" s="53"/>
      <c r="CW3932" s="53"/>
      <c r="CX3932" s="53"/>
      <c r="CY3932" s="53"/>
      <c r="CZ3932" s="53"/>
      <c r="DA3932" s="53"/>
      <c r="DB3932" s="12"/>
      <c r="DC3932" s="12"/>
    </row>
    <row r="3933" spans="1:107">
      <c r="A3933" s="52">
        <v>42586</v>
      </c>
      <c r="B3933" s="53">
        <v>329.94650240430002</v>
      </c>
      <c r="C3933" s="53">
        <v>268.36159916290001</v>
      </c>
      <c r="D3933" s="53">
        <v>139.9812391129</v>
      </c>
      <c r="E3933" s="53">
        <v>220.6722789504</v>
      </c>
      <c r="F3933" s="53">
        <v>450.66213898849998</v>
      </c>
      <c r="G3933" s="53">
        <v>430.01931371619997</v>
      </c>
      <c r="H3933" s="53">
        <v>228.58644193699999</v>
      </c>
      <c r="I3933" s="53">
        <v>252.6282534778</v>
      </c>
      <c r="J3933" s="53">
        <v>380.62339999239998</v>
      </c>
      <c r="K3933" s="53">
        <v>520.78882398370001</v>
      </c>
      <c r="L3933" s="53">
        <v>579.46961322599998</v>
      </c>
      <c r="M3933" s="53">
        <v>276.10499012719998</v>
      </c>
      <c r="N3933" s="53">
        <v>408.36605559420002</v>
      </c>
      <c r="O3933" s="53">
        <v>591.47242060769997</v>
      </c>
      <c r="P3933" s="53">
        <v>792.60364971520005</v>
      </c>
      <c r="Q3933" s="53">
        <v>847.04775840590003</v>
      </c>
      <c r="R3933" s="53">
        <v>620.71956556400005</v>
      </c>
      <c r="S3933" s="53">
        <v>250.2169163856</v>
      </c>
      <c r="T3933" s="53">
        <v>249.0507288515</v>
      </c>
      <c r="U3933" s="53">
        <v>251.56195732130001</v>
      </c>
      <c r="V3933" s="53">
        <v>265.20936639609999</v>
      </c>
      <c r="W3933" s="53">
        <v>263.91244630080001</v>
      </c>
      <c r="X3933" s="53">
        <v>285.43889632700001</v>
      </c>
      <c r="Y3933" s="53">
        <v>300.11437797420001</v>
      </c>
      <c r="Z3933" s="53">
        <v>364.23463454289998</v>
      </c>
      <c r="AA3933" s="53">
        <v>250.6063537332</v>
      </c>
      <c r="AB3933" s="53">
        <v>263.22342475120001</v>
      </c>
      <c r="AC3933" s="53">
        <v>279.62052819590002</v>
      </c>
      <c r="AD3933" s="53">
        <v>285.99015408560001</v>
      </c>
      <c r="AE3933" s="53">
        <v>471.6149405562</v>
      </c>
      <c r="AF3933" s="53">
        <v>272.31207467159999</v>
      </c>
      <c r="AG3933" s="53">
        <v>264.15312371099998</v>
      </c>
      <c r="AH3933" s="53">
        <v>275.82974903100001</v>
      </c>
      <c r="AI3933" s="53">
        <v>255.3912514415</v>
      </c>
      <c r="AJ3933" s="53">
        <v>256.7379413603</v>
      </c>
      <c r="AK3933" s="53">
        <v>402.91569803729999</v>
      </c>
      <c r="AL3933" s="53">
        <v>259.29499332509999</v>
      </c>
      <c r="AM3933" s="53">
        <v>282.15612813920001</v>
      </c>
      <c r="AN3933" s="53">
        <v>474.03495324189998</v>
      </c>
      <c r="AO3933" s="53">
        <v>250.9439891673</v>
      </c>
      <c r="AP3933" s="53">
        <v>278.09449536850002</v>
      </c>
      <c r="AQ3933" s="53">
        <v>240.46346752759999</v>
      </c>
      <c r="AR3933" s="53">
        <v>401.33092970950003</v>
      </c>
      <c r="AS3933" s="53">
        <v>273.58340445419998</v>
      </c>
      <c r="AT3933" s="53">
        <v>232.9627088519</v>
      </c>
      <c r="AU3933" s="53">
        <v>260.77002511969999</v>
      </c>
      <c r="AV3933" s="53">
        <v>366.21661080460001</v>
      </c>
      <c r="AW3933" s="53">
        <v>339.5485053461</v>
      </c>
      <c r="AX3933" s="53">
        <v>453.88299348859999</v>
      </c>
      <c r="AY3933" s="53">
        <v>449.01904258619999</v>
      </c>
      <c r="AZ3933" s="53">
        <v>210.60046008899999</v>
      </c>
      <c r="BA3933" s="53">
        <v>412.32012875010003</v>
      </c>
      <c r="BB3933" s="53">
        <v>484.37214794279998</v>
      </c>
      <c r="BC3933" s="53">
        <v>586.25387270090005</v>
      </c>
      <c r="BD3933" s="53">
        <v>643.29125167860002</v>
      </c>
      <c r="BE3933" s="53">
        <v>250.58677891709999</v>
      </c>
      <c r="BF3933" s="53">
        <v>117.8753370407</v>
      </c>
      <c r="BG3933" s="53">
        <v>250.5531891592</v>
      </c>
      <c r="BH3933" s="53">
        <v>246.78107859720001</v>
      </c>
      <c r="BI3933" s="53">
        <v>198.24216155049999</v>
      </c>
      <c r="BJ3933" s="53">
        <v>200.1443750695</v>
      </c>
      <c r="BK3933" s="53">
        <v>205.68030693700001</v>
      </c>
      <c r="BL3933" s="53">
        <v>222.08796554910001</v>
      </c>
      <c r="BM3933" s="53">
        <v>222.5982006465</v>
      </c>
      <c r="BN3933" s="53">
        <v>168.93476190940001</v>
      </c>
      <c r="BO3933" s="53">
        <v>229.9439575593</v>
      </c>
      <c r="BP3933" s="53">
        <v>271.55119834480001</v>
      </c>
      <c r="BQ3933" s="53">
        <v>246.1716367583</v>
      </c>
      <c r="BR3933" s="53">
        <v>251.52140600839999</v>
      </c>
      <c r="BS3933" s="53">
        <v>160.29431614449999</v>
      </c>
      <c r="BT3933" s="53">
        <v>232.28973178839999</v>
      </c>
      <c r="BU3933" s="53">
        <v>210.61925047810001</v>
      </c>
      <c r="BV3933" s="53">
        <v>210.34795324749999</v>
      </c>
      <c r="BW3933" s="53">
        <v>215.5054155375</v>
      </c>
      <c r="BX3933" s="53">
        <v>196.2822322044</v>
      </c>
      <c r="BY3933" s="53">
        <v>223.7104156003</v>
      </c>
      <c r="BZ3933" s="53">
        <v>214.08337986149999</v>
      </c>
      <c r="CA3933" s="53">
        <v>244.54347864830001</v>
      </c>
      <c r="CB3933" s="53">
        <v>308.4114296779</v>
      </c>
      <c r="CC3933" s="53">
        <v>260.79382141500002</v>
      </c>
      <c r="CD3933" s="53">
        <v>250.2169163856</v>
      </c>
      <c r="CE3933" s="53">
        <v>299.11182196359999</v>
      </c>
      <c r="CF3933" s="53">
        <v>324.38311568699999</v>
      </c>
      <c r="CG3933" s="53">
        <v>118.1802027828</v>
      </c>
      <c r="CH3933" s="53">
        <v>118.5594370009</v>
      </c>
      <c r="CI3933" s="53">
        <v>160.4748457883</v>
      </c>
      <c r="CJ3933" s="53">
        <v>198.54279554990001</v>
      </c>
      <c r="CK3933" s="53">
        <v>200.44944234389999</v>
      </c>
      <c r="CL3933" s="53">
        <v>313.14427956499998</v>
      </c>
      <c r="CM3933" s="53">
        <v>196.38006766070001</v>
      </c>
      <c r="CN3933" s="53"/>
      <c r="CO3933" s="53"/>
      <c r="CP3933" s="53"/>
      <c r="CQ3933" s="53"/>
      <c r="CR3933" s="53"/>
      <c r="CS3933" s="53"/>
      <c r="CT3933" s="53"/>
      <c r="CU3933" s="53"/>
      <c r="CV3933" s="53"/>
      <c r="CW3933" s="53"/>
      <c r="CX3933" s="53"/>
      <c r="CY3933" s="53"/>
      <c r="CZ3933" s="53"/>
      <c r="DA3933" s="53"/>
      <c r="DB3933" s="12"/>
      <c r="DC3933" s="12"/>
    </row>
    <row r="3934" spans="1:107">
      <c r="A3934" s="52">
        <v>42587</v>
      </c>
      <c r="B3934" s="53">
        <v>330.52577385590001</v>
      </c>
      <c r="C3934" s="53">
        <v>268.39777842170002</v>
      </c>
      <c r="D3934" s="53">
        <v>139.9812391129</v>
      </c>
      <c r="E3934" s="53">
        <v>220.6722789504</v>
      </c>
      <c r="F3934" s="53">
        <v>451.98361790479998</v>
      </c>
      <c r="G3934" s="53">
        <v>431.1670110101</v>
      </c>
      <c r="H3934" s="53">
        <v>228.61342352150001</v>
      </c>
      <c r="I3934" s="53">
        <v>252.6282534778</v>
      </c>
      <c r="J3934" s="53">
        <v>381.21392429180003</v>
      </c>
      <c r="K3934" s="53">
        <v>521.29234025230005</v>
      </c>
      <c r="L3934" s="53">
        <v>580.54587766760005</v>
      </c>
      <c r="M3934" s="53">
        <v>276.27793156659999</v>
      </c>
      <c r="N3934" s="53">
        <v>408.91003430440003</v>
      </c>
      <c r="O3934" s="53">
        <v>591.8468981172</v>
      </c>
      <c r="P3934" s="53">
        <v>793.04387469480002</v>
      </c>
      <c r="Q3934" s="53">
        <v>850.87466495870001</v>
      </c>
      <c r="R3934" s="53">
        <v>619.79895762420006</v>
      </c>
      <c r="S3934" s="53">
        <v>250.24673390149999</v>
      </c>
      <c r="T3934" s="53">
        <v>249.07926867680001</v>
      </c>
      <c r="U3934" s="53">
        <v>251.59069262380001</v>
      </c>
      <c r="V3934" s="53">
        <v>265.23651899700002</v>
      </c>
      <c r="W3934" s="53">
        <v>263.93995996989997</v>
      </c>
      <c r="X3934" s="53">
        <v>285.4876668576</v>
      </c>
      <c r="Y3934" s="53">
        <v>300.13898924239999</v>
      </c>
      <c r="Z3934" s="53">
        <v>365.09119046159998</v>
      </c>
      <c r="AA3934" s="53">
        <v>250.63503056729999</v>
      </c>
      <c r="AB3934" s="53">
        <v>263.25181342029998</v>
      </c>
      <c r="AC3934" s="53">
        <v>279.678137214</v>
      </c>
      <c r="AD3934" s="53">
        <v>286.04340531899999</v>
      </c>
      <c r="AE3934" s="53">
        <v>473.09838914250003</v>
      </c>
      <c r="AF3934" s="53">
        <v>272.34533196759998</v>
      </c>
      <c r="AG3934" s="53">
        <v>264.18500671229998</v>
      </c>
      <c r="AH3934" s="53">
        <v>275.86354173130002</v>
      </c>
      <c r="AI3934" s="53">
        <v>255.42147273960001</v>
      </c>
      <c r="AJ3934" s="53">
        <v>256.76931337809998</v>
      </c>
      <c r="AK3934" s="53">
        <v>402.91569803729999</v>
      </c>
      <c r="AL3934" s="53">
        <v>259.3266778011</v>
      </c>
      <c r="AM3934" s="53">
        <v>282.19756592610003</v>
      </c>
      <c r="AN3934" s="53">
        <v>475.27510446589997</v>
      </c>
      <c r="AO3934" s="53">
        <v>250.97193231029999</v>
      </c>
      <c r="AP3934" s="53">
        <v>278.13533665910001</v>
      </c>
      <c r="AQ3934" s="53">
        <v>240.4987981024</v>
      </c>
      <c r="AR3934" s="53">
        <v>402.21332802149999</v>
      </c>
      <c r="AS3934" s="53">
        <v>273.70205969379998</v>
      </c>
      <c r="AT3934" s="53">
        <v>233.05004259020001</v>
      </c>
      <c r="AU3934" s="53">
        <v>260.91514835150002</v>
      </c>
      <c r="AV3934" s="53">
        <v>366.4482228988</v>
      </c>
      <c r="AW3934" s="53">
        <v>341.52626501660001</v>
      </c>
      <c r="AX3934" s="53">
        <v>454.45556414160001</v>
      </c>
      <c r="AY3934" s="53">
        <v>450.36675289210001</v>
      </c>
      <c r="AZ3934" s="53">
        <v>210.60046008899999</v>
      </c>
      <c r="BA3934" s="53">
        <v>412.77369073990002</v>
      </c>
      <c r="BB3934" s="53">
        <v>484.7453902149</v>
      </c>
      <c r="BC3934" s="53">
        <v>588.66010188159999</v>
      </c>
      <c r="BD3934" s="53">
        <v>646.61772768410003</v>
      </c>
      <c r="BE3934" s="53">
        <v>250.7696454053</v>
      </c>
      <c r="BF3934" s="53">
        <v>117.8753370407</v>
      </c>
      <c r="BG3934" s="53">
        <v>250.73603113519999</v>
      </c>
      <c r="BH3934" s="53">
        <v>247.00165328310001</v>
      </c>
      <c r="BI3934" s="53">
        <v>198.32521682230001</v>
      </c>
      <c r="BJ3934" s="53">
        <v>200.22417987380001</v>
      </c>
      <c r="BK3934" s="53">
        <v>205.75222614340001</v>
      </c>
      <c r="BL3934" s="53">
        <v>222.2270402643</v>
      </c>
      <c r="BM3934" s="53">
        <v>222.64288649709999</v>
      </c>
      <c r="BN3934" s="53">
        <v>168.9553938016</v>
      </c>
      <c r="BO3934" s="53">
        <v>230.61822341300001</v>
      </c>
      <c r="BP3934" s="53">
        <v>272.19810889280001</v>
      </c>
      <c r="BQ3934" s="53">
        <v>246.82865497189999</v>
      </c>
      <c r="BR3934" s="53">
        <v>252.18861581070001</v>
      </c>
      <c r="BS3934" s="53">
        <v>159.76830437660001</v>
      </c>
      <c r="BT3934" s="53">
        <v>233.84637996410001</v>
      </c>
      <c r="BU3934" s="53">
        <v>211.60335675810001</v>
      </c>
      <c r="BV3934" s="53">
        <v>211.43566805379999</v>
      </c>
      <c r="BW3934" s="53">
        <v>215.53099483299999</v>
      </c>
      <c r="BX3934" s="53">
        <v>196.30303812099999</v>
      </c>
      <c r="BY3934" s="53">
        <v>223.7437544236</v>
      </c>
      <c r="BZ3934" s="53">
        <v>214.11426364659999</v>
      </c>
      <c r="CA3934" s="53">
        <v>244.69900334190001</v>
      </c>
      <c r="CB3934" s="53">
        <v>308.90211948839999</v>
      </c>
      <c r="CC3934" s="53">
        <v>261.86604720359998</v>
      </c>
      <c r="CD3934" s="53">
        <v>250.24673390149999</v>
      </c>
      <c r="CE3934" s="53">
        <v>299.32499315860002</v>
      </c>
      <c r="CF3934" s="53">
        <v>324.57667099420001</v>
      </c>
      <c r="CG3934" s="53">
        <v>118.19471250300001</v>
      </c>
      <c r="CH3934" s="53">
        <v>118.57142874340001</v>
      </c>
      <c r="CI3934" s="53">
        <v>158.50583600429999</v>
      </c>
      <c r="CJ3934" s="53">
        <v>196.83477981280001</v>
      </c>
      <c r="CK3934" s="53">
        <v>198.72100715920001</v>
      </c>
      <c r="CL3934" s="53">
        <v>310.73373695740003</v>
      </c>
      <c r="CM3934" s="53">
        <v>195.5032636064</v>
      </c>
      <c r="CN3934" s="53"/>
      <c r="CO3934" s="53"/>
      <c r="CP3934" s="53"/>
      <c r="CQ3934" s="53"/>
      <c r="CR3934" s="53"/>
      <c r="CS3934" s="53"/>
      <c r="CT3934" s="53"/>
      <c r="CU3934" s="53"/>
      <c r="CV3934" s="53"/>
      <c r="CW3934" s="53"/>
      <c r="CX3934" s="53"/>
      <c r="CY3934" s="53"/>
      <c r="CZ3934" s="53"/>
      <c r="DA3934" s="53"/>
      <c r="DB3934" s="12"/>
      <c r="DC3934" s="12"/>
    </row>
    <row r="3935" spans="1:107">
      <c r="A3935" s="52">
        <v>42590</v>
      </c>
      <c r="B3935" s="53">
        <v>330.91111124600002</v>
      </c>
      <c r="C3935" s="53">
        <v>268.50943479950001</v>
      </c>
      <c r="D3935" s="53">
        <v>139.9812391129</v>
      </c>
      <c r="E3935" s="53">
        <v>220.6722789504</v>
      </c>
      <c r="F3935" s="53">
        <v>453.0034197786</v>
      </c>
      <c r="G3935" s="53">
        <v>431.3242411526</v>
      </c>
      <c r="H3935" s="53">
        <v>228.69437055500001</v>
      </c>
      <c r="I3935" s="53">
        <v>252.6282534778</v>
      </c>
      <c r="J3935" s="53">
        <v>381.33382199390002</v>
      </c>
      <c r="K3935" s="53">
        <v>513.36182586070004</v>
      </c>
      <c r="L3935" s="53">
        <v>571.51475042799996</v>
      </c>
      <c r="M3935" s="53">
        <v>272.0911667812</v>
      </c>
      <c r="N3935" s="53">
        <v>402.73760727170003</v>
      </c>
      <c r="O3935" s="53">
        <v>582.82241635670005</v>
      </c>
      <c r="P3935" s="53">
        <v>780.85994931760001</v>
      </c>
      <c r="Q3935" s="53">
        <v>836.88316958610005</v>
      </c>
      <c r="R3935" s="53">
        <v>611.61131865089999</v>
      </c>
      <c r="S3935" s="53">
        <v>250.3361971089</v>
      </c>
      <c r="T3935" s="53">
        <v>249.16718130890001</v>
      </c>
      <c r="U3935" s="53">
        <v>251.66910984649999</v>
      </c>
      <c r="V3935" s="53">
        <v>265.34029056110001</v>
      </c>
      <c r="W3935" s="53">
        <v>264.04137958019999</v>
      </c>
      <c r="X3935" s="53">
        <v>285.61266173259997</v>
      </c>
      <c r="Y3935" s="53">
        <v>300.31587291020003</v>
      </c>
      <c r="Z3935" s="53">
        <v>365.77607179080002</v>
      </c>
      <c r="AA3935" s="53">
        <v>250.7173502501</v>
      </c>
      <c r="AB3935" s="53">
        <v>263.35556012209997</v>
      </c>
      <c r="AC3935" s="53">
        <v>279.79523599660001</v>
      </c>
      <c r="AD3935" s="53">
        <v>286.23013610930002</v>
      </c>
      <c r="AE3935" s="53">
        <v>474.22805486089999</v>
      </c>
      <c r="AF3935" s="53">
        <v>272.4462435273</v>
      </c>
      <c r="AG3935" s="53">
        <v>264.28068575430001</v>
      </c>
      <c r="AH3935" s="53">
        <v>275.96637535079998</v>
      </c>
      <c r="AI3935" s="53">
        <v>255.5123602136</v>
      </c>
      <c r="AJ3935" s="53">
        <v>256.86112495859999</v>
      </c>
      <c r="AK3935" s="53">
        <v>402.91569803729999</v>
      </c>
      <c r="AL3935" s="53">
        <v>259.41940380429998</v>
      </c>
      <c r="AM3935" s="53">
        <v>282.31568381149998</v>
      </c>
      <c r="AN3935" s="53">
        <v>475.43138772880002</v>
      </c>
      <c r="AO3935" s="53">
        <v>251.4527800143</v>
      </c>
      <c r="AP3935" s="53">
        <v>278.25175423949997</v>
      </c>
      <c r="AQ3935" s="53">
        <v>240.58934001349999</v>
      </c>
      <c r="AR3935" s="53">
        <v>402.23076993400002</v>
      </c>
      <c r="AS3935" s="53">
        <v>273.85616655500002</v>
      </c>
      <c r="AT3935" s="53">
        <v>233.2077350751</v>
      </c>
      <c r="AU3935" s="53">
        <v>261.00020458099999</v>
      </c>
      <c r="AV3935" s="53">
        <v>366.89825063720002</v>
      </c>
      <c r="AW3935" s="53">
        <v>342.58845047559998</v>
      </c>
      <c r="AX3935" s="53">
        <v>455.11537922989999</v>
      </c>
      <c r="AY3935" s="53">
        <v>451.77720885759999</v>
      </c>
      <c r="AZ3935" s="53">
        <v>210.60046008899999</v>
      </c>
      <c r="BA3935" s="53">
        <v>413.09325832910002</v>
      </c>
      <c r="BB3935" s="53">
        <v>484.62047631799999</v>
      </c>
      <c r="BC3935" s="53">
        <v>588.7087503276</v>
      </c>
      <c r="BD3935" s="53">
        <v>647.2330447114</v>
      </c>
      <c r="BE3935" s="53">
        <v>250.97885754839999</v>
      </c>
      <c r="BF3935" s="53">
        <v>117.8753370407</v>
      </c>
      <c r="BG3935" s="53">
        <v>250.9452152346</v>
      </c>
      <c r="BH3935" s="53">
        <v>247.38879845779999</v>
      </c>
      <c r="BI3935" s="53">
        <v>195.20111742649999</v>
      </c>
      <c r="BJ3935" s="53">
        <v>197.06737582560001</v>
      </c>
      <c r="BK3935" s="53">
        <v>202.51133279050001</v>
      </c>
      <c r="BL3935" s="53">
        <v>222.31232730209999</v>
      </c>
      <c r="BM3935" s="53">
        <v>222.7430735074</v>
      </c>
      <c r="BN3935" s="53">
        <v>169.01799649860001</v>
      </c>
      <c r="BO3935" s="53">
        <v>231.13856283909999</v>
      </c>
      <c r="BP3935" s="53">
        <v>272.25572038550001</v>
      </c>
      <c r="BQ3935" s="53">
        <v>246.9186639559</v>
      </c>
      <c r="BR3935" s="53">
        <v>252.27839321420001</v>
      </c>
      <c r="BS3935" s="53">
        <v>157.10107522339999</v>
      </c>
      <c r="BT3935" s="53">
        <v>234.6573223844</v>
      </c>
      <c r="BU3935" s="53">
        <v>211.65337061189999</v>
      </c>
      <c r="BV3935" s="53">
        <v>211.63686879599999</v>
      </c>
      <c r="BW3935" s="53">
        <v>215.60789276630001</v>
      </c>
      <c r="BX3935" s="53">
        <v>196.36562607299999</v>
      </c>
      <c r="BY3935" s="53">
        <v>223.84255954860001</v>
      </c>
      <c r="BZ3935" s="53">
        <v>214.2063992249</v>
      </c>
      <c r="CA3935" s="53">
        <v>244.9601660472</v>
      </c>
      <c r="CB3935" s="53">
        <v>309.43657129770003</v>
      </c>
      <c r="CC3935" s="53">
        <v>262.82620637780002</v>
      </c>
      <c r="CD3935" s="53">
        <v>250.3361971089</v>
      </c>
      <c r="CE3935" s="53">
        <v>299.4357385701</v>
      </c>
      <c r="CF3935" s="53">
        <v>324.64996527620002</v>
      </c>
      <c r="CG3935" s="53">
        <v>118.2382523285</v>
      </c>
      <c r="CH3935" s="53">
        <v>118.6203108281</v>
      </c>
      <c r="CI3935" s="53">
        <v>156.79561795629999</v>
      </c>
      <c r="CJ3935" s="53">
        <v>194.8975291248</v>
      </c>
      <c r="CK3935" s="53">
        <v>196.76240510689999</v>
      </c>
      <c r="CL3935" s="53">
        <v>307.88104961170001</v>
      </c>
      <c r="CM3935" s="53">
        <v>197.35226751880001</v>
      </c>
      <c r="CN3935" s="53"/>
      <c r="CO3935" s="53"/>
      <c r="CP3935" s="53"/>
      <c r="CQ3935" s="53"/>
      <c r="CR3935" s="53"/>
      <c r="CS3935" s="53"/>
      <c r="CT3935" s="53"/>
      <c r="CU3935" s="53"/>
      <c r="CV3935" s="53"/>
      <c r="CW3935" s="53"/>
      <c r="CX3935" s="53"/>
      <c r="CY3935" s="53"/>
      <c r="CZ3935" s="53"/>
      <c r="DA3935" s="53"/>
      <c r="DB3935" s="12"/>
      <c r="DC3935" s="12"/>
    </row>
    <row r="3936" spans="1:107">
      <c r="A3936" s="52">
        <v>42591</v>
      </c>
      <c r="B3936" s="53">
        <v>330.7007859249</v>
      </c>
      <c r="C3936" s="53">
        <v>268.56143662390002</v>
      </c>
      <c r="D3936" s="53">
        <v>139.9812391129</v>
      </c>
      <c r="E3936" s="53">
        <v>220.6722789504</v>
      </c>
      <c r="F3936" s="53">
        <v>453.3403568041</v>
      </c>
      <c r="G3936" s="53">
        <v>428.93305783559998</v>
      </c>
      <c r="H3936" s="53">
        <v>228.7213544196</v>
      </c>
      <c r="I3936" s="53">
        <v>252.6282534778</v>
      </c>
      <c r="J3936" s="53">
        <v>379.72946105239998</v>
      </c>
      <c r="K3936" s="53">
        <v>508.80084116530003</v>
      </c>
      <c r="L3936" s="53">
        <v>565.72520302220005</v>
      </c>
      <c r="M3936" s="53">
        <v>269.40140564540002</v>
      </c>
      <c r="N3936" s="53">
        <v>398.54932291850002</v>
      </c>
      <c r="O3936" s="53">
        <v>577.28081737100001</v>
      </c>
      <c r="P3936" s="53">
        <v>773.0860079478</v>
      </c>
      <c r="Q3936" s="53">
        <v>827.38974220420005</v>
      </c>
      <c r="R3936" s="53">
        <v>609.00458673670005</v>
      </c>
      <c r="S3936" s="53">
        <v>250.36609837680001</v>
      </c>
      <c r="T3936" s="53">
        <v>249.19674308419999</v>
      </c>
      <c r="U3936" s="53">
        <v>251.7020465944</v>
      </c>
      <c r="V3936" s="53">
        <v>265.37649451300001</v>
      </c>
      <c r="W3936" s="53">
        <v>264.09175585610001</v>
      </c>
      <c r="X3936" s="53">
        <v>285.64554513439998</v>
      </c>
      <c r="Y3936" s="53">
        <v>300.41230633399999</v>
      </c>
      <c r="Z3936" s="53">
        <v>366.00657599930003</v>
      </c>
      <c r="AA3936" s="53">
        <v>250.74907339309999</v>
      </c>
      <c r="AB3936" s="53">
        <v>263.39062059209999</v>
      </c>
      <c r="AC3936" s="53">
        <v>279.85637874150001</v>
      </c>
      <c r="AD3936" s="53">
        <v>286.35337187890002</v>
      </c>
      <c r="AE3936" s="53">
        <v>474.59412619120002</v>
      </c>
      <c r="AF3936" s="53">
        <v>272.47967282180002</v>
      </c>
      <c r="AG3936" s="53">
        <v>264.31313615179999</v>
      </c>
      <c r="AH3936" s="53">
        <v>276.0002301216</v>
      </c>
      <c r="AI3936" s="53">
        <v>255.5426668186</v>
      </c>
      <c r="AJ3936" s="53">
        <v>256.892751465</v>
      </c>
      <c r="AK3936" s="53">
        <v>402.91569803729999</v>
      </c>
      <c r="AL3936" s="53">
        <v>259.45134530349998</v>
      </c>
      <c r="AM3936" s="53">
        <v>282.35216441540001</v>
      </c>
      <c r="AN3936" s="53">
        <v>472.82523026860002</v>
      </c>
      <c r="AO3936" s="53">
        <v>251.7245455696</v>
      </c>
      <c r="AP3936" s="53">
        <v>278.28770970580001</v>
      </c>
      <c r="AQ3936" s="53">
        <v>240.619443072</v>
      </c>
      <c r="AR3936" s="53">
        <v>400.22375762899998</v>
      </c>
      <c r="AS3936" s="53">
        <v>273.75925136429998</v>
      </c>
      <c r="AT3936" s="53">
        <v>233.30655264480001</v>
      </c>
      <c r="AU3936" s="53">
        <v>260.48416710610002</v>
      </c>
      <c r="AV3936" s="53">
        <v>367.21308835820003</v>
      </c>
      <c r="AW3936" s="53">
        <v>342.42654474250003</v>
      </c>
      <c r="AX3936" s="53">
        <v>456.03908067319998</v>
      </c>
      <c r="AY3936" s="53">
        <v>452.50288201239999</v>
      </c>
      <c r="AZ3936" s="53">
        <v>210.60046008899999</v>
      </c>
      <c r="BA3936" s="53">
        <v>411.7766851266</v>
      </c>
      <c r="BB3936" s="53">
        <v>482.50140178859999</v>
      </c>
      <c r="BC3936" s="53">
        <v>585.00484829120001</v>
      </c>
      <c r="BD3936" s="53">
        <v>641.69654294420002</v>
      </c>
      <c r="BE3936" s="53">
        <v>250.89827428780001</v>
      </c>
      <c r="BF3936" s="53">
        <v>117.8753370407</v>
      </c>
      <c r="BG3936" s="53">
        <v>250.86464277580001</v>
      </c>
      <c r="BH3936" s="53">
        <v>247.59653763040001</v>
      </c>
      <c r="BI3936" s="53">
        <v>193.2319357781</v>
      </c>
      <c r="BJ3936" s="53">
        <v>195.07835555919999</v>
      </c>
      <c r="BK3936" s="53">
        <v>200.46839917759999</v>
      </c>
      <c r="BL3936" s="53">
        <v>221.59311391759999</v>
      </c>
      <c r="BM3936" s="53">
        <v>222.77623794639999</v>
      </c>
      <c r="BN3936" s="53">
        <v>169.03873509389999</v>
      </c>
      <c r="BO3936" s="53">
        <v>231.31048017219999</v>
      </c>
      <c r="BP3936" s="53">
        <v>270.98502512469997</v>
      </c>
      <c r="BQ3936" s="53">
        <v>245.54979169329999</v>
      </c>
      <c r="BR3936" s="53">
        <v>250.8923340023</v>
      </c>
      <c r="BS3936" s="53">
        <v>155.9208813706</v>
      </c>
      <c r="BT3936" s="53">
        <v>234.4327231131</v>
      </c>
      <c r="BU3936" s="53">
        <v>210.30152216799999</v>
      </c>
      <c r="BV3936" s="53">
        <v>209.82650403229999</v>
      </c>
      <c r="BW3936" s="53">
        <v>215.63358604019999</v>
      </c>
      <c r="BX3936" s="53">
        <v>196.38659355819999</v>
      </c>
      <c r="BY3936" s="53">
        <v>223.86100043740001</v>
      </c>
      <c r="BZ3936" s="53">
        <v>214.2372505031</v>
      </c>
      <c r="CA3936" s="53">
        <v>244.93302936859999</v>
      </c>
      <c r="CB3936" s="53">
        <v>310.04036863789997</v>
      </c>
      <c r="CC3936" s="53">
        <v>262.9856384643</v>
      </c>
      <c r="CD3936" s="53">
        <v>250.36609837680001</v>
      </c>
      <c r="CE3936" s="53">
        <v>298.59243662339998</v>
      </c>
      <c r="CF3936" s="53">
        <v>323.78271498869998</v>
      </c>
      <c r="CG3936" s="53">
        <v>118.2524266497</v>
      </c>
      <c r="CH3936" s="53">
        <v>118.6336982981</v>
      </c>
      <c r="CI3936" s="53">
        <v>156.1031936791</v>
      </c>
      <c r="CJ3936" s="53">
        <v>193.5332897461</v>
      </c>
      <c r="CK3936" s="53">
        <v>195.38409856979999</v>
      </c>
      <c r="CL3936" s="53">
        <v>305.62972390850001</v>
      </c>
      <c r="CM3936" s="53">
        <v>198.256214226</v>
      </c>
      <c r="CN3936" s="53"/>
      <c r="CO3936" s="53"/>
      <c r="CP3936" s="53"/>
      <c r="CQ3936" s="53"/>
      <c r="CR3936" s="53"/>
      <c r="CS3936" s="53"/>
      <c r="CT3936" s="53"/>
      <c r="CU3936" s="53"/>
      <c r="CV3936" s="53"/>
      <c r="CW3936" s="53"/>
      <c r="CX3936" s="53"/>
      <c r="CY3936" s="53"/>
      <c r="CZ3936" s="53"/>
      <c r="DA3936" s="53"/>
      <c r="DB3936" s="12"/>
      <c r="DC3936" s="12"/>
    </row>
    <row r="3937" spans="1:107">
      <c r="A3937" s="52">
        <v>42592</v>
      </c>
      <c r="B3937" s="53">
        <v>330.75071452449998</v>
      </c>
      <c r="C3937" s="53">
        <v>268.60573851470002</v>
      </c>
      <c r="D3937" s="53">
        <v>139.9812391129</v>
      </c>
      <c r="E3937" s="53">
        <v>220.6722789504</v>
      </c>
      <c r="F3937" s="53">
        <v>453.40262358519999</v>
      </c>
      <c r="G3937" s="53">
        <v>429.03450327770003</v>
      </c>
      <c r="H3937" s="53">
        <v>228.74833600400001</v>
      </c>
      <c r="I3937" s="53">
        <v>252.6282534778</v>
      </c>
      <c r="J3937" s="53">
        <v>379.85760964219998</v>
      </c>
      <c r="K3937" s="53">
        <v>511.92529371239999</v>
      </c>
      <c r="L3937" s="53">
        <v>568.88139595689995</v>
      </c>
      <c r="M3937" s="53">
        <v>268.92517922249999</v>
      </c>
      <c r="N3937" s="53">
        <v>398.42485880549998</v>
      </c>
      <c r="O3937" s="53">
        <v>579.07986468709998</v>
      </c>
      <c r="P3937" s="53">
        <v>777.01689353270001</v>
      </c>
      <c r="Q3937" s="53">
        <v>836.53559868080004</v>
      </c>
      <c r="R3937" s="53">
        <v>613.95943739979998</v>
      </c>
      <c r="S3937" s="53">
        <v>250.39607276250001</v>
      </c>
      <c r="T3937" s="53">
        <v>249.2264294876</v>
      </c>
      <c r="U3937" s="53">
        <v>251.73276232009999</v>
      </c>
      <c r="V3937" s="53">
        <v>265.39765962550001</v>
      </c>
      <c r="W3937" s="53">
        <v>264.07998893989998</v>
      </c>
      <c r="X3937" s="53">
        <v>285.7048753734</v>
      </c>
      <c r="Y3937" s="53">
        <v>300.56193844429998</v>
      </c>
      <c r="Z3937" s="53">
        <v>366.05893395070001</v>
      </c>
      <c r="AA3937" s="53">
        <v>250.7772233954</v>
      </c>
      <c r="AB3937" s="53">
        <v>263.42077890730002</v>
      </c>
      <c r="AC3937" s="53">
        <v>279.88912377920002</v>
      </c>
      <c r="AD3937" s="53">
        <v>286.45035397800001</v>
      </c>
      <c r="AE3937" s="53">
        <v>474.65723217030001</v>
      </c>
      <c r="AF3937" s="53">
        <v>272.51312081129998</v>
      </c>
      <c r="AG3937" s="53">
        <v>264.34508010910002</v>
      </c>
      <c r="AH3937" s="53">
        <v>276.03425070420002</v>
      </c>
      <c r="AI3937" s="53">
        <v>255.57297701819999</v>
      </c>
      <c r="AJ3937" s="53">
        <v>256.92339128560002</v>
      </c>
      <c r="AK3937" s="53">
        <v>402.91569803729999</v>
      </c>
      <c r="AL3937" s="53">
        <v>259.48229028980001</v>
      </c>
      <c r="AM3937" s="53">
        <v>282.38055063960002</v>
      </c>
      <c r="AN3937" s="53">
        <v>472.9416151204</v>
      </c>
      <c r="AO3937" s="53">
        <v>252.02873089209999</v>
      </c>
      <c r="AP3937" s="53">
        <v>278.31568731070001</v>
      </c>
      <c r="AQ3937" s="53">
        <v>240.6495575312</v>
      </c>
      <c r="AR3937" s="53">
        <v>400.35289898669998</v>
      </c>
      <c r="AS3937" s="53">
        <v>273.81638895779997</v>
      </c>
      <c r="AT3937" s="53">
        <v>233.37007767110001</v>
      </c>
      <c r="AU3937" s="53">
        <v>260.50388634789999</v>
      </c>
      <c r="AV3937" s="53">
        <v>367.34576752949999</v>
      </c>
      <c r="AW3937" s="53">
        <v>342.4670662565</v>
      </c>
      <c r="AX3937" s="53">
        <v>456.55334305029999</v>
      </c>
      <c r="AY3937" s="53">
        <v>452.91913351099998</v>
      </c>
      <c r="AZ3937" s="53">
        <v>210.60046008899999</v>
      </c>
      <c r="BA3937" s="53">
        <v>411.8894915857</v>
      </c>
      <c r="BB3937" s="53">
        <v>482.78946061369999</v>
      </c>
      <c r="BC3937" s="53">
        <v>585.0672212508</v>
      </c>
      <c r="BD3937" s="53">
        <v>641.87514195040001</v>
      </c>
      <c r="BE3937" s="53">
        <v>251.02226563970001</v>
      </c>
      <c r="BF3937" s="53">
        <v>117.8753370407</v>
      </c>
      <c r="BG3937" s="53">
        <v>250.98861750730001</v>
      </c>
      <c r="BH3937" s="53">
        <v>247.7721334846</v>
      </c>
      <c r="BI3937" s="53">
        <v>192.85155432069999</v>
      </c>
      <c r="BJ3937" s="53">
        <v>194.69124638470001</v>
      </c>
      <c r="BK3937" s="53">
        <v>200.07914067390001</v>
      </c>
      <c r="BL3937" s="53">
        <v>221.6586115229</v>
      </c>
      <c r="BM3937" s="53">
        <v>222.79210401329999</v>
      </c>
      <c r="BN3937" s="53">
        <v>169.059485287</v>
      </c>
      <c r="BO3937" s="53">
        <v>231.34225091319999</v>
      </c>
      <c r="BP3937" s="53">
        <v>271.0459630094</v>
      </c>
      <c r="BQ3937" s="53">
        <v>245.607865807</v>
      </c>
      <c r="BR3937" s="53">
        <v>250.95150616110001</v>
      </c>
      <c r="BS3937" s="53">
        <v>156.5330896424</v>
      </c>
      <c r="BT3937" s="53">
        <v>233.77581189590001</v>
      </c>
      <c r="BU3937" s="53">
        <v>210.29982825760001</v>
      </c>
      <c r="BV3937" s="53">
        <v>209.88490360680001</v>
      </c>
      <c r="BW3937" s="53">
        <v>215.65929435550001</v>
      </c>
      <c r="BX3937" s="53">
        <v>196.40748690960001</v>
      </c>
      <c r="BY3937" s="53">
        <v>223.88587140449999</v>
      </c>
      <c r="BZ3937" s="53">
        <v>214.26807794280001</v>
      </c>
      <c r="CA3937" s="53">
        <v>245.0556684352</v>
      </c>
      <c r="CB3937" s="53">
        <v>310.37101461309999</v>
      </c>
      <c r="CC3937" s="53">
        <v>263.04409424900001</v>
      </c>
      <c r="CD3937" s="53">
        <v>250.39607276250001</v>
      </c>
      <c r="CE3937" s="53">
        <v>298.5752520442</v>
      </c>
      <c r="CF3937" s="53">
        <v>323.73891596319999</v>
      </c>
      <c r="CG3937" s="53">
        <v>118.2669452248</v>
      </c>
      <c r="CH3937" s="53">
        <v>118.6479538303</v>
      </c>
      <c r="CI3937" s="53">
        <v>156.56108872940001</v>
      </c>
      <c r="CJ3937" s="53">
        <v>192.9612447101</v>
      </c>
      <c r="CK3937" s="53">
        <v>194.8034880994</v>
      </c>
      <c r="CL3937" s="53">
        <v>305.23203691229998</v>
      </c>
      <c r="CM3937" s="53">
        <v>198.88250791729999</v>
      </c>
      <c r="CN3937" s="53"/>
      <c r="CO3937" s="53"/>
      <c r="CP3937" s="53"/>
      <c r="CQ3937" s="53"/>
      <c r="CR3937" s="53"/>
      <c r="CS3937" s="53"/>
      <c r="CT3937" s="53"/>
      <c r="CU3937" s="53"/>
      <c r="CV3937" s="53"/>
      <c r="CW3937" s="53"/>
      <c r="CX3937" s="53"/>
      <c r="CY3937" s="53"/>
      <c r="CZ3937" s="53"/>
      <c r="DA3937" s="53"/>
      <c r="DB3937" s="12"/>
      <c r="DC3937" s="12"/>
    </row>
    <row r="3938" spans="1:107">
      <c r="A3938" s="52">
        <v>42593</v>
      </c>
      <c r="B3938" s="53">
        <v>331.516876121</v>
      </c>
      <c r="C3938" s="53">
        <v>268.68594272529998</v>
      </c>
      <c r="D3938" s="53">
        <v>139.9812391129</v>
      </c>
      <c r="E3938" s="53">
        <v>220.6722789504</v>
      </c>
      <c r="F3938" s="53">
        <v>454.82264197500001</v>
      </c>
      <c r="G3938" s="53">
        <v>431.27685757159998</v>
      </c>
      <c r="H3938" s="53">
        <v>228.7753175885</v>
      </c>
      <c r="I3938" s="53">
        <v>252.6282534778</v>
      </c>
      <c r="J3938" s="53">
        <v>380.96062062760001</v>
      </c>
      <c r="K3938" s="53">
        <v>508.79827972800001</v>
      </c>
      <c r="L3938" s="53">
        <v>565.82456717749994</v>
      </c>
      <c r="M3938" s="53">
        <v>267.68344638799999</v>
      </c>
      <c r="N3938" s="53">
        <v>396.59783500399999</v>
      </c>
      <c r="O3938" s="53">
        <v>576.97134785979995</v>
      </c>
      <c r="P3938" s="53">
        <v>771.22274318560005</v>
      </c>
      <c r="Q3938" s="53">
        <v>831.27330954310003</v>
      </c>
      <c r="R3938" s="53">
        <v>608.01394505450003</v>
      </c>
      <c r="S3938" s="53">
        <v>250.42598118230001</v>
      </c>
      <c r="T3938" s="53">
        <v>249.25725038659999</v>
      </c>
      <c r="U3938" s="53">
        <v>251.76602717349999</v>
      </c>
      <c r="V3938" s="53">
        <v>265.46027978109998</v>
      </c>
      <c r="W3938" s="53">
        <v>264.15648723589999</v>
      </c>
      <c r="X3938" s="53">
        <v>285.82706793450001</v>
      </c>
      <c r="Y3938" s="53">
        <v>300.83439115549999</v>
      </c>
      <c r="Z3938" s="53">
        <v>366.98536611840001</v>
      </c>
      <c r="AA3938" s="53">
        <v>250.8104381162</v>
      </c>
      <c r="AB3938" s="53">
        <v>263.46963103889999</v>
      </c>
      <c r="AC3938" s="53">
        <v>279.985574278</v>
      </c>
      <c r="AD3938" s="53">
        <v>286.6580738257</v>
      </c>
      <c r="AE3938" s="53">
        <v>476.24021478179998</v>
      </c>
      <c r="AF3938" s="53">
        <v>272.54752275269999</v>
      </c>
      <c r="AG3938" s="53">
        <v>264.3776228342</v>
      </c>
      <c r="AH3938" s="53">
        <v>276.06932900660001</v>
      </c>
      <c r="AI3938" s="53">
        <v>255.60336180549999</v>
      </c>
      <c r="AJ3938" s="53">
        <v>256.95501238100002</v>
      </c>
      <c r="AK3938" s="53">
        <v>402.91569803729999</v>
      </c>
      <c r="AL3938" s="53">
        <v>259.51422632420002</v>
      </c>
      <c r="AM3938" s="53">
        <v>282.42656240780002</v>
      </c>
      <c r="AN3938" s="53">
        <v>475.385938904</v>
      </c>
      <c r="AO3938" s="53">
        <v>252.04100398840001</v>
      </c>
      <c r="AP3938" s="53">
        <v>278.36103674029999</v>
      </c>
      <c r="AQ3938" s="53">
        <v>240.68581962370001</v>
      </c>
      <c r="AR3938" s="53">
        <v>402.23820076880003</v>
      </c>
      <c r="AS3938" s="53">
        <v>274.04874065799999</v>
      </c>
      <c r="AT3938" s="53">
        <v>233.4663594223</v>
      </c>
      <c r="AU3938" s="53">
        <v>260.96265059870001</v>
      </c>
      <c r="AV3938" s="53">
        <v>367.85626694770002</v>
      </c>
      <c r="AW3938" s="53">
        <v>344.43466895469999</v>
      </c>
      <c r="AX3938" s="53">
        <v>457.61199182429999</v>
      </c>
      <c r="AY3938" s="53">
        <v>454.07303878580001</v>
      </c>
      <c r="AZ3938" s="53">
        <v>210.60046008899999</v>
      </c>
      <c r="BA3938" s="53">
        <v>412.51367097299999</v>
      </c>
      <c r="BB3938" s="53">
        <v>484.34255712200002</v>
      </c>
      <c r="BC3938" s="53">
        <v>589.33865129219998</v>
      </c>
      <c r="BD3938" s="53">
        <v>647.92730570269998</v>
      </c>
      <c r="BE3938" s="53">
        <v>251.44549812150001</v>
      </c>
      <c r="BF3938" s="53">
        <v>117.8753370407</v>
      </c>
      <c r="BG3938" s="53">
        <v>251.41179325709999</v>
      </c>
      <c r="BH3938" s="53">
        <v>248.1659529563</v>
      </c>
      <c r="BI3938" s="53">
        <v>192.00979869790001</v>
      </c>
      <c r="BJ3938" s="53">
        <v>193.8401443681</v>
      </c>
      <c r="BK3938" s="53">
        <v>199.2121968079</v>
      </c>
      <c r="BL3938" s="53">
        <v>222.365496716</v>
      </c>
      <c r="BM3938" s="53">
        <v>222.8342493529</v>
      </c>
      <c r="BN3938" s="53">
        <v>169.08082728510001</v>
      </c>
      <c r="BO3938" s="53">
        <v>232.06679513399999</v>
      </c>
      <c r="BP3938" s="53">
        <v>272.433129194</v>
      </c>
      <c r="BQ3938" s="53">
        <v>246.89153844480001</v>
      </c>
      <c r="BR3938" s="53">
        <v>252.2615669832</v>
      </c>
      <c r="BS3938" s="53">
        <v>155.3682023723</v>
      </c>
      <c r="BT3938" s="53">
        <v>235.20788451959999</v>
      </c>
      <c r="BU3938" s="53">
        <v>211.97178976250001</v>
      </c>
      <c r="BV3938" s="53">
        <v>211.86388319759999</v>
      </c>
      <c r="BW3938" s="53">
        <v>215.68497578309999</v>
      </c>
      <c r="BX3938" s="53">
        <v>196.42823517830001</v>
      </c>
      <c r="BY3938" s="53">
        <v>223.9305382947</v>
      </c>
      <c r="BZ3938" s="53">
        <v>214.29898773350001</v>
      </c>
      <c r="CA3938" s="53">
        <v>245.41918101970001</v>
      </c>
      <c r="CB3938" s="53">
        <v>311.01186450189999</v>
      </c>
      <c r="CC3938" s="53">
        <v>263.7670741101</v>
      </c>
      <c r="CD3938" s="53">
        <v>250.42598118230001</v>
      </c>
      <c r="CE3938" s="53">
        <v>298.9557139872</v>
      </c>
      <c r="CF3938" s="53">
        <v>324.11437621800002</v>
      </c>
      <c r="CG3938" s="53">
        <v>118.2826207265</v>
      </c>
      <c r="CH3938" s="53">
        <v>118.66589475089999</v>
      </c>
      <c r="CI3938" s="53">
        <v>154.5692604374</v>
      </c>
      <c r="CJ3938" s="53">
        <v>191.09690348359999</v>
      </c>
      <c r="CK3938" s="53">
        <v>192.92003728840001</v>
      </c>
      <c r="CL3938" s="53">
        <v>302.21591827679998</v>
      </c>
      <c r="CM3938" s="53">
        <v>198.69244782090001</v>
      </c>
      <c r="CN3938" s="53"/>
      <c r="CO3938" s="53"/>
      <c r="CP3938" s="53"/>
      <c r="CQ3938" s="53"/>
      <c r="CR3938" s="53"/>
      <c r="CS3938" s="53"/>
      <c r="CT3938" s="53"/>
      <c r="CU3938" s="53"/>
      <c r="CV3938" s="53"/>
      <c r="CW3938" s="53"/>
      <c r="CX3938" s="53"/>
      <c r="CY3938" s="53"/>
      <c r="CZ3938" s="53"/>
      <c r="DA3938" s="53"/>
      <c r="DB3938" s="12"/>
      <c r="DC3938" s="12"/>
    </row>
    <row r="3939" spans="1:107">
      <c r="A3939" s="52">
        <v>42594</v>
      </c>
      <c r="B3939" s="53">
        <v>331.70820738729998</v>
      </c>
      <c r="C3939" s="53">
        <v>268.72126000330002</v>
      </c>
      <c r="D3939" s="53">
        <v>139.9812391129</v>
      </c>
      <c r="E3939" s="53">
        <v>220.6722789504</v>
      </c>
      <c r="F3939" s="53">
        <v>455.26230245329998</v>
      </c>
      <c r="G3939" s="53">
        <v>431.5496774806</v>
      </c>
      <c r="H3939" s="53">
        <v>228.8023268025</v>
      </c>
      <c r="I3939" s="53">
        <v>252.6282534778</v>
      </c>
      <c r="J3939" s="53">
        <v>381.59646679439999</v>
      </c>
      <c r="K3939" s="53">
        <v>509.64229849319997</v>
      </c>
      <c r="L3939" s="53">
        <v>567.35443398129996</v>
      </c>
      <c r="M3939" s="53">
        <v>267.41208040729998</v>
      </c>
      <c r="N3939" s="53">
        <v>396.15040225640001</v>
      </c>
      <c r="O3939" s="53">
        <v>577.61506526990001</v>
      </c>
      <c r="P3939" s="53">
        <v>775.18062280870004</v>
      </c>
      <c r="Q3939" s="53">
        <v>834.86821482289997</v>
      </c>
      <c r="R3939" s="53">
        <v>609.19101581790005</v>
      </c>
      <c r="S3939" s="53">
        <v>250.4558236117</v>
      </c>
      <c r="T3939" s="53">
        <v>249.28514033690001</v>
      </c>
      <c r="U3939" s="53">
        <v>251.791049214</v>
      </c>
      <c r="V3939" s="53">
        <v>265.48995045459998</v>
      </c>
      <c r="W3939" s="53">
        <v>264.19130946090002</v>
      </c>
      <c r="X3939" s="53">
        <v>285.89149196279999</v>
      </c>
      <c r="Y3939" s="53">
        <v>300.93192469989998</v>
      </c>
      <c r="Z3939" s="53">
        <v>367.27645867490003</v>
      </c>
      <c r="AA3939" s="53">
        <v>250.83712509279999</v>
      </c>
      <c r="AB3939" s="53">
        <v>263.49819498440002</v>
      </c>
      <c r="AC3939" s="53">
        <v>280.03871192989999</v>
      </c>
      <c r="AD3939" s="53">
        <v>286.72324700270002</v>
      </c>
      <c r="AE3939" s="53">
        <v>476.72631691869998</v>
      </c>
      <c r="AF3939" s="53">
        <v>272.58126531599999</v>
      </c>
      <c r="AG3939" s="53">
        <v>264.41013701589998</v>
      </c>
      <c r="AH3939" s="53">
        <v>276.1035684007</v>
      </c>
      <c r="AI3939" s="53">
        <v>255.63367920420001</v>
      </c>
      <c r="AJ3939" s="53">
        <v>256.98482124899999</v>
      </c>
      <c r="AK3939" s="53">
        <v>402.91569803729999</v>
      </c>
      <c r="AL3939" s="53">
        <v>259.54433208180001</v>
      </c>
      <c r="AM3939" s="53">
        <v>282.47841609829999</v>
      </c>
      <c r="AN3939" s="53">
        <v>475.71444641340003</v>
      </c>
      <c r="AO3939" s="53">
        <v>252.5121757714</v>
      </c>
      <c r="AP3939" s="53">
        <v>278.4121439978</v>
      </c>
      <c r="AQ3939" s="53">
        <v>240.7254226721</v>
      </c>
      <c r="AR3939" s="53">
        <v>402.7036328245</v>
      </c>
      <c r="AS3939" s="53">
        <v>274.18803359349999</v>
      </c>
      <c r="AT3939" s="53">
        <v>233.55860820390001</v>
      </c>
      <c r="AU3939" s="53">
        <v>261.15699341530001</v>
      </c>
      <c r="AV3939" s="53">
        <v>368.08620122010001</v>
      </c>
      <c r="AW3939" s="53">
        <v>344.64334951569998</v>
      </c>
      <c r="AX3939" s="53">
        <v>458.53363875619999</v>
      </c>
      <c r="AY3939" s="53">
        <v>454.65896570469999</v>
      </c>
      <c r="AZ3939" s="53">
        <v>210.60046008899999</v>
      </c>
      <c r="BA3939" s="53">
        <v>413.4443478938</v>
      </c>
      <c r="BB3939" s="53">
        <v>484.7074468445</v>
      </c>
      <c r="BC3939" s="53">
        <v>590.07117385039999</v>
      </c>
      <c r="BD3939" s="53">
        <v>647.90302448140005</v>
      </c>
      <c r="BE3939" s="53">
        <v>251.6315223679</v>
      </c>
      <c r="BF3939" s="53">
        <v>117.8753370407</v>
      </c>
      <c r="BG3939" s="53">
        <v>251.59779256799999</v>
      </c>
      <c r="BH3939" s="53">
        <v>248.48147328670001</v>
      </c>
      <c r="BI3939" s="53">
        <v>191.7769924733</v>
      </c>
      <c r="BJ3939" s="53">
        <v>193.60542199060001</v>
      </c>
      <c r="BK3939" s="53">
        <v>198.96933612769999</v>
      </c>
      <c r="BL3939" s="53">
        <v>222.64394236289999</v>
      </c>
      <c r="BM3939" s="53">
        <v>222.8974602509</v>
      </c>
      <c r="BN3939" s="53">
        <v>169.1017602236</v>
      </c>
      <c r="BO3939" s="53">
        <v>232.29112565049999</v>
      </c>
      <c r="BP3939" s="53">
        <v>272.75315591179998</v>
      </c>
      <c r="BQ3939" s="53">
        <v>247.04771869390001</v>
      </c>
      <c r="BR3939" s="53">
        <v>252.4288513205</v>
      </c>
      <c r="BS3939" s="53">
        <v>155.4686575106</v>
      </c>
      <c r="BT3939" s="53">
        <v>235.26281234449999</v>
      </c>
      <c r="BU3939" s="53">
        <v>212.2665909589</v>
      </c>
      <c r="BV3939" s="53">
        <v>211.855943551</v>
      </c>
      <c r="BW3939" s="53">
        <v>215.7106542777</v>
      </c>
      <c r="BX3939" s="53">
        <v>196.44913295999999</v>
      </c>
      <c r="BY3939" s="53">
        <v>223.96205880139999</v>
      </c>
      <c r="BZ3939" s="53">
        <v>214.32970031529999</v>
      </c>
      <c r="CA3939" s="53">
        <v>245.56291556740001</v>
      </c>
      <c r="CB3939" s="53">
        <v>311.66720978590001</v>
      </c>
      <c r="CC3939" s="53">
        <v>264.02895074960003</v>
      </c>
      <c r="CD3939" s="53">
        <v>250.4558236117</v>
      </c>
      <c r="CE3939" s="53">
        <v>299.20874702899999</v>
      </c>
      <c r="CF3939" s="53">
        <v>324.28567181189999</v>
      </c>
      <c r="CG3939" s="53">
        <v>118.2978096495</v>
      </c>
      <c r="CH3939" s="53">
        <v>118.6779467775</v>
      </c>
      <c r="CI3939" s="53">
        <v>155.3720895939</v>
      </c>
      <c r="CJ3939" s="53">
        <v>191.73258759039999</v>
      </c>
      <c r="CK3939" s="53">
        <v>193.5620890726</v>
      </c>
      <c r="CL3939" s="53">
        <v>303.24683043660002</v>
      </c>
      <c r="CM3939" s="53">
        <v>198.84401763529999</v>
      </c>
      <c r="CN3939" s="53"/>
      <c r="CO3939" s="53"/>
      <c r="CP3939" s="53"/>
      <c r="CQ3939" s="53"/>
      <c r="CR3939" s="53"/>
      <c r="CS3939" s="53"/>
      <c r="CT3939" s="53"/>
      <c r="CU3939" s="53"/>
      <c r="CV3939" s="53"/>
      <c r="CW3939" s="53"/>
      <c r="CX3939" s="53"/>
      <c r="CY3939" s="53"/>
      <c r="CZ3939" s="53"/>
      <c r="DA3939" s="53"/>
      <c r="DB3939" s="12"/>
      <c r="DC3939" s="12"/>
    </row>
    <row r="3940" spans="1:107">
      <c r="A3940" s="52">
        <v>42597</v>
      </c>
      <c r="B3940" s="53">
        <v>331.67285102720001</v>
      </c>
      <c r="C3940" s="53">
        <v>268.83729146270002</v>
      </c>
      <c r="D3940" s="53">
        <v>139.9812391129</v>
      </c>
      <c r="E3940" s="53">
        <v>220.6722789504</v>
      </c>
      <c r="F3940" s="53">
        <v>455.87977502979999</v>
      </c>
      <c r="G3940" s="53">
        <v>429.56341476910001</v>
      </c>
      <c r="H3940" s="53">
        <v>228.88334986890001</v>
      </c>
      <c r="I3940" s="53">
        <v>252.6282534778</v>
      </c>
      <c r="J3940" s="53">
        <v>380.40858944600001</v>
      </c>
      <c r="K3940" s="53">
        <v>504.27310631630002</v>
      </c>
      <c r="L3940" s="53">
        <v>561.17319622160005</v>
      </c>
      <c r="M3940" s="53">
        <v>264.51027496820001</v>
      </c>
      <c r="N3940" s="53">
        <v>392.49955055740003</v>
      </c>
      <c r="O3940" s="53">
        <v>571.73224517970004</v>
      </c>
      <c r="P3940" s="53">
        <v>766.29937617480005</v>
      </c>
      <c r="Q3940" s="53">
        <v>825.5609117683</v>
      </c>
      <c r="R3940" s="53">
        <v>603.83969344750005</v>
      </c>
      <c r="S3940" s="53">
        <v>250.5453615687</v>
      </c>
      <c r="T3940" s="53">
        <v>249.37374955280001</v>
      </c>
      <c r="U3940" s="53">
        <v>251.88206006300001</v>
      </c>
      <c r="V3940" s="53">
        <v>265.59890382560002</v>
      </c>
      <c r="W3940" s="53">
        <v>264.3048090149</v>
      </c>
      <c r="X3940" s="53">
        <v>286.02422239169999</v>
      </c>
      <c r="Y3940" s="53">
        <v>301.10266340869998</v>
      </c>
      <c r="Z3940" s="53">
        <v>367.7039850411</v>
      </c>
      <c r="AA3940" s="53">
        <v>250.92689546810001</v>
      </c>
      <c r="AB3940" s="53">
        <v>263.60215397719998</v>
      </c>
      <c r="AC3940" s="53">
        <v>280.15543278590002</v>
      </c>
      <c r="AD3940" s="53">
        <v>286.86460861879999</v>
      </c>
      <c r="AE3940" s="53">
        <v>477.40977136790002</v>
      </c>
      <c r="AF3940" s="53">
        <v>272.68198314369999</v>
      </c>
      <c r="AG3940" s="53">
        <v>264.50663642630002</v>
      </c>
      <c r="AH3940" s="53">
        <v>276.20592393110002</v>
      </c>
      <c r="AI3940" s="53">
        <v>255.72442916029999</v>
      </c>
      <c r="AJ3940" s="53">
        <v>257.0773629441</v>
      </c>
      <c r="AK3940" s="53">
        <v>402.91569803729999</v>
      </c>
      <c r="AL3940" s="53">
        <v>259.63779547130002</v>
      </c>
      <c r="AM3940" s="53">
        <v>282.59392303340002</v>
      </c>
      <c r="AN3940" s="53">
        <v>473.54018341509999</v>
      </c>
      <c r="AO3940" s="53">
        <v>252.72000480599999</v>
      </c>
      <c r="AP3940" s="53">
        <v>278.52598821250001</v>
      </c>
      <c r="AQ3940" s="53">
        <v>240.8165332904</v>
      </c>
      <c r="AR3940" s="53">
        <v>400.96523903010001</v>
      </c>
      <c r="AS3940" s="53">
        <v>274.15510407760001</v>
      </c>
      <c r="AT3940" s="53">
        <v>233.68785879640001</v>
      </c>
      <c r="AU3940" s="53">
        <v>260.7582278305</v>
      </c>
      <c r="AV3940" s="53">
        <v>368.35359624810002</v>
      </c>
      <c r="AW3940" s="53">
        <v>345.28383452729997</v>
      </c>
      <c r="AX3940" s="53">
        <v>459.05645011860003</v>
      </c>
      <c r="AY3940" s="53">
        <v>455.19789387899999</v>
      </c>
      <c r="AZ3940" s="53">
        <v>210.60046008899999</v>
      </c>
      <c r="BA3940" s="53">
        <v>412.58185664400003</v>
      </c>
      <c r="BB3940" s="53">
        <v>483.23067881259999</v>
      </c>
      <c r="BC3940" s="53">
        <v>586.30949080829998</v>
      </c>
      <c r="BD3940" s="53">
        <v>642.99677315890006</v>
      </c>
      <c r="BE3940" s="53">
        <v>251.60087418000001</v>
      </c>
      <c r="BF3940" s="53">
        <v>117.8753370407</v>
      </c>
      <c r="BG3940" s="53">
        <v>251.56714848830001</v>
      </c>
      <c r="BH3940" s="53">
        <v>248.69382699120001</v>
      </c>
      <c r="BI3940" s="53">
        <v>189.5828351589</v>
      </c>
      <c r="BJ3940" s="53">
        <v>191.3896043103</v>
      </c>
      <c r="BK3940" s="53">
        <v>196.69132483550001</v>
      </c>
      <c r="BL3940" s="53">
        <v>222.02011654250001</v>
      </c>
      <c r="BM3940" s="53">
        <v>222.98473601750001</v>
      </c>
      <c r="BN3940" s="53">
        <v>169.1642427347</v>
      </c>
      <c r="BO3940" s="53">
        <v>232.6061822652</v>
      </c>
      <c r="BP3940" s="53">
        <v>271.52680795100002</v>
      </c>
      <c r="BQ3940" s="53">
        <v>245.9106498992</v>
      </c>
      <c r="BR3940" s="53">
        <v>251.2685289783</v>
      </c>
      <c r="BS3940" s="53">
        <v>153.9150526752</v>
      </c>
      <c r="BT3940" s="53">
        <v>235.9218261991</v>
      </c>
      <c r="BU3940" s="53">
        <v>210.80863056800001</v>
      </c>
      <c r="BV3940" s="53">
        <v>210.2516625646</v>
      </c>
      <c r="BW3940" s="53">
        <v>215.78767019040001</v>
      </c>
      <c r="BX3940" s="53">
        <v>196.51189845799999</v>
      </c>
      <c r="BY3940" s="53">
        <v>224.0470650096</v>
      </c>
      <c r="BZ3940" s="53">
        <v>214.42226281839999</v>
      </c>
      <c r="CA3940" s="53">
        <v>245.76011498299999</v>
      </c>
      <c r="CB3940" s="53">
        <v>312.07066083249998</v>
      </c>
      <c r="CC3940" s="53">
        <v>264.4906349039</v>
      </c>
      <c r="CD3940" s="53">
        <v>250.5453615687</v>
      </c>
      <c r="CE3940" s="53">
        <v>298.70385770180002</v>
      </c>
      <c r="CF3940" s="53">
        <v>323.75879207999998</v>
      </c>
      <c r="CG3940" s="53">
        <v>118.3413849951</v>
      </c>
      <c r="CH3940" s="53">
        <v>118.7316332371</v>
      </c>
      <c r="CI3940" s="53">
        <v>154.0742074652</v>
      </c>
      <c r="CJ3940" s="53">
        <v>189.85285566100001</v>
      </c>
      <c r="CK3940" s="53">
        <v>191.66367885989999</v>
      </c>
      <c r="CL3940" s="53">
        <v>300.9497750891</v>
      </c>
      <c r="CM3940" s="53">
        <v>198.97610789270001</v>
      </c>
      <c r="CN3940" s="53"/>
      <c r="CO3940" s="53"/>
      <c r="CP3940" s="53"/>
      <c r="CQ3940" s="53"/>
      <c r="CR3940" s="53"/>
      <c r="CS3940" s="53"/>
      <c r="CT3940" s="53"/>
      <c r="CU3940" s="53"/>
      <c r="CV3940" s="53"/>
      <c r="CW3940" s="53"/>
      <c r="CX3940" s="53"/>
      <c r="CY3940" s="53"/>
      <c r="CZ3940" s="53"/>
      <c r="DA3940" s="53"/>
      <c r="DB3940" s="12"/>
      <c r="DC3940" s="12"/>
    </row>
    <row r="3941" spans="1:107">
      <c r="A3941" s="52">
        <v>42598</v>
      </c>
      <c r="B3941" s="53">
        <v>331.58768100449998</v>
      </c>
      <c r="C3941" s="53">
        <v>268.87261607459999</v>
      </c>
      <c r="D3941" s="53">
        <v>139.9812391129</v>
      </c>
      <c r="E3941" s="53">
        <v>220.6722789504</v>
      </c>
      <c r="F3941" s="53">
        <v>456.69796132179999</v>
      </c>
      <c r="G3941" s="53">
        <v>427.0293821912</v>
      </c>
      <c r="H3941" s="53">
        <v>228.91035908289999</v>
      </c>
      <c r="I3941" s="53">
        <v>252.6282534778</v>
      </c>
      <c r="J3941" s="53">
        <v>378.9829622853</v>
      </c>
      <c r="K3941" s="53">
        <v>504.69709179400002</v>
      </c>
      <c r="L3941" s="53">
        <v>559.21544206149997</v>
      </c>
      <c r="M3941" s="53">
        <v>263.84041946970001</v>
      </c>
      <c r="N3941" s="53">
        <v>391.38408873089998</v>
      </c>
      <c r="O3941" s="53">
        <v>569.52150882390004</v>
      </c>
      <c r="P3941" s="53">
        <v>763.38105339920003</v>
      </c>
      <c r="Q3941" s="53">
        <v>822.78832805850004</v>
      </c>
      <c r="R3941" s="53">
        <v>607.49731434360001</v>
      </c>
      <c r="S3941" s="53">
        <v>250.5752878202</v>
      </c>
      <c r="T3941" s="53">
        <v>249.4035603673</v>
      </c>
      <c r="U3941" s="53">
        <v>251.91661538950001</v>
      </c>
      <c r="V3941" s="53">
        <v>265.63404776779998</v>
      </c>
      <c r="W3941" s="53">
        <v>264.34425344810001</v>
      </c>
      <c r="X3941" s="53">
        <v>286.08708471379998</v>
      </c>
      <c r="Y3941" s="53">
        <v>301.15172878499999</v>
      </c>
      <c r="Z3941" s="53">
        <v>368.23684857329999</v>
      </c>
      <c r="AA3941" s="53">
        <v>250.9565797237</v>
      </c>
      <c r="AB3941" s="53">
        <v>263.62969351599997</v>
      </c>
      <c r="AC3941" s="53">
        <v>280.20877509759998</v>
      </c>
      <c r="AD3941" s="53">
        <v>286.90259830050002</v>
      </c>
      <c r="AE3941" s="53">
        <v>478.327582232</v>
      </c>
      <c r="AF3941" s="53">
        <v>272.71410923159999</v>
      </c>
      <c r="AG3941" s="53">
        <v>264.53859463800001</v>
      </c>
      <c r="AH3941" s="53">
        <v>276.2382531595</v>
      </c>
      <c r="AI3941" s="53">
        <v>255.75476091900001</v>
      </c>
      <c r="AJ3941" s="53">
        <v>257.10794389170002</v>
      </c>
      <c r="AK3941" s="53">
        <v>402.91569803729999</v>
      </c>
      <c r="AL3941" s="53">
        <v>259.66868099819999</v>
      </c>
      <c r="AM3941" s="53">
        <v>282.63335068719999</v>
      </c>
      <c r="AN3941" s="53">
        <v>470.78002549600001</v>
      </c>
      <c r="AO3941" s="53">
        <v>252.8905431053</v>
      </c>
      <c r="AP3941" s="53">
        <v>278.56484830580001</v>
      </c>
      <c r="AQ3941" s="53">
        <v>240.8466931449</v>
      </c>
      <c r="AR3941" s="53">
        <v>398.85174665689999</v>
      </c>
      <c r="AS3941" s="53">
        <v>274.01200161409997</v>
      </c>
      <c r="AT3941" s="53">
        <v>233.71696210350001</v>
      </c>
      <c r="AU3941" s="53">
        <v>260.26923972240002</v>
      </c>
      <c r="AV3941" s="53">
        <v>368.41195934870001</v>
      </c>
      <c r="AW3941" s="53">
        <v>346.94812100680002</v>
      </c>
      <c r="AX3941" s="53">
        <v>459.00752890699999</v>
      </c>
      <c r="AY3941" s="53">
        <v>455.20823895900003</v>
      </c>
      <c r="AZ3941" s="53">
        <v>210.60046008899999</v>
      </c>
      <c r="BA3941" s="53">
        <v>411.6476211854</v>
      </c>
      <c r="BB3941" s="53">
        <v>481.31389419829998</v>
      </c>
      <c r="BC3941" s="53">
        <v>581.79900875240003</v>
      </c>
      <c r="BD3941" s="53">
        <v>636.27301142600004</v>
      </c>
      <c r="BE3941" s="53">
        <v>251.46323539549999</v>
      </c>
      <c r="BF3941" s="53">
        <v>117.8753370407</v>
      </c>
      <c r="BG3941" s="53">
        <v>251.4295281535</v>
      </c>
      <c r="BH3941" s="53">
        <v>248.6599515755</v>
      </c>
      <c r="BI3941" s="53">
        <v>189.06567029600001</v>
      </c>
      <c r="BJ3941" s="53">
        <v>190.86662015810001</v>
      </c>
      <c r="BK3941" s="53">
        <v>196.15215103840001</v>
      </c>
      <c r="BL3941" s="53">
        <v>221.357945468</v>
      </c>
      <c r="BM3941" s="53">
        <v>223.02658110709999</v>
      </c>
      <c r="BN3941" s="53">
        <v>169.1841728572</v>
      </c>
      <c r="BO3941" s="53">
        <v>233.02365020350001</v>
      </c>
      <c r="BP3941" s="53">
        <v>270.09465796680001</v>
      </c>
      <c r="BQ3941" s="53">
        <v>244.4600012251</v>
      </c>
      <c r="BR3941" s="53">
        <v>249.79512659599999</v>
      </c>
      <c r="BS3941" s="53">
        <v>154.79791525569999</v>
      </c>
      <c r="BT3941" s="53">
        <v>237.58072635650001</v>
      </c>
      <c r="BU3941" s="53">
        <v>209.0908136633</v>
      </c>
      <c r="BV3941" s="53">
        <v>208.0530790848</v>
      </c>
      <c r="BW3941" s="53">
        <v>215.81342684640001</v>
      </c>
      <c r="BX3941" s="53">
        <v>196.53299619379999</v>
      </c>
      <c r="BY3941" s="53">
        <v>224.08560479280001</v>
      </c>
      <c r="BZ3941" s="53">
        <v>214.45312276510001</v>
      </c>
      <c r="CA3941" s="53">
        <v>245.79239916629999</v>
      </c>
      <c r="CB3941" s="53">
        <v>312.05054670649997</v>
      </c>
      <c r="CC3941" s="53">
        <v>265.1333077077</v>
      </c>
      <c r="CD3941" s="53">
        <v>250.5752878202</v>
      </c>
      <c r="CE3941" s="53">
        <v>298.23078544340001</v>
      </c>
      <c r="CF3941" s="53">
        <v>323.29712599409999</v>
      </c>
      <c r="CG3941" s="53">
        <v>118.3555031982</v>
      </c>
      <c r="CH3941" s="53">
        <v>118.7430820047</v>
      </c>
      <c r="CI3941" s="53">
        <v>154.8224736162</v>
      </c>
      <c r="CJ3941" s="53">
        <v>189.169380633</v>
      </c>
      <c r="CK3941" s="53">
        <v>190.97279372950001</v>
      </c>
      <c r="CL3941" s="53">
        <v>299.83205972849998</v>
      </c>
      <c r="CM3941" s="53">
        <v>198.67695992770001</v>
      </c>
      <c r="CN3941" s="53"/>
      <c r="CO3941" s="53"/>
      <c r="CP3941" s="53"/>
      <c r="CQ3941" s="53"/>
      <c r="CR3941" s="53"/>
      <c r="CS3941" s="53"/>
      <c r="CT3941" s="53"/>
      <c r="CU3941" s="53"/>
      <c r="CV3941" s="53"/>
      <c r="CW3941" s="53"/>
      <c r="CX3941" s="53"/>
      <c r="CY3941" s="53"/>
      <c r="CZ3941" s="53"/>
      <c r="DA3941" s="53"/>
      <c r="DB3941" s="12"/>
      <c r="DC3941" s="12"/>
    </row>
    <row r="3942" spans="1:107">
      <c r="A3942" s="52">
        <v>42599</v>
      </c>
      <c r="B3942" s="53">
        <v>331.92111731649999</v>
      </c>
      <c r="C3942" s="53">
        <v>268.89056409540001</v>
      </c>
      <c r="D3942" s="53">
        <v>139.9812391129</v>
      </c>
      <c r="E3942" s="53">
        <v>220.6722789504</v>
      </c>
      <c r="F3942" s="53">
        <v>457.09610181919999</v>
      </c>
      <c r="G3942" s="53">
        <v>428.45990316569998</v>
      </c>
      <c r="H3942" s="53">
        <v>228.93736600919999</v>
      </c>
      <c r="I3942" s="53">
        <v>252.6282534778</v>
      </c>
      <c r="J3942" s="53">
        <v>379.42131723910001</v>
      </c>
      <c r="K3942" s="53">
        <v>512.70127472189995</v>
      </c>
      <c r="L3942" s="53">
        <v>568.34855046660005</v>
      </c>
      <c r="M3942" s="53">
        <v>267.89889165810001</v>
      </c>
      <c r="N3942" s="53">
        <v>397.08287023909998</v>
      </c>
      <c r="O3942" s="53">
        <v>578.00655095000002</v>
      </c>
      <c r="P3942" s="53">
        <v>776.04618633020004</v>
      </c>
      <c r="Q3942" s="53">
        <v>837.02871636370003</v>
      </c>
      <c r="R3942" s="53">
        <v>616.46525047349996</v>
      </c>
      <c r="S3942" s="53">
        <v>250.6052176462</v>
      </c>
      <c r="T3942" s="53">
        <v>249.43329634290001</v>
      </c>
      <c r="U3942" s="53">
        <v>251.93998065049999</v>
      </c>
      <c r="V3942" s="53">
        <v>265.63046365769998</v>
      </c>
      <c r="W3942" s="53">
        <v>264.33658888999997</v>
      </c>
      <c r="X3942" s="53">
        <v>286.10319801859998</v>
      </c>
      <c r="Y3942" s="53">
        <v>301.17517706870001</v>
      </c>
      <c r="Z3942" s="53">
        <v>368.4963677412</v>
      </c>
      <c r="AA3942" s="53">
        <v>250.98241316369999</v>
      </c>
      <c r="AB3942" s="53">
        <v>263.6414892624</v>
      </c>
      <c r="AC3942" s="53">
        <v>280.23140007009999</v>
      </c>
      <c r="AD3942" s="53">
        <v>286.93504453930001</v>
      </c>
      <c r="AE3942" s="53">
        <v>478.7721289461</v>
      </c>
      <c r="AF3942" s="53">
        <v>272.74812878199998</v>
      </c>
      <c r="AG3942" s="53">
        <v>264.57120685989997</v>
      </c>
      <c r="AH3942" s="53">
        <v>276.27281563150001</v>
      </c>
      <c r="AI3942" s="53">
        <v>255.78509627540001</v>
      </c>
      <c r="AJ3942" s="53">
        <v>257.13897744190001</v>
      </c>
      <c r="AK3942" s="53">
        <v>402.91569803729999</v>
      </c>
      <c r="AL3942" s="53">
        <v>259.70002363560002</v>
      </c>
      <c r="AM3942" s="53">
        <v>282.67187897010001</v>
      </c>
      <c r="AN3942" s="53">
        <v>472.29969285189998</v>
      </c>
      <c r="AO3942" s="53">
        <v>252.91267141380001</v>
      </c>
      <c r="AP3942" s="53">
        <v>278.60282197480001</v>
      </c>
      <c r="AQ3942" s="53">
        <v>240.87232364990001</v>
      </c>
      <c r="AR3942" s="53">
        <v>399.75185872349999</v>
      </c>
      <c r="AS3942" s="53">
        <v>274.03813832449998</v>
      </c>
      <c r="AT3942" s="53">
        <v>233.74460834530001</v>
      </c>
      <c r="AU3942" s="53">
        <v>260.28156257630002</v>
      </c>
      <c r="AV3942" s="53">
        <v>368.44470313699998</v>
      </c>
      <c r="AW3942" s="53">
        <v>347.48537768030002</v>
      </c>
      <c r="AX3942" s="53">
        <v>459.06300859390001</v>
      </c>
      <c r="AY3942" s="53">
        <v>455.34542619910002</v>
      </c>
      <c r="AZ3942" s="53">
        <v>210.60046008899999</v>
      </c>
      <c r="BA3942" s="53">
        <v>411.81293608610002</v>
      </c>
      <c r="BB3942" s="53">
        <v>481.3072589258</v>
      </c>
      <c r="BC3942" s="53">
        <v>584.86895171269998</v>
      </c>
      <c r="BD3942" s="53">
        <v>641.126183535</v>
      </c>
      <c r="BE3942" s="53">
        <v>251.69803801789999</v>
      </c>
      <c r="BF3942" s="53">
        <v>117.8753370407</v>
      </c>
      <c r="BG3942" s="53">
        <v>251.66429930199999</v>
      </c>
      <c r="BH3942" s="53">
        <v>248.74101238310001</v>
      </c>
      <c r="BI3942" s="53">
        <v>191.93436047840001</v>
      </c>
      <c r="BJ3942" s="53">
        <v>193.76219302979999</v>
      </c>
      <c r="BK3942" s="53">
        <v>199.1273351797</v>
      </c>
      <c r="BL3942" s="53">
        <v>221.30605174339999</v>
      </c>
      <c r="BM3942" s="53">
        <v>223.05500573929999</v>
      </c>
      <c r="BN3942" s="53">
        <v>169.20527763070001</v>
      </c>
      <c r="BO3942" s="53">
        <v>233.22679573920001</v>
      </c>
      <c r="BP3942" s="53">
        <v>270.79982337040002</v>
      </c>
      <c r="BQ3942" s="53">
        <v>245.27892651170001</v>
      </c>
      <c r="BR3942" s="53">
        <v>250.62150837199999</v>
      </c>
      <c r="BS3942" s="53">
        <v>157.04502867560001</v>
      </c>
      <c r="BT3942" s="53">
        <v>238.42910075419999</v>
      </c>
      <c r="BU3942" s="53">
        <v>210.38463313770001</v>
      </c>
      <c r="BV3942" s="53">
        <v>209.64000385209999</v>
      </c>
      <c r="BW3942" s="53">
        <v>215.83914461309999</v>
      </c>
      <c r="BX3942" s="53">
        <v>196.55386690610001</v>
      </c>
      <c r="BY3942" s="53">
        <v>224.11604108559999</v>
      </c>
      <c r="BZ3942" s="53">
        <v>214.48399354750001</v>
      </c>
      <c r="CA3942" s="53">
        <v>245.8314527517</v>
      </c>
      <c r="CB3942" s="53">
        <v>312.05387564919999</v>
      </c>
      <c r="CC3942" s="53">
        <v>265.27246276170001</v>
      </c>
      <c r="CD3942" s="53">
        <v>250.6052176462</v>
      </c>
      <c r="CE3942" s="53">
        <v>298.39040507409999</v>
      </c>
      <c r="CF3942" s="53">
        <v>323.46292678330002</v>
      </c>
      <c r="CG3942" s="53">
        <v>118.37000675199999</v>
      </c>
      <c r="CH3942" s="53">
        <v>118.7614421307</v>
      </c>
      <c r="CI3942" s="53">
        <v>155.84994511619999</v>
      </c>
      <c r="CJ3942" s="53">
        <v>190.54802812759999</v>
      </c>
      <c r="CK3942" s="53">
        <v>192.36414444819999</v>
      </c>
      <c r="CL3942" s="53">
        <v>301.83501556469997</v>
      </c>
      <c r="CM3942" s="53">
        <v>197.27955823459999</v>
      </c>
      <c r="CN3942" s="53"/>
      <c r="CO3942" s="53"/>
      <c r="CP3942" s="53"/>
      <c r="CQ3942" s="53"/>
      <c r="CR3942" s="53"/>
      <c r="CS3942" s="53"/>
      <c r="CT3942" s="53"/>
      <c r="CU3942" s="53"/>
      <c r="CV3942" s="53"/>
      <c r="CW3942" s="53"/>
      <c r="CX3942" s="53"/>
      <c r="CY3942" s="53"/>
      <c r="CZ3942" s="53"/>
      <c r="DA3942" s="53"/>
      <c r="DB3942" s="12"/>
      <c r="DC3942" s="12"/>
    </row>
    <row r="3943" spans="1:107">
      <c r="A3943" s="52">
        <v>42600</v>
      </c>
      <c r="B3943" s="53">
        <v>332.33759842069998</v>
      </c>
      <c r="C3943" s="53">
        <v>268.92179390199999</v>
      </c>
      <c r="D3943" s="53">
        <v>139.9812391129</v>
      </c>
      <c r="E3943" s="53">
        <v>220.6722789504</v>
      </c>
      <c r="F3943" s="53">
        <v>457.63718619809998</v>
      </c>
      <c r="G3943" s="53">
        <v>430.1808952856</v>
      </c>
      <c r="H3943" s="53">
        <v>228.96437522319999</v>
      </c>
      <c r="I3943" s="53">
        <v>252.6282534778</v>
      </c>
      <c r="J3943" s="53">
        <v>380.15739810039997</v>
      </c>
      <c r="K3943" s="53">
        <v>510.14750747390002</v>
      </c>
      <c r="L3943" s="53">
        <v>565.31122852320004</v>
      </c>
      <c r="M3943" s="53">
        <v>265.3628111932</v>
      </c>
      <c r="N3943" s="53">
        <v>393.96483581080003</v>
      </c>
      <c r="O3943" s="53">
        <v>572.43426705850004</v>
      </c>
      <c r="P3943" s="53">
        <v>773.24136723519996</v>
      </c>
      <c r="Q3943" s="53">
        <v>835.88664952869999</v>
      </c>
      <c r="R3943" s="53">
        <v>614.01737911299995</v>
      </c>
      <c r="S3943" s="53">
        <v>250.63501182210001</v>
      </c>
      <c r="T3943" s="53">
        <v>249.46456701150001</v>
      </c>
      <c r="U3943" s="53">
        <v>251.9727425353</v>
      </c>
      <c r="V3943" s="53">
        <v>265.66181791740001</v>
      </c>
      <c r="W3943" s="53">
        <v>264.36217302479997</v>
      </c>
      <c r="X3943" s="53">
        <v>286.0924558154</v>
      </c>
      <c r="Y3943" s="53">
        <v>301.21588152890001</v>
      </c>
      <c r="Z3943" s="53">
        <v>368.84934373959999</v>
      </c>
      <c r="AA3943" s="53">
        <v>251.0162717124</v>
      </c>
      <c r="AB3943" s="53">
        <v>263.67646657289998</v>
      </c>
      <c r="AC3943" s="53">
        <v>280.2276176702</v>
      </c>
      <c r="AD3943" s="53">
        <v>287.02135240690001</v>
      </c>
      <c r="AE3943" s="53">
        <v>479.37766005690003</v>
      </c>
      <c r="AF3943" s="53">
        <v>272.78238706090002</v>
      </c>
      <c r="AG3943" s="53">
        <v>264.60310555699999</v>
      </c>
      <c r="AH3943" s="53">
        <v>276.30787078549997</v>
      </c>
      <c r="AI3943" s="53">
        <v>255.81536417839999</v>
      </c>
      <c r="AJ3943" s="53">
        <v>257.168616972</v>
      </c>
      <c r="AK3943" s="53">
        <v>402.91569803729999</v>
      </c>
      <c r="AL3943" s="53">
        <v>259.7299583688</v>
      </c>
      <c r="AM3943" s="53">
        <v>282.70235225599998</v>
      </c>
      <c r="AN3943" s="53">
        <v>474.11227203999999</v>
      </c>
      <c r="AO3943" s="53">
        <v>253.24937347619999</v>
      </c>
      <c r="AP3943" s="53">
        <v>278.63285659820002</v>
      </c>
      <c r="AQ3943" s="53">
        <v>240.9020859444</v>
      </c>
      <c r="AR3943" s="53">
        <v>400.71301705759998</v>
      </c>
      <c r="AS3943" s="53">
        <v>274.14991040889998</v>
      </c>
      <c r="AT3943" s="53">
        <v>233.80469230910001</v>
      </c>
      <c r="AU3943" s="53">
        <v>260.47006421549997</v>
      </c>
      <c r="AV3943" s="53">
        <v>368.67860071130002</v>
      </c>
      <c r="AW3943" s="53">
        <v>348.20958663419998</v>
      </c>
      <c r="AX3943" s="53">
        <v>459.44382353600002</v>
      </c>
      <c r="AY3943" s="53">
        <v>455.85822606239998</v>
      </c>
      <c r="AZ3943" s="53">
        <v>210.60046008899999</v>
      </c>
      <c r="BA3943" s="53">
        <v>412.45111685360001</v>
      </c>
      <c r="BB3943" s="53">
        <v>482.02303545839999</v>
      </c>
      <c r="BC3943" s="53">
        <v>587.04221321089994</v>
      </c>
      <c r="BD3943" s="53">
        <v>646.75482355899999</v>
      </c>
      <c r="BE3943" s="53">
        <v>251.84742084679999</v>
      </c>
      <c r="BF3943" s="53">
        <v>117.8753370407</v>
      </c>
      <c r="BG3943" s="53">
        <v>251.81366210690001</v>
      </c>
      <c r="BH3943" s="53">
        <v>248.961825156</v>
      </c>
      <c r="BI3943" s="53">
        <v>190.07920124450001</v>
      </c>
      <c r="BJ3943" s="53">
        <v>191.89259924629999</v>
      </c>
      <c r="BK3943" s="53">
        <v>197.2110244715</v>
      </c>
      <c r="BL3943" s="53">
        <v>221.57057021279999</v>
      </c>
      <c r="BM3943" s="53">
        <v>223.077567485</v>
      </c>
      <c r="BN3943" s="53">
        <v>169.22653050459999</v>
      </c>
      <c r="BO3943" s="53">
        <v>233.50287636069999</v>
      </c>
      <c r="BP3943" s="53">
        <v>271.46015261100001</v>
      </c>
      <c r="BQ3943" s="53">
        <v>246.26413678820001</v>
      </c>
      <c r="BR3943" s="53">
        <v>251.60593747979999</v>
      </c>
      <c r="BS3943" s="53">
        <v>156.38572706490001</v>
      </c>
      <c r="BT3943" s="53">
        <v>238.92156084370001</v>
      </c>
      <c r="BU3943" s="53">
        <v>211.23779310200001</v>
      </c>
      <c r="BV3943" s="53">
        <v>211.48049663910001</v>
      </c>
      <c r="BW3943" s="53">
        <v>215.86474553389999</v>
      </c>
      <c r="BX3943" s="53">
        <v>196.57465793739999</v>
      </c>
      <c r="BY3943" s="53">
        <v>224.14031563290001</v>
      </c>
      <c r="BZ3943" s="53">
        <v>214.5148903354</v>
      </c>
      <c r="CA3943" s="53">
        <v>245.8147271226</v>
      </c>
      <c r="CB3943" s="53">
        <v>312.3793437594</v>
      </c>
      <c r="CC3943" s="53">
        <v>265.59329660980001</v>
      </c>
      <c r="CD3943" s="53">
        <v>250.63501182210001</v>
      </c>
      <c r="CE3943" s="53">
        <v>298.68560685950001</v>
      </c>
      <c r="CF3943" s="53">
        <v>323.72865367100002</v>
      </c>
      <c r="CG3943" s="53">
        <v>118.37786363009999</v>
      </c>
      <c r="CH3943" s="53">
        <v>118.77798491839999</v>
      </c>
      <c r="CI3943" s="53">
        <v>156.3797345975</v>
      </c>
      <c r="CJ3943" s="53">
        <v>190.1460120392</v>
      </c>
      <c r="CK3943" s="53">
        <v>191.96153039430001</v>
      </c>
      <c r="CL3943" s="53">
        <v>301.74968246899999</v>
      </c>
      <c r="CM3943" s="53">
        <v>196.87713488590001</v>
      </c>
      <c r="CN3943" s="53"/>
      <c r="CO3943" s="53"/>
      <c r="CP3943" s="53"/>
      <c r="CQ3943" s="53"/>
      <c r="CR3943" s="53"/>
      <c r="CS3943" s="53"/>
      <c r="CT3943" s="53"/>
      <c r="CU3943" s="53"/>
      <c r="CV3943" s="53"/>
      <c r="CW3943" s="53"/>
      <c r="CX3943" s="53"/>
      <c r="CY3943" s="53"/>
      <c r="CZ3943" s="53"/>
      <c r="DA3943" s="53"/>
      <c r="DB3943" s="12"/>
      <c r="DC3943" s="12"/>
    </row>
    <row r="3944" spans="1:107">
      <c r="A3944" s="52">
        <v>42601</v>
      </c>
      <c r="B3944" s="53">
        <v>332.03089467889998</v>
      </c>
      <c r="C3944" s="53">
        <v>268.96317767070002</v>
      </c>
      <c r="D3944" s="53">
        <v>139.9812391129</v>
      </c>
      <c r="E3944" s="53">
        <v>220.6722789504</v>
      </c>
      <c r="F3944" s="53">
        <v>456.85799483829999</v>
      </c>
      <c r="G3944" s="53">
        <v>429.54546810440002</v>
      </c>
      <c r="H3944" s="53">
        <v>228.99138214940001</v>
      </c>
      <c r="I3944" s="53">
        <v>252.6282534778</v>
      </c>
      <c r="J3944" s="53">
        <v>379.66114815110001</v>
      </c>
      <c r="K3944" s="53">
        <v>514.32832622909996</v>
      </c>
      <c r="L3944" s="53">
        <v>569.9791537113</v>
      </c>
      <c r="M3944" s="53">
        <v>267.91604181650001</v>
      </c>
      <c r="N3944" s="53">
        <v>397.53610062529998</v>
      </c>
      <c r="O3944" s="53">
        <v>578.08455496900001</v>
      </c>
      <c r="P3944" s="53">
        <v>778.21045370180002</v>
      </c>
      <c r="Q3944" s="53">
        <v>842.02062297639998</v>
      </c>
      <c r="R3944" s="53">
        <v>619.27105882850003</v>
      </c>
      <c r="S3944" s="53">
        <v>250.66473991940001</v>
      </c>
      <c r="T3944" s="53">
        <v>249.4908570831</v>
      </c>
      <c r="U3944" s="53">
        <v>251.9991245715</v>
      </c>
      <c r="V3944" s="53">
        <v>265.69695292159997</v>
      </c>
      <c r="W3944" s="53">
        <v>264.3939261941</v>
      </c>
      <c r="X3944" s="53">
        <v>286.15279313600001</v>
      </c>
      <c r="Y3944" s="53">
        <v>301.25421287189999</v>
      </c>
      <c r="Z3944" s="53">
        <v>368.35996526370002</v>
      </c>
      <c r="AA3944" s="53">
        <v>251.04304409950001</v>
      </c>
      <c r="AB3944" s="53">
        <v>263.70756134649997</v>
      </c>
      <c r="AC3944" s="53">
        <v>280.28864612469999</v>
      </c>
      <c r="AD3944" s="53">
        <v>287.06830162249997</v>
      </c>
      <c r="AE3944" s="53">
        <v>478.48894768169998</v>
      </c>
      <c r="AF3944" s="53">
        <v>272.81577968609997</v>
      </c>
      <c r="AG3944" s="53">
        <v>264.63508088110001</v>
      </c>
      <c r="AH3944" s="53">
        <v>276.34180569009999</v>
      </c>
      <c r="AI3944" s="53">
        <v>255.84556460339999</v>
      </c>
      <c r="AJ3944" s="53">
        <v>257.20012435979999</v>
      </c>
      <c r="AK3944" s="53">
        <v>402.91569803729999</v>
      </c>
      <c r="AL3944" s="53">
        <v>259.761779563</v>
      </c>
      <c r="AM3944" s="53">
        <v>282.74402682620001</v>
      </c>
      <c r="AN3944" s="53">
        <v>473.37977271519998</v>
      </c>
      <c r="AO3944" s="53">
        <v>253.258499148</v>
      </c>
      <c r="AP3944" s="53">
        <v>278.67393126370001</v>
      </c>
      <c r="AQ3944" s="53">
        <v>240.9314197368</v>
      </c>
      <c r="AR3944" s="53">
        <v>399.87468154269999</v>
      </c>
      <c r="AS3944" s="53">
        <v>274.07330126879998</v>
      </c>
      <c r="AT3944" s="53">
        <v>233.762152351</v>
      </c>
      <c r="AU3944" s="53">
        <v>260.3440441756</v>
      </c>
      <c r="AV3944" s="53">
        <v>368.51183982060002</v>
      </c>
      <c r="AW3944" s="53">
        <v>347.18247147509999</v>
      </c>
      <c r="AX3944" s="53">
        <v>458.71854611100002</v>
      </c>
      <c r="AY3944" s="53">
        <v>454.80486056249998</v>
      </c>
      <c r="AZ3944" s="53">
        <v>210.60046008899999</v>
      </c>
      <c r="BA3944" s="53">
        <v>412.24453969460001</v>
      </c>
      <c r="BB3944" s="53">
        <v>481.15906532100001</v>
      </c>
      <c r="BC3944" s="53">
        <v>585.3327342563</v>
      </c>
      <c r="BD3944" s="53">
        <v>645.74314503640005</v>
      </c>
      <c r="BE3944" s="53">
        <v>251.63433254910001</v>
      </c>
      <c r="BF3944" s="53">
        <v>117.8753370407</v>
      </c>
      <c r="BG3944" s="53">
        <v>251.60060237249999</v>
      </c>
      <c r="BH3944" s="53">
        <v>248.80823385330001</v>
      </c>
      <c r="BI3944" s="53">
        <v>192.01692135179999</v>
      </c>
      <c r="BJ3944" s="53">
        <v>193.8473829767</v>
      </c>
      <c r="BK3944" s="53">
        <v>199.22095288419999</v>
      </c>
      <c r="BL3944" s="53">
        <v>221.28758132870001</v>
      </c>
      <c r="BM3944" s="53">
        <v>223.1165923902</v>
      </c>
      <c r="BN3944" s="53">
        <v>169.24724635129999</v>
      </c>
      <c r="BO3944" s="53">
        <v>233.10530503300001</v>
      </c>
      <c r="BP3944" s="53">
        <v>270.8977714527</v>
      </c>
      <c r="BQ3944" s="53">
        <v>245.90037603549999</v>
      </c>
      <c r="BR3944" s="53">
        <v>251.22588645709999</v>
      </c>
      <c r="BS3944" s="53">
        <v>157.8795671757</v>
      </c>
      <c r="BT3944" s="53">
        <v>238.3639578749</v>
      </c>
      <c r="BU3944" s="53">
        <v>210.60473847540001</v>
      </c>
      <c r="BV3944" s="53">
        <v>211.14969079330001</v>
      </c>
      <c r="BW3944" s="53">
        <v>215.89030751749999</v>
      </c>
      <c r="BX3944" s="53">
        <v>196.59530373690001</v>
      </c>
      <c r="BY3944" s="53">
        <v>224.1727856107</v>
      </c>
      <c r="BZ3944" s="53">
        <v>214.54578495620001</v>
      </c>
      <c r="CA3944" s="53">
        <v>245.71102957100001</v>
      </c>
      <c r="CB3944" s="53">
        <v>311.91201096380001</v>
      </c>
      <c r="CC3944" s="53">
        <v>264.9787480672</v>
      </c>
      <c r="CD3944" s="53">
        <v>250.66473991940001</v>
      </c>
      <c r="CE3944" s="53">
        <v>298.56269442169997</v>
      </c>
      <c r="CF3944" s="53">
        <v>323.5981003878</v>
      </c>
      <c r="CG3944" s="53">
        <v>118.3990751978</v>
      </c>
      <c r="CH3944" s="53">
        <v>118.7897222292</v>
      </c>
      <c r="CI3944" s="53">
        <v>157.6096026484</v>
      </c>
      <c r="CJ3944" s="53">
        <v>191.7633113075</v>
      </c>
      <c r="CK3944" s="53">
        <v>193.5928508911</v>
      </c>
      <c r="CL3944" s="53">
        <v>303.97602433989999</v>
      </c>
      <c r="CM3944" s="53">
        <v>196.3455137416</v>
      </c>
      <c r="CN3944" s="53"/>
      <c r="CO3944" s="53"/>
      <c r="CP3944" s="53"/>
      <c r="CQ3944" s="53"/>
      <c r="CR3944" s="53"/>
      <c r="CS3944" s="53"/>
      <c r="CT3944" s="53"/>
      <c r="CU3944" s="53"/>
      <c r="CV3944" s="53"/>
      <c r="CW3944" s="53"/>
      <c r="CX3944" s="53"/>
      <c r="CY3944" s="53"/>
      <c r="CZ3944" s="53"/>
      <c r="DA3944" s="53"/>
      <c r="DB3944" s="12"/>
      <c r="DC3944" s="12"/>
    </row>
    <row r="3945" spans="1:107">
      <c r="A3945" s="52">
        <v>42604</v>
      </c>
      <c r="B3945" s="53">
        <v>331.97945267710003</v>
      </c>
      <c r="C3945" s="53">
        <v>269.04702419479997</v>
      </c>
      <c r="D3945" s="53">
        <v>139.9812391129</v>
      </c>
      <c r="E3945" s="53">
        <v>220.6722789504</v>
      </c>
      <c r="F3945" s="53">
        <v>456.4871081796</v>
      </c>
      <c r="G3945" s="53">
        <v>429.64531774109997</v>
      </c>
      <c r="H3945" s="53">
        <v>229.0724075036</v>
      </c>
      <c r="I3945" s="53">
        <v>252.6282534778</v>
      </c>
      <c r="J3945" s="53">
        <v>379.5489247292</v>
      </c>
      <c r="K3945" s="53">
        <v>514.88995737530001</v>
      </c>
      <c r="L3945" s="53">
        <v>570.34148580559997</v>
      </c>
      <c r="M3945" s="53">
        <v>268.4887190014</v>
      </c>
      <c r="N3945" s="53">
        <v>398.15679796760003</v>
      </c>
      <c r="O3945" s="53">
        <v>578.36560836460001</v>
      </c>
      <c r="P3945" s="53">
        <v>779.66435315080003</v>
      </c>
      <c r="Q3945" s="53">
        <v>842.33946293420001</v>
      </c>
      <c r="R3945" s="53">
        <v>620.70837412210005</v>
      </c>
      <c r="S3945" s="53">
        <v>250.75414367659999</v>
      </c>
      <c r="T3945" s="53">
        <v>249.57963912930001</v>
      </c>
      <c r="U3945" s="53">
        <v>252.08520506810001</v>
      </c>
      <c r="V3945" s="53">
        <v>265.7727303547</v>
      </c>
      <c r="W3945" s="53">
        <v>264.47654319029999</v>
      </c>
      <c r="X3945" s="53">
        <v>286.21949644120002</v>
      </c>
      <c r="Y3945" s="53">
        <v>301.31338364129999</v>
      </c>
      <c r="Z3945" s="53">
        <v>368.14491940469998</v>
      </c>
      <c r="AA3945" s="53">
        <v>251.13025125839999</v>
      </c>
      <c r="AB3945" s="53">
        <v>263.80126236569998</v>
      </c>
      <c r="AC3945" s="53">
        <v>280.36925763110003</v>
      </c>
      <c r="AD3945" s="53">
        <v>287.13820685809998</v>
      </c>
      <c r="AE3945" s="53">
        <v>478.05978036400001</v>
      </c>
      <c r="AF3945" s="53">
        <v>272.91629685940001</v>
      </c>
      <c r="AG3945" s="53">
        <v>264.73089662109999</v>
      </c>
      <c r="AH3945" s="53">
        <v>276.4440710001</v>
      </c>
      <c r="AI3945" s="53">
        <v>255.93638977879999</v>
      </c>
      <c r="AJ3945" s="53">
        <v>257.29292739089999</v>
      </c>
      <c r="AK3945" s="53">
        <v>402.91569803729999</v>
      </c>
      <c r="AL3945" s="53">
        <v>259.85550689130002</v>
      </c>
      <c r="AM3945" s="53">
        <v>282.84985936999999</v>
      </c>
      <c r="AN3945" s="53">
        <v>473.51595464659999</v>
      </c>
      <c r="AO3945" s="53">
        <v>253.46714037410001</v>
      </c>
      <c r="AP3945" s="53">
        <v>278.7782403498</v>
      </c>
      <c r="AQ3945" s="53">
        <v>241.0116667803</v>
      </c>
      <c r="AR3945" s="53">
        <v>400.16817025159997</v>
      </c>
      <c r="AS3945" s="53">
        <v>274.1760372082</v>
      </c>
      <c r="AT3945" s="53">
        <v>233.7861633663</v>
      </c>
      <c r="AU3945" s="53">
        <v>260.59019354639997</v>
      </c>
      <c r="AV3945" s="53">
        <v>368.38428772050003</v>
      </c>
      <c r="AW3945" s="53">
        <v>346.97054328159999</v>
      </c>
      <c r="AX3945" s="53">
        <v>458.14534538959998</v>
      </c>
      <c r="AY3945" s="53">
        <v>454.30291460759997</v>
      </c>
      <c r="AZ3945" s="53">
        <v>210.60046008899999</v>
      </c>
      <c r="BA3945" s="53">
        <v>411.91311532290001</v>
      </c>
      <c r="BB3945" s="53">
        <v>481.31404627109998</v>
      </c>
      <c r="BC3945" s="53">
        <v>586.25720457960006</v>
      </c>
      <c r="BD3945" s="53">
        <v>645.35942359080002</v>
      </c>
      <c r="BE3945" s="53">
        <v>251.4196662018</v>
      </c>
      <c r="BF3945" s="53">
        <v>117.8753370407</v>
      </c>
      <c r="BG3945" s="53">
        <v>251.3859648001</v>
      </c>
      <c r="BH3945" s="53">
        <v>248.79344321260001</v>
      </c>
      <c r="BI3945" s="53">
        <v>192.39008063310001</v>
      </c>
      <c r="BJ3945" s="53">
        <v>194.22212825150001</v>
      </c>
      <c r="BK3945" s="53">
        <v>199.60784827329999</v>
      </c>
      <c r="BL3945" s="53">
        <v>221.55743461239999</v>
      </c>
      <c r="BM3945" s="53">
        <v>223.20271750410001</v>
      </c>
      <c r="BN3945" s="53">
        <v>169.30960438209999</v>
      </c>
      <c r="BO3945" s="53">
        <v>232.9160653815</v>
      </c>
      <c r="BP3945" s="53">
        <v>271.24643677940003</v>
      </c>
      <c r="BQ3945" s="53">
        <v>245.95753660419999</v>
      </c>
      <c r="BR3945" s="53">
        <v>251.29915887050001</v>
      </c>
      <c r="BS3945" s="53">
        <v>158.16236855930001</v>
      </c>
      <c r="BT3945" s="53">
        <v>238.07121343879999</v>
      </c>
      <c r="BU3945" s="53">
        <v>211.00512625069999</v>
      </c>
      <c r="BV3945" s="53">
        <v>211.02421882319999</v>
      </c>
      <c r="BW3945" s="53">
        <v>215.96704572440001</v>
      </c>
      <c r="BX3945" s="53">
        <v>196.65654317400001</v>
      </c>
      <c r="BY3945" s="53">
        <v>224.26873705790001</v>
      </c>
      <c r="BZ3945" s="53">
        <v>214.63846665150001</v>
      </c>
      <c r="CA3945" s="53">
        <v>245.6298756022</v>
      </c>
      <c r="CB3945" s="53">
        <v>311.55584908370002</v>
      </c>
      <c r="CC3945" s="53">
        <v>264.8210988445</v>
      </c>
      <c r="CD3945" s="53">
        <v>250.75414367659999</v>
      </c>
      <c r="CE3945" s="53">
        <v>299.09203169130001</v>
      </c>
      <c r="CF3945" s="53">
        <v>323.85704249090003</v>
      </c>
      <c r="CG3945" s="53">
        <v>118.4434447183</v>
      </c>
      <c r="CH3945" s="53">
        <v>118.83260850400001</v>
      </c>
      <c r="CI3945" s="53">
        <v>157.8194836646</v>
      </c>
      <c r="CJ3945" s="53">
        <v>192.04783179360001</v>
      </c>
      <c r="CK3945" s="53">
        <v>193.87811811060001</v>
      </c>
      <c r="CL3945" s="53">
        <v>304.31096828009998</v>
      </c>
      <c r="CM3945" s="53">
        <v>196.49810935119999</v>
      </c>
      <c r="CN3945" s="53"/>
      <c r="CO3945" s="53"/>
      <c r="CP3945" s="53"/>
      <c r="CQ3945" s="53"/>
      <c r="CR3945" s="53"/>
      <c r="CS3945" s="53"/>
      <c r="CT3945" s="53"/>
      <c r="CU3945" s="53"/>
      <c r="CV3945" s="53"/>
      <c r="CW3945" s="53"/>
      <c r="CX3945" s="53"/>
      <c r="CY3945" s="53"/>
      <c r="CZ3945" s="53"/>
      <c r="DA3945" s="53"/>
      <c r="DB3945" s="12"/>
      <c r="DC3945" s="12"/>
    </row>
    <row r="3946" spans="1:107">
      <c r="A3946" s="52">
        <v>42605</v>
      </c>
      <c r="B3946" s="53">
        <v>331.74755194390002</v>
      </c>
      <c r="C3946" s="53">
        <v>269.06923133980001</v>
      </c>
      <c r="D3946" s="53">
        <v>139.9812391129</v>
      </c>
      <c r="E3946" s="53">
        <v>220.6722789504</v>
      </c>
      <c r="F3946" s="53">
        <v>456.01703682599998</v>
      </c>
      <c r="G3946" s="53">
        <v>428.9015440462</v>
      </c>
      <c r="H3946" s="53">
        <v>229.09941671760001</v>
      </c>
      <c r="I3946" s="53">
        <v>252.6282534778</v>
      </c>
      <c r="J3946" s="53">
        <v>379.46273349019998</v>
      </c>
      <c r="K3946" s="53">
        <v>515.73143032359997</v>
      </c>
      <c r="L3946" s="53">
        <v>571.29882314240001</v>
      </c>
      <c r="M3946" s="53">
        <v>268.84811102769999</v>
      </c>
      <c r="N3946" s="53">
        <v>398.56785629059999</v>
      </c>
      <c r="O3946" s="53">
        <v>579.36570815250002</v>
      </c>
      <c r="P3946" s="53">
        <v>781.82441163750002</v>
      </c>
      <c r="Q3946" s="53">
        <v>843.63543054779996</v>
      </c>
      <c r="R3946" s="53">
        <v>620.76181745170004</v>
      </c>
      <c r="S3946" s="53">
        <v>250.78388590419999</v>
      </c>
      <c r="T3946" s="53">
        <v>249.6091998556</v>
      </c>
      <c r="U3946" s="53">
        <v>252.118373236</v>
      </c>
      <c r="V3946" s="53">
        <v>265.81797675500002</v>
      </c>
      <c r="W3946" s="53">
        <v>264.52721993720002</v>
      </c>
      <c r="X3946" s="53">
        <v>286.25866745280001</v>
      </c>
      <c r="Y3946" s="53">
        <v>301.32425911870001</v>
      </c>
      <c r="Z3946" s="53">
        <v>367.84923214579999</v>
      </c>
      <c r="AA3946" s="53">
        <v>251.16147901650001</v>
      </c>
      <c r="AB3946" s="53">
        <v>263.83365927979997</v>
      </c>
      <c r="AC3946" s="53">
        <v>280.40592549640002</v>
      </c>
      <c r="AD3946" s="53">
        <v>287.11780869429998</v>
      </c>
      <c r="AE3946" s="53">
        <v>477.52661455840001</v>
      </c>
      <c r="AF3946" s="53">
        <v>272.9497876282</v>
      </c>
      <c r="AG3946" s="53">
        <v>264.76285286640001</v>
      </c>
      <c r="AH3946" s="53">
        <v>276.47813572669997</v>
      </c>
      <c r="AI3946" s="53">
        <v>255.96660449149999</v>
      </c>
      <c r="AJ3946" s="53">
        <v>257.32336796679999</v>
      </c>
      <c r="AK3946" s="53">
        <v>402.91569803729999</v>
      </c>
      <c r="AL3946" s="53">
        <v>259.88625064849998</v>
      </c>
      <c r="AM3946" s="53">
        <v>282.87916167269998</v>
      </c>
      <c r="AN3946" s="53">
        <v>472.76552639390002</v>
      </c>
      <c r="AO3946" s="53">
        <v>253.5143875839</v>
      </c>
      <c r="AP3946" s="53">
        <v>278.80712084629999</v>
      </c>
      <c r="AQ3946" s="53">
        <v>241.03838561270001</v>
      </c>
      <c r="AR3946" s="53">
        <v>400.00372749600001</v>
      </c>
      <c r="AS3946" s="53">
        <v>274.21160251650002</v>
      </c>
      <c r="AT3946" s="53">
        <v>233.7589495224</v>
      </c>
      <c r="AU3946" s="53">
        <v>260.75831124140001</v>
      </c>
      <c r="AV3946" s="53">
        <v>368.20925446289999</v>
      </c>
      <c r="AW3946" s="53">
        <v>346.38775512849998</v>
      </c>
      <c r="AX3946" s="53">
        <v>457.60755363449999</v>
      </c>
      <c r="AY3946" s="53">
        <v>453.7686916591</v>
      </c>
      <c r="AZ3946" s="53">
        <v>210.60046008899999</v>
      </c>
      <c r="BA3946" s="53">
        <v>411.96003249009999</v>
      </c>
      <c r="BB3946" s="53">
        <v>481.30964063419998</v>
      </c>
      <c r="BC3946" s="53">
        <v>585.64148819030004</v>
      </c>
      <c r="BD3946" s="53">
        <v>641.96467938269996</v>
      </c>
      <c r="BE3946" s="53">
        <v>251.16934447489999</v>
      </c>
      <c r="BF3946" s="53">
        <v>117.8753370407</v>
      </c>
      <c r="BG3946" s="53">
        <v>251.13567662739999</v>
      </c>
      <c r="BH3946" s="53">
        <v>248.7394001106</v>
      </c>
      <c r="BI3946" s="53">
        <v>192.5788660872</v>
      </c>
      <c r="BJ3946" s="53">
        <v>194.41439520860001</v>
      </c>
      <c r="BK3946" s="53">
        <v>199.80655515929999</v>
      </c>
      <c r="BL3946" s="53">
        <v>221.7242732764</v>
      </c>
      <c r="BM3946" s="53">
        <v>223.2261642249</v>
      </c>
      <c r="BN3946" s="53">
        <v>169.3303811143</v>
      </c>
      <c r="BO3946" s="53">
        <v>232.6762181478</v>
      </c>
      <c r="BP3946" s="53">
        <v>271.17790959220002</v>
      </c>
      <c r="BQ3946" s="53">
        <v>245.53175110559999</v>
      </c>
      <c r="BR3946" s="53">
        <v>250.88501232030001</v>
      </c>
      <c r="BS3946" s="53">
        <v>158.108842439</v>
      </c>
      <c r="BT3946" s="53">
        <v>237.78087963499999</v>
      </c>
      <c r="BU3946" s="53">
        <v>210.76501366950001</v>
      </c>
      <c r="BV3946" s="53">
        <v>209.91418119389999</v>
      </c>
      <c r="BW3946" s="53">
        <v>215.99257182939999</v>
      </c>
      <c r="BX3946" s="53">
        <v>196.67713748419999</v>
      </c>
      <c r="BY3946" s="53">
        <v>224.30406031379999</v>
      </c>
      <c r="BZ3946" s="53">
        <v>214.66941111630001</v>
      </c>
      <c r="CA3946" s="53">
        <v>245.57990667600001</v>
      </c>
      <c r="CB3946" s="53">
        <v>311.2370736423</v>
      </c>
      <c r="CC3946" s="53">
        <v>265.04823299330002</v>
      </c>
      <c r="CD3946" s="53">
        <v>250.78388590419999</v>
      </c>
      <c r="CE3946" s="53">
        <v>299.25851380969999</v>
      </c>
      <c r="CF3946" s="53">
        <v>324.02511299650001</v>
      </c>
      <c r="CG3946" s="53">
        <v>118.4584477976</v>
      </c>
      <c r="CH3946" s="53">
        <v>118.8432130666</v>
      </c>
      <c r="CI3946" s="53">
        <v>159.16896121260001</v>
      </c>
      <c r="CJ3946" s="53">
        <v>193.9456828914</v>
      </c>
      <c r="CK3946" s="53">
        <v>195.79575216520001</v>
      </c>
      <c r="CL3946" s="53">
        <v>307.33392438150003</v>
      </c>
      <c r="CM3946" s="53">
        <v>193.9366557569</v>
      </c>
      <c r="CN3946" s="53"/>
      <c r="CO3946" s="53"/>
      <c r="CP3946" s="53"/>
      <c r="CQ3946" s="53"/>
      <c r="CR3946" s="53"/>
      <c r="CS3946" s="53"/>
      <c r="CT3946" s="53"/>
      <c r="CU3946" s="53"/>
      <c r="CV3946" s="53"/>
      <c r="CW3946" s="53"/>
      <c r="CX3946" s="53"/>
      <c r="CY3946" s="53"/>
      <c r="CZ3946" s="53"/>
      <c r="DA3946" s="53"/>
      <c r="DB3946" s="12"/>
      <c r="DC3946" s="12"/>
    </row>
    <row r="3947" spans="1:107">
      <c r="A3947" s="52">
        <v>42606</v>
      </c>
      <c r="B3947" s="53">
        <v>332.07413438930001</v>
      </c>
      <c r="C3947" s="53">
        <v>269.12346020299998</v>
      </c>
      <c r="D3947" s="53">
        <v>139.9812391129</v>
      </c>
      <c r="E3947" s="53">
        <v>220.6722789504</v>
      </c>
      <c r="F3947" s="53">
        <v>456.62300004730002</v>
      </c>
      <c r="G3947" s="53">
        <v>429.78881611729997</v>
      </c>
      <c r="H3947" s="53">
        <v>229.12642364390001</v>
      </c>
      <c r="I3947" s="53">
        <v>252.6282534778</v>
      </c>
      <c r="J3947" s="53">
        <v>379.68435053389999</v>
      </c>
      <c r="K3947" s="53">
        <v>520.11224648940004</v>
      </c>
      <c r="L3947" s="53">
        <v>576.71193599289995</v>
      </c>
      <c r="M3947" s="53">
        <v>271.45870192479998</v>
      </c>
      <c r="N3947" s="53">
        <v>402.16279441440003</v>
      </c>
      <c r="O3947" s="53">
        <v>585.18823388570001</v>
      </c>
      <c r="P3947" s="53">
        <v>789.48072769700002</v>
      </c>
      <c r="Q3947" s="53">
        <v>851.22241966299998</v>
      </c>
      <c r="R3947" s="53">
        <v>623.95879504870004</v>
      </c>
      <c r="S3947" s="53">
        <v>250.8136316595</v>
      </c>
      <c r="T3947" s="53">
        <v>249.6385858141</v>
      </c>
      <c r="U3947" s="53">
        <v>252.15371553689999</v>
      </c>
      <c r="V3947" s="53">
        <v>265.8672039082</v>
      </c>
      <c r="W3947" s="53">
        <v>264.57129480840001</v>
      </c>
      <c r="X3947" s="53">
        <v>286.2968295805</v>
      </c>
      <c r="Y3947" s="53">
        <v>301.4347583695</v>
      </c>
      <c r="Z3947" s="53">
        <v>368.2535242285</v>
      </c>
      <c r="AA3947" s="53">
        <v>251.1938987819</v>
      </c>
      <c r="AB3947" s="53">
        <v>263.87625577109998</v>
      </c>
      <c r="AC3947" s="53">
        <v>280.4405740601</v>
      </c>
      <c r="AD3947" s="53">
        <v>287.2420212609</v>
      </c>
      <c r="AE3947" s="53">
        <v>478.2009461243</v>
      </c>
      <c r="AF3947" s="53">
        <v>272.98590219200003</v>
      </c>
      <c r="AG3947" s="53">
        <v>264.79433554259998</v>
      </c>
      <c r="AH3947" s="53">
        <v>276.51566143730003</v>
      </c>
      <c r="AI3947" s="53">
        <v>255.9967516694</v>
      </c>
      <c r="AJ3947" s="53">
        <v>257.35546046349998</v>
      </c>
      <c r="AK3947" s="53">
        <v>402.91569803729999</v>
      </c>
      <c r="AL3947" s="53">
        <v>259.91866277920002</v>
      </c>
      <c r="AM3947" s="53">
        <v>282.9110210522</v>
      </c>
      <c r="AN3947" s="53">
        <v>473.71706694109997</v>
      </c>
      <c r="AO3947" s="53">
        <v>253.61158681539999</v>
      </c>
      <c r="AP3947" s="53">
        <v>278.83852161049998</v>
      </c>
      <c r="AQ3947" s="53">
        <v>241.0741401324</v>
      </c>
      <c r="AR3947" s="53">
        <v>400.63033011070002</v>
      </c>
      <c r="AS3947" s="53">
        <v>274.30199161029998</v>
      </c>
      <c r="AT3947" s="53">
        <v>233.82137713700001</v>
      </c>
      <c r="AU3947" s="53">
        <v>260.87840924220001</v>
      </c>
      <c r="AV3947" s="53">
        <v>368.42598718959999</v>
      </c>
      <c r="AW3947" s="53">
        <v>346.86310212630002</v>
      </c>
      <c r="AX3947" s="53">
        <v>458.0681718678</v>
      </c>
      <c r="AY3947" s="53">
        <v>454.3971036003</v>
      </c>
      <c r="AZ3947" s="53">
        <v>210.60046008899999</v>
      </c>
      <c r="BA3947" s="53">
        <v>411.87249555940002</v>
      </c>
      <c r="BB3947" s="53">
        <v>481.70559590689999</v>
      </c>
      <c r="BC3947" s="53">
        <v>587.35691950169996</v>
      </c>
      <c r="BD3947" s="53">
        <v>644.83518728470005</v>
      </c>
      <c r="BE3947" s="53">
        <v>251.4915569165</v>
      </c>
      <c r="BF3947" s="53">
        <v>117.8753370407</v>
      </c>
      <c r="BG3947" s="53">
        <v>251.4578458782</v>
      </c>
      <c r="BH3947" s="53">
        <v>248.8849957274</v>
      </c>
      <c r="BI3947" s="53">
        <v>194.4398643426</v>
      </c>
      <c r="BJ3947" s="53">
        <v>196.29260836860001</v>
      </c>
      <c r="BK3947" s="53">
        <v>201.73644251350001</v>
      </c>
      <c r="BL3947" s="53">
        <v>221.85465938920001</v>
      </c>
      <c r="BM3947" s="53">
        <v>223.24962157190001</v>
      </c>
      <c r="BN3947" s="53">
        <v>169.3527855753</v>
      </c>
      <c r="BO3947" s="53">
        <v>232.98540227749999</v>
      </c>
      <c r="BP3947" s="53">
        <v>271.65549471100002</v>
      </c>
      <c r="BQ3947" s="53">
        <v>246.03968461240001</v>
      </c>
      <c r="BR3947" s="53">
        <v>251.3996765743</v>
      </c>
      <c r="BS3947" s="53">
        <v>158.97035725719999</v>
      </c>
      <c r="BT3947" s="53">
        <v>238.56601492920001</v>
      </c>
      <c r="BU3947" s="53">
        <v>211.45025575010001</v>
      </c>
      <c r="BV3947" s="53">
        <v>210.85280030359999</v>
      </c>
      <c r="BW3947" s="53">
        <v>216.01813695019999</v>
      </c>
      <c r="BX3947" s="53">
        <v>196.69775034080001</v>
      </c>
      <c r="BY3947" s="53">
        <v>224.3374112436</v>
      </c>
      <c r="BZ3947" s="53">
        <v>214.70021905190001</v>
      </c>
      <c r="CA3947" s="53">
        <v>245.67463286220001</v>
      </c>
      <c r="CB3947" s="53">
        <v>311.59231255949999</v>
      </c>
      <c r="CC3947" s="53">
        <v>265.39653732350001</v>
      </c>
      <c r="CD3947" s="53">
        <v>250.8136316595</v>
      </c>
      <c r="CE3947" s="53">
        <v>299.31091660449999</v>
      </c>
      <c r="CF3947" s="53">
        <v>324.05878240020002</v>
      </c>
      <c r="CG3947" s="53">
        <v>118.47388332449999</v>
      </c>
      <c r="CH3947" s="53">
        <v>118.85643624470001</v>
      </c>
      <c r="CI3947" s="53">
        <v>158.5700752505</v>
      </c>
      <c r="CJ3947" s="53">
        <v>194.0258799277</v>
      </c>
      <c r="CK3947" s="53">
        <v>195.87619243899999</v>
      </c>
      <c r="CL3947" s="53">
        <v>307.26492065420001</v>
      </c>
      <c r="CM3947" s="53">
        <v>193.20679393500001</v>
      </c>
      <c r="CN3947" s="53"/>
      <c r="CO3947" s="53"/>
      <c r="CP3947" s="53"/>
      <c r="CQ3947" s="53"/>
      <c r="CR3947" s="53"/>
      <c r="CS3947" s="53"/>
      <c r="CT3947" s="53"/>
      <c r="CU3947" s="53"/>
      <c r="CV3947" s="53"/>
      <c r="CW3947" s="53"/>
      <c r="CX3947" s="53"/>
      <c r="CY3947" s="53"/>
      <c r="CZ3947" s="53"/>
      <c r="DA3947" s="53"/>
      <c r="DB3947" s="12"/>
      <c r="DC3947" s="12"/>
    </row>
    <row r="3948" spans="1:107">
      <c r="A3948" s="52">
        <v>42607</v>
      </c>
      <c r="B3948" s="53">
        <v>332.15925382059999</v>
      </c>
      <c r="C3948" s="53">
        <v>269.15387966200001</v>
      </c>
      <c r="D3948" s="53">
        <v>139.9812391129</v>
      </c>
      <c r="E3948" s="53">
        <v>220.6722789504</v>
      </c>
      <c r="F3948" s="53">
        <v>456.93319111599999</v>
      </c>
      <c r="G3948" s="53">
        <v>429.60190305909998</v>
      </c>
      <c r="H3948" s="53">
        <v>229.15343285789999</v>
      </c>
      <c r="I3948" s="53">
        <v>252.6282534778</v>
      </c>
      <c r="J3948" s="53">
        <v>379.59166914629998</v>
      </c>
      <c r="K3948" s="53">
        <v>516.93151173939998</v>
      </c>
      <c r="L3948" s="53">
        <v>572.58823711510001</v>
      </c>
      <c r="M3948" s="53">
        <v>270.76478271349998</v>
      </c>
      <c r="N3948" s="53">
        <v>401.36709187759999</v>
      </c>
      <c r="O3948" s="53">
        <v>581.66673615319996</v>
      </c>
      <c r="P3948" s="53">
        <v>784.30790617629998</v>
      </c>
      <c r="Q3948" s="53">
        <v>841.63404407109999</v>
      </c>
      <c r="R3948" s="53">
        <v>622.31671360519999</v>
      </c>
      <c r="S3948" s="53">
        <v>250.84358995439999</v>
      </c>
      <c r="T3948" s="53">
        <v>249.6679588648</v>
      </c>
      <c r="U3948" s="53">
        <v>252.18243431639999</v>
      </c>
      <c r="V3948" s="53">
        <v>265.90235977079999</v>
      </c>
      <c r="W3948" s="53">
        <v>264.60288759050002</v>
      </c>
      <c r="X3948" s="53">
        <v>286.32974258799999</v>
      </c>
      <c r="Y3948" s="53">
        <v>301.4845309662</v>
      </c>
      <c r="Z3948" s="53">
        <v>368.46008755420002</v>
      </c>
      <c r="AA3948" s="53">
        <v>251.2228624377</v>
      </c>
      <c r="AB3948" s="53">
        <v>263.91002712440002</v>
      </c>
      <c r="AC3948" s="53">
        <v>280.47416641000001</v>
      </c>
      <c r="AD3948" s="53">
        <v>287.25888692950002</v>
      </c>
      <c r="AE3948" s="53">
        <v>478.54882203239998</v>
      </c>
      <c r="AF3948" s="53">
        <v>273.0201238006</v>
      </c>
      <c r="AG3948" s="53">
        <v>264.82710705869999</v>
      </c>
      <c r="AH3948" s="53">
        <v>276.55044884910001</v>
      </c>
      <c r="AI3948" s="53">
        <v>256.02711572850001</v>
      </c>
      <c r="AJ3948" s="53">
        <v>257.3856193368</v>
      </c>
      <c r="AK3948" s="53">
        <v>402.91569803729999</v>
      </c>
      <c r="AL3948" s="53">
        <v>259.94912202810002</v>
      </c>
      <c r="AM3948" s="53">
        <v>282.95151082230001</v>
      </c>
      <c r="AN3948" s="53">
        <v>473.52592891670002</v>
      </c>
      <c r="AO3948" s="53">
        <v>253.35131199470001</v>
      </c>
      <c r="AP3948" s="53">
        <v>278.87842853109998</v>
      </c>
      <c r="AQ3948" s="53">
        <v>241.10151775419999</v>
      </c>
      <c r="AR3948" s="53">
        <v>400.57006814610003</v>
      </c>
      <c r="AS3948" s="53">
        <v>274.35254628270002</v>
      </c>
      <c r="AT3948" s="53">
        <v>233.87457986679999</v>
      </c>
      <c r="AU3948" s="53">
        <v>260.90289316090002</v>
      </c>
      <c r="AV3948" s="53">
        <v>368.40122543569998</v>
      </c>
      <c r="AW3948" s="53">
        <v>347.29630664720003</v>
      </c>
      <c r="AX3948" s="53">
        <v>458.2013069226</v>
      </c>
      <c r="AY3948" s="53">
        <v>455.13283103179998</v>
      </c>
      <c r="AZ3948" s="53">
        <v>210.60046008899999</v>
      </c>
      <c r="BA3948" s="53">
        <v>411.7514591378</v>
      </c>
      <c r="BB3948" s="53">
        <v>481.76673795950001</v>
      </c>
      <c r="BC3948" s="53">
        <v>587.12375506529997</v>
      </c>
      <c r="BD3948" s="53">
        <v>644.14611208689996</v>
      </c>
      <c r="BE3948" s="53">
        <v>251.6210201698</v>
      </c>
      <c r="BF3948" s="53">
        <v>117.8753370407</v>
      </c>
      <c r="BG3948" s="53">
        <v>251.5872917776</v>
      </c>
      <c r="BH3948" s="53">
        <v>249.11523376069999</v>
      </c>
      <c r="BI3948" s="53">
        <v>193.90428129079999</v>
      </c>
      <c r="BJ3948" s="53">
        <v>195.75540603280001</v>
      </c>
      <c r="BK3948" s="53">
        <v>201.18238766690001</v>
      </c>
      <c r="BL3948" s="53">
        <v>221.9120254126</v>
      </c>
      <c r="BM3948" s="53">
        <v>223.28575811069999</v>
      </c>
      <c r="BN3948" s="53">
        <v>169.37401569990001</v>
      </c>
      <c r="BO3948" s="53">
        <v>233.143672866</v>
      </c>
      <c r="BP3948" s="53">
        <v>271.62656830150001</v>
      </c>
      <c r="BQ3948" s="53">
        <v>245.9326831546</v>
      </c>
      <c r="BR3948" s="53">
        <v>251.29497369539999</v>
      </c>
      <c r="BS3948" s="53">
        <v>158.8340949039</v>
      </c>
      <c r="BT3948" s="53">
        <v>238.7020898287</v>
      </c>
      <c r="BU3948" s="53">
        <v>211.3498617036</v>
      </c>
      <c r="BV3948" s="53">
        <v>210.6274815898</v>
      </c>
      <c r="BW3948" s="53">
        <v>216.0438431085</v>
      </c>
      <c r="BX3948" s="53">
        <v>196.7184582429</v>
      </c>
      <c r="BY3948" s="53">
        <v>224.08580304020001</v>
      </c>
      <c r="BZ3948" s="53">
        <v>214.73112667550001</v>
      </c>
      <c r="CA3948" s="53">
        <v>245.66271296209999</v>
      </c>
      <c r="CB3948" s="53">
        <v>311.7951826895</v>
      </c>
      <c r="CC3948" s="53">
        <v>265.87758972210003</v>
      </c>
      <c r="CD3948" s="53">
        <v>250.84358995439999</v>
      </c>
      <c r="CE3948" s="53">
        <v>299.2763921138</v>
      </c>
      <c r="CF3948" s="53">
        <v>324.00013339610001</v>
      </c>
      <c r="CG3948" s="53">
        <v>118.4876370084</v>
      </c>
      <c r="CH3948" s="53">
        <v>118.8727021346</v>
      </c>
      <c r="CI3948" s="53">
        <v>158.10619230290001</v>
      </c>
      <c r="CJ3948" s="53">
        <v>193.09090183929999</v>
      </c>
      <c r="CK3948" s="53">
        <v>194.9357675423</v>
      </c>
      <c r="CL3948" s="53">
        <v>306.02218636319998</v>
      </c>
      <c r="CM3948" s="53">
        <v>193.10874547130001</v>
      </c>
      <c r="CN3948" s="53"/>
      <c r="CO3948" s="53"/>
      <c r="CP3948" s="53"/>
      <c r="CQ3948" s="53"/>
      <c r="CR3948" s="53"/>
      <c r="CS3948" s="53"/>
      <c r="CT3948" s="53"/>
      <c r="CU3948" s="53"/>
      <c r="CV3948" s="53"/>
      <c r="CW3948" s="53"/>
      <c r="CX3948" s="53"/>
      <c r="CY3948" s="53"/>
      <c r="CZ3948" s="53"/>
      <c r="DA3948" s="53"/>
      <c r="DB3948" s="12"/>
      <c r="DC3948" s="12"/>
    </row>
    <row r="3949" spans="1:107">
      <c r="A3949" s="52">
        <v>42608</v>
      </c>
      <c r="B3949" s="53">
        <v>332.35380262400002</v>
      </c>
      <c r="C3949" s="53">
        <v>269.1871035835</v>
      </c>
      <c r="D3949" s="53">
        <v>139.9812391129</v>
      </c>
      <c r="E3949" s="53">
        <v>220.6722789504</v>
      </c>
      <c r="F3949" s="53">
        <v>457.20154936170002</v>
      </c>
      <c r="G3949" s="53">
        <v>430.29792087729999</v>
      </c>
      <c r="H3949" s="53">
        <v>229.1804397841</v>
      </c>
      <c r="I3949" s="53">
        <v>252.6282534778</v>
      </c>
      <c r="J3949" s="53">
        <v>379.34328591600001</v>
      </c>
      <c r="K3949" s="53">
        <v>512.0530991544</v>
      </c>
      <c r="L3949" s="53">
        <v>568.62423076519997</v>
      </c>
      <c r="M3949" s="53">
        <v>268.42765691440002</v>
      </c>
      <c r="N3949" s="53">
        <v>397.59972098470001</v>
      </c>
      <c r="O3949" s="53">
        <v>578.00926651719999</v>
      </c>
      <c r="P3949" s="53">
        <v>778.77198173340003</v>
      </c>
      <c r="Q3949" s="53">
        <v>836.50223450450005</v>
      </c>
      <c r="R3949" s="53">
        <v>611.90718897570002</v>
      </c>
      <c r="S3949" s="53">
        <v>250.87341247009999</v>
      </c>
      <c r="T3949" s="53">
        <v>249.69564488239999</v>
      </c>
      <c r="U3949" s="53">
        <v>252.20403285360001</v>
      </c>
      <c r="V3949" s="53">
        <v>265.92830871080002</v>
      </c>
      <c r="W3949" s="53">
        <v>264.62981514450001</v>
      </c>
      <c r="X3949" s="53">
        <v>286.38454398829998</v>
      </c>
      <c r="Y3949" s="53">
        <v>301.50961371469998</v>
      </c>
      <c r="Z3949" s="53">
        <v>368.64148453770002</v>
      </c>
      <c r="AA3949" s="53">
        <v>251.2474253039</v>
      </c>
      <c r="AB3949" s="53">
        <v>263.94232584420001</v>
      </c>
      <c r="AC3949" s="53">
        <v>280.52483330090001</v>
      </c>
      <c r="AD3949" s="53">
        <v>287.22326837290001</v>
      </c>
      <c r="AE3949" s="53">
        <v>478.85625073800003</v>
      </c>
      <c r="AF3949" s="53">
        <v>273.05417376579999</v>
      </c>
      <c r="AG3949" s="53">
        <v>264.86005118200001</v>
      </c>
      <c r="AH3949" s="53">
        <v>276.58496363270001</v>
      </c>
      <c r="AI3949" s="53">
        <v>256.05741227060003</v>
      </c>
      <c r="AJ3949" s="53">
        <v>257.41724538699998</v>
      </c>
      <c r="AK3949" s="53">
        <v>402.91569803729999</v>
      </c>
      <c r="AL3949" s="53">
        <v>259.98106306659997</v>
      </c>
      <c r="AM3949" s="53">
        <v>282.98605041979999</v>
      </c>
      <c r="AN3949" s="53">
        <v>474.24904212479998</v>
      </c>
      <c r="AO3949" s="53">
        <v>253.390686418</v>
      </c>
      <c r="AP3949" s="53">
        <v>278.91247093160001</v>
      </c>
      <c r="AQ3949" s="53">
        <v>241.1330860768</v>
      </c>
      <c r="AR3949" s="53">
        <v>400.88371961770002</v>
      </c>
      <c r="AS3949" s="53">
        <v>274.3498119752</v>
      </c>
      <c r="AT3949" s="53">
        <v>233.87387335650001</v>
      </c>
      <c r="AU3949" s="53">
        <v>260.89651830960003</v>
      </c>
      <c r="AV3949" s="53">
        <v>368.13366680320001</v>
      </c>
      <c r="AW3949" s="53">
        <v>348.0606130374</v>
      </c>
      <c r="AX3949" s="53">
        <v>457.69071921429997</v>
      </c>
      <c r="AY3949" s="53">
        <v>455.5306220045</v>
      </c>
      <c r="AZ3949" s="53">
        <v>210.60046008899999</v>
      </c>
      <c r="BA3949" s="53">
        <v>411.03531691000001</v>
      </c>
      <c r="BB3949" s="53">
        <v>481.76446450489999</v>
      </c>
      <c r="BC3949" s="53">
        <v>588.53041847520001</v>
      </c>
      <c r="BD3949" s="53">
        <v>647.05238304720001</v>
      </c>
      <c r="BE3949" s="53">
        <v>251.72919857420001</v>
      </c>
      <c r="BF3949" s="53">
        <v>117.8753370407</v>
      </c>
      <c r="BG3949" s="53">
        <v>251.69545568140001</v>
      </c>
      <c r="BH3949" s="53">
        <v>249.00732891480001</v>
      </c>
      <c r="BI3949" s="53">
        <v>192.19176108990001</v>
      </c>
      <c r="BJ3949" s="53">
        <v>194.02407785669999</v>
      </c>
      <c r="BK3949" s="53">
        <v>199.39603025220001</v>
      </c>
      <c r="BL3949" s="53">
        <v>221.8974003971</v>
      </c>
      <c r="BM3949" s="53">
        <v>223.31319477240001</v>
      </c>
      <c r="BN3949" s="53">
        <v>169.39513934190001</v>
      </c>
      <c r="BO3949" s="53">
        <v>233.28059885050001</v>
      </c>
      <c r="BP3949" s="53">
        <v>271.95261153619998</v>
      </c>
      <c r="BQ3949" s="53">
        <v>246.3311300151</v>
      </c>
      <c r="BR3949" s="53">
        <v>251.69618301060001</v>
      </c>
      <c r="BS3949" s="53">
        <v>156.29982155499999</v>
      </c>
      <c r="BT3949" s="53">
        <v>239.41779119200001</v>
      </c>
      <c r="BU3949" s="53">
        <v>211.94347425059999</v>
      </c>
      <c r="BV3949" s="53">
        <v>211.57779475890001</v>
      </c>
      <c r="BW3949" s="53">
        <v>216.06949831489999</v>
      </c>
      <c r="BX3949" s="53">
        <v>196.73913553860001</v>
      </c>
      <c r="BY3949" s="53">
        <v>224.42166165660001</v>
      </c>
      <c r="BZ3949" s="53">
        <v>214.76217949689999</v>
      </c>
      <c r="CA3949" s="53">
        <v>245.4862348318</v>
      </c>
      <c r="CB3949" s="53">
        <v>311.61696217640002</v>
      </c>
      <c r="CC3949" s="53">
        <v>266.26552296070003</v>
      </c>
      <c r="CD3949" s="53">
        <v>250.87341247009999</v>
      </c>
      <c r="CE3949" s="53">
        <v>299.20953382549999</v>
      </c>
      <c r="CF3949" s="53">
        <v>323.92640756129998</v>
      </c>
      <c r="CG3949" s="53">
        <v>118.50348494169999</v>
      </c>
      <c r="CH3949" s="53">
        <v>118.8863313942</v>
      </c>
      <c r="CI3949" s="53">
        <v>158.66319183440001</v>
      </c>
      <c r="CJ3949" s="53">
        <v>195.1739007166</v>
      </c>
      <c r="CK3949" s="53">
        <v>197.03617079049999</v>
      </c>
      <c r="CL3949" s="53">
        <v>309.15038072739998</v>
      </c>
      <c r="CM3949" s="53">
        <v>192.55708954639999</v>
      </c>
      <c r="CN3949" s="53"/>
      <c r="CO3949" s="53"/>
      <c r="CP3949" s="53"/>
      <c r="CQ3949" s="53"/>
      <c r="CR3949" s="53"/>
      <c r="CS3949" s="53"/>
      <c r="CT3949" s="53"/>
      <c r="CU3949" s="53"/>
      <c r="CV3949" s="53"/>
      <c r="CW3949" s="53"/>
      <c r="CX3949" s="53"/>
      <c r="CY3949" s="53"/>
      <c r="CZ3949" s="53"/>
      <c r="DA3949" s="53"/>
      <c r="DB3949" s="12"/>
      <c r="DC3949" s="12"/>
    </row>
    <row r="3950" spans="1:107">
      <c r="A3950" s="52">
        <v>42611</v>
      </c>
      <c r="B3950" s="53">
        <v>332.27041995119998</v>
      </c>
      <c r="C3950" s="53">
        <v>269.27828830189998</v>
      </c>
      <c r="D3950" s="53">
        <v>139.9812391129</v>
      </c>
      <c r="E3950" s="53">
        <v>220.6722789504</v>
      </c>
      <c r="F3950" s="53">
        <v>457.07047822269999</v>
      </c>
      <c r="G3950" s="53">
        <v>429.6194601734</v>
      </c>
      <c r="H3950" s="53">
        <v>229.2614651383</v>
      </c>
      <c r="I3950" s="53">
        <v>252.6282534778</v>
      </c>
      <c r="J3950" s="53">
        <v>379.05835826190003</v>
      </c>
      <c r="K3950" s="53">
        <v>520.74666038010002</v>
      </c>
      <c r="L3950" s="53">
        <v>578.84326358290002</v>
      </c>
      <c r="M3950" s="53">
        <v>272.9177426951</v>
      </c>
      <c r="N3950" s="53">
        <v>404.4881437985</v>
      </c>
      <c r="O3950" s="53">
        <v>588.0965653042</v>
      </c>
      <c r="P3950" s="53">
        <v>791.35541685759995</v>
      </c>
      <c r="Q3950" s="53">
        <v>853.23360574469996</v>
      </c>
      <c r="R3950" s="53">
        <v>620.52573458610004</v>
      </c>
      <c r="S3950" s="53">
        <v>250.96289065389999</v>
      </c>
      <c r="T3950" s="53">
        <v>249.78507471719999</v>
      </c>
      <c r="U3950" s="53">
        <v>252.29729436849999</v>
      </c>
      <c r="V3950" s="53">
        <v>266.00753748339997</v>
      </c>
      <c r="W3950" s="53">
        <v>264.70924111620002</v>
      </c>
      <c r="X3950" s="53">
        <v>286.46588342000001</v>
      </c>
      <c r="Y3950" s="53">
        <v>301.56718145119999</v>
      </c>
      <c r="Z3950" s="53">
        <v>368.58298105649999</v>
      </c>
      <c r="AA3950" s="53">
        <v>251.33918563629999</v>
      </c>
      <c r="AB3950" s="53">
        <v>264.0370279585</v>
      </c>
      <c r="AC3950" s="53">
        <v>280.62059393790003</v>
      </c>
      <c r="AD3950" s="53">
        <v>287.35037901549998</v>
      </c>
      <c r="AE3950" s="53">
        <v>478.68878282370002</v>
      </c>
      <c r="AF3950" s="53">
        <v>273.15437875510003</v>
      </c>
      <c r="AG3950" s="53">
        <v>264.95595415370002</v>
      </c>
      <c r="AH3950" s="53">
        <v>276.6868423208</v>
      </c>
      <c r="AI3950" s="53">
        <v>256.14809927070002</v>
      </c>
      <c r="AJ3950" s="53">
        <v>257.50927695950003</v>
      </c>
      <c r="AK3950" s="53">
        <v>402.91569803729999</v>
      </c>
      <c r="AL3950" s="53">
        <v>260.07401125280001</v>
      </c>
      <c r="AM3950" s="53">
        <v>283.10592826649997</v>
      </c>
      <c r="AN3950" s="53">
        <v>473.5089136853</v>
      </c>
      <c r="AO3950" s="53">
        <v>253.56419596040001</v>
      </c>
      <c r="AP3950" s="53">
        <v>279.03062313880002</v>
      </c>
      <c r="AQ3950" s="53">
        <v>241.22157135259999</v>
      </c>
      <c r="AR3950" s="53">
        <v>400.3092565458</v>
      </c>
      <c r="AS3950" s="53">
        <v>274.42885628520003</v>
      </c>
      <c r="AT3950" s="53">
        <v>233.95742573589999</v>
      </c>
      <c r="AU3950" s="53">
        <v>260.93412145960002</v>
      </c>
      <c r="AV3950" s="53">
        <v>368.2650351849</v>
      </c>
      <c r="AW3950" s="53">
        <v>347.73187754840001</v>
      </c>
      <c r="AX3950" s="53">
        <v>457.802671917</v>
      </c>
      <c r="AY3950" s="53">
        <v>455.50696233280001</v>
      </c>
      <c r="AZ3950" s="53">
        <v>210.60046008899999</v>
      </c>
      <c r="BA3950" s="53">
        <v>410.90128105050002</v>
      </c>
      <c r="BB3950" s="53">
        <v>481.66638213829998</v>
      </c>
      <c r="BC3950" s="53">
        <v>586.94770745580001</v>
      </c>
      <c r="BD3950" s="53">
        <v>644.52341299659997</v>
      </c>
      <c r="BE3950" s="53">
        <v>251.90428136080001</v>
      </c>
      <c r="BF3950" s="53">
        <v>117.8753370407</v>
      </c>
      <c r="BG3950" s="53">
        <v>251.87051499910001</v>
      </c>
      <c r="BH3950" s="53">
        <v>248.3560345933</v>
      </c>
      <c r="BI3950" s="53">
        <v>195.29124722360001</v>
      </c>
      <c r="BJ3950" s="53">
        <v>197.1525297705</v>
      </c>
      <c r="BK3950" s="53">
        <v>202.60911481549999</v>
      </c>
      <c r="BL3950" s="53">
        <v>221.7691594588</v>
      </c>
      <c r="BM3950" s="53">
        <v>223.41624134680001</v>
      </c>
      <c r="BN3950" s="53">
        <v>169.45730370250001</v>
      </c>
      <c r="BO3950" s="53">
        <v>233.21372166290001</v>
      </c>
      <c r="BP3950" s="53">
        <v>271.54051809970002</v>
      </c>
      <c r="BQ3950" s="53">
        <v>245.94273401379999</v>
      </c>
      <c r="BR3950" s="53">
        <v>251.3001955142</v>
      </c>
      <c r="BS3950" s="53">
        <v>158.64098428829999</v>
      </c>
      <c r="BT3950" s="53">
        <v>238.94068902550001</v>
      </c>
      <c r="BU3950" s="53">
        <v>211.3060075322</v>
      </c>
      <c r="BV3950" s="53">
        <v>210.75085412729999</v>
      </c>
      <c r="BW3950" s="53">
        <v>216.1464622551</v>
      </c>
      <c r="BX3950" s="53">
        <v>196.8012067359</v>
      </c>
      <c r="BY3950" s="53">
        <v>224.5197574092</v>
      </c>
      <c r="BZ3950" s="53">
        <v>214.85414603890001</v>
      </c>
      <c r="CA3950" s="53">
        <v>245.5901500441</v>
      </c>
      <c r="CB3950" s="53">
        <v>311.714261631</v>
      </c>
      <c r="CC3950" s="53">
        <v>266.23381049609998</v>
      </c>
      <c r="CD3950" s="53">
        <v>250.96289065389999</v>
      </c>
      <c r="CE3950" s="53">
        <v>299.33939054249998</v>
      </c>
      <c r="CF3950" s="53">
        <v>324.11385372609999</v>
      </c>
      <c r="CG3950" s="53">
        <v>118.5471038652</v>
      </c>
      <c r="CH3950" s="53">
        <v>118.9352478175</v>
      </c>
      <c r="CI3950" s="53">
        <v>158.6019739306</v>
      </c>
      <c r="CJ3950" s="53">
        <v>195.319336093</v>
      </c>
      <c r="CK3950" s="53">
        <v>197.18240964719999</v>
      </c>
      <c r="CL3950" s="53">
        <v>309.74549289750001</v>
      </c>
      <c r="CM3950" s="53">
        <v>192.26799423400001</v>
      </c>
      <c r="CN3950" s="53"/>
      <c r="CO3950" s="53"/>
      <c r="CP3950" s="53"/>
      <c r="CQ3950" s="53"/>
      <c r="CR3950" s="53"/>
      <c r="CS3950" s="53"/>
      <c r="CT3950" s="53"/>
      <c r="CU3950" s="53"/>
      <c r="CV3950" s="53"/>
      <c r="CW3950" s="53"/>
      <c r="CX3950" s="53"/>
      <c r="CY3950" s="53"/>
      <c r="CZ3950" s="53"/>
      <c r="DA3950" s="53"/>
      <c r="DB3950" s="12"/>
      <c r="DC3950" s="12"/>
    </row>
    <row r="3951" spans="1:107">
      <c r="A3951" s="52">
        <v>42612</v>
      </c>
      <c r="B3951" s="53">
        <v>331.90713973800001</v>
      </c>
      <c r="C3951" s="53">
        <v>269.29714451360002</v>
      </c>
      <c r="D3951" s="53">
        <v>139.9812391129</v>
      </c>
      <c r="E3951" s="53">
        <v>220.6722789504</v>
      </c>
      <c r="F3951" s="53">
        <v>456.55070779900001</v>
      </c>
      <c r="G3951" s="53">
        <v>428.03040268209998</v>
      </c>
      <c r="H3951" s="53">
        <v>229.2884743523</v>
      </c>
      <c r="I3951" s="53">
        <v>252.6282534778</v>
      </c>
      <c r="J3951" s="53">
        <v>378.50404929050001</v>
      </c>
      <c r="K3951" s="53">
        <v>526.88785024909998</v>
      </c>
      <c r="L3951" s="53">
        <v>586.49355775039999</v>
      </c>
      <c r="M3951" s="53">
        <v>276.17743654470002</v>
      </c>
      <c r="N3951" s="53">
        <v>411.4520841703</v>
      </c>
      <c r="O3951" s="53">
        <v>595.15684115409999</v>
      </c>
      <c r="P3951" s="53">
        <v>800.75051282389995</v>
      </c>
      <c r="Q3951" s="53">
        <v>864.39001407470005</v>
      </c>
      <c r="R3951" s="53">
        <v>625.26669127549997</v>
      </c>
      <c r="S3951" s="53">
        <v>250.9926576412</v>
      </c>
      <c r="T3951" s="53">
        <v>249.81438491450001</v>
      </c>
      <c r="U3951" s="53">
        <v>252.32231760179999</v>
      </c>
      <c r="V3951" s="53">
        <v>266.05584115940002</v>
      </c>
      <c r="W3951" s="53">
        <v>264.73492280459999</v>
      </c>
      <c r="X3951" s="53">
        <v>286.4954188598</v>
      </c>
      <c r="Y3951" s="53">
        <v>301.55465579299999</v>
      </c>
      <c r="Z3951" s="53">
        <v>368.25459924149999</v>
      </c>
      <c r="AA3951" s="53">
        <v>251.3658405333</v>
      </c>
      <c r="AB3951" s="53">
        <v>264.0740312538</v>
      </c>
      <c r="AC3951" s="53">
        <v>280.63340693980001</v>
      </c>
      <c r="AD3951" s="53">
        <v>287.36742269920001</v>
      </c>
      <c r="AE3951" s="53">
        <v>478.09675122819999</v>
      </c>
      <c r="AF3951" s="53">
        <v>273.19177233390002</v>
      </c>
      <c r="AG3951" s="53">
        <v>264.99374296399998</v>
      </c>
      <c r="AH3951" s="53">
        <v>276.72427652729999</v>
      </c>
      <c r="AI3951" s="53">
        <v>256.17833897690002</v>
      </c>
      <c r="AJ3951" s="53">
        <v>257.54024123480002</v>
      </c>
      <c r="AK3951" s="53">
        <v>402.91569803729999</v>
      </c>
      <c r="AL3951" s="53">
        <v>260.10528392539999</v>
      </c>
      <c r="AM3951" s="53">
        <v>283.1399189448</v>
      </c>
      <c r="AN3951" s="53">
        <v>471.80931455159998</v>
      </c>
      <c r="AO3951" s="53">
        <v>253.79505974790001</v>
      </c>
      <c r="AP3951" s="53">
        <v>279.06412452180001</v>
      </c>
      <c r="AQ3951" s="53">
        <v>241.25211621010001</v>
      </c>
      <c r="AR3951" s="53">
        <v>399.22353374530002</v>
      </c>
      <c r="AS3951" s="53">
        <v>274.38119357689999</v>
      </c>
      <c r="AT3951" s="53">
        <v>233.9765011771</v>
      </c>
      <c r="AU3951" s="53">
        <v>260.75010911430002</v>
      </c>
      <c r="AV3951" s="53">
        <v>368.4416983287</v>
      </c>
      <c r="AW3951" s="53">
        <v>346.74272744019999</v>
      </c>
      <c r="AX3951" s="53">
        <v>457.60291734250001</v>
      </c>
      <c r="AY3951" s="53">
        <v>455.00795226550002</v>
      </c>
      <c r="AZ3951" s="53">
        <v>210.60046008899999</v>
      </c>
      <c r="BA3951" s="53">
        <v>410.32340266680001</v>
      </c>
      <c r="BB3951" s="53">
        <v>480.82665652790001</v>
      </c>
      <c r="BC3951" s="53">
        <v>584.28805322180006</v>
      </c>
      <c r="BD3951" s="53">
        <v>639.99493885009997</v>
      </c>
      <c r="BE3951" s="53">
        <v>251.80773997200001</v>
      </c>
      <c r="BF3951" s="53">
        <v>117.8753370407</v>
      </c>
      <c r="BG3951" s="53">
        <v>251.77398655109999</v>
      </c>
      <c r="BH3951" s="53">
        <v>248.34365943829999</v>
      </c>
      <c r="BI3951" s="53">
        <v>197.58580057610001</v>
      </c>
      <c r="BJ3951" s="53">
        <v>199.47116411490001</v>
      </c>
      <c r="BK3951" s="53">
        <v>204.99204813860001</v>
      </c>
      <c r="BL3951" s="53">
        <v>221.5369960866</v>
      </c>
      <c r="BM3951" s="53">
        <v>223.43954647020001</v>
      </c>
      <c r="BN3951" s="53">
        <v>169.48050162839999</v>
      </c>
      <c r="BO3951" s="53">
        <v>232.94851618429999</v>
      </c>
      <c r="BP3951" s="53">
        <v>270.78678169390002</v>
      </c>
      <c r="BQ3951" s="53">
        <v>245.0330518877</v>
      </c>
      <c r="BR3951" s="53">
        <v>250.38370867090001</v>
      </c>
      <c r="BS3951" s="53">
        <v>159.79631152109999</v>
      </c>
      <c r="BT3951" s="53">
        <v>238.16824698350001</v>
      </c>
      <c r="BU3951" s="53">
        <v>210.27511165359999</v>
      </c>
      <c r="BV3951" s="53">
        <v>209.27010141139999</v>
      </c>
      <c r="BW3951" s="53">
        <v>216.17206360270001</v>
      </c>
      <c r="BX3951" s="53">
        <v>196.8219036628</v>
      </c>
      <c r="BY3951" s="53">
        <v>224.50627842259999</v>
      </c>
      <c r="BZ3951" s="53">
        <v>214.8850912385</v>
      </c>
      <c r="CA3951" s="53">
        <v>245.6288670923</v>
      </c>
      <c r="CB3951" s="53">
        <v>311.3751656389</v>
      </c>
      <c r="CC3951" s="53">
        <v>265.93442489120002</v>
      </c>
      <c r="CD3951" s="53">
        <v>250.9926576412</v>
      </c>
      <c r="CE3951" s="53">
        <v>299.01937414790001</v>
      </c>
      <c r="CF3951" s="53">
        <v>323.75986821039999</v>
      </c>
      <c r="CG3951" s="53">
        <v>118.5612852741</v>
      </c>
      <c r="CH3951" s="53">
        <v>118.95168685679999</v>
      </c>
      <c r="CI3951" s="53">
        <v>159.90903876530001</v>
      </c>
      <c r="CJ3951" s="53">
        <v>197.8022638356</v>
      </c>
      <c r="CK3951" s="53">
        <v>199.6912355467</v>
      </c>
      <c r="CL3951" s="53">
        <v>315.37809998900002</v>
      </c>
      <c r="CM3951" s="53">
        <v>193.37236591530001</v>
      </c>
      <c r="CN3951" s="53"/>
      <c r="CO3951" s="53"/>
      <c r="CP3951" s="53"/>
      <c r="CQ3951" s="53"/>
      <c r="CR3951" s="53"/>
      <c r="CS3951" s="53"/>
      <c r="CT3951" s="53"/>
      <c r="CU3951" s="53"/>
      <c r="CV3951" s="53"/>
      <c r="CW3951" s="53"/>
      <c r="CX3951" s="53"/>
      <c r="CY3951" s="53"/>
      <c r="CZ3951" s="53"/>
      <c r="DA3951" s="53"/>
      <c r="DB3951" s="12"/>
      <c r="DC3951" s="12"/>
    </row>
    <row r="3952" spans="1:107">
      <c r="A3952" s="52">
        <v>42613</v>
      </c>
      <c r="B3952" s="53">
        <v>331.87430180529998</v>
      </c>
      <c r="C3952" s="53">
        <v>269.33316645740001</v>
      </c>
      <c r="D3952" s="53">
        <v>139.9812391129</v>
      </c>
      <c r="E3952" s="53">
        <v>220.6722789504</v>
      </c>
      <c r="F3952" s="53">
        <v>456.72602054330002</v>
      </c>
      <c r="G3952" s="53">
        <v>427.29501528790001</v>
      </c>
      <c r="H3952" s="53">
        <v>229.3154812786</v>
      </c>
      <c r="I3952" s="53">
        <v>252.6282534778</v>
      </c>
      <c r="J3952" s="53">
        <v>378.00460942529998</v>
      </c>
      <c r="K3952" s="53">
        <v>528.06549468590003</v>
      </c>
      <c r="L3952" s="53">
        <v>587.28042896919999</v>
      </c>
      <c r="M3952" s="53">
        <v>276.58424712229998</v>
      </c>
      <c r="N3952" s="53">
        <v>408.82658828339999</v>
      </c>
      <c r="O3952" s="53">
        <v>596.63822224319995</v>
      </c>
      <c r="P3952" s="53">
        <v>803.55384045389997</v>
      </c>
      <c r="Q3952" s="53">
        <v>866.6531419168</v>
      </c>
      <c r="R3952" s="53">
        <v>628.18419374519999</v>
      </c>
      <c r="S3952" s="53">
        <v>251.02256759959999</v>
      </c>
      <c r="T3952" s="53">
        <v>249.84394498559999</v>
      </c>
      <c r="U3952" s="53">
        <v>252.3523758437</v>
      </c>
      <c r="V3952" s="53">
        <v>266.0858530077</v>
      </c>
      <c r="W3952" s="53">
        <v>264.78179188579998</v>
      </c>
      <c r="X3952" s="53">
        <v>286.54434241519999</v>
      </c>
      <c r="Y3952" s="53">
        <v>301.61112340900002</v>
      </c>
      <c r="Z3952" s="53">
        <v>368.37719503070002</v>
      </c>
      <c r="AA3952" s="53">
        <v>251.39572146719999</v>
      </c>
      <c r="AB3952" s="53">
        <v>264.09753122299998</v>
      </c>
      <c r="AC3952" s="53">
        <v>280.66522134759998</v>
      </c>
      <c r="AD3952" s="53">
        <v>287.40140034659998</v>
      </c>
      <c r="AE3952" s="53">
        <v>478.29392213969999</v>
      </c>
      <c r="AF3952" s="53">
        <v>273.22650776199998</v>
      </c>
      <c r="AG3952" s="53">
        <v>265.02511157380002</v>
      </c>
      <c r="AH3952" s="53">
        <v>276.7601395753</v>
      </c>
      <c r="AI3952" s="53">
        <v>256.20865341370001</v>
      </c>
      <c r="AJ3952" s="53">
        <v>257.5702296581</v>
      </c>
      <c r="AK3952" s="53">
        <v>402.91569803729999</v>
      </c>
      <c r="AL3952" s="53">
        <v>260.13557102660002</v>
      </c>
      <c r="AM3952" s="53">
        <v>283.16680553769999</v>
      </c>
      <c r="AN3952" s="53">
        <v>471.03459759999998</v>
      </c>
      <c r="AO3952" s="53">
        <v>253.9218427815</v>
      </c>
      <c r="AP3952" s="53">
        <v>279.0906240827</v>
      </c>
      <c r="AQ3952" s="53">
        <v>241.2794725601</v>
      </c>
      <c r="AR3952" s="53">
        <v>398.8124627771</v>
      </c>
      <c r="AS3952" s="53">
        <v>274.3017879418</v>
      </c>
      <c r="AT3952" s="53">
        <v>234.0144781605</v>
      </c>
      <c r="AU3952" s="53">
        <v>260.42915062460003</v>
      </c>
      <c r="AV3952" s="53">
        <v>368.4994629144</v>
      </c>
      <c r="AW3952" s="53">
        <v>347.37636364830001</v>
      </c>
      <c r="AX3952" s="53">
        <v>457.66597857469998</v>
      </c>
      <c r="AY3952" s="53">
        <v>455.49341711890003</v>
      </c>
      <c r="AZ3952" s="53">
        <v>210.60046008899999</v>
      </c>
      <c r="BA3952" s="53">
        <v>409.58119372739998</v>
      </c>
      <c r="BB3952" s="53">
        <v>480.35691142280001</v>
      </c>
      <c r="BC3952" s="53">
        <v>583.86579942599997</v>
      </c>
      <c r="BD3952" s="53">
        <v>638.2815007593</v>
      </c>
      <c r="BE3952" s="53">
        <v>252.07788632579999</v>
      </c>
      <c r="BF3952" s="53">
        <v>117.8753370407</v>
      </c>
      <c r="BG3952" s="53">
        <v>252.04409669329999</v>
      </c>
      <c r="BH3952" s="53">
        <v>248.31812051489999</v>
      </c>
      <c r="BI3952" s="53">
        <v>198.27893127909999</v>
      </c>
      <c r="BJ3952" s="53">
        <v>200.1709339766</v>
      </c>
      <c r="BK3952" s="53">
        <v>205.71069399379999</v>
      </c>
      <c r="BL3952" s="53">
        <v>221.0760543767</v>
      </c>
      <c r="BM3952" s="53">
        <v>223.4588059129</v>
      </c>
      <c r="BN3952" s="53">
        <v>169.5020505123</v>
      </c>
      <c r="BO3952" s="53">
        <v>233.03796702279999</v>
      </c>
      <c r="BP3952" s="53">
        <v>270.4586840325</v>
      </c>
      <c r="BQ3952" s="53">
        <v>244.61206726520001</v>
      </c>
      <c r="BR3952" s="53">
        <v>249.9606506451</v>
      </c>
      <c r="BS3952" s="53">
        <v>160.51250969820001</v>
      </c>
      <c r="BT3952" s="53">
        <v>237.8213294132</v>
      </c>
      <c r="BU3952" s="53">
        <v>210.1115150832</v>
      </c>
      <c r="BV3952" s="53">
        <v>208.70982922600001</v>
      </c>
      <c r="BW3952" s="53">
        <v>216.19775204960001</v>
      </c>
      <c r="BX3952" s="53">
        <v>196.84271211180001</v>
      </c>
      <c r="BY3952" s="53">
        <v>224.57710178630001</v>
      </c>
      <c r="BZ3952" s="53">
        <v>214.9169970447</v>
      </c>
      <c r="CA3952" s="53">
        <v>245.63961420160001</v>
      </c>
      <c r="CB3952" s="53">
        <v>311.48561047530001</v>
      </c>
      <c r="CC3952" s="53">
        <v>266.25299114339998</v>
      </c>
      <c r="CD3952" s="53">
        <v>251.02256759959999</v>
      </c>
      <c r="CE3952" s="53">
        <v>298.48982726309998</v>
      </c>
      <c r="CF3952" s="53">
        <v>323.18768922160001</v>
      </c>
      <c r="CG3952" s="53">
        <v>118.5763923656</v>
      </c>
      <c r="CH3952" s="53">
        <v>118.9620304516</v>
      </c>
      <c r="CI3952" s="53">
        <v>160.1350481266</v>
      </c>
      <c r="CJ3952" s="53">
        <v>197.8897685826</v>
      </c>
      <c r="CK3952" s="53">
        <v>199.7796012343</v>
      </c>
      <c r="CL3952" s="53">
        <v>312.40835709980001</v>
      </c>
      <c r="CM3952" s="53">
        <v>193.23784007489999</v>
      </c>
      <c r="CN3952" s="53"/>
      <c r="CO3952" s="53"/>
      <c r="CP3952" s="53"/>
      <c r="CQ3952" s="53"/>
      <c r="CR3952" s="53"/>
      <c r="CS3952" s="53"/>
      <c r="CT3952" s="53"/>
      <c r="CU3952" s="53"/>
      <c r="CV3952" s="53"/>
      <c r="CW3952" s="53"/>
      <c r="CX3952" s="53"/>
      <c r="CY3952" s="53"/>
      <c r="CZ3952" s="53"/>
      <c r="DA3952" s="53"/>
      <c r="DB3952" s="12"/>
      <c r="DC3952" s="12"/>
    </row>
    <row r="3953" spans="1:107">
      <c r="A3953" s="52">
        <v>42614</v>
      </c>
      <c r="B3953" s="53">
        <v>331.94854732210001</v>
      </c>
      <c r="C3953" s="53">
        <v>269.3749532338</v>
      </c>
      <c r="D3953" s="53">
        <v>139.9812391129</v>
      </c>
      <c r="E3953" s="53">
        <v>220.6722789504</v>
      </c>
      <c r="F3953" s="53">
        <v>456.6304104294</v>
      </c>
      <c r="G3953" s="53">
        <v>427.9111110028</v>
      </c>
      <c r="H3953" s="53">
        <v>229.34382425269999</v>
      </c>
      <c r="I3953" s="53">
        <v>252.6282534778</v>
      </c>
      <c r="J3953" s="53">
        <v>378.24841637930001</v>
      </c>
      <c r="K3953" s="53">
        <v>527.31773425879999</v>
      </c>
      <c r="L3953" s="53">
        <v>585.62257775579997</v>
      </c>
      <c r="M3953" s="53">
        <v>276.30058308359997</v>
      </c>
      <c r="N3953" s="53">
        <v>410.20846151770002</v>
      </c>
      <c r="O3953" s="53">
        <v>593.90132128760001</v>
      </c>
      <c r="P3953" s="53">
        <v>801.45842411139995</v>
      </c>
      <c r="Q3953" s="53">
        <v>863.00018693549998</v>
      </c>
      <c r="R3953" s="53">
        <v>629.34107832400002</v>
      </c>
      <c r="S3953" s="53">
        <v>251.0526903077</v>
      </c>
      <c r="T3953" s="53">
        <v>249.8747547982</v>
      </c>
      <c r="U3953" s="53">
        <v>252.3868618569</v>
      </c>
      <c r="V3953" s="53">
        <v>266.12169352939998</v>
      </c>
      <c r="W3953" s="53">
        <v>264.81426852089999</v>
      </c>
      <c r="X3953" s="53">
        <v>286.57880530220001</v>
      </c>
      <c r="Y3953" s="53">
        <v>301.6562440674</v>
      </c>
      <c r="Z3953" s="53">
        <v>368.32790616440002</v>
      </c>
      <c r="AA3953" s="53">
        <v>251.42894703939999</v>
      </c>
      <c r="AB3953" s="53">
        <v>264.12958700719997</v>
      </c>
      <c r="AC3953" s="53">
        <v>280.7147232785</v>
      </c>
      <c r="AD3953" s="53">
        <v>287.47863411920002</v>
      </c>
      <c r="AE3953" s="53">
        <v>478.1753935699</v>
      </c>
      <c r="AF3953" s="53">
        <v>273.26210318059998</v>
      </c>
      <c r="AG3953" s="53">
        <v>265.05745405930003</v>
      </c>
      <c r="AH3953" s="53">
        <v>276.796830962</v>
      </c>
      <c r="AI3953" s="53">
        <v>256.23932728300002</v>
      </c>
      <c r="AJ3953" s="53">
        <v>257.60164541630002</v>
      </c>
      <c r="AK3953" s="53">
        <v>402.91569803729999</v>
      </c>
      <c r="AL3953" s="53">
        <v>260.16729967859999</v>
      </c>
      <c r="AM3953" s="53">
        <v>283.20167875509998</v>
      </c>
      <c r="AN3953" s="53">
        <v>471.64761683289998</v>
      </c>
      <c r="AO3953" s="53">
        <v>253.8194877828</v>
      </c>
      <c r="AP3953" s="53">
        <v>279.12499530069999</v>
      </c>
      <c r="AQ3953" s="53">
        <v>241.30994739299999</v>
      </c>
      <c r="AR3953" s="53">
        <v>398.8810106103</v>
      </c>
      <c r="AS3953" s="53">
        <v>274.25818755019998</v>
      </c>
      <c r="AT3953" s="53">
        <v>234.03349419419999</v>
      </c>
      <c r="AU3953" s="53">
        <v>260.25726019770002</v>
      </c>
      <c r="AV3953" s="53">
        <v>368.63029260339999</v>
      </c>
      <c r="AW3953" s="53">
        <v>346.93408771589998</v>
      </c>
      <c r="AX3953" s="53">
        <v>457.71514243140001</v>
      </c>
      <c r="AY3953" s="53">
        <v>455.37748129390002</v>
      </c>
      <c r="AZ3953" s="53">
        <v>210.60046008899999</v>
      </c>
      <c r="BA3953" s="53">
        <v>409.78759499059998</v>
      </c>
      <c r="BB3953" s="53">
        <v>480.66937897719998</v>
      </c>
      <c r="BC3953" s="53">
        <v>583.70832706010003</v>
      </c>
      <c r="BD3953" s="53">
        <v>640.9119705311</v>
      </c>
      <c r="BE3953" s="53">
        <v>252.10575524890001</v>
      </c>
      <c r="BF3953" s="53">
        <v>117.8753370407</v>
      </c>
      <c r="BG3953" s="53">
        <v>252.0719618807</v>
      </c>
      <c r="BH3953" s="53">
        <v>248.4295860208</v>
      </c>
      <c r="BI3953" s="53">
        <v>198.1872508056</v>
      </c>
      <c r="BJ3953" s="53">
        <v>200.07686493579999</v>
      </c>
      <c r="BK3953" s="53">
        <v>205.6179258354</v>
      </c>
      <c r="BL3953" s="53">
        <v>220.8454745757</v>
      </c>
      <c r="BM3953" s="53">
        <v>223.48946507010001</v>
      </c>
      <c r="BN3953" s="53">
        <v>169.52413291010001</v>
      </c>
      <c r="BO3953" s="53">
        <v>232.98918331979999</v>
      </c>
      <c r="BP3953" s="53">
        <v>270.32160071549998</v>
      </c>
      <c r="BQ3953" s="53">
        <v>244.9647614017</v>
      </c>
      <c r="BR3953" s="53">
        <v>250.2936950207</v>
      </c>
      <c r="BS3953" s="53">
        <v>161.1151280453</v>
      </c>
      <c r="BT3953" s="53">
        <v>237.71893438059999</v>
      </c>
      <c r="BU3953" s="53">
        <v>209.97602492230001</v>
      </c>
      <c r="BV3953" s="53">
        <v>209.56995895910001</v>
      </c>
      <c r="BW3953" s="53">
        <v>216.22359368650001</v>
      </c>
      <c r="BX3953" s="53">
        <v>196.86359931070001</v>
      </c>
      <c r="BY3953" s="53">
        <v>224.62091751610001</v>
      </c>
      <c r="BZ3953" s="53">
        <v>214.94912933160001</v>
      </c>
      <c r="CA3953" s="53">
        <v>245.73335824559999</v>
      </c>
      <c r="CB3953" s="53">
        <v>311.56089496419997</v>
      </c>
      <c r="CC3953" s="53">
        <v>266.08685019879999</v>
      </c>
      <c r="CD3953" s="53">
        <v>251.0526903077</v>
      </c>
      <c r="CE3953" s="53">
        <v>298.42389682369998</v>
      </c>
      <c r="CF3953" s="53">
        <v>323.14088589990001</v>
      </c>
      <c r="CG3953" s="53">
        <v>118.5901265448</v>
      </c>
      <c r="CH3953" s="53">
        <v>118.9752501012</v>
      </c>
      <c r="CI3953" s="53">
        <v>160.03906700959999</v>
      </c>
      <c r="CJ3953" s="53">
        <v>196.94033634359999</v>
      </c>
      <c r="CK3953" s="53">
        <v>198.81959777489999</v>
      </c>
      <c r="CL3953" s="53">
        <v>312.10470488559997</v>
      </c>
      <c r="CM3953" s="53">
        <v>192.59698441730001</v>
      </c>
      <c r="CN3953" s="53"/>
      <c r="CO3953" s="53"/>
      <c r="CP3953" s="53"/>
      <c r="CQ3953" s="53"/>
      <c r="CR3953" s="53"/>
      <c r="CS3953" s="53"/>
      <c r="CT3953" s="53"/>
      <c r="CU3953" s="53"/>
      <c r="CV3953" s="53"/>
      <c r="CW3953" s="53"/>
      <c r="CX3953" s="53"/>
      <c r="CY3953" s="53"/>
      <c r="CZ3953" s="53"/>
      <c r="DA3953" s="53"/>
      <c r="DB3953" s="12"/>
      <c r="DC3953" s="12"/>
    </row>
    <row r="3954" spans="1:107">
      <c r="A3954" s="52">
        <v>42615</v>
      </c>
      <c r="B3954" s="53">
        <v>332.13675980229999</v>
      </c>
      <c r="C3954" s="53">
        <v>269.42740389990001</v>
      </c>
      <c r="D3954" s="53">
        <v>139.9812391129</v>
      </c>
      <c r="E3954" s="53">
        <v>220.6722789504</v>
      </c>
      <c r="F3954" s="53">
        <v>456.8195084258</v>
      </c>
      <c r="G3954" s="53">
        <v>428.6786374294</v>
      </c>
      <c r="H3954" s="53">
        <v>229.370895236</v>
      </c>
      <c r="I3954" s="53">
        <v>252.6282534778</v>
      </c>
      <c r="J3954" s="53">
        <v>378.73049670099999</v>
      </c>
      <c r="K3954" s="53">
        <v>521.03482535219996</v>
      </c>
      <c r="L3954" s="53">
        <v>578.68378083690004</v>
      </c>
      <c r="M3954" s="53">
        <v>273.3130673256</v>
      </c>
      <c r="N3954" s="53">
        <v>405.12774881000001</v>
      </c>
      <c r="O3954" s="53">
        <v>588.42645959959998</v>
      </c>
      <c r="P3954" s="53">
        <v>793.34445403480004</v>
      </c>
      <c r="Q3954" s="53">
        <v>851.13100551720004</v>
      </c>
      <c r="R3954" s="53">
        <v>620.77476536990002</v>
      </c>
      <c r="S3954" s="53">
        <v>251.0827468937</v>
      </c>
      <c r="T3954" s="53">
        <v>249.90248886129999</v>
      </c>
      <c r="U3954" s="53">
        <v>252.4124395584</v>
      </c>
      <c r="V3954" s="53">
        <v>266.16714106580002</v>
      </c>
      <c r="W3954" s="53">
        <v>264.86124460920001</v>
      </c>
      <c r="X3954" s="53">
        <v>286.64737204639999</v>
      </c>
      <c r="Y3954" s="53">
        <v>301.75797378589999</v>
      </c>
      <c r="Z3954" s="53">
        <v>368.46421623179998</v>
      </c>
      <c r="AA3954" s="53">
        <v>251.45489986480001</v>
      </c>
      <c r="AB3954" s="53">
        <v>264.17197590350003</v>
      </c>
      <c r="AC3954" s="53">
        <v>280.7722622485</v>
      </c>
      <c r="AD3954" s="53">
        <v>287.55517600780001</v>
      </c>
      <c r="AE3954" s="53">
        <v>478.38116997420002</v>
      </c>
      <c r="AF3954" s="53">
        <v>273.30732040139998</v>
      </c>
      <c r="AG3954" s="53">
        <v>265.08994897219998</v>
      </c>
      <c r="AH3954" s="53">
        <v>276.84541893990001</v>
      </c>
      <c r="AI3954" s="53">
        <v>256.26972011430001</v>
      </c>
      <c r="AJ3954" s="53">
        <v>257.63275472279997</v>
      </c>
      <c r="AK3954" s="53">
        <v>402.91569803729999</v>
      </c>
      <c r="AL3954" s="53">
        <v>260.19871882680002</v>
      </c>
      <c r="AM3954" s="53">
        <v>283.24921880139999</v>
      </c>
      <c r="AN3954" s="53">
        <v>472.49327653009999</v>
      </c>
      <c r="AO3954" s="53">
        <v>253.72918455819999</v>
      </c>
      <c r="AP3954" s="53">
        <v>279.17185100879999</v>
      </c>
      <c r="AQ3954" s="53">
        <v>241.34104742560001</v>
      </c>
      <c r="AR3954" s="53">
        <v>399.59459161540002</v>
      </c>
      <c r="AS3954" s="53">
        <v>274.37226241889999</v>
      </c>
      <c r="AT3954" s="53">
        <v>234.0984549142</v>
      </c>
      <c r="AU3954" s="53">
        <v>260.4406872957</v>
      </c>
      <c r="AV3954" s="53">
        <v>368.7503021595</v>
      </c>
      <c r="AW3954" s="53">
        <v>347.32858456010001</v>
      </c>
      <c r="AX3954" s="53">
        <v>458.11496732099999</v>
      </c>
      <c r="AY3954" s="53">
        <v>455.66040359350001</v>
      </c>
      <c r="AZ3954" s="53">
        <v>210.60046008899999</v>
      </c>
      <c r="BA3954" s="53">
        <v>410.02710863110002</v>
      </c>
      <c r="BB3954" s="53">
        <v>481.64029468029997</v>
      </c>
      <c r="BC3954" s="53">
        <v>584.88364797680003</v>
      </c>
      <c r="BD3954" s="53">
        <v>642.58514388640003</v>
      </c>
      <c r="BE3954" s="53">
        <v>252.19934439479999</v>
      </c>
      <c r="BF3954" s="53">
        <v>117.8753370407</v>
      </c>
      <c r="BG3954" s="53">
        <v>252.16553848160001</v>
      </c>
      <c r="BH3954" s="53">
        <v>248.62485504209999</v>
      </c>
      <c r="BI3954" s="53">
        <v>196.15563612880001</v>
      </c>
      <c r="BJ3954" s="53">
        <v>198.0271387825</v>
      </c>
      <c r="BK3954" s="53">
        <v>203.51167274860001</v>
      </c>
      <c r="BL3954" s="53">
        <v>221.09693285279999</v>
      </c>
      <c r="BM3954" s="53">
        <v>223.53161281839999</v>
      </c>
      <c r="BN3954" s="53">
        <v>169.5521844038</v>
      </c>
      <c r="BO3954" s="53">
        <v>233.08566788749999</v>
      </c>
      <c r="BP3954" s="53">
        <v>270.74827430879998</v>
      </c>
      <c r="BQ3954" s="53">
        <v>245.40414454250001</v>
      </c>
      <c r="BR3954" s="53">
        <v>250.73961769620001</v>
      </c>
      <c r="BS3954" s="53">
        <v>158.8648022962</v>
      </c>
      <c r="BT3954" s="53">
        <v>237.44057823790001</v>
      </c>
      <c r="BU3954" s="53">
        <v>210.3690485578</v>
      </c>
      <c r="BV3954" s="53">
        <v>210.11706509460001</v>
      </c>
      <c r="BW3954" s="53">
        <v>216.24941438729999</v>
      </c>
      <c r="BX3954" s="53">
        <v>196.8843301414</v>
      </c>
      <c r="BY3954" s="53">
        <v>224.6603771682</v>
      </c>
      <c r="BZ3954" s="53">
        <v>214.98103132700001</v>
      </c>
      <c r="CA3954" s="53">
        <v>245.8877134949</v>
      </c>
      <c r="CB3954" s="53">
        <v>311.83799447799998</v>
      </c>
      <c r="CC3954" s="53">
        <v>266.26047497579998</v>
      </c>
      <c r="CD3954" s="53">
        <v>251.0827468937</v>
      </c>
      <c r="CE3954" s="53">
        <v>298.63922009549998</v>
      </c>
      <c r="CF3954" s="53">
        <v>323.3480543169</v>
      </c>
      <c r="CG3954" s="53">
        <v>118.6067931125</v>
      </c>
      <c r="CH3954" s="53">
        <v>118.99423931610001</v>
      </c>
      <c r="CI3954" s="53">
        <v>157.8480776305</v>
      </c>
      <c r="CJ3954" s="53">
        <v>194.9762317803</v>
      </c>
      <c r="CK3954" s="53">
        <v>196.83800248599999</v>
      </c>
      <c r="CL3954" s="53">
        <v>308.32561849270002</v>
      </c>
      <c r="CM3954" s="53">
        <v>194.41872808580001</v>
      </c>
      <c r="CN3954" s="53"/>
      <c r="CO3954" s="53"/>
      <c r="CP3954" s="53"/>
      <c r="CQ3954" s="53"/>
      <c r="CR3954" s="53"/>
      <c r="CS3954" s="53"/>
      <c r="CT3954" s="53"/>
      <c r="CU3954" s="53"/>
      <c r="CV3954" s="53"/>
      <c r="CW3954" s="53"/>
      <c r="CX3954" s="53"/>
      <c r="CY3954" s="53"/>
      <c r="CZ3954" s="53"/>
      <c r="DA3954" s="53"/>
      <c r="DB3954" s="12"/>
      <c r="DC3954" s="12"/>
    </row>
    <row r="3955" spans="1:107">
      <c r="A3955" s="52">
        <f>+WORKDAY(A3954,1,[1]festivos!$A$2:$A$555)</f>
        <v>42618</v>
      </c>
      <c r="B3955" s="53">
        <v>332.28195138979999</v>
      </c>
      <c r="C3955" s="53">
        <v>269.52791984380002</v>
      </c>
      <c r="D3955" s="53">
        <v>139.9812391129</v>
      </c>
      <c r="E3955" s="53">
        <v>220.6722789504</v>
      </c>
      <c r="F3955" s="53">
        <v>457.03126939679998</v>
      </c>
      <c r="G3955" s="53">
        <v>428.9000202533</v>
      </c>
      <c r="H3955" s="53">
        <v>229.45211047379999</v>
      </c>
      <c r="I3955" s="53">
        <v>252.6282534778</v>
      </c>
      <c r="J3955" s="53">
        <v>378.85818518460002</v>
      </c>
      <c r="K3955" s="53">
        <v>518.49036787590001</v>
      </c>
      <c r="L3955" s="53">
        <v>575.87962308479996</v>
      </c>
      <c r="M3955" s="53">
        <v>272.00561528439999</v>
      </c>
      <c r="N3955" s="53">
        <v>404.40470721489999</v>
      </c>
      <c r="O3955" s="53">
        <v>584.87814421140001</v>
      </c>
      <c r="P3955" s="53">
        <v>789.38070795919998</v>
      </c>
      <c r="Q3955" s="53">
        <v>846.8344802327</v>
      </c>
      <c r="R3955" s="53">
        <v>617.0906215791</v>
      </c>
      <c r="S3955" s="53">
        <v>251.17313668259999</v>
      </c>
      <c r="T3955" s="53">
        <v>249.9921931751</v>
      </c>
      <c r="U3955" s="53">
        <v>252.5027647666</v>
      </c>
      <c r="V3955" s="53">
        <v>266.26092029900002</v>
      </c>
      <c r="W3955" s="53">
        <v>264.96282829149999</v>
      </c>
      <c r="X3955" s="53">
        <v>286.74325585560001</v>
      </c>
      <c r="Y3955" s="53">
        <v>301.9268484827</v>
      </c>
      <c r="Z3955" s="53">
        <v>368.62828560060001</v>
      </c>
      <c r="AA3955" s="53">
        <v>251.5449027571</v>
      </c>
      <c r="AB3955" s="53">
        <v>264.25828823019998</v>
      </c>
      <c r="AC3955" s="53">
        <v>280.87352432739999</v>
      </c>
      <c r="AD3955" s="53">
        <v>287.69060528630001</v>
      </c>
      <c r="AE3955" s="53">
        <v>478.60484888159999</v>
      </c>
      <c r="AF3955" s="53">
        <v>273.40854492599999</v>
      </c>
      <c r="AG3955" s="53">
        <v>265.18648012879999</v>
      </c>
      <c r="AH3955" s="53">
        <v>276.94835831379999</v>
      </c>
      <c r="AI3955" s="53">
        <v>256.36112298120003</v>
      </c>
      <c r="AJ3955" s="53">
        <v>257.72526650610001</v>
      </c>
      <c r="AK3955" s="53">
        <v>402.91569803729999</v>
      </c>
      <c r="AL3955" s="53">
        <v>260.29215200660002</v>
      </c>
      <c r="AM3955" s="53">
        <v>283.3562064477</v>
      </c>
      <c r="AN3955" s="53">
        <v>472.73185153100002</v>
      </c>
      <c r="AO3955" s="53">
        <v>253.80967737329999</v>
      </c>
      <c r="AP3955" s="53">
        <v>279.27729856970001</v>
      </c>
      <c r="AQ3955" s="53">
        <v>241.43082040120001</v>
      </c>
      <c r="AR3955" s="53">
        <v>399.75942095459999</v>
      </c>
      <c r="AS3955" s="53">
        <v>274.48108708540002</v>
      </c>
      <c r="AT3955" s="53">
        <v>234.19347969590001</v>
      </c>
      <c r="AU3955" s="53">
        <v>260.5389409787</v>
      </c>
      <c r="AV3955" s="53">
        <v>368.84935385</v>
      </c>
      <c r="AW3955" s="53">
        <v>347.55825188580002</v>
      </c>
      <c r="AX3955" s="53">
        <v>458.33634156139999</v>
      </c>
      <c r="AY3955" s="53">
        <v>455.9354999807</v>
      </c>
      <c r="AZ3955" s="53">
        <v>210.60046008899999</v>
      </c>
      <c r="BA3955" s="53">
        <v>410.18129175849998</v>
      </c>
      <c r="BB3955" s="53">
        <v>481.72138407910001</v>
      </c>
      <c r="BC3955" s="53">
        <v>585.30248415200003</v>
      </c>
      <c r="BD3955" s="53">
        <v>643.13414984830001</v>
      </c>
      <c r="BE3955" s="53">
        <v>252.20983216760001</v>
      </c>
      <c r="BF3955" s="53">
        <v>117.8753370407</v>
      </c>
      <c r="BG3955" s="53">
        <v>252.17602484849999</v>
      </c>
      <c r="BH3955" s="53">
        <v>248.87290152310001</v>
      </c>
      <c r="BI3955" s="53">
        <v>195.09983249780001</v>
      </c>
      <c r="BJ3955" s="53">
        <v>196.96305302729999</v>
      </c>
      <c r="BK3955" s="53">
        <v>202.42258874090001</v>
      </c>
      <c r="BL3955" s="53">
        <v>221.15273780250001</v>
      </c>
      <c r="BM3955" s="53">
        <v>223.61739667489999</v>
      </c>
      <c r="BN3955" s="53">
        <v>169.6149812555</v>
      </c>
      <c r="BO3955" s="53">
        <v>233.19371591620001</v>
      </c>
      <c r="BP3955" s="53">
        <v>270.88613546670001</v>
      </c>
      <c r="BQ3955" s="53">
        <v>245.53087878529999</v>
      </c>
      <c r="BR3955" s="53">
        <v>250.86900559520001</v>
      </c>
      <c r="BS3955" s="53">
        <v>157.91521999529999</v>
      </c>
      <c r="BT3955" s="53">
        <v>237.51334908550001</v>
      </c>
      <c r="BU3955" s="53">
        <v>210.54673625679999</v>
      </c>
      <c r="BV3955" s="53">
        <v>210.2965829725</v>
      </c>
      <c r="BW3955" s="53">
        <v>216.3271452701</v>
      </c>
      <c r="BX3955" s="53">
        <v>196.94664403190001</v>
      </c>
      <c r="BY3955" s="53">
        <v>224.75903866600001</v>
      </c>
      <c r="BZ3955" s="53">
        <v>215.0737572248</v>
      </c>
      <c r="CA3955" s="53">
        <v>246.00579326810001</v>
      </c>
      <c r="CB3955" s="53">
        <v>312.03097831700001</v>
      </c>
      <c r="CC3955" s="53">
        <v>266.48399462420002</v>
      </c>
      <c r="CD3955" s="53">
        <v>251.17313668259999</v>
      </c>
      <c r="CE3955" s="53">
        <v>298.74912145640002</v>
      </c>
      <c r="CF3955" s="53">
        <v>323.44602195760001</v>
      </c>
      <c r="CG3955" s="53">
        <v>118.65034142570001</v>
      </c>
      <c r="CH3955" s="53">
        <v>119.0390622148</v>
      </c>
      <c r="CI3955" s="53">
        <v>157.68205299140001</v>
      </c>
      <c r="CJ3955" s="53">
        <v>194.8877034617</v>
      </c>
      <c r="CK3955" s="53">
        <v>196.75041810490001</v>
      </c>
      <c r="CL3955" s="53">
        <v>309.30040064790001</v>
      </c>
      <c r="CM3955" s="53">
        <v>193.87747975729999</v>
      </c>
      <c r="CN3955" s="53"/>
      <c r="CO3955" s="53"/>
      <c r="CP3955" s="53"/>
      <c r="CQ3955" s="53"/>
      <c r="CR3955" s="53"/>
      <c r="CS3955" s="53"/>
      <c r="CT3955" s="53"/>
      <c r="CU3955" s="53"/>
      <c r="CV3955" s="53"/>
      <c r="CW3955" s="53"/>
      <c r="CX3955" s="53"/>
      <c r="CY3955" s="53"/>
      <c r="CZ3955" s="53"/>
      <c r="DA3955" s="53"/>
      <c r="DB3955" s="12"/>
      <c r="DC3955" s="12"/>
    </row>
    <row r="3956" spans="1:107">
      <c r="A3956" s="52">
        <f>+WORKDAY(A3955,1,[1]festivos!$A$2:$A$555)</f>
        <v>42619</v>
      </c>
      <c r="B3956" s="53">
        <v>332.85626864189999</v>
      </c>
      <c r="C3956" s="53">
        <v>269.58078836750002</v>
      </c>
      <c r="D3956" s="53">
        <v>139.9812391129</v>
      </c>
      <c r="E3956" s="53">
        <v>220.6722789504</v>
      </c>
      <c r="F3956" s="53">
        <v>458.27588425699997</v>
      </c>
      <c r="G3956" s="53">
        <v>430.11090153079999</v>
      </c>
      <c r="H3956" s="53">
        <v>229.4791837448</v>
      </c>
      <c r="I3956" s="53">
        <v>252.6282534778</v>
      </c>
      <c r="J3956" s="53">
        <v>379.42951509009998</v>
      </c>
      <c r="K3956" s="53">
        <v>515.45764008239996</v>
      </c>
      <c r="L3956" s="53">
        <v>571.57380842800001</v>
      </c>
      <c r="M3956" s="53">
        <v>269.40846095389998</v>
      </c>
      <c r="N3956" s="53">
        <v>400.08343348979997</v>
      </c>
      <c r="O3956" s="53">
        <v>580.22563532710001</v>
      </c>
      <c r="P3956" s="53">
        <v>783.58850014550001</v>
      </c>
      <c r="Q3956" s="53">
        <v>842.13447515070004</v>
      </c>
      <c r="R3956" s="53">
        <v>616.06569037940005</v>
      </c>
      <c r="S3956" s="53">
        <v>251.20320768869999</v>
      </c>
      <c r="T3956" s="53">
        <v>250.02185286740001</v>
      </c>
      <c r="U3956" s="53">
        <v>252.52872028620001</v>
      </c>
      <c r="V3956" s="53">
        <v>266.28798320250002</v>
      </c>
      <c r="W3956" s="53">
        <v>264.98510494509998</v>
      </c>
      <c r="X3956" s="53">
        <v>286.78809244889999</v>
      </c>
      <c r="Y3956" s="53">
        <v>302.01867881800001</v>
      </c>
      <c r="Z3956" s="53">
        <v>369.44505837090003</v>
      </c>
      <c r="AA3956" s="53">
        <v>251.5720585011</v>
      </c>
      <c r="AB3956" s="53">
        <v>264.29860978779999</v>
      </c>
      <c r="AC3956" s="53">
        <v>280.91573631199998</v>
      </c>
      <c r="AD3956" s="53">
        <v>287.82786112219998</v>
      </c>
      <c r="AE3956" s="53">
        <v>479.99762819099999</v>
      </c>
      <c r="AF3956" s="53">
        <v>273.45879806310001</v>
      </c>
      <c r="AG3956" s="53">
        <v>265.21851358859999</v>
      </c>
      <c r="AH3956" s="53">
        <v>277.00335787170002</v>
      </c>
      <c r="AI3956" s="53">
        <v>256.3915302588</v>
      </c>
      <c r="AJ3956" s="53">
        <v>257.75679209340001</v>
      </c>
      <c r="AK3956" s="53">
        <v>402.91569803729999</v>
      </c>
      <c r="AL3956" s="53">
        <v>260.32399158160001</v>
      </c>
      <c r="AM3956" s="53">
        <v>283.40278400850002</v>
      </c>
      <c r="AN3956" s="53">
        <v>474.03183366360003</v>
      </c>
      <c r="AO3956" s="53">
        <v>254.30608167950001</v>
      </c>
      <c r="AP3956" s="53">
        <v>279.32320564730003</v>
      </c>
      <c r="AQ3956" s="53">
        <v>241.4756082671</v>
      </c>
      <c r="AR3956" s="53">
        <v>400.62344481470001</v>
      </c>
      <c r="AS3956" s="53">
        <v>274.6468796671</v>
      </c>
      <c r="AT3956" s="53">
        <v>234.35090663880001</v>
      </c>
      <c r="AU3956" s="53">
        <v>260.65925199669999</v>
      </c>
      <c r="AV3956" s="53">
        <v>369.53973311520002</v>
      </c>
      <c r="AW3956" s="53">
        <v>348.42085370580003</v>
      </c>
      <c r="AX3956" s="53">
        <v>459.53618044849998</v>
      </c>
      <c r="AY3956" s="53">
        <v>457.58809217219999</v>
      </c>
      <c r="AZ3956" s="53">
        <v>210.60046008899999</v>
      </c>
      <c r="BA3956" s="53">
        <v>410.7857708816</v>
      </c>
      <c r="BB3956" s="53">
        <v>481.78201574420001</v>
      </c>
      <c r="BC3956" s="53">
        <v>587.8929169749</v>
      </c>
      <c r="BD3956" s="53">
        <v>647.00837995949996</v>
      </c>
      <c r="BE3956" s="53">
        <v>252.586342288</v>
      </c>
      <c r="BF3956" s="53">
        <v>117.8753370407</v>
      </c>
      <c r="BG3956" s="53">
        <v>252.55248449979999</v>
      </c>
      <c r="BH3956" s="53">
        <v>249.21236745600001</v>
      </c>
      <c r="BI3956" s="53">
        <v>192.9374503162</v>
      </c>
      <c r="BJ3956" s="53">
        <v>194.78063432030001</v>
      </c>
      <c r="BK3956" s="53">
        <v>200.1812116742</v>
      </c>
      <c r="BL3956" s="53">
        <v>221.4523235627</v>
      </c>
      <c r="BM3956" s="53">
        <v>223.6599900638</v>
      </c>
      <c r="BN3956" s="53">
        <v>169.6461568901</v>
      </c>
      <c r="BO3956" s="53">
        <v>233.82876297659999</v>
      </c>
      <c r="BP3956" s="53">
        <v>271.64299199969997</v>
      </c>
      <c r="BQ3956" s="53">
        <v>246.2240677108</v>
      </c>
      <c r="BR3956" s="53">
        <v>251.57685466710001</v>
      </c>
      <c r="BS3956" s="53">
        <v>157.5673459011</v>
      </c>
      <c r="BT3956" s="53">
        <v>238.5327228992</v>
      </c>
      <c r="BU3956" s="53">
        <v>211.66807424539999</v>
      </c>
      <c r="BV3956" s="53">
        <v>211.563406316</v>
      </c>
      <c r="BW3956" s="53">
        <v>216.35297833670001</v>
      </c>
      <c r="BX3956" s="53">
        <v>196.9673890784</v>
      </c>
      <c r="BY3956" s="53">
        <v>224.7893417292</v>
      </c>
      <c r="BZ3956" s="53">
        <v>215.10473330080001</v>
      </c>
      <c r="CA3956" s="53">
        <v>246.42295395720001</v>
      </c>
      <c r="CB3956" s="53">
        <v>312.8992737323</v>
      </c>
      <c r="CC3956" s="53">
        <v>267.52884201260002</v>
      </c>
      <c r="CD3956" s="53">
        <v>251.2032076886</v>
      </c>
      <c r="CE3956" s="53">
        <v>298.936741434</v>
      </c>
      <c r="CF3956" s="53">
        <v>323.59972803220001</v>
      </c>
      <c r="CG3956" s="53">
        <v>118.66537242939999</v>
      </c>
      <c r="CH3956" s="53">
        <v>119.0575457388</v>
      </c>
      <c r="CI3956" s="53">
        <v>156.68682102470001</v>
      </c>
      <c r="CJ3956" s="53">
        <v>191.93406162880001</v>
      </c>
      <c r="CK3956" s="53">
        <v>193.76915693879999</v>
      </c>
      <c r="CL3956" s="53">
        <v>304.7353431386</v>
      </c>
      <c r="CM3956" s="53">
        <v>193.2558900402</v>
      </c>
      <c r="CN3956" s="53"/>
      <c r="CO3956" s="53"/>
      <c r="CP3956" s="53"/>
      <c r="CQ3956" s="53"/>
      <c r="CR3956" s="53"/>
      <c r="CS3956" s="53"/>
      <c r="CT3956" s="53"/>
      <c r="CU3956" s="53"/>
      <c r="CV3956" s="53"/>
      <c r="CW3956" s="53"/>
      <c r="CX3956" s="53"/>
      <c r="CY3956" s="53"/>
      <c r="CZ3956" s="53"/>
      <c r="DA3956" s="53"/>
      <c r="DB3956" s="12"/>
      <c r="DC3956" s="12"/>
    </row>
    <row r="3957" spans="1:107">
      <c r="A3957" s="52">
        <f>+WORKDAY(A3956,1,[1]festivos!$A$2:$A$555)</f>
        <v>42620</v>
      </c>
      <c r="B3957" s="53">
        <v>332.97241462379998</v>
      </c>
      <c r="C3957" s="53">
        <v>269.63187383910002</v>
      </c>
      <c r="D3957" s="53">
        <v>139.9812391129</v>
      </c>
      <c r="E3957" s="53">
        <v>220.6722789504</v>
      </c>
      <c r="F3957" s="53">
        <v>458.37989545020002</v>
      </c>
      <c r="G3957" s="53">
        <v>430.56898535059997</v>
      </c>
      <c r="H3957" s="53">
        <v>229.50625472819999</v>
      </c>
      <c r="I3957" s="53">
        <v>252.6282534778</v>
      </c>
      <c r="J3957" s="53">
        <v>379.83092803509999</v>
      </c>
      <c r="K3957" s="53">
        <v>518.05065165240001</v>
      </c>
      <c r="L3957" s="53">
        <v>575.54596742419994</v>
      </c>
      <c r="M3957" s="53">
        <v>269.70452804719997</v>
      </c>
      <c r="N3957" s="53">
        <v>399.97572755290003</v>
      </c>
      <c r="O3957" s="53">
        <v>583.66383084480003</v>
      </c>
      <c r="P3957" s="53">
        <v>787.8845201593</v>
      </c>
      <c r="Q3957" s="53">
        <v>851.78829705400005</v>
      </c>
      <c r="R3957" s="53">
        <v>616.65753478399995</v>
      </c>
      <c r="S3957" s="53">
        <v>251.2334218522</v>
      </c>
      <c r="T3957" s="53">
        <v>250.05176264139999</v>
      </c>
      <c r="U3957" s="53">
        <v>252.5686031578</v>
      </c>
      <c r="V3957" s="53">
        <v>266.33786138800002</v>
      </c>
      <c r="W3957" s="53">
        <v>265.0323892843</v>
      </c>
      <c r="X3957" s="53">
        <v>286.84955417570001</v>
      </c>
      <c r="Y3957" s="53">
        <v>302.1229671227</v>
      </c>
      <c r="Z3957" s="53">
        <v>369.52613506649999</v>
      </c>
      <c r="AA3957" s="53">
        <v>251.60722315949999</v>
      </c>
      <c r="AB3957" s="53">
        <v>264.33758880750003</v>
      </c>
      <c r="AC3957" s="53">
        <v>280.9669282973</v>
      </c>
      <c r="AD3957" s="53">
        <v>287.8929996974</v>
      </c>
      <c r="AE3957" s="53">
        <v>480.10989263049998</v>
      </c>
      <c r="AF3957" s="53">
        <v>273.49616904560003</v>
      </c>
      <c r="AG3957" s="53">
        <v>265.25056090530001</v>
      </c>
      <c r="AH3957" s="53">
        <v>277.04224221319998</v>
      </c>
      <c r="AI3957" s="53">
        <v>256.42201236300002</v>
      </c>
      <c r="AJ3957" s="53">
        <v>257.78818845059999</v>
      </c>
      <c r="AK3957" s="53">
        <v>402.91569803729999</v>
      </c>
      <c r="AL3957" s="53">
        <v>260.35570063940003</v>
      </c>
      <c r="AM3957" s="53">
        <v>283.44360038000002</v>
      </c>
      <c r="AN3957" s="53">
        <v>474.52868076549998</v>
      </c>
      <c r="AO3957" s="53">
        <v>254.8694198204</v>
      </c>
      <c r="AP3957" s="53">
        <v>279.3634344678</v>
      </c>
      <c r="AQ3957" s="53">
        <v>241.5061933691</v>
      </c>
      <c r="AR3957" s="53">
        <v>400.98861163869998</v>
      </c>
      <c r="AS3957" s="53">
        <v>274.70617434939999</v>
      </c>
      <c r="AT3957" s="53">
        <v>234.40330700000001</v>
      </c>
      <c r="AU3957" s="53">
        <v>260.71133704189998</v>
      </c>
      <c r="AV3957" s="53">
        <v>369.69188792609998</v>
      </c>
      <c r="AW3957" s="53">
        <v>348.15077961780003</v>
      </c>
      <c r="AX3957" s="53">
        <v>459.87213721120003</v>
      </c>
      <c r="AY3957" s="53">
        <v>457.6470896495</v>
      </c>
      <c r="AZ3957" s="53">
        <v>210.60046008899999</v>
      </c>
      <c r="BA3957" s="53">
        <v>411.14141135879999</v>
      </c>
      <c r="BB3957" s="53">
        <v>482.31373189409999</v>
      </c>
      <c r="BC3957" s="53">
        <v>588.39678233990003</v>
      </c>
      <c r="BD3957" s="53">
        <v>648.0343963803</v>
      </c>
      <c r="BE3957" s="53">
        <v>252.7444548512</v>
      </c>
      <c r="BF3957" s="53">
        <v>117.8753370407</v>
      </c>
      <c r="BG3957" s="53">
        <v>252.71057586890001</v>
      </c>
      <c r="BH3957" s="53">
        <v>249.36680606709999</v>
      </c>
      <c r="BI3957" s="53">
        <v>193.1117226314</v>
      </c>
      <c r="BJ3957" s="53">
        <v>194.95809324210001</v>
      </c>
      <c r="BK3957" s="53">
        <v>200.36752117500001</v>
      </c>
      <c r="BL3957" s="53">
        <v>221.4508603946</v>
      </c>
      <c r="BM3957" s="53">
        <v>223.69069304940001</v>
      </c>
      <c r="BN3957" s="53">
        <v>169.66934079789999</v>
      </c>
      <c r="BO3957" s="53">
        <v>233.8818332111</v>
      </c>
      <c r="BP3957" s="53">
        <v>271.78368545860002</v>
      </c>
      <c r="BQ3957" s="53">
        <v>246.4863053361</v>
      </c>
      <c r="BR3957" s="53">
        <v>251.83708453200001</v>
      </c>
      <c r="BS3957" s="53">
        <v>157.4825102572</v>
      </c>
      <c r="BT3957" s="53">
        <v>238.67669973829999</v>
      </c>
      <c r="BU3957" s="53">
        <v>211.81158099460001</v>
      </c>
      <c r="BV3957" s="53">
        <v>211.8989004698</v>
      </c>
      <c r="BW3957" s="53">
        <v>216.37888660580001</v>
      </c>
      <c r="BX3957" s="53">
        <v>196.9882183798</v>
      </c>
      <c r="BY3957" s="53">
        <v>224.822936269</v>
      </c>
      <c r="BZ3957" s="53">
        <v>215.1357137279</v>
      </c>
      <c r="CA3957" s="53">
        <v>246.4927647657</v>
      </c>
      <c r="CB3957" s="53">
        <v>312.98789737829998</v>
      </c>
      <c r="CC3957" s="53">
        <v>267.55447485079998</v>
      </c>
      <c r="CD3957" s="53">
        <v>251.2334218522</v>
      </c>
      <c r="CE3957" s="53">
        <v>299.06417485999998</v>
      </c>
      <c r="CF3957" s="53">
        <v>323.74636749140001</v>
      </c>
      <c r="CG3957" s="53">
        <v>118.6803138346</v>
      </c>
      <c r="CH3957" s="53">
        <v>119.0768132564</v>
      </c>
      <c r="CI3957" s="53">
        <v>157.53262084869999</v>
      </c>
      <c r="CJ3957" s="53">
        <v>193.2484740015</v>
      </c>
      <c r="CK3957" s="53">
        <v>195.0976593211</v>
      </c>
      <c r="CL3957" s="53">
        <v>306.46283257589999</v>
      </c>
      <c r="CM3957" s="53">
        <v>192.19783156989999</v>
      </c>
      <c r="CN3957" s="53"/>
      <c r="CO3957" s="53"/>
      <c r="CP3957" s="53"/>
      <c r="CQ3957" s="53"/>
      <c r="CR3957" s="53"/>
      <c r="CS3957" s="53"/>
      <c r="CT3957" s="53"/>
      <c r="CU3957" s="53"/>
      <c r="CV3957" s="53"/>
      <c r="CW3957" s="53"/>
      <c r="CX3957" s="53"/>
      <c r="CY3957" s="53"/>
      <c r="CZ3957" s="53"/>
      <c r="DA3957" s="53"/>
      <c r="DB3957" s="12"/>
      <c r="DC3957" s="12"/>
    </row>
    <row r="3958" spans="1:107">
      <c r="A3958" s="52">
        <f>+WORKDAY(A3957,1,[1]festivos!$A$2:$A$555)</f>
        <v>42621</v>
      </c>
      <c r="B3958" s="53">
        <v>332.62785047260002</v>
      </c>
      <c r="C3958" s="53">
        <v>269.65111323849999</v>
      </c>
      <c r="D3958" s="53">
        <v>139.9812391129</v>
      </c>
      <c r="E3958" s="53">
        <v>220.6722789504</v>
      </c>
      <c r="F3958" s="53">
        <v>457.60029606440003</v>
      </c>
      <c r="G3958" s="53">
        <v>429.69797883669997</v>
      </c>
      <c r="H3958" s="53">
        <v>229.5333257115</v>
      </c>
      <c r="I3958" s="53">
        <v>252.6282534778</v>
      </c>
      <c r="J3958" s="53">
        <v>379.5996614371</v>
      </c>
      <c r="K3958" s="53">
        <v>522.3471140616</v>
      </c>
      <c r="L3958" s="53">
        <v>579.85314085909999</v>
      </c>
      <c r="M3958" s="53">
        <v>272.31329426669998</v>
      </c>
      <c r="N3958" s="53">
        <v>403.60832968120002</v>
      </c>
      <c r="O3958" s="53">
        <v>588.76576507840002</v>
      </c>
      <c r="P3958" s="53">
        <v>792.87243369370003</v>
      </c>
      <c r="Q3958" s="53">
        <v>857.08907197680003</v>
      </c>
      <c r="R3958" s="53">
        <v>623.99070406149997</v>
      </c>
      <c r="S3958" s="53">
        <v>251.2635698629</v>
      </c>
      <c r="T3958" s="53">
        <v>250.08028370700001</v>
      </c>
      <c r="U3958" s="53">
        <v>252.59098821079999</v>
      </c>
      <c r="V3958" s="53">
        <v>266.37714740410001</v>
      </c>
      <c r="W3958" s="53">
        <v>265.07014178610001</v>
      </c>
      <c r="X3958" s="53">
        <v>286.8675561924</v>
      </c>
      <c r="Y3958" s="53">
        <v>302.00861177199999</v>
      </c>
      <c r="Z3958" s="53">
        <v>369.03273899269999</v>
      </c>
      <c r="AA3958" s="53">
        <v>251.63187973500001</v>
      </c>
      <c r="AB3958" s="53">
        <v>264.37919585190002</v>
      </c>
      <c r="AC3958" s="53">
        <v>281.01300230089998</v>
      </c>
      <c r="AD3958" s="53">
        <v>287.8382502051</v>
      </c>
      <c r="AE3958" s="53">
        <v>479.22842151690003</v>
      </c>
      <c r="AF3958" s="53">
        <v>273.52966221499997</v>
      </c>
      <c r="AG3958" s="53">
        <v>265.28267312989999</v>
      </c>
      <c r="AH3958" s="53">
        <v>277.07626062970002</v>
      </c>
      <c r="AI3958" s="53">
        <v>256.45249809109998</v>
      </c>
      <c r="AJ3958" s="53">
        <v>257.8183190112</v>
      </c>
      <c r="AK3958" s="53">
        <v>402.91569803729999</v>
      </c>
      <c r="AL3958" s="53">
        <v>260.38613129359999</v>
      </c>
      <c r="AM3958" s="53">
        <v>283.47991356289998</v>
      </c>
      <c r="AN3958" s="53">
        <v>473.6088722097</v>
      </c>
      <c r="AO3958" s="53">
        <v>254.5602051132</v>
      </c>
      <c r="AP3958" s="53">
        <v>279.39922492300002</v>
      </c>
      <c r="AQ3958" s="53">
        <v>241.5399490163</v>
      </c>
      <c r="AR3958" s="53">
        <v>400.4851949609</v>
      </c>
      <c r="AS3958" s="53">
        <v>274.7129949513</v>
      </c>
      <c r="AT3958" s="53">
        <v>234.3988049845</v>
      </c>
      <c r="AU3958" s="53">
        <v>260.74176499110001</v>
      </c>
      <c r="AV3958" s="53">
        <v>369.53058520889999</v>
      </c>
      <c r="AW3958" s="53">
        <v>347.1555405945</v>
      </c>
      <c r="AX3958" s="53">
        <v>459.66373398029998</v>
      </c>
      <c r="AY3958" s="53">
        <v>457.24529456009998</v>
      </c>
      <c r="AZ3958" s="53">
        <v>210.60046008899999</v>
      </c>
      <c r="BA3958" s="53">
        <v>411.08199262609998</v>
      </c>
      <c r="BB3958" s="53">
        <v>482.42108835490001</v>
      </c>
      <c r="BC3958" s="53">
        <v>586.55871366429994</v>
      </c>
      <c r="BD3958" s="53">
        <v>644.82097584569999</v>
      </c>
      <c r="BE3958" s="53">
        <v>252.7500456633</v>
      </c>
      <c r="BF3958" s="53">
        <v>117.8753370407</v>
      </c>
      <c r="BG3958" s="53">
        <v>252.71616593159999</v>
      </c>
      <c r="BH3958" s="53">
        <v>249.36710943899999</v>
      </c>
      <c r="BI3958" s="53">
        <v>194.9405551509</v>
      </c>
      <c r="BJ3958" s="53">
        <v>196.8046612773</v>
      </c>
      <c r="BK3958" s="53">
        <v>202.26232848270001</v>
      </c>
      <c r="BL3958" s="53">
        <v>221.5096375087</v>
      </c>
      <c r="BM3958" s="53">
        <v>223.72144866869999</v>
      </c>
      <c r="BN3958" s="53">
        <v>169.6901190193</v>
      </c>
      <c r="BO3958" s="53">
        <v>233.48405369380001</v>
      </c>
      <c r="BP3958" s="53">
        <v>271.3877529417</v>
      </c>
      <c r="BQ3958" s="53">
        <v>245.98768331540001</v>
      </c>
      <c r="BR3958" s="53">
        <v>251.33558569409999</v>
      </c>
      <c r="BS3958" s="53">
        <v>159.2875219215</v>
      </c>
      <c r="BT3958" s="53">
        <v>237.20384202299999</v>
      </c>
      <c r="BU3958" s="53">
        <v>211.03133830670001</v>
      </c>
      <c r="BV3958" s="53">
        <v>210.84815334620001</v>
      </c>
      <c r="BW3958" s="53">
        <v>216.4048099986</v>
      </c>
      <c r="BX3958" s="53">
        <v>197.0090115806</v>
      </c>
      <c r="BY3958" s="53">
        <v>224.8490288829</v>
      </c>
      <c r="BZ3958" s="53">
        <v>215.166870378</v>
      </c>
      <c r="CA3958" s="53">
        <v>246.39749796469999</v>
      </c>
      <c r="CB3958" s="53">
        <v>312.87071283030002</v>
      </c>
      <c r="CC3958" s="53">
        <v>267.18653499689998</v>
      </c>
      <c r="CD3958" s="53">
        <v>251.2635698629</v>
      </c>
      <c r="CE3958" s="53">
        <v>299.05761632679997</v>
      </c>
      <c r="CF3958" s="53">
        <v>323.71742287770002</v>
      </c>
      <c r="CG3958" s="53">
        <v>118.69582479749999</v>
      </c>
      <c r="CH3958" s="53">
        <v>119.0906166636</v>
      </c>
      <c r="CI3958" s="53">
        <v>159.90315630320001</v>
      </c>
      <c r="CJ3958" s="53">
        <v>195.77027102279999</v>
      </c>
      <c r="CK3958" s="53">
        <v>197.6438381504</v>
      </c>
      <c r="CL3958" s="53">
        <v>310.34260644109997</v>
      </c>
      <c r="CM3958" s="53">
        <v>190.32347205900001</v>
      </c>
      <c r="CN3958" s="53"/>
      <c r="CO3958" s="53"/>
      <c r="CP3958" s="53"/>
      <c r="CQ3958" s="53"/>
      <c r="CR3958" s="53"/>
      <c r="CS3958" s="53"/>
      <c r="CT3958" s="53"/>
      <c r="CU3958" s="53"/>
      <c r="CV3958" s="53"/>
      <c r="CW3958" s="53"/>
      <c r="CX3958" s="53"/>
      <c r="CY3958" s="53"/>
      <c r="CZ3958" s="53"/>
      <c r="DA3958" s="53"/>
      <c r="DB3958" s="12"/>
      <c r="DC3958" s="12"/>
    </row>
    <row r="3959" spans="1:107">
      <c r="A3959" s="52">
        <f>+WORKDAY(A3958,1,[1]festivos!$A$2:$A$555)</f>
        <v>42622</v>
      </c>
      <c r="B3959" s="53">
        <v>331.16745248659998</v>
      </c>
      <c r="C3959" s="53">
        <v>269.64867353070002</v>
      </c>
      <c r="D3959" s="53">
        <v>139.9812391129</v>
      </c>
      <c r="E3959" s="53">
        <v>220.6722789504</v>
      </c>
      <c r="F3959" s="53">
        <v>454.56537148640001</v>
      </c>
      <c r="G3959" s="53">
        <v>425.8016873835</v>
      </c>
      <c r="H3959" s="53">
        <v>229.5604244159</v>
      </c>
      <c r="I3959" s="53">
        <v>252.6282534778</v>
      </c>
      <c r="J3959" s="53">
        <v>377.55756886950002</v>
      </c>
      <c r="K3959" s="53">
        <v>525.47106916229995</v>
      </c>
      <c r="L3959" s="53">
        <v>582.47150054769997</v>
      </c>
      <c r="M3959" s="53">
        <v>273.81496532469998</v>
      </c>
      <c r="N3959" s="53">
        <v>409.63959708239997</v>
      </c>
      <c r="O3959" s="53">
        <v>593.49488346459998</v>
      </c>
      <c r="P3959" s="53">
        <v>798.85104536040001</v>
      </c>
      <c r="Q3959" s="53">
        <v>853.47519457659996</v>
      </c>
      <c r="R3959" s="53">
        <v>629.56618706869995</v>
      </c>
      <c r="S3959" s="53">
        <v>251.29379128670001</v>
      </c>
      <c r="T3959" s="53">
        <v>250.109517506</v>
      </c>
      <c r="U3959" s="53">
        <v>252.6177905385</v>
      </c>
      <c r="V3959" s="53">
        <v>266.39614169800001</v>
      </c>
      <c r="W3959" s="53">
        <v>265.08706991010001</v>
      </c>
      <c r="X3959" s="53">
        <v>286.84773786160002</v>
      </c>
      <c r="Y3959" s="53">
        <v>301.86748437080001</v>
      </c>
      <c r="Z3959" s="53">
        <v>367.0796290646</v>
      </c>
      <c r="AA3959" s="53">
        <v>251.65982363270001</v>
      </c>
      <c r="AB3959" s="53">
        <v>264.40069669299999</v>
      </c>
      <c r="AC3959" s="53">
        <v>281.02166441190002</v>
      </c>
      <c r="AD3959" s="53">
        <v>287.71817497640001</v>
      </c>
      <c r="AE3959" s="53">
        <v>475.80906399740002</v>
      </c>
      <c r="AF3959" s="53">
        <v>273.56342653040002</v>
      </c>
      <c r="AG3959" s="53">
        <v>265.31476954499999</v>
      </c>
      <c r="AH3959" s="53">
        <v>277.11062230919998</v>
      </c>
      <c r="AI3959" s="53">
        <v>256.48305868049999</v>
      </c>
      <c r="AJ3959" s="53">
        <v>257.85065509449998</v>
      </c>
      <c r="AK3959" s="53">
        <v>402.91569803729999</v>
      </c>
      <c r="AL3959" s="53">
        <v>260.41878943699999</v>
      </c>
      <c r="AM3959" s="53">
        <v>283.51707638120001</v>
      </c>
      <c r="AN3959" s="53">
        <v>469.35393021039999</v>
      </c>
      <c r="AO3959" s="53">
        <v>253.84826451890001</v>
      </c>
      <c r="AP3959" s="53">
        <v>279.4358527832</v>
      </c>
      <c r="AQ3959" s="53">
        <v>241.5688492562</v>
      </c>
      <c r="AR3959" s="53">
        <v>397.15396185229997</v>
      </c>
      <c r="AS3959" s="53">
        <v>274.50894634539998</v>
      </c>
      <c r="AT3959" s="53">
        <v>234.2512551808</v>
      </c>
      <c r="AU3959" s="53">
        <v>260.48648206979999</v>
      </c>
      <c r="AV3959" s="53">
        <v>369.09174023409997</v>
      </c>
      <c r="AW3959" s="53">
        <v>343.17620982509999</v>
      </c>
      <c r="AX3959" s="53">
        <v>458.06941333060001</v>
      </c>
      <c r="AY3959" s="53">
        <v>454.26921554009999</v>
      </c>
      <c r="AZ3959" s="53">
        <v>210.60046008899999</v>
      </c>
      <c r="BA3959" s="53">
        <v>410.1453147405</v>
      </c>
      <c r="BB3959" s="53">
        <v>479.96780669869997</v>
      </c>
      <c r="BC3959" s="53">
        <v>578.42413600110001</v>
      </c>
      <c r="BD3959" s="53">
        <v>633.80788975780001</v>
      </c>
      <c r="BE3959" s="53">
        <v>251.93469886509999</v>
      </c>
      <c r="BF3959" s="53">
        <v>117.8753370407</v>
      </c>
      <c r="BG3959" s="53">
        <v>251.90092842609999</v>
      </c>
      <c r="BH3959" s="53">
        <v>248.92417598380001</v>
      </c>
      <c r="BI3959" s="53">
        <v>198.1208820304</v>
      </c>
      <c r="BJ3959" s="53">
        <v>200.0140010959</v>
      </c>
      <c r="BK3959" s="53">
        <v>205.5500132267</v>
      </c>
      <c r="BL3959" s="53">
        <v>221.063556621</v>
      </c>
      <c r="BM3959" s="53">
        <v>223.74873526990001</v>
      </c>
      <c r="BN3959" s="53">
        <v>169.71106545219999</v>
      </c>
      <c r="BO3959" s="53">
        <v>231.9355265202</v>
      </c>
      <c r="BP3959" s="53">
        <v>269.18951452819999</v>
      </c>
      <c r="BQ3959" s="53">
        <v>243.75718711740001</v>
      </c>
      <c r="BR3959" s="53">
        <v>249.070182002</v>
      </c>
      <c r="BS3959" s="53">
        <v>161.34947944929999</v>
      </c>
      <c r="BT3959" s="53">
        <v>233.1195170455</v>
      </c>
      <c r="BU3959" s="53">
        <v>207.88365447960001</v>
      </c>
      <c r="BV3959" s="53">
        <v>207.24701605179999</v>
      </c>
      <c r="BW3959" s="53">
        <v>216.4307244746</v>
      </c>
      <c r="BX3959" s="53">
        <v>197.02969752679999</v>
      </c>
      <c r="BY3959" s="53">
        <v>224.8794752284</v>
      </c>
      <c r="BZ3959" s="53">
        <v>215.19781382010001</v>
      </c>
      <c r="CA3959" s="53">
        <v>246.121094873</v>
      </c>
      <c r="CB3959" s="53">
        <v>311.75310938780001</v>
      </c>
      <c r="CC3959" s="53">
        <v>265.51844611979999</v>
      </c>
      <c r="CD3959" s="53">
        <v>251.29379128670001</v>
      </c>
      <c r="CE3959" s="53">
        <v>298.75193019599999</v>
      </c>
      <c r="CF3959" s="53">
        <v>323.43584149989999</v>
      </c>
      <c r="CG3959" s="53">
        <v>118.7099300691</v>
      </c>
      <c r="CH3959" s="53">
        <v>119.1082838156</v>
      </c>
      <c r="CI3959" s="53">
        <v>160.97079423189999</v>
      </c>
      <c r="CJ3959" s="53">
        <v>197.73294952969999</v>
      </c>
      <c r="CK3959" s="53">
        <v>199.6239039681</v>
      </c>
      <c r="CL3959" s="53">
        <v>313.03108124210002</v>
      </c>
      <c r="CM3959" s="53">
        <v>190.0594668167</v>
      </c>
      <c r="CN3959" s="53"/>
      <c r="CO3959" s="53"/>
      <c r="CP3959" s="53"/>
      <c r="CQ3959" s="53"/>
      <c r="CR3959" s="53"/>
      <c r="CS3959" s="53"/>
      <c r="CT3959" s="53"/>
      <c r="CU3959" s="53"/>
      <c r="CV3959" s="53"/>
      <c r="CW3959" s="53"/>
      <c r="CX3959" s="53"/>
      <c r="CY3959" s="53"/>
      <c r="CZ3959" s="53"/>
      <c r="DA3959" s="53"/>
      <c r="DB3959" s="12"/>
      <c r="DC3959" s="12"/>
    </row>
    <row r="3960" spans="1:107">
      <c r="A3960" s="52">
        <f>+WORKDAY(A3959,1,[1]festivos!$A$2:$A$555)</f>
        <v>42625</v>
      </c>
      <c r="B3960" s="53">
        <v>331.3134715031</v>
      </c>
      <c r="C3960" s="53">
        <v>269.75476328669998</v>
      </c>
      <c r="D3960" s="53">
        <v>139.9812391129</v>
      </c>
      <c r="E3960" s="53">
        <v>220.6722789504</v>
      </c>
      <c r="F3960" s="53">
        <v>454.5602564651</v>
      </c>
      <c r="G3960" s="53">
        <v>426.50502239000002</v>
      </c>
      <c r="H3960" s="53">
        <v>229.64171593859999</v>
      </c>
      <c r="I3960" s="53">
        <v>252.6282534778</v>
      </c>
      <c r="J3960" s="53">
        <v>378.27762121730001</v>
      </c>
      <c r="K3960" s="53">
        <v>528.51677215389998</v>
      </c>
      <c r="L3960" s="53">
        <v>584.79839056909998</v>
      </c>
      <c r="M3960" s="53">
        <v>277.7760831425</v>
      </c>
      <c r="N3960" s="53">
        <v>414.13750638829998</v>
      </c>
      <c r="O3960" s="53">
        <v>597.77653714179996</v>
      </c>
      <c r="P3960" s="53">
        <v>802.2888188526</v>
      </c>
      <c r="Q3960" s="53">
        <v>854.88844684840001</v>
      </c>
      <c r="R3960" s="53">
        <v>635.69188488340001</v>
      </c>
      <c r="S3960" s="53">
        <v>251.38425705149999</v>
      </c>
      <c r="T3960" s="53">
        <v>250.1994214497</v>
      </c>
      <c r="U3960" s="53">
        <v>252.7099653073</v>
      </c>
      <c r="V3960" s="53">
        <v>266.4818817867</v>
      </c>
      <c r="W3960" s="53">
        <v>265.16767026669999</v>
      </c>
      <c r="X3960" s="53">
        <v>286.95822542230002</v>
      </c>
      <c r="Y3960" s="53">
        <v>302.03431419880002</v>
      </c>
      <c r="Z3960" s="53">
        <v>367.10565441969999</v>
      </c>
      <c r="AA3960" s="53">
        <v>251.75096516939999</v>
      </c>
      <c r="AB3960" s="53">
        <v>264.49278649849998</v>
      </c>
      <c r="AC3960" s="53">
        <v>281.12455985529999</v>
      </c>
      <c r="AD3960" s="53">
        <v>287.85730270469998</v>
      </c>
      <c r="AE3960" s="53">
        <v>475.78878163339999</v>
      </c>
      <c r="AF3960" s="53">
        <v>273.66441070489998</v>
      </c>
      <c r="AG3960" s="53">
        <v>265.41126531869998</v>
      </c>
      <c r="AH3960" s="53">
        <v>277.21327033270001</v>
      </c>
      <c r="AI3960" s="53">
        <v>256.57453763810003</v>
      </c>
      <c r="AJ3960" s="53">
        <v>257.94431468919998</v>
      </c>
      <c r="AK3960" s="53">
        <v>402.91569803729999</v>
      </c>
      <c r="AL3960" s="53">
        <v>260.51338186020001</v>
      </c>
      <c r="AM3960" s="53">
        <v>283.61838000900002</v>
      </c>
      <c r="AN3960" s="53">
        <v>470.17011430880001</v>
      </c>
      <c r="AO3960" s="53">
        <v>253.4444140288</v>
      </c>
      <c r="AP3960" s="53">
        <v>279.53569814700001</v>
      </c>
      <c r="AQ3960" s="53">
        <v>241.6586668912</v>
      </c>
      <c r="AR3960" s="53">
        <v>398.1245329665</v>
      </c>
      <c r="AS3960" s="53">
        <v>274.59747401039999</v>
      </c>
      <c r="AT3960" s="53">
        <v>234.32203790759999</v>
      </c>
      <c r="AU3960" s="53">
        <v>260.58153641320001</v>
      </c>
      <c r="AV3960" s="53">
        <v>369.36745428820001</v>
      </c>
      <c r="AW3960" s="53">
        <v>343.30270790430001</v>
      </c>
      <c r="AX3960" s="53">
        <v>458.06408306050002</v>
      </c>
      <c r="AY3960" s="53">
        <v>453.96497375169997</v>
      </c>
      <c r="AZ3960" s="53">
        <v>210.60046008899999</v>
      </c>
      <c r="BA3960" s="53">
        <v>410.65651177469999</v>
      </c>
      <c r="BB3960" s="53">
        <v>480.64541013680002</v>
      </c>
      <c r="BC3960" s="53">
        <v>580.78183607699998</v>
      </c>
      <c r="BD3960" s="53">
        <v>634.77526521430002</v>
      </c>
      <c r="BE3960" s="53">
        <v>252.17741069639999</v>
      </c>
      <c r="BF3960" s="53">
        <v>117.8753370407</v>
      </c>
      <c r="BG3960" s="53">
        <v>252.14360772329999</v>
      </c>
      <c r="BH3960" s="53">
        <v>249.13890338420001</v>
      </c>
      <c r="BI3960" s="53">
        <v>200.4324645056</v>
      </c>
      <c r="BJ3960" s="53">
        <v>202.34377160060001</v>
      </c>
      <c r="BK3960" s="53">
        <v>207.93826254929999</v>
      </c>
      <c r="BL3960" s="53">
        <v>221.11086794619999</v>
      </c>
      <c r="BM3960" s="53">
        <v>223.8147696675</v>
      </c>
      <c r="BN3960" s="53">
        <v>169.77371319740001</v>
      </c>
      <c r="BO3960" s="53">
        <v>231.93291665320001</v>
      </c>
      <c r="BP3960" s="53">
        <v>269.79481060979998</v>
      </c>
      <c r="BQ3960" s="53">
        <v>244.1598228229</v>
      </c>
      <c r="BR3960" s="53">
        <v>249.4899045981</v>
      </c>
      <c r="BS3960" s="53">
        <v>163.5747506502</v>
      </c>
      <c r="BT3960" s="53">
        <v>232.9330540716</v>
      </c>
      <c r="BU3960" s="53">
        <v>208.79626841129999</v>
      </c>
      <c r="BV3960" s="53">
        <v>207.56333536560001</v>
      </c>
      <c r="BW3960" s="53">
        <v>216.5085024572</v>
      </c>
      <c r="BX3960" s="53">
        <v>197.0919589113</v>
      </c>
      <c r="BY3960" s="53">
        <v>224.9790292664</v>
      </c>
      <c r="BZ3960" s="53">
        <v>215.29072681880001</v>
      </c>
      <c r="CA3960" s="53">
        <v>246.29815068729999</v>
      </c>
      <c r="CB3960" s="53">
        <v>311.79875150129999</v>
      </c>
      <c r="CC3960" s="53">
        <v>265.36568338670003</v>
      </c>
      <c r="CD3960" s="53">
        <v>251.38425705149999</v>
      </c>
      <c r="CE3960" s="53">
        <v>298.94413266740003</v>
      </c>
      <c r="CF3960" s="53">
        <v>323.63404890999999</v>
      </c>
      <c r="CG3960" s="53">
        <v>118.7546506573</v>
      </c>
      <c r="CH3960" s="53">
        <v>119.1579882874</v>
      </c>
      <c r="CI3960" s="53">
        <v>161.77196908010001</v>
      </c>
      <c r="CJ3960" s="53">
        <v>198.30074239460001</v>
      </c>
      <c r="CK3960" s="53">
        <v>200.1932681369</v>
      </c>
      <c r="CL3960" s="53">
        <v>313.71665581600001</v>
      </c>
      <c r="CM3960" s="53">
        <v>190.50337409720001</v>
      </c>
      <c r="CN3960" s="53"/>
      <c r="CO3960" s="53"/>
      <c r="CP3960" s="53"/>
      <c r="CQ3960" s="53"/>
      <c r="CR3960" s="53"/>
      <c r="CS3960" s="53"/>
      <c r="CT3960" s="53"/>
      <c r="CU3960" s="53"/>
      <c r="CV3960" s="53"/>
      <c r="CW3960" s="53"/>
      <c r="CX3960" s="53"/>
      <c r="CY3960" s="53"/>
      <c r="CZ3960" s="53"/>
      <c r="DA3960" s="53"/>
      <c r="DB3960" s="12"/>
      <c r="DC3960" s="12"/>
    </row>
    <row r="3961" spans="1:107">
      <c r="A3961" s="52">
        <f>+WORKDAY(A3960,1,[1]festivos!$A$2:$A$555)</f>
        <v>42626</v>
      </c>
      <c r="B3961" s="53">
        <v>330.96739981130003</v>
      </c>
      <c r="C3961" s="53">
        <v>269.77281185330003</v>
      </c>
      <c r="D3961" s="53">
        <v>139.9812391129</v>
      </c>
      <c r="E3961" s="53">
        <v>220.6722789504</v>
      </c>
      <c r="F3961" s="53">
        <v>453.61857359110002</v>
      </c>
      <c r="G3961" s="53">
        <v>425.98680362179999</v>
      </c>
      <c r="H3961" s="53">
        <v>229.66881464299999</v>
      </c>
      <c r="I3961" s="53">
        <v>252.6282534778</v>
      </c>
      <c r="J3961" s="53">
        <v>378.22979273999999</v>
      </c>
      <c r="K3961" s="53">
        <v>527.00132705359999</v>
      </c>
      <c r="L3961" s="53">
        <v>582.82118880040002</v>
      </c>
      <c r="M3961" s="53">
        <v>279.13263381310003</v>
      </c>
      <c r="N3961" s="53">
        <v>415.29016526999999</v>
      </c>
      <c r="O3961" s="53">
        <v>597.35128472680003</v>
      </c>
      <c r="P3961" s="53">
        <v>797.7848605639</v>
      </c>
      <c r="Q3961" s="53">
        <v>848.26372585989998</v>
      </c>
      <c r="R3961" s="53">
        <v>636.02623927560001</v>
      </c>
      <c r="S3961" s="53">
        <v>251.4144231624</v>
      </c>
      <c r="T3961" s="53">
        <v>250.2298316088</v>
      </c>
      <c r="U3961" s="53">
        <v>252.75206107060001</v>
      </c>
      <c r="V3961" s="53">
        <v>266.52352312900001</v>
      </c>
      <c r="W3961" s="53">
        <v>265.21000689009998</v>
      </c>
      <c r="X3961" s="53">
        <v>287.01284667570002</v>
      </c>
      <c r="Y3961" s="53">
        <v>301.85593872739997</v>
      </c>
      <c r="Z3961" s="53">
        <v>366.50408006689997</v>
      </c>
      <c r="AA3961" s="53">
        <v>251.78896275490001</v>
      </c>
      <c r="AB3961" s="53">
        <v>264.52764081570001</v>
      </c>
      <c r="AC3961" s="53">
        <v>281.17575814690002</v>
      </c>
      <c r="AD3961" s="53">
        <v>287.77975509110001</v>
      </c>
      <c r="AE3961" s="53">
        <v>474.72633334390002</v>
      </c>
      <c r="AF3961" s="53">
        <v>273.6982430644</v>
      </c>
      <c r="AG3961" s="53">
        <v>265.44336873809999</v>
      </c>
      <c r="AH3961" s="53">
        <v>277.24771542240001</v>
      </c>
      <c r="AI3961" s="53">
        <v>256.6050414998</v>
      </c>
      <c r="AJ3961" s="53">
        <v>257.97546508879998</v>
      </c>
      <c r="AK3961" s="53">
        <v>402.91569803729999</v>
      </c>
      <c r="AL3961" s="53">
        <v>260.54484251069999</v>
      </c>
      <c r="AM3961" s="53">
        <v>283.6561849432</v>
      </c>
      <c r="AN3961" s="53">
        <v>469.5819151115</v>
      </c>
      <c r="AO3961" s="53">
        <v>253.1065737495</v>
      </c>
      <c r="AP3961" s="53">
        <v>279.57295887970002</v>
      </c>
      <c r="AQ3961" s="53">
        <v>241.68787491219999</v>
      </c>
      <c r="AR3961" s="53">
        <v>397.50940141820001</v>
      </c>
      <c r="AS3961" s="53">
        <v>274.60412959709998</v>
      </c>
      <c r="AT3961" s="53">
        <v>234.25885321280001</v>
      </c>
      <c r="AU3961" s="53">
        <v>260.74762995470002</v>
      </c>
      <c r="AV3961" s="53">
        <v>369.1734730302</v>
      </c>
      <c r="AW3961" s="53">
        <v>341.85358595870002</v>
      </c>
      <c r="AX3961" s="53">
        <v>457.12343609750002</v>
      </c>
      <c r="AY3961" s="53">
        <v>452.47927056740002</v>
      </c>
      <c r="AZ3961" s="53">
        <v>210.60046008899999</v>
      </c>
      <c r="BA3961" s="53">
        <v>411.0732366364</v>
      </c>
      <c r="BB3961" s="53">
        <v>480.9613844122</v>
      </c>
      <c r="BC3961" s="53">
        <v>578.05255368610005</v>
      </c>
      <c r="BD3961" s="53">
        <v>632.96107795160003</v>
      </c>
      <c r="BE3961" s="53">
        <v>251.85602552879999</v>
      </c>
      <c r="BF3961" s="53">
        <v>117.8753370407</v>
      </c>
      <c r="BG3961" s="53">
        <v>251.8222656355</v>
      </c>
      <c r="BH3961" s="53">
        <v>248.95025607069999</v>
      </c>
      <c r="BI3961" s="53">
        <v>201.35219742429999</v>
      </c>
      <c r="BJ3961" s="53">
        <v>203.27487053179999</v>
      </c>
      <c r="BK3961" s="53">
        <v>208.89721680100001</v>
      </c>
      <c r="BL3961" s="53">
        <v>221.3868917833</v>
      </c>
      <c r="BM3961" s="53">
        <v>223.84804384540001</v>
      </c>
      <c r="BN3961" s="53">
        <v>169.7947018429</v>
      </c>
      <c r="BO3961" s="53">
        <v>231.45243633749999</v>
      </c>
      <c r="BP3961" s="53">
        <v>269.2886523761</v>
      </c>
      <c r="BQ3961" s="53">
        <v>243.86315995609999</v>
      </c>
      <c r="BR3961" s="53">
        <v>249.17753941710001</v>
      </c>
      <c r="BS3961" s="53">
        <v>163.7986283182</v>
      </c>
      <c r="BT3961" s="53">
        <v>232.6711234956</v>
      </c>
      <c r="BU3961" s="53">
        <v>207.63279689340001</v>
      </c>
      <c r="BV3961" s="53">
        <v>206.9701194987</v>
      </c>
      <c r="BW3961" s="53">
        <v>216.5344293503</v>
      </c>
      <c r="BX3961" s="53">
        <v>197.1127083147</v>
      </c>
      <c r="BY3961" s="53">
        <v>225.00991789380001</v>
      </c>
      <c r="BZ3961" s="53">
        <v>215.32168984130001</v>
      </c>
      <c r="CA3961" s="53">
        <v>246.12236934480001</v>
      </c>
      <c r="CB3961" s="53">
        <v>311.06659923979998</v>
      </c>
      <c r="CC3961" s="53">
        <v>264.54910622</v>
      </c>
      <c r="CD3961" s="53">
        <v>251.4144231624</v>
      </c>
      <c r="CE3961" s="53">
        <v>299.17129923459999</v>
      </c>
      <c r="CF3961" s="53">
        <v>323.84784894630002</v>
      </c>
      <c r="CG3961" s="53">
        <v>118.7690969751</v>
      </c>
      <c r="CH3961" s="53">
        <v>119.1725628754</v>
      </c>
      <c r="CI3961" s="53">
        <v>162.9679127018</v>
      </c>
      <c r="CJ3961" s="53">
        <v>200.40912175779999</v>
      </c>
      <c r="CK3961" s="53">
        <v>202.32435266069999</v>
      </c>
      <c r="CL3961" s="53">
        <v>316.48235155100002</v>
      </c>
      <c r="CM3961" s="53">
        <v>189.32150646010001</v>
      </c>
      <c r="CN3961" s="53"/>
      <c r="CO3961" s="53"/>
      <c r="CP3961" s="53"/>
      <c r="CQ3961" s="53"/>
      <c r="CR3961" s="53"/>
      <c r="CS3961" s="53"/>
      <c r="CT3961" s="53"/>
      <c r="CU3961" s="53"/>
      <c r="CV3961" s="53"/>
      <c r="CW3961" s="53"/>
      <c r="CX3961" s="53"/>
      <c r="CY3961" s="53"/>
      <c r="CZ3961" s="53"/>
      <c r="DA3961" s="53"/>
      <c r="DB3961" s="12"/>
      <c r="DC3961" s="12"/>
    </row>
    <row r="3962" spans="1:107">
      <c r="A3962" s="52">
        <f>+WORKDAY(A3961,1,[1]festivos!$A$2:$A$555)</f>
        <v>42627</v>
      </c>
      <c r="B3962" s="53">
        <v>331.00520724149999</v>
      </c>
      <c r="C3962" s="53">
        <v>269.78012780009999</v>
      </c>
      <c r="D3962" s="53">
        <v>139.9812391129</v>
      </c>
      <c r="E3962" s="53">
        <v>220.6722789504</v>
      </c>
      <c r="F3962" s="53">
        <v>453.7814015253</v>
      </c>
      <c r="G3962" s="53">
        <v>425.81575161450002</v>
      </c>
      <c r="H3962" s="53">
        <v>229.6959110521</v>
      </c>
      <c r="I3962" s="53">
        <v>252.6282534778</v>
      </c>
      <c r="J3962" s="53">
        <v>378.211164935</v>
      </c>
      <c r="K3962" s="53">
        <v>525.83840070760004</v>
      </c>
      <c r="L3962" s="53">
        <v>579.74447257179997</v>
      </c>
      <c r="M3962" s="53">
        <v>280.31645109060003</v>
      </c>
      <c r="N3962" s="53">
        <v>416.55525609979998</v>
      </c>
      <c r="O3962" s="53">
        <v>595.06866556909995</v>
      </c>
      <c r="P3962" s="53">
        <v>798.12896035760002</v>
      </c>
      <c r="Q3962" s="53">
        <v>840.18556593120002</v>
      </c>
      <c r="R3962" s="53">
        <v>638.70792604489998</v>
      </c>
      <c r="S3962" s="53">
        <v>251.4445230558</v>
      </c>
      <c r="T3962" s="53">
        <v>250.25954095770001</v>
      </c>
      <c r="U3962" s="53">
        <v>252.77048588689999</v>
      </c>
      <c r="V3962" s="53">
        <v>266.53201642020002</v>
      </c>
      <c r="W3962" s="53">
        <v>265.21306155790001</v>
      </c>
      <c r="X3962" s="53">
        <v>287.027845915</v>
      </c>
      <c r="Y3962" s="53">
        <v>301.78600421710001</v>
      </c>
      <c r="Z3962" s="53">
        <v>366.61095496889999</v>
      </c>
      <c r="AA3962" s="53">
        <v>251.80749091339999</v>
      </c>
      <c r="AB3962" s="53">
        <v>264.53857357909999</v>
      </c>
      <c r="AC3962" s="53">
        <v>281.19832432909999</v>
      </c>
      <c r="AD3962" s="53">
        <v>287.78749510720002</v>
      </c>
      <c r="AE3962" s="53">
        <v>474.9051615509</v>
      </c>
      <c r="AF3962" s="53">
        <v>273.73220722399998</v>
      </c>
      <c r="AG3962" s="53">
        <v>265.47616900520001</v>
      </c>
      <c r="AH3962" s="53">
        <v>277.28215430500001</v>
      </c>
      <c r="AI3962" s="53">
        <v>256.63547770880001</v>
      </c>
      <c r="AJ3962" s="53">
        <v>258.00684577300001</v>
      </c>
      <c r="AK3962" s="53">
        <v>402.91569803729999</v>
      </c>
      <c r="AL3962" s="53">
        <v>260.57653573940001</v>
      </c>
      <c r="AM3962" s="53">
        <v>283.6835701155</v>
      </c>
      <c r="AN3962" s="53">
        <v>469.37794623449997</v>
      </c>
      <c r="AO3962" s="53">
        <v>252.79126405970001</v>
      </c>
      <c r="AP3962" s="53">
        <v>279.59994984299999</v>
      </c>
      <c r="AQ3962" s="53">
        <v>241.71621362729999</v>
      </c>
      <c r="AR3962" s="53">
        <v>397.2305517982</v>
      </c>
      <c r="AS3962" s="53">
        <v>274.63829357989999</v>
      </c>
      <c r="AT3962" s="53">
        <v>234.2898031087</v>
      </c>
      <c r="AU3962" s="53">
        <v>260.77588129780003</v>
      </c>
      <c r="AV3962" s="53">
        <v>369.26590998519998</v>
      </c>
      <c r="AW3962" s="53">
        <v>341.89678045839997</v>
      </c>
      <c r="AX3962" s="53">
        <v>457.16968835569998</v>
      </c>
      <c r="AY3962" s="53">
        <v>452.45375268219999</v>
      </c>
      <c r="AZ3962" s="53">
        <v>210.60046008899999</v>
      </c>
      <c r="BA3962" s="53">
        <v>411.25840369060001</v>
      </c>
      <c r="BB3962" s="53">
        <v>480.71079241220002</v>
      </c>
      <c r="BC3962" s="53">
        <v>577.33215800359994</v>
      </c>
      <c r="BD3962" s="53">
        <v>632.33417448700004</v>
      </c>
      <c r="BE3962" s="53">
        <v>252.10234444389999</v>
      </c>
      <c r="BF3962" s="53">
        <v>117.8753370407</v>
      </c>
      <c r="BG3962" s="53">
        <v>252.06855153289999</v>
      </c>
      <c r="BH3962" s="53">
        <v>249.0502637532</v>
      </c>
      <c r="BI3962" s="53">
        <v>202.14808996849999</v>
      </c>
      <c r="BJ3962" s="53">
        <v>204.08127334580001</v>
      </c>
      <c r="BK3962" s="53">
        <v>209.73905027359999</v>
      </c>
      <c r="BL3962" s="53">
        <v>221.25509374660001</v>
      </c>
      <c r="BM3962" s="53">
        <v>223.86954881610001</v>
      </c>
      <c r="BN3962" s="53">
        <v>169.8157722535</v>
      </c>
      <c r="BO3962" s="53">
        <v>231.53551697890001</v>
      </c>
      <c r="BP3962" s="53">
        <v>269.05009257410001</v>
      </c>
      <c r="BQ3962" s="53">
        <v>243.765238418</v>
      </c>
      <c r="BR3962" s="53">
        <v>249.07075240130001</v>
      </c>
      <c r="BS3962" s="53">
        <v>165.01277465160001</v>
      </c>
      <c r="BT3962" s="53">
        <v>233.12282840110001</v>
      </c>
      <c r="BU3962" s="53">
        <v>207.3479230552</v>
      </c>
      <c r="BV3962" s="53">
        <v>206.76513014080001</v>
      </c>
      <c r="BW3962" s="53">
        <v>216.56025108099999</v>
      </c>
      <c r="BX3962" s="53">
        <v>197.13348727939999</v>
      </c>
      <c r="BY3962" s="53">
        <v>224.9657420984</v>
      </c>
      <c r="BZ3962" s="53">
        <v>215.3527029023</v>
      </c>
      <c r="CA3962" s="53">
        <v>246.14686554900001</v>
      </c>
      <c r="CB3962" s="53">
        <v>311.36018364530003</v>
      </c>
      <c r="CC3962" s="53">
        <v>264.70059878000001</v>
      </c>
      <c r="CD3962" s="53">
        <v>251.4445230558</v>
      </c>
      <c r="CE3962" s="53">
        <v>299.35942115159997</v>
      </c>
      <c r="CF3962" s="53">
        <v>324.10576011730001</v>
      </c>
      <c r="CG3962" s="53">
        <v>118.78378151379999</v>
      </c>
      <c r="CH3962" s="53">
        <v>119.1823302862</v>
      </c>
      <c r="CI3962" s="53">
        <v>164.65457867769999</v>
      </c>
      <c r="CJ3962" s="53">
        <v>201.7879147404</v>
      </c>
      <c r="CK3962" s="53">
        <v>203.719227507</v>
      </c>
      <c r="CL3962" s="53">
        <v>318.37200175330003</v>
      </c>
      <c r="CM3962" s="53">
        <v>187.8472126206</v>
      </c>
      <c r="CN3962" s="53"/>
      <c r="CO3962" s="53"/>
      <c r="CP3962" s="53"/>
      <c r="CQ3962" s="53"/>
      <c r="CR3962" s="53"/>
      <c r="CS3962" s="53"/>
      <c r="CT3962" s="53"/>
      <c r="CU3962" s="53"/>
      <c r="CV3962" s="53"/>
      <c r="CW3962" s="53"/>
      <c r="CX3962" s="53"/>
      <c r="CY3962" s="53"/>
      <c r="CZ3962" s="53"/>
      <c r="DA3962" s="53"/>
      <c r="DB3962" s="12"/>
      <c r="DC3962" s="12"/>
    </row>
    <row r="3963" spans="1:107">
      <c r="A3963" s="52">
        <f>+WORKDAY(A3962,1,[1]festivos!$A$2:$A$555)</f>
        <v>42628</v>
      </c>
      <c r="B3963" s="53">
        <v>330.72278675439998</v>
      </c>
      <c r="C3963" s="53">
        <v>269.81503404170002</v>
      </c>
      <c r="D3963" s="53">
        <v>139.9812391129</v>
      </c>
      <c r="E3963" s="53">
        <v>220.6722789504</v>
      </c>
      <c r="F3963" s="53">
        <v>453.02424970250001</v>
      </c>
      <c r="G3963" s="53">
        <v>425.33171730139998</v>
      </c>
      <c r="H3963" s="53">
        <v>229.72300975650001</v>
      </c>
      <c r="I3963" s="53">
        <v>252.6282534778</v>
      </c>
      <c r="J3963" s="53">
        <v>378.2758878839</v>
      </c>
      <c r="K3963" s="53">
        <v>525.73562694960003</v>
      </c>
      <c r="L3963" s="53">
        <v>580.61583251800005</v>
      </c>
      <c r="M3963" s="53">
        <v>279.42648001020001</v>
      </c>
      <c r="N3963" s="53">
        <v>417.20106976059998</v>
      </c>
      <c r="O3963" s="53">
        <v>597.51826777040003</v>
      </c>
      <c r="P3963" s="53">
        <v>800.02661311140002</v>
      </c>
      <c r="Q3963" s="53">
        <v>839.36738664879999</v>
      </c>
      <c r="R3963" s="53">
        <v>634.82232824159996</v>
      </c>
      <c r="S3963" s="53">
        <v>251.4746963986</v>
      </c>
      <c r="T3963" s="53">
        <v>250.2899137821</v>
      </c>
      <c r="U3963" s="53">
        <v>252.80361000650001</v>
      </c>
      <c r="V3963" s="53">
        <v>266.57224968769998</v>
      </c>
      <c r="W3963" s="53">
        <v>265.25478188869999</v>
      </c>
      <c r="X3963" s="53">
        <v>287.0667062489</v>
      </c>
      <c r="Y3963" s="53">
        <v>301.84558854570002</v>
      </c>
      <c r="Z3963" s="53">
        <v>366.13389299350001</v>
      </c>
      <c r="AA3963" s="53">
        <v>251.83981480750001</v>
      </c>
      <c r="AB3963" s="53">
        <v>264.58311504109997</v>
      </c>
      <c r="AC3963" s="53">
        <v>281.24143472219998</v>
      </c>
      <c r="AD3963" s="53">
        <v>287.81492706400002</v>
      </c>
      <c r="AE3963" s="53">
        <v>474.04377034269999</v>
      </c>
      <c r="AF3963" s="53">
        <v>273.76598903749999</v>
      </c>
      <c r="AG3963" s="53">
        <v>265.50829243409999</v>
      </c>
      <c r="AH3963" s="53">
        <v>277.31653075320003</v>
      </c>
      <c r="AI3963" s="53">
        <v>256.66598881559997</v>
      </c>
      <c r="AJ3963" s="53">
        <v>258.03715534849999</v>
      </c>
      <c r="AK3963" s="53">
        <v>402.91569803729999</v>
      </c>
      <c r="AL3963" s="53">
        <v>260.60714719150002</v>
      </c>
      <c r="AM3963" s="53">
        <v>283.72064822189998</v>
      </c>
      <c r="AN3963" s="53">
        <v>468.87232965229998</v>
      </c>
      <c r="AO3963" s="53">
        <v>252.41281269460001</v>
      </c>
      <c r="AP3963" s="53">
        <v>279.63649421060001</v>
      </c>
      <c r="AQ3963" s="53">
        <v>241.74914958319999</v>
      </c>
      <c r="AR3963" s="53">
        <v>396.9934663592</v>
      </c>
      <c r="AS3963" s="53">
        <v>274.69040357590001</v>
      </c>
      <c r="AT3963" s="53">
        <v>234.2835069738</v>
      </c>
      <c r="AU3963" s="53">
        <v>260.94311148370002</v>
      </c>
      <c r="AV3963" s="53">
        <v>369.18133966869999</v>
      </c>
      <c r="AW3963" s="53">
        <v>340.91677634400003</v>
      </c>
      <c r="AX3963" s="53">
        <v>457.03565042439999</v>
      </c>
      <c r="AY3963" s="53">
        <v>451.37244774229998</v>
      </c>
      <c r="AZ3963" s="53">
        <v>210.60046008899999</v>
      </c>
      <c r="BA3963" s="53">
        <v>411.6418244587</v>
      </c>
      <c r="BB3963" s="53">
        <v>480.9600364181</v>
      </c>
      <c r="BC3963" s="53">
        <v>576.01246084000002</v>
      </c>
      <c r="BD3963" s="53">
        <v>630.17489407920004</v>
      </c>
      <c r="BE3963" s="53">
        <v>251.93317776000001</v>
      </c>
      <c r="BF3963" s="53">
        <v>117.8753370407</v>
      </c>
      <c r="BG3963" s="53">
        <v>251.8994075249</v>
      </c>
      <c r="BH3963" s="53">
        <v>249.04742617069999</v>
      </c>
      <c r="BI3963" s="53">
        <v>202.40340588730001</v>
      </c>
      <c r="BJ3963" s="53">
        <v>204.3484370603</v>
      </c>
      <c r="BK3963" s="53">
        <v>210.0231131351</v>
      </c>
      <c r="BL3963" s="53">
        <v>221.53098843149999</v>
      </c>
      <c r="BM3963" s="53">
        <v>223.89727654730001</v>
      </c>
      <c r="BN3963" s="53">
        <v>169.83672954159999</v>
      </c>
      <c r="BO3963" s="53">
        <v>231.14919101199999</v>
      </c>
      <c r="BP3963" s="53">
        <v>268.88015497970002</v>
      </c>
      <c r="BQ3963" s="53">
        <v>243.4881450055</v>
      </c>
      <c r="BR3963" s="53">
        <v>248.7946293224</v>
      </c>
      <c r="BS3963" s="53">
        <v>165.08022263539999</v>
      </c>
      <c r="BT3963" s="53">
        <v>232.11054612000001</v>
      </c>
      <c r="BU3963" s="53">
        <v>206.791915426</v>
      </c>
      <c r="BV3963" s="53">
        <v>206.05907326050001</v>
      </c>
      <c r="BW3963" s="53">
        <v>216.58607589100001</v>
      </c>
      <c r="BX3963" s="53">
        <v>197.1543231938</v>
      </c>
      <c r="BY3963" s="53">
        <v>225.0177405618</v>
      </c>
      <c r="BZ3963" s="53">
        <v>215.38371813890001</v>
      </c>
      <c r="CA3963" s="53">
        <v>246.1680363056</v>
      </c>
      <c r="CB3963" s="53">
        <v>311.18773652969998</v>
      </c>
      <c r="CC3963" s="53">
        <v>263.95585608139999</v>
      </c>
      <c r="CD3963" s="53">
        <v>251.4746963986</v>
      </c>
      <c r="CE3963" s="53">
        <v>299.51883765000002</v>
      </c>
      <c r="CF3963" s="53">
        <v>324.2320198063</v>
      </c>
      <c r="CG3963" s="53">
        <v>118.7979885812</v>
      </c>
      <c r="CH3963" s="53">
        <v>119.1995617932</v>
      </c>
      <c r="CI3963" s="53">
        <v>164.93774839650001</v>
      </c>
      <c r="CJ3963" s="53">
        <v>202.30755456540001</v>
      </c>
      <c r="CK3963" s="53">
        <v>204.2532425887</v>
      </c>
      <c r="CL3963" s="53">
        <v>319.28347146660002</v>
      </c>
      <c r="CM3963" s="53">
        <v>190.83911963189999</v>
      </c>
      <c r="CN3963" s="53"/>
      <c r="CO3963" s="53"/>
      <c r="CP3963" s="53"/>
      <c r="CQ3963" s="53"/>
      <c r="CR3963" s="53"/>
      <c r="CS3963" s="53"/>
      <c r="CT3963" s="53"/>
      <c r="CU3963" s="53"/>
      <c r="CV3963" s="53"/>
      <c r="CW3963" s="53"/>
      <c r="CX3963" s="53"/>
      <c r="CY3963" s="53"/>
      <c r="CZ3963" s="53"/>
      <c r="DA3963" s="53"/>
      <c r="DB3963" s="12"/>
      <c r="DC3963" s="12"/>
    </row>
    <row r="3964" spans="1:107">
      <c r="A3964" s="52">
        <f>+WORKDAY(A3963,1,[1]festivos!$A$2:$A$555)</f>
        <v>42632</v>
      </c>
      <c r="B3964" s="53">
        <v>329.7345116834</v>
      </c>
      <c r="C3964" s="53">
        <v>269.88538225730002</v>
      </c>
      <c r="D3964" s="53">
        <v>139.9812391129</v>
      </c>
      <c r="E3964" s="53">
        <v>220.6722789504</v>
      </c>
      <c r="F3964" s="53">
        <v>451.2960496595</v>
      </c>
      <c r="G3964" s="53">
        <v>421.65245746969998</v>
      </c>
      <c r="H3964" s="53">
        <v>229.83139998359999</v>
      </c>
      <c r="I3964" s="53">
        <v>252.6282534778</v>
      </c>
      <c r="J3964" s="53">
        <v>376.19506309069999</v>
      </c>
      <c r="K3964" s="53">
        <v>532.09375481250004</v>
      </c>
      <c r="L3964" s="53">
        <v>587.82911523300004</v>
      </c>
      <c r="M3964" s="53">
        <v>279.42648001020001</v>
      </c>
      <c r="N3964" s="53">
        <v>425.62169298769999</v>
      </c>
      <c r="O3964" s="53">
        <v>607.96304916559995</v>
      </c>
      <c r="P3964" s="53">
        <v>810.22244278129995</v>
      </c>
      <c r="Q3964" s="53">
        <v>844.86201934389999</v>
      </c>
      <c r="R3964" s="53">
        <v>642.27912712269995</v>
      </c>
      <c r="S3964" s="53">
        <v>251.59708075079999</v>
      </c>
      <c r="T3964" s="53">
        <v>250.4091511654</v>
      </c>
      <c r="U3964" s="53">
        <v>252.9180840647</v>
      </c>
      <c r="V3964" s="53">
        <v>266.66251893380002</v>
      </c>
      <c r="W3964" s="53">
        <v>265.32948727230001</v>
      </c>
      <c r="X3964" s="53">
        <v>287.19113841500001</v>
      </c>
      <c r="Y3964" s="53">
        <v>301.77216202890003</v>
      </c>
      <c r="Z3964" s="53">
        <v>365.04054200169998</v>
      </c>
      <c r="AA3964" s="53">
        <v>251.95511779380001</v>
      </c>
      <c r="AB3964" s="53">
        <v>264.66805167379999</v>
      </c>
      <c r="AC3964" s="53">
        <v>281.35216558629998</v>
      </c>
      <c r="AD3964" s="53">
        <v>287.75825945100001</v>
      </c>
      <c r="AE3964" s="53">
        <v>472.09015154000002</v>
      </c>
      <c r="AF3964" s="53">
        <v>273.90048263670002</v>
      </c>
      <c r="AG3964" s="53">
        <v>265.63699540639999</v>
      </c>
      <c r="AH3964" s="53">
        <v>277.45319361949998</v>
      </c>
      <c r="AI3964" s="53">
        <v>256.79004404360001</v>
      </c>
      <c r="AJ3964" s="53">
        <v>258.16420564679999</v>
      </c>
      <c r="AK3964" s="53">
        <v>402.91569803729999</v>
      </c>
      <c r="AL3964" s="53">
        <v>260.73546288210002</v>
      </c>
      <c r="AM3964" s="53">
        <v>283.84349911570001</v>
      </c>
      <c r="AN3964" s="53">
        <v>464.85759799480002</v>
      </c>
      <c r="AO3964" s="53">
        <v>252.225973912</v>
      </c>
      <c r="AP3964" s="53">
        <v>279.75757666790003</v>
      </c>
      <c r="AQ3964" s="53">
        <v>241.86892114259999</v>
      </c>
      <c r="AR3964" s="53">
        <v>393.87335841909999</v>
      </c>
      <c r="AS3964" s="53">
        <v>274.4592784399</v>
      </c>
      <c r="AT3964" s="53">
        <v>234.25815774989999</v>
      </c>
      <c r="AU3964" s="53">
        <v>260.32505623280002</v>
      </c>
      <c r="AV3964" s="53">
        <v>368.86176426639997</v>
      </c>
      <c r="AW3964" s="53">
        <v>338.56645051639998</v>
      </c>
      <c r="AX3964" s="53">
        <v>455.76613600740001</v>
      </c>
      <c r="AY3964" s="53">
        <v>449.38818034740001</v>
      </c>
      <c r="AZ3964" s="53">
        <v>210.60046008899999</v>
      </c>
      <c r="BA3964" s="53">
        <v>410.35366397839999</v>
      </c>
      <c r="BB3964" s="53">
        <v>477.84129832550002</v>
      </c>
      <c r="BC3964" s="53">
        <v>569.69788610080002</v>
      </c>
      <c r="BD3964" s="53">
        <v>620.37136207449998</v>
      </c>
      <c r="BE3964" s="53">
        <v>251.3246069898</v>
      </c>
      <c r="BF3964" s="53">
        <v>117.8753370407</v>
      </c>
      <c r="BG3964" s="53">
        <v>251.29091833019999</v>
      </c>
      <c r="BH3964" s="53">
        <v>248.79241959399999</v>
      </c>
      <c r="BI3964" s="53">
        <v>206.17765179809999</v>
      </c>
      <c r="BJ3964" s="53">
        <v>208.1737334446</v>
      </c>
      <c r="BK3964" s="53">
        <v>213.96180716090001</v>
      </c>
      <c r="BL3964" s="53">
        <v>220.43290282149999</v>
      </c>
      <c r="BM3964" s="53">
        <v>223.98563235879999</v>
      </c>
      <c r="BN3964" s="53">
        <v>169.9201655926</v>
      </c>
      <c r="BO3964" s="53">
        <v>230.26740147839999</v>
      </c>
      <c r="BP3964" s="53">
        <v>266.78303462970001</v>
      </c>
      <c r="BQ3964" s="53">
        <v>241.3818921328</v>
      </c>
      <c r="BR3964" s="53">
        <v>246.65428946930001</v>
      </c>
      <c r="BS3964" s="53">
        <v>167.19197806739999</v>
      </c>
      <c r="BT3964" s="53">
        <v>230.3943638984</v>
      </c>
      <c r="BU3964" s="53">
        <v>204.42902349959999</v>
      </c>
      <c r="BV3964" s="53">
        <v>202.85344457150001</v>
      </c>
      <c r="BW3964" s="53">
        <v>216.6907116177</v>
      </c>
      <c r="BX3964" s="53">
        <v>197.2383766536</v>
      </c>
      <c r="BY3964" s="53">
        <v>225.14465111289999</v>
      </c>
      <c r="BZ3964" s="53">
        <v>215.50783129960001</v>
      </c>
      <c r="CA3964" s="53">
        <v>245.9325839791</v>
      </c>
      <c r="CB3964" s="53">
        <v>310.1105472854</v>
      </c>
      <c r="CC3964" s="53">
        <v>262.78306589210001</v>
      </c>
      <c r="CD3964" s="53">
        <v>251.59708075079999</v>
      </c>
      <c r="CE3964" s="53">
        <v>298.93787923460002</v>
      </c>
      <c r="CF3964" s="53">
        <v>323.72303938620001</v>
      </c>
      <c r="CG3964" s="53">
        <v>118.85289660559999</v>
      </c>
      <c r="CH3964" s="53">
        <v>119.254359674</v>
      </c>
      <c r="CI3964" s="53">
        <v>167.26852118630001</v>
      </c>
      <c r="CJ3964" s="53">
        <v>206.3524567135</v>
      </c>
      <c r="CK3964" s="53">
        <v>208.35184032340001</v>
      </c>
      <c r="CL3964" s="53">
        <v>326.1583854671</v>
      </c>
      <c r="CM3964" s="53">
        <v>190.08656120430001</v>
      </c>
      <c r="CN3964" s="53"/>
      <c r="CO3964" s="53"/>
      <c r="CP3964" s="53"/>
      <c r="CQ3964" s="53"/>
      <c r="CR3964" s="53"/>
      <c r="CS3964" s="53"/>
      <c r="CT3964" s="53"/>
      <c r="CU3964" s="53"/>
      <c r="CV3964" s="53"/>
      <c r="CW3964" s="53"/>
      <c r="CX3964" s="53"/>
      <c r="CY3964" s="53"/>
      <c r="CZ3964" s="53"/>
      <c r="DA3964" s="53"/>
      <c r="DB3964" s="12"/>
      <c r="DC3964" s="12"/>
    </row>
    <row r="3965" spans="1:107">
      <c r="A3965" s="52">
        <f>+WORKDAY(A3964,1,[1]festivos!$A$2:$A$555)</f>
        <v>42633</v>
      </c>
      <c r="B3965" s="53">
        <v>329.72957958580002</v>
      </c>
      <c r="C3965" s="53">
        <v>269.87258383030002</v>
      </c>
      <c r="D3965" s="53">
        <v>139.9812391129</v>
      </c>
      <c r="E3965" s="53">
        <v>220.6722789504</v>
      </c>
      <c r="F3965" s="53">
        <v>451.18617277610002</v>
      </c>
      <c r="G3965" s="53">
        <v>421.79562213650001</v>
      </c>
      <c r="H3965" s="53">
        <v>229.858498688</v>
      </c>
      <c r="I3965" s="53">
        <v>252.6282534778</v>
      </c>
      <c r="J3965" s="53">
        <v>376.3080684016</v>
      </c>
      <c r="K3965" s="53">
        <v>537.32024915340003</v>
      </c>
      <c r="L3965" s="53">
        <v>594.2814558005</v>
      </c>
      <c r="M3965" s="53">
        <v>279.42648001020001</v>
      </c>
      <c r="N3965" s="53">
        <v>429.73798585759999</v>
      </c>
      <c r="O3965" s="53">
        <v>614.02464771320001</v>
      </c>
      <c r="P3965" s="53">
        <v>823.13931358169998</v>
      </c>
      <c r="Q3965" s="53">
        <v>853.61198571850002</v>
      </c>
      <c r="R3965" s="53">
        <v>646.87631924339996</v>
      </c>
      <c r="S3965" s="53">
        <v>251.6272724005</v>
      </c>
      <c r="T3965" s="53">
        <v>250.43923605980001</v>
      </c>
      <c r="U3965" s="53">
        <v>252.95810974829999</v>
      </c>
      <c r="V3965" s="53">
        <v>266.66619038210001</v>
      </c>
      <c r="W3965" s="53">
        <v>265.33056000379997</v>
      </c>
      <c r="X3965" s="53">
        <v>287.12318663159999</v>
      </c>
      <c r="Y3965" s="53">
        <v>301.56301001560001</v>
      </c>
      <c r="Z3965" s="53">
        <v>364.96630168839999</v>
      </c>
      <c r="AA3965" s="53">
        <v>251.9922002692</v>
      </c>
      <c r="AB3965" s="53">
        <v>264.68095323649999</v>
      </c>
      <c r="AC3965" s="53">
        <v>281.31514777040002</v>
      </c>
      <c r="AD3965" s="53">
        <v>287.6755386863</v>
      </c>
      <c r="AE3965" s="53">
        <v>471.97103931380002</v>
      </c>
      <c r="AF3965" s="53">
        <v>273.935398964</v>
      </c>
      <c r="AG3965" s="53">
        <v>265.66950246030001</v>
      </c>
      <c r="AH3965" s="53">
        <v>277.4888951753</v>
      </c>
      <c r="AI3965" s="53">
        <v>256.82057352660001</v>
      </c>
      <c r="AJ3965" s="53">
        <v>258.19544328569998</v>
      </c>
      <c r="AK3965" s="53">
        <v>402.91569803729999</v>
      </c>
      <c r="AL3965" s="53">
        <v>260.76701164079998</v>
      </c>
      <c r="AM3965" s="53">
        <v>283.86662616849998</v>
      </c>
      <c r="AN3965" s="53">
        <v>464.99834506669998</v>
      </c>
      <c r="AO3965" s="53">
        <v>252.47046860590001</v>
      </c>
      <c r="AP3965" s="53">
        <v>279.78037080709998</v>
      </c>
      <c r="AQ3965" s="53">
        <v>241.8876011367</v>
      </c>
      <c r="AR3965" s="53">
        <v>393.87545235350001</v>
      </c>
      <c r="AS3965" s="53">
        <v>274.4272318221</v>
      </c>
      <c r="AT3965" s="53">
        <v>234.2227066888</v>
      </c>
      <c r="AU3965" s="53">
        <v>260.3134387339</v>
      </c>
      <c r="AV3965" s="53">
        <v>368.31927849120001</v>
      </c>
      <c r="AW3965" s="53">
        <v>339.03278670359998</v>
      </c>
      <c r="AX3965" s="53">
        <v>454.96738840820001</v>
      </c>
      <c r="AY3965" s="53">
        <v>449.09660301420001</v>
      </c>
      <c r="AZ3965" s="53">
        <v>210.60046008899999</v>
      </c>
      <c r="BA3965" s="53">
        <v>410.48906253199999</v>
      </c>
      <c r="BB3965" s="53">
        <v>477.97233344850002</v>
      </c>
      <c r="BC3965" s="53">
        <v>569.54456359719995</v>
      </c>
      <c r="BD3965" s="53">
        <v>620.61384408829997</v>
      </c>
      <c r="BE3965" s="53">
        <v>251.39675438259999</v>
      </c>
      <c r="BF3965" s="53">
        <v>117.8753370407</v>
      </c>
      <c r="BG3965" s="53">
        <v>251.36305605199999</v>
      </c>
      <c r="BH3965" s="53">
        <v>248.73857746909999</v>
      </c>
      <c r="BI3965" s="53">
        <v>207.9390171908</v>
      </c>
      <c r="BJ3965" s="53">
        <v>209.95521649509999</v>
      </c>
      <c r="BK3965" s="53">
        <v>215.7907288168</v>
      </c>
      <c r="BL3965" s="53">
        <v>220.326496918</v>
      </c>
      <c r="BM3965" s="53">
        <v>223.98193288510001</v>
      </c>
      <c r="BN3965" s="53">
        <v>169.94182670129999</v>
      </c>
      <c r="BO3965" s="53">
        <v>230.21133835879999</v>
      </c>
      <c r="BP3965" s="53">
        <v>266.70277650819997</v>
      </c>
      <c r="BQ3965" s="53">
        <v>241.46384910360001</v>
      </c>
      <c r="BR3965" s="53">
        <v>246.729211789</v>
      </c>
      <c r="BS3965" s="53">
        <v>168.34348678149999</v>
      </c>
      <c r="BT3965" s="53">
        <v>230.98774897749999</v>
      </c>
      <c r="BU3965" s="53">
        <v>204.3377898439</v>
      </c>
      <c r="BV3965" s="53">
        <v>202.9327330667</v>
      </c>
      <c r="BW3965" s="53">
        <v>216.7164737356</v>
      </c>
      <c r="BX3965" s="53">
        <v>197.2591414716</v>
      </c>
      <c r="BY3965" s="53">
        <v>225.18303642410001</v>
      </c>
      <c r="BZ3965" s="53">
        <v>215.5399756683</v>
      </c>
      <c r="CA3965" s="53">
        <v>245.65048322379999</v>
      </c>
      <c r="CB3965" s="53">
        <v>309.70950235679999</v>
      </c>
      <c r="CC3965" s="53">
        <v>262.79916399439998</v>
      </c>
      <c r="CD3965" s="53">
        <v>251.6272724005</v>
      </c>
      <c r="CE3965" s="53">
        <v>299.16225940999999</v>
      </c>
      <c r="CF3965" s="53">
        <v>323.94935591410001</v>
      </c>
      <c r="CG3965" s="53">
        <v>118.8688298061</v>
      </c>
      <c r="CH3965" s="53">
        <v>119.2738067112</v>
      </c>
      <c r="CI3965" s="53">
        <v>168.69811496380001</v>
      </c>
      <c r="CJ3965" s="53">
        <v>208.45828700679999</v>
      </c>
      <c r="CK3965" s="53">
        <v>210.48114724659999</v>
      </c>
      <c r="CL3965" s="53">
        <v>329.85544748609999</v>
      </c>
      <c r="CM3965" s="53">
        <v>192.32807665440001</v>
      </c>
      <c r="CN3965" s="53"/>
      <c r="CO3965" s="53"/>
      <c r="CP3965" s="53"/>
      <c r="CQ3965" s="53"/>
      <c r="CR3965" s="53"/>
      <c r="CS3965" s="53"/>
      <c r="CT3965" s="53"/>
      <c r="CU3965" s="53"/>
      <c r="CV3965" s="53"/>
      <c r="CW3965" s="53"/>
      <c r="CX3965" s="53"/>
      <c r="CY3965" s="53"/>
      <c r="CZ3965" s="53"/>
      <c r="DA3965" s="53"/>
      <c r="DB3965" s="12"/>
      <c r="DC3965" s="12"/>
    </row>
    <row r="3966" spans="1:107">
      <c r="A3966" s="52">
        <f>+WORKDAY(A3965,1,[1]festivos!$A$2:$A$555)</f>
        <v>42634</v>
      </c>
      <c r="B3966" s="53">
        <v>330.68912077919998</v>
      </c>
      <c r="C3966" s="53">
        <v>269.90806035809999</v>
      </c>
      <c r="D3966" s="53">
        <v>139.9812391129</v>
      </c>
      <c r="E3966" s="53">
        <v>220.6722789504</v>
      </c>
      <c r="F3966" s="53">
        <v>453.03183838770002</v>
      </c>
      <c r="G3966" s="53">
        <v>424.53844321989999</v>
      </c>
      <c r="H3966" s="53">
        <v>229.88559509710001</v>
      </c>
      <c r="I3966" s="53">
        <v>252.6282534778</v>
      </c>
      <c r="J3966" s="53">
        <v>377.72967551170001</v>
      </c>
      <c r="K3966" s="53">
        <v>541.17965819740004</v>
      </c>
      <c r="L3966" s="53">
        <v>599.1464088427</v>
      </c>
      <c r="M3966" s="53">
        <v>279.42648001020001</v>
      </c>
      <c r="N3966" s="53">
        <v>431.15860116170001</v>
      </c>
      <c r="O3966" s="53">
        <v>617.32695602470005</v>
      </c>
      <c r="P3966" s="53">
        <v>828.73501176529999</v>
      </c>
      <c r="Q3966" s="53">
        <v>863.98766368429995</v>
      </c>
      <c r="R3966" s="53">
        <v>649.39321421850002</v>
      </c>
      <c r="S3966" s="53">
        <v>251.65718808739999</v>
      </c>
      <c r="T3966" s="53">
        <v>250.46904540560001</v>
      </c>
      <c r="U3966" s="53">
        <v>252.9880148693</v>
      </c>
      <c r="V3966" s="53">
        <v>266.70051707660002</v>
      </c>
      <c r="W3966" s="53">
        <v>265.36773015</v>
      </c>
      <c r="X3966" s="53">
        <v>287.11018333139998</v>
      </c>
      <c r="Y3966" s="53">
        <v>301.76930995599997</v>
      </c>
      <c r="Z3966" s="53">
        <v>366.16404060240001</v>
      </c>
      <c r="AA3966" s="53">
        <v>252.02207189590001</v>
      </c>
      <c r="AB3966" s="53">
        <v>264.72227450349999</v>
      </c>
      <c r="AC3966" s="53">
        <v>281.30741120729999</v>
      </c>
      <c r="AD3966" s="53">
        <v>287.74152113909997</v>
      </c>
      <c r="AE3966" s="53">
        <v>474.05003633519999</v>
      </c>
      <c r="AF3966" s="53">
        <v>273.96781101959999</v>
      </c>
      <c r="AG3966" s="53">
        <v>265.70148422649999</v>
      </c>
      <c r="AH3966" s="53">
        <v>277.52159342599998</v>
      </c>
      <c r="AI3966" s="53">
        <v>256.85089262209999</v>
      </c>
      <c r="AJ3966" s="53">
        <v>258.22667351050001</v>
      </c>
      <c r="AK3966" s="53">
        <v>402.91569803729999</v>
      </c>
      <c r="AL3966" s="53">
        <v>260.79855291159998</v>
      </c>
      <c r="AM3966" s="53">
        <v>283.87082357510002</v>
      </c>
      <c r="AN3966" s="53">
        <v>467.97051945539999</v>
      </c>
      <c r="AO3966" s="53">
        <v>252.555296078</v>
      </c>
      <c r="AP3966" s="53">
        <v>279.78450779209999</v>
      </c>
      <c r="AQ3966" s="53">
        <v>241.91441475249999</v>
      </c>
      <c r="AR3966" s="53">
        <v>396.04199429160002</v>
      </c>
      <c r="AS3966" s="53">
        <v>274.63182136850003</v>
      </c>
      <c r="AT3966" s="53">
        <v>234.3249280499</v>
      </c>
      <c r="AU3966" s="53">
        <v>260.67537706299998</v>
      </c>
      <c r="AV3966" s="53">
        <v>368.55885742710001</v>
      </c>
      <c r="AW3966" s="53">
        <v>341.90776054200001</v>
      </c>
      <c r="AX3966" s="53">
        <v>455.71200728039997</v>
      </c>
      <c r="AY3966" s="53">
        <v>450.96493369469999</v>
      </c>
      <c r="AZ3966" s="53">
        <v>210.60046008899999</v>
      </c>
      <c r="BA3966" s="53">
        <v>411.36406787449999</v>
      </c>
      <c r="BB3966" s="53">
        <v>479.87747338029999</v>
      </c>
      <c r="BC3966" s="53">
        <v>574.29330205580004</v>
      </c>
      <c r="BD3966" s="53">
        <v>628.67225505049998</v>
      </c>
      <c r="BE3966" s="53">
        <v>252.08687258020001</v>
      </c>
      <c r="BF3966" s="53">
        <v>117.8753370407</v>
      </c>
      <c r="BG3966" s="53">
        <v>252.05308174320001</v>
      </c>
      <c r="BH3966" s="53">
        <v>249.03854528030001</v>
      </c>
      <c r="BI3966" s="53">
        <v>208.5998645096</v>
      </c>
      <c r="BJ3966" s="53">
        <v>210.63091745240001</v>
      </c>
      <c r="BK3966" s="53">
        <v>216.50441052919999</v>
      </c>
      <c r="BL3966" s="53">
        <v>220.94626986259999</v>
      </c>
      <c r="BM3966" s="53">
        <v>223.97505430059999</v>
      </c>
      <c r="BN3966" s="53">
        <v>169.9619342302</v>
      </c>
      <c r="BO3966" s="53">
        <v>231.1530630309</v>
      </c>
      <c r="BP3966" s="53">
        <v>268.17025573249998</v>
      </c>
      <c r="BQ3966" s="53">
        <v>243.03402219559999</v>
      </c>
      <c r="BR3966" s="53">
        <v>248.31984335199999</v>
      </c>
      <c r="BS3966" s="53">
        <v>169.15922012799999</v>
      </c>
      <c r="BT3966" s="53">
        <v>233.26057471550001</v>
      </c>
      <c r="BU3966" s="53">
        <v>206.1529326214</v>
      </c>
      <c r="BV3966" s="53">
        <v>205.56772965319999</v>
      </c>
      <c r="BW3966" s="53">
        <v>216.74220881689999</v>
      </c>
      <c r="BX3966" s="53">
        <v>197.27980436659999</v>
      </c>
      <c r="BY3966" s="53">
        <v>225.21706146509999</v>
      </c>
      <c r="BZ3966" s="53">
        <v>215.57130419009999</v>
      </c>
      <c r="CA3966" s="53">
        <v>245.75538521129999</v>
      </c>
      <c r="CB3966" s="53">
        <v>310.47464822960001</v>
      </c>
      <c r="CC3966" s="53">
        <v>263.8188863039</v>
      </c>
      <c r="CD3966" s="53">
        <v>251.65718808739999</v>
      </c>
      <c r="CE3966" s="53">
        <v>299.25339637399998</v>
      </c>
      <c r="CF3966" s="53">
        <v>324.08655315520002</v>
      </c>
      <c r="CG3966" s="53">
        <v>118.8801028045</v>
      </c>
      <c r="CH3966" s="53">
        <v>119.27632360859999</v>
      </c>
      <c r="CI3966" s="53">
        <v>168.48864354329999</v>
      </c>
      <c r="CJ3966" s="53">
        <v>207.85393491880001</v>
      </c>
      <c r="CK3966" s="53">
        <v>209.87934649140001</v>
      </c>
      <c r="CL3966" s="53">
        <v>328.94101031849999</v>
      </c>
      <c r="CM3966" s="53">
        <v>190.27444615190001</v>
      </c>
      <c r="CN3966" s="53"/>
      <c r="CO3966" s="53"/>
      <c r="CP3966" s="53"/>
      <c r="CQ3966" s="53"/>
      <c r="CR3966" s="53"/>
      <c r="CS3966" s="53"/>
      <c r="CT3966" s="53"/>
      <c r="CU3966" s="53"/>
      <c r="CV3966" s="53"/>
      <c r="CW3966" s="53"/>
      <c r="CX3966" s="53"/>
      <c r="CY3966" s="53"/>
      <c r="CZ3966" s="53"/>
      <c r="DA3966" s="53"/>
      <c r="DB3966" s="12"/>
      <c r="DC3966" s="12"/>
    </row>
    <row r="3967" spans="1:107">
      <c r="A3967" s="52">
        <f>+WORKDAY(A3966,1,[1]festivos!$A$2:$A$555)</f>
        <v>42635</v>
      </c>
      <c r="B3967" s="53">
        <v>331.1552330435</v>
      </c>
      <c r="C3967" s="53">
        <v>269.9152498652</v>
      </c>
      <c r="D3967" s="53">
        <v>139.9812391129</v>
      </c>
      <c r="E3967" s="53">
        <v>220.6722789504</v>
      </c>
      <c r="F3967" s="53">
        <v>453.66469362840002</v>
      </c>
      <c r="G3967" s="53">
        <v>426.42583052570001</v>
      </c>
      <c r="H3967" s="53">
        <v>229.9126938016</v>
      </c>
      <c r="I3967" s="53">
        <v>252.6282534778</v>
      </c>
      <c r="J3967" s="53">
        <v>379.08217014550002</v>
      </c>
      <c r="K3967" s="53">
        <v>540.06226688669994</v>
      </c>
      <c r="L3967" s="53">
        <v>598.49513843440002</v>
      </c>
      <c r="M3967" s="53">
        <v>279.42648001020001</v>
      </c>
      <c r="N3967" s="53">
        <v>426.25645861459998</v>
      </c>
      <c r="O3967" s="53">
        <v>613.44709826359997</v>
      </c>
      <c r="P3967" s="53">
        <v>822.84265762749999</v>
      </c>
      <c r="Q3967" s="53">
        <v>869.63933866579998</v>
      </c>
      <c r="R3967" s="53">
        <v>646.77389245920006</v>
      </c>
      <c r="S3967" s="53">
        <v>251.68703742610001</v>
      </c>
      <c r="T3967" s="53">
        <v>250.49821549180001</v>
      </c>
      <c r="U3967" s="53">
        <v>253.01649956040001</v>
      </c>
      <c r="V3967" s="53">
        <v>266.70347039320001</v>
      </c>
      <c r="W3967" s="53">
        <v>265.3594432992</v>
      </c>
      <c r="X3967" s="53">
        <v>287.09491986379999</v>
      </c>
      <c r="Y3967" s="53">
        <v>301.69842009929999</v>
      </c>
      <c r="Z3967" s="53">
        <v>366.570482185</v>
      </c>
      <c r="AA3967" s="53">
        <v>252.05023962909999</v>
      </c>
      <c r="AB3967" s="53">
        <v>264.71377454989999</v>
      </c>
      <c r="AC3967" s="53">
        <v>281.30517720850003</v>
      </c>
      <c r="AD3967" s="53">
        <v>287.7401893105</v>
      </c>
      <c r="AE3967" s="53">
        <v>474.76758068319998</v>
      </c>
      <c r="AF3967" s="53">
        <v>274.00162912249999</v>
      </c>
      <c r="AG3967" s="53">
        <v>265.73367728829999</v>
      </c>
      <c r="AH3967" s="53">
        <v>277.55599841010002</v>
      </c>
      <c r="AI3967" s="53">
        <v>256.88114394939998</v>
      </c>
      <c r="AJ3967" s="53">
        <v>258.25805068369999</v>
      </c>
      <c r="AK3967" s="53">
        <v>402.91569803729999</v>
      </c>
      <c r="AL3967" s="53">
        <v>260.83024259429999</v>
      </c>
      <c r="AM3967" s="53">
        <v>283.88907224709999</v>
      </c>
      <c r="AN3967" s="53">
        <v>470.03853199539998</v>
      </c>
      <c r="AO3967" s="53">
        <v>253.50125623860001</v>
      </c>
      <c r="AP3967" s="53">
        <v>279.80249377479998</v>
      </c>
      <c r="AQ3967" s="53">
        <v>241.94312370060001</v>
      </c>
      <c r="AR3967" s="53">
        <v>397.70722868709998</v>
      </c>
      <c r="AS3967" s="53">
        <v>274.85573875220001</v>
      </c>
      <c r="AT3967" s="53">
        <v>234.39248879530001</v>
      </c>
      <c r="AU3967" s="53">
        <v>261.17427244470002</v>
      </c>
      <c r="AV3967" s="53">
        <v>368.46714387830002</v>
      </c>
      <c r="AW3967" s="53">
        <v>342.64548919920003</v>
      </c>
      <c r="AX3967" s="53">
        <v>455.83789105379998</v>
      </c>
      <c r="AY3967" s="53">
        <v>451.9574435856</v>
      </c>
      <c r="AZ3967" s="53">
        <v>210.60046008899999</v>
      </c>
      <c r="BA3967" s="53">
        <v>412.43792709870002</v>
      </c>
      <c r="BB3967" s="53">
        <v>481.89799069690002</v>
      </c>
      <c r="BC3967" s="53">
        <v>577.12525912700005</v>
      </c>
      <c r="BD3967" s="53">
        <v>632.91947702599998</v>
      </c>
      <c r="BE3967" s="53">
        <v>252.40254545970001</v>
      </c>
      <c r="BF3967" s="53">
        <v>117.8753370407</v>
      </c>
      <c r="BG3967" s="53">
        <v>252.36871230840001</v>
      </c>
      <c r="BH3967" s="53">
        <v>249.1571943969</v>
      </c>
      <c r="BI3967" s="53">
        <v>206.04641490189999</v>
      </c>
      <c r="BJ3967" s="53">
        <v>208.0777732167</v>
      </c>
      <c r="BK3967" s="53">
        <v>213.89628239020001</v>
      </c>
      <c r="BL3967" s="53">
        <v>221.53152503760001</v>
      </c>
      <c r="BM3967" s="53">
        <v>223.977587341</v>
      </c>
      <c r="BN3967" s="53">
        <v>169.9829140313</v>
      </c>
      <c r="BO3967" s="53">
        <v>231.47596843159999</v>
      </c>
      <c r="BP3967" s="53">
        <v>269.17537658499998</v>
      </c>
      <c r="BQ3967" s="53">
        <v>244.11448813620001</v>
      </c>
      <c r="BR3967" s="53">
        <v>249.41417921249999</v>
      </c>
      <c r="BS3967" s="53">
        <v>167.48421566319999</v>
      </c>
      <c r="BT3967" s="53">
        <v>234.24255241450001</v>
      </c>
      <c r="BU3967" s="53">
        <v>207.14356918510001</v>
      </c>
      <c r="BV3967" s="53">
        <v>206.95651653190001</v>
      </c>
      <c r="BW3967" s="53">
        <v>216.76788072740001</v>
      </c>
      <c r="BX3967" s="53">
        <v>197.30024474640001</v>
      </c>
      <c r="BY3967" s="53">
        <v>225.2768349735</v>
      </c>
      <c r="BZ3967" s="53">
        <v>215.60287855390001</v>
      </c>
      <c r="CA3967" s="53">
        <v>245.70910530750001</v>
      </c>
      <c r="CB3967" s="53">
        <v>310.5967399777</v>
      </c>
      <c r="CC3967" s="53">
        <v>264.61733298500002</v>
      </c>
      <c r="CD3967" s="53">
        <v>251.68703742610001</v>
      </c>
      <c r="CE3967" s="53">
        <v>299.82794361819998</v>
      </c>
      <c r="CF3967" s="53">
        <v>324.6540992541</v>
      </c>
      <c r="CG3967" s="53">
        <v>118.8962401181</v>
      </c>
      <c r="CH3967" s="53">
        <v>119.286335044</v>
      </c>
      <c r="CI3967" s="53">
        <v>167.29659505929999</v>
      </c>
      <c r="CJ3967" s="53">
        <v>205.89583110070001</v>
      </c>
      <c r="CK3967" s="53">
        <v>207.92731118169999</v>
      </c>
      <c r="CL3967" s="53">
        <v>326.12958843939998</v>
      </c>
      <c r="CM3967" s="53">
        <v>192.3387493745</v>
      </c>
      <c r="CN3967" s="53"/>
      <c r="CO3967" s="53"/>
      <c r="CP3967" s="53"/>
      <c r="CQ3967" s="53"/>
      <c r="CR3967" s="53"/>
      <c r="CS3967" s="53"/>
      <c r="CT3967" s="53"/>
      <c r="CU3967" s="53"/>
      <c r="CV3967" s="53"/>
      <c r="CW3967" s="53"/>
      <c r="CX3967" s="53"/>
      <c r="CY3967" s="53"/>
      <c r="CZ3967" s="53"/>
      <c r="DA3967" s="53"/>
      <c r="DB3967" s="12"/>
      <c r="DC3967" s="12"/>
    </row>
    <row r="3968" spans="1:107">
      <c r="A3968" s="52">
        <f>+WORKDAY(A3967,1,[1]festivos!$A$2:$A$555)</f>
        <v>42636</v>
      </c>
      <c r="B3968" s="53">
        <v>330.28187797010003</v>
      </c>
      <c r="C3968" s="53">
        <v>269.86574861849999</v>
      </c>
      <c r="D3968" s="53">
        <v>139.9812391129</v>
      </c>
      <c r="E3968" s="53">
        <v>220.6722789504</v>
      </c>
      <c r="F3968" s="53">
        <v>451.6611740285</v>
      </c>
      <c r="G3968" s="53">
        <v>424.5354035432</v>
      </c>
      <c r="H3968" s="53">
        <v>229.93979021070001</v>
      </c>
      <c r="I3968" s="53">
        <v>252.6282534778</v>
      </c>
      <c r="J3968" s="53">
        <v>378.07789210769999</v>
      </c>
      <c r="K3968" s="53">
        <v>541.0750062825</v>
      </c>
      <c r="L3968" s="53">
        <v>598.42378918090003</v>
      </c>
      <c r="M3968" s="53">
        <v>279.42648001020001</v>
      </c>
      <c r="N3968" s="53">
        <v>429.18916698599998</v>
      </c>
      <c r="O3968" s="53">
        <v>614.58518214260005</v>
      </c>
      <c r="P3968" s="53">
        <v>827.15428420880005</v>
      </c>
      <c r="Q3968" s="53">
        <v>862.3459632995</v>
      </c>
      <c r="R3968" s="53">
        <v>652.88803278980004</v>
      </c>
      <c r="S3968" s="53">
        <v>251.7167504791</v>
      </c>
      <c r="T3968" s="53">
        <v>250.52667063429999</v>
      </c>
      <c r="U3968" s="53">
        <v>253.0301771032</v>
      </c>
      <c r="V3968" s="53">
        <v>266.69530026820001</v>
      </c>
      <c r="W3968" s="53">
        <v>265.34224523979998</v>
      </c>
      <c r="X3968" s="53">
        <v>287.04322954399998</v>
      </c>
      <c r="Y3968" s="53">
        <v>301.51183115169999</v>
      </c>
      <c r="Z3968" s="53">
        <v>365.27040878240001</v>
      </c>
      <c r="AA3968" s="53">
        <v>252.07007982729999</v>
      </c>
      <c r="AB3968" s="53">
        <v>264.70740517159999</v>
      </c>
      <c r="AC3968" s="53">
        <v>281.24603995069998</v>
      </c>
      <c r="AD3968" s="53">
        <v>287.53115590300001</v>
      </c>
      <c r="AE3968" s="53">
        <v>472.52098689550002</v>
      </c>
      <c r="AF3968" s="53">
        <v>274.03479383989998</v>
      </c>
      <c r="AG3968" s="53">
        <v>265.76542547489998</v>
      </c>
      <c r="AH3968" s="53">
        <v>277.58969556310001</v>
      </c>
      <c r="AI3968" s="53">
        <v>256.91139883969998</v>
      </c>
      <c r="AJ3968" s="53">
        <v>258.29220359840002</v>
      </c>
      <c r="AK3968" s="53">
        <v>402.91569803729999</v>
      </c>
      <c r="AL3968" s="53">
        <v>260.86473566439997</v>
      </c>
      <c r="AM3968" s="53">
        <v>283.91179290949998</v>
      </c>
      <c r="AN3968" s="53">
        <v>468.01435741329999</v>
      </c>
      <c r="AO3968" s="53">
        <v>253.513293081</v>
      </c>
      <c r="AP3968" s="53">
        <v>279.82488737360001</v>
      </c>
      <c r="AQ3968" s="53">
        <v>241.96627004370001</v>
      </c>
      <c r="AR3968" s="53">
        <v>396.40400345410001</v>
      </c>
      <c r="AS3968" s="53">
        <v>274.73430589349999</v>
      </c>
      <c r="AT3968" s="53">
        <v>234.26601005949999</v>
      </c>
      <c r="AU3968" s="53">
        <v>261.11199862929999</v>
      </c>
      <c r="AV3968" s="53">
        <v>367.77403333960001</v>
      </c>
      <c r="AW3968" s="53">
        <v>340.14013297230002</v>
      </c>
      <c r="AX3968" s="53">
        <v>454.6658156474</v>
      </c>
      <c r="AY3968" s="53">
        <v>449.5955008615</v>
      </c>
      <c r="AZ3968" s="53">
        <v>210.60046008899999</v>
      </c>
      <c r="BA3968" s="53">
        <v>411.74899992650001</v>
      </c>
      <c r="BB3968" s="53">
        <v>480.80900382179999</v>
      </c>
      <c r="BC3968" s="53">
        <v>574.20860379420003</v>
      </c>
      <c r="BD3968" s="53">
        <v>627.24056890359998</v>
      </c>
      <c r="BE3968" s="53">
        <v>251.78776165650001</v>
      </c>
      <c r="BF3968" s="53">
        <v>117.8753370407</v>
      </c>
      <c r="BG3968" s="53">
        <v>251.75401091360001</v>
      </c>
      <c r="BH3968" s="53">
        <v>248.77274691060001</v>
      </c>
      <c r="BI3968" s="53">
        <v>207.3562071499</v>
      </c>
      <c r="BJ3968" s="53">
        <v>209.39385815369999</v>
      </c>
      <c r="BK3968" s="53">
        <v>215.25601564670001</v>
      </c>
      <c r="BL3968" s="53">
        <v>221.42415465970001</v>
      </c>
      <c r="BM3968" s="53">
        <v>223.99290287970001</v>
      </c>
      <c r="BN3968" s="53">
        <v>170.0034884904</v>
      </c>
      <c r="BO3968" s="53">
        <v>230.4537010034</v>
      </c>
      <c r="BP3968" s="53">
        <v>268.40588212199998</v>
      </c>
      <c r="BQ3968" s="53">
        <v>243.03228208260001</v>
      </c>
      <c r="BR3968" s="53">
        <v>248.33024554639999</v>
      </c>
      <c r="BS3968" s="53">
        <v>168.90733616790001</v>
      </c>
      <c r="BT3968" s="53">
        <v>232.25641913109999</v>
      </c>
      <c r="BU3968" s="53">
        <v>206.04878129670001</v>
      </c>
      <c r="BV3968" s="53">
        <v>205.0995867243</v>
      </c>
      <c r="BW3968" s="53">
        <v>216.7933870814</v>
      </c>
      <c r="BX3968" s="53">
        <v>197.32078041349999</v>
      </c>
      <c r="BY3968" s="53">
        <v>225.29866631210001</v>
      </c>
      <c r="BZ3968" s="53">
        <v>215.63441593249999</v>
      </c>
      <c r="CA3968" s="53">
        <v>245.3723752928</v>
      </c>
      <c r="CB3968" s="53">
        <v>309.6775599188</v>
      </c>
      <c r="CC3968" s="53">
        <v>263.50192172039999</v>
      </c>
      <c r="CD3968" s="53">
        <v>251.7167504791</v>
      </c>
      <c r="CE3968" s="53">
        <v>299.56735551470001</v>
      </c>
      <c r="CF3968" s="53">
        <v>324.36775653000001</v>
      </c>
      <c r="CG3968" s="53">
        <v>118.9065547276</v>
      </c>
      <c r="CH3968" s="53">
        <v>119.2969933313</v>
      </c>
      <c r="CI3968" s="53">
        <v>169.1443434201</v>
      </c>
      <c r="CJ3968" s="53">
        <v>207.728111297</v>
      </c>
      <c r="CK3968" s="53">
        <v>209.77103751760001</v>
      </c>
      <c r="CL3968" s="53">
        <v>329.2029533594</v>
      </c>
      <c r="CM3968" s="53">
        <v>191.85954242369999</v>
      </c>
      <c r="CN3968" s="53"/>
      <c r="CO3968" s="53"/>
      <c r="CP3968" s="53"/>
      <c r="CQ3968" s="53"/>
      <c r="CR3968" s="53"/>
      <c r="CS3968" s="53"/>
      <c r="CT3968" s="53"/>
      <c r="CU3968" s="53"/>
      <c r="CV3968" s="53"/>
      <c r="CW3968" s="53"/>
      <c r="CX3968" s="53"/>
      <c r="CY3968" s="53"/>
      <c r="CZ3968" s="53"/>
      <c r="DA3968" s="53"/>
      <c r="DB3968" s="12"/>
      <c r="DC3968" s="12"/>
    </row>
    <row r="3969" spans="1:107">
      <c r="A3969" s="52">
        <f>+WORKDAY(A3968,1,[1]festivos!$A$2:$A$555)</f>
        <v>42639</v>
      </c>
      <c r="B3969" s="53">
        <v>330.106419845</v>
      </c>
      <c r="C3969" s="53">
        <v>269.94340233470001</v>
      </c>
      <c r="D3969" s="53">
        <v>139.9812391129</v>
      </c>
      <c r="E3969" s="53">
        <v>220.6722789504</v>
      </c>
      <c r="F3969" s="53">
        <v>451.05966620629999</v>
      </c>
      <c r="G3969" s="53">
        <v>424.29741806359999</v>
      </c>
      <c r="H3969" s="53">
        <v>230.0210840286</v>
      </c>
      <c r="I3969" s="53">
        <v>252.6282534778</v>
      </c>
      <c r="J3969" s="53">
        <v>377.52177160529999</v>
      </c>
      <c r="K3969" s="53">
        <v>539.60141573249996</v>
      </c>
      <c r="L3969" s="53">
        <v>594.51545353899996</v>
      </c>
      <c r="M3969" s="53">
        <v>279.42648001020001</v>
      </c>
      <c r="N3969" s="53">
        <v>431.67832445239998</v>
      </c>
      <c r="O3969" s="53">
        <v>614.69974974590002</v>
      </c>
      <c r="P3969" s="53">
        <v>825.08942416980005</v>
      </c>
      <c r="Q3969" s="53">
        <v>852.6568515793</v>
      </c>
      <c r="R3969" s="53">
        <v>657.3241520588</v>
      </c>
      <c r="S3969" s="53">
        <v>251.80569039759999</v>
      </c>
      <c r="T3969" s="53">
        <v>250.61634820660001</v>
      </c>
      <c r="U3969" s="53">
        <v>253.1063634075</v>
      </c>
      <c r="V3969" s="53">
        <v>266.7797587037</v>
      </c>
      <c r="W3969" s="53">
        <v>265.42467708930002</v>
      </c>
      <c r="X3969" s="53">
        <v>287.11727203790002</v>
      </c>
      <c r="Y3969" s="53">
        <v>301.49738064899998</v>
      </c>
      <c r="Z3969" s="53">
        <v>364.90568132269999</v>
      </c>
      <c r="AA3969" s="53">
        <v>252.1532581294</v>
      </c>
      <c r="AB3969" s="53">
        <v>264.7871941455</v>
      </c>
      <c r="AC3969" s="53">
        <v>281.33376798630002</v>
      </c>
      <c r="AD3969" s="53">
        <v>287.58533278260001</v>
      </c>
      <c r="AE3969" s="53">
        <v>471.83290007480002</v>
      </c>
      <c r="AF3969" s="53">
        <v>274.13547628660001</v>
      </c>
      <c r="AG3969" s="53">
        <v>265.86185349890002</v>
      </c>
      <c r="AH3969" s="53">
        <v>277.69198286940002</v>
      </c>
      <c r="AI3969" s="53">
        <v>257.00174601499998</v>
      </c>
      <c r="AJ3969" s="53">
        <v>258.38426152879998</v>
      </c>
      <c r="AK3969" s="53">
        <v>402.91569803729999</v>
      </c>
      <c r="AL3969" s="53">
        <v>260.95771047099998</v>
      </c>
      <c r="AM3969" s="53">
        <v>283.98787341190001</v>
      </c>
      <c r="AN3969" s="53">
        <v>467.69180814319998</v>
      </c>
      <c r="AO3969" s="53">
        <v>253.28351648180001</v>
      </c>
      <c r="AP3969" s="53">
        <v>279.89987269850002</v>
      </c>
      <c r="AQ3969" s="53">
        <v>242.05091496279999</v>
      </c>
      <c r="AR3969" s="53">
        <v>395.71684606989999</v>
      </c>
      <c r="AS3969" s="53">
        <v>274.70949974609999</v>
      </c>
      <c r="AT3969" s="53">
        <v>234.3272546558</v>
      </c>
      <c r="AU3969" s="53">
        <v>260.89754576029998</v>
      </c>
      <c r="AV3969" s="53">
        <v>367.7791532178</v>
      </c>
      <c r="AW3969" s="53">
        <v>338.82894421819998</v>
      </c>
      <c r="AX3969" s="53">
        <v>454.62456383670002</v>
      </c>
      <c r="AY3969" s="53">
        <v>449.06573030369998</v>
      </c>
      <c r="AZ3969" s="53">
        <v>210.60046008899999</v>
      </c>
      <c r="BA3969" s="53">
        <v>411.19043432500001</v>
      </c>
      <c r="BB3969" s="53">
        <v>479.89679392929997</v>
      </c>
      <c r="BC3969" s="53">
        <v>573.269454193</v>
      </c>
      <c r="BD3969" s="53">
        <v>627.86604976590002</v>
      </c>
      <c r="BE3969" s="53">
        <v>251.72481548330001</v>
      </c>
      <c r="BF3969" s="53">
        <v>117.8753370407</v>
      </c>
      <c r="BG3969" s="53">
        <v>251.69107317789999</v>
      </c>
      <c r="BH3969" s="53">
        <v>249.17407466660001</v>
      </c>
      <c r="BI3969" s="53">
        <v>208.5256312235</v>
      </c>
      <c r="BJ3969" s="53">
        <v>210.56997472640001</v>
      </c>
      <c r="BK3969" s="53">
        <v>216.4708584185</v>
      </c>
      <c r="BL3969" s="53">
        <v>220.86446159869999</v>
      </c>
      <c r="BM3969" s="53">
        <v>224.02639370919999</v>
      </c>
      <c r="BN3969" s="53">
        <v>170.0659490521</v>
      </c>
      <c r="BO3969" s="53">
        <v>230.1467901778</v>
      </c>
      <c r="BP3969" s="53">
        <v>267.89964222560002</v>
      </c>
      <c r="BQ3969" s="53">
        <v>242.8960433762</v>
      </c>
      <c r="BR3969" s="53">
        <v>248.17274463690001</v>
      </c>
      <c r="BS3969" s="53">
        <v>170.29055459009999</v>
      </c>
      <c r="BT3969" s="53">
        <v>231.4768178873</v>
      </c>
      <c r="BU3969" s="53">
        <v>205.7140599777</v>
      </c>
      <c r="BV3969" s="53">
        <v>205.30411090960001</v>
      </c>
      <c r="BW3969" s="53">
        <v>216.8699403617</v>
      </c>
      <c r="BX3969" s="53">
        <v>197.38231161019999</v>
      </c>
      <c r="BY3969" s="53">
        <v>225.39543264599999</v>
      </c>
      <c r="BZ3969" s="53">
        <v>215.72707873819999</v>
      </c>
      <c r="CA3969" s="53">
        <v>245.4024146811</v>
      </c>
      <c r="CB3969" s="53">
        <v>309.58517055869999</v>
      </c>
      <c r="CC3969" s="53">
        <v>263.1960855259</v>
      </c>
      <c r="CD3969" s="53">
        <v>251.80569039759999</v>
      </c>
      <c r="CE3969" s="53">
        <v>299.31432336360001</v>
      </c>
      <c r="CF3969" s="53">
        <v>324.23740197230001</v>
      </c>
      <c r="CG3969" s="53">
        <v>118.9534800803</v>
      </c>
      <c r="CH3969" s="53">
        <v>119.33645195539999</v>
      </c>
      <c r="CI3969" s="53">
        <v>170.49750915050001</v>
      </c>
      <c r="CJ3969" s="53">
        <v>208.86044132839999</v>
      </c>
      <c r="CK3969" s="53">
        <v>210.90969658879999</v>
      </c>
      <c r="CL3969" s="53">
        <v>331.05010361680002</v>
      </c>
      <c r="CM3969" s="53">
        <v>189.5825033463</v>
      </c>
      <c r="CN3969" s="53"/>
      <c r="CO3969" s="53"/>
      <c r="CP3969" s="53"/>
      <c r="CQ3969" s="53"/>
      <c r="CR3969" s="53"/>
      <c r="CS3969" s="53"/>
      <c r="CT3969" s="53"/>
      <c r="CU3969" s="53"/>
      <c r="CV3969" s="53"/>
      <c r="CW3969" s="53"/>
      <c r="CX3969" s="53"/>
      <c r="CY3969" s="53"/>
      <c r="CZ3969" s="53"/>
      <c r="DA3969" s="53"/>
      <c r="DB3969" s="12"/>
      <c r="DC3969" s="12"/>
    </row>
    <row r="3970" spans="1:107">
      <c r="A3970" s="52">
        <f>+WORKDAY(A3969,1,[1]festivos!$A$2:$A$555)</f>
        <v>42640</v>
      </c>
      <c r="B3970" s="53">
        <v>331.40373532789999</v>
      </c>
      <c r="C3970" s="53">
        <v>270.03906713499998</v>
      </c>
      <c r="D3970" s="53">
        <v>139.9812391129</v>
      </c>
      <c r="E3970" s="53">
        <v>220.6722789504</v>
      </c>
      <c r="F3970" s="53">
        <v>453.7086165787</v>
      </c>
      <c r="G3970" s="53">
        <v>427.6209675847</v>
      </c>
      <c r="H3970" s="53">
        <v>230.04818273309999</v>
      </c>
      <c r="I3970" s="53">
        <v>252.6282534778</v>
      </c>
      <c r="J3970" s="53">
        <v>379.1321252326</v>
      </c>
      <c r="K3970" s="53">
        <v>532.72091026359999</v>
      </c>
      <c r="L3970" s="53">
        <v>588.37607065980001</v>
      </c>
      <c r="M3970" s="53">
        <v>279.42648001020001</v>
      </c>
      <c r="N3970" s="53">
        <v>425.1140898781</v>
      </c>
      <c r="O3970" s="53">
        <v>608.0200580623</v>
      </c>
      <c r="P3970" s="53">
        <v>815.12961332309999</v>
      </c>
      <c r="Q3970" s="53">
        <v>845.31765709269996</v>
      </c>
      <c r="R3970" s="53">
        <v>643.879995194</v>
      </c>
      <c r="S3970" s="53">
        <v>251.83541745829999</v>
      </c>
      <c r="T3970" s="53">
        <v>250.6469844922</v>
      </c>
      <c r="U3970" s="53">
        <v>253.1711255742</v>
      </c>
      <c r="V3970" s="53">
        <v>266.81981356599999</v>
      </c>
      <c r="W3970" s="53">
        <v>265.46499380630001</v>
      </c>
      <c r="X3970" s="53">
        <v>287.21428311530002</v>
      </c>
      <c r="Y3970" s="53">
        <v>301.78876743119997</v>
      </c>
      <c r="Z3970" s="53">
        <v>366.63388596020002</v>
      </c>
      <c r="AA3970" s="53">
        <v>252.2059391288</v>
      </c>
      <c r="AB3970" s="53">
        <v>264.82628149560003</v>
      </c>
      <c r="AC3970" s="53">
        <v>281.42866110559999</v>
      </c>
      <c r="AD3970" s="53">
        <v>287.85739155469997</v>
      </c>
      <c r="AE3970" s="53">
        <v>474.80346405500001</v>
      </c>
      <c r="AF3970" s="53">
        <v>274.16916368009998</v>
      </c>
      <c r="AG3970" s="53">
        <v>265.89395531280002</v>
      </c>
      <c r="AH3970" s="53">
        <v>277.72624705160001</v>
      </c>
      <c r="AI3970" s="53">
        <v>257.0319437201</v>
      </c>
      <c r="AJ3970" s="53">
        <v>258.41436147040002</v>
      </c>
      <c r="AK3970" s="53">
        <v>402.91569803729999</v>
      </c>
      <c r="AL3970" s="53">
        <v>260.98811020120002</v>
      </c>
      <c r="AM3970" s="53">
        <v>284.0143239738</v>
      </c>
      <c r="AN3970" s="53">
        <v>471.32444609279997</v>
      </c>
      <c r="AO3970" s="53">
        <v>253.17947716079999</v>
      </c>
      <c r="AP3970" s="53">
        <v>279.92594250500002</v>
      </c>
      <c r="AQ3970" s="53">
        <v>242.0809324905</v>
      </c>
      <c r="AR3970" s="53">
        <v>398.58162956730001</v>
      </c>
      <c r="AS3970" s="53">
        <v>275.014770145</v>
      </c>
      <c r="AT3970" s="53">
        <v>234.5353187819</v>
      </c>
      <c r="AU3970" s="53">
        <v>261.30867863740002</v>
      </c>
      <c r="AV3970" s="53">
        <v>368.50254936319999</v>
      </c>
      <c r="AW3970" s="53">
        <v>342.13616965369999</v>
      </c>
      <c r="AX3970" s="53">
        <v>456.23634687409998</v>
      </c>
      <c r="AY3970" s="53">
        <v>452.26367117730001</v>
      </c>
      <c r="AZ3970" s="53">
        <v>210.60046008899999</v>
      </c>
      <c r="BA3970" s="53">
        <v>411.80668414370001</v>
      </c>
      <c r="BB3970" s="53">
        <v>482.19931620649999</v>
      </c>
      <c r="BC3970" s="53">
        <v>580.09246636039995</v>
      </c>
      <c r="BD3970" s="53">
        <v>636.95666240239996</v>
      </c>
      <c r="BE3970" s="53">
        <v>252.61516079419999</v>
      </c>
      <c r="BF3970" s="53">
        <v>117.8753370407</v>
      </c>
      <c r="BG3970" s="53">
        <v>252.581299143</v>
      </c>
      <c r="BH3970" s="53">
        <v>249.66893164199999</v>
      </c>
      <c r="BI3970" s="53">
        <v>205.07894203320001</v>
      </c>
      <c r="BJ3970" s="53">
        <v>207.08152037959999</v>
      </c>
      <c r="BK3970" s="53">
        <v>212.88257024070001</v>
      </c>
      <c r="BL3970" s="53">
        <v>221.4949733309</v>
      </c>
      <c r="BM3970" s="53">
        <v>224.05304195150001</v>
      </c>
      <c r="BN3970" s="53">
        <v>170.08684776480001</v>
      </c>
      <c r="BO3970" s="53">
        <v>231.49837949339999</v>
      </c>
      <c r="BP3970" s="53">
        <v>269.88202310790001</v>
      </c>
      <c r="BQ3970" s="53">
        <v>244.7986640245</v>
      </c>
      <c r="BR3970" s="53">
        <v>250.11073008459999</v>
      </c>
      <c r="BS3970" s="53">
        <v>166.96775587089999</v>
      </c>
      <c r="BT3970" s="53">
        <v>234.1719961025</v>
      </c>
      <c r="BU3970" s="53">
        <v>208.35593002549999</v>
      </c>
      <c r="BV3970" s="53">
        <v>208.2766241482</v>
      </c>
      <c r="BW3970" s="53">
        <v>216.89551294220001</v>
      </c>
      <c r="BX3970" s="53">
        <v>197.40287226769999</v>
      </c>
      <c r="BY3970" s="53">
        <v>225.42875631219999</v>
      </c>
      <c r="BZ3970" s="53">
        <v>215.75812725949999</v>
      </c>
      <c r="CA3970" s="53">
        <v>245.85362448750001</v>
      </c>
      <c r="CB3970" s="53">
        <v>310.92365088960003</v>
      </c>
      <c r="CC3970" s="53">
        <v>264.71513855040001</v>
      </c>
      <c r="CD3970" s="53">
        <v>251.83541745829999</v>
      </c>
      <c r="CE3970" s="53">
        <v>299.77669129740002</v>
      </c>
      <c r="CF3970" s="53">
        <v>324.65401108909998</v>
      </c>
      <c r="CG3970" s="53">
        <v>118.9682561354</v>
      </c>
      <c r="CH3970" s="53">
        <v>119.3419973825</v>
      </c>
      <c r="CI3970" s="53">
        <v>166.324666562</v>
      </c>
      <c r="CJ3970" s="53">
        <v>204.36870330439999</v>
      </c>
      <c r="CK3970" s="53">
        <v>206.36594049440001</v>
      </c>
      <c r="CL3970" s="53">
        <v>324.36617497579999</v>
      </c>
      <c r="CM3970" s="53">
        <v>192.15127228790001</v>
      </c>
      <c r="CN3970" s="53"/>
      <c r="CO3970" s="53"/>
      <c r="CP3970" s="53"/>
      <c r="CQ3970" s="53"/>
      <c r="CR3970" s="53"/>
      <c r="CS3970" s="53"/>
      <c r="CT3970" s="53"/>
      <c r="CU3970" s="53"/>
      <c r="CV3970" s="53"/>
      <c r="CW3970" s="53"/>
      <c r="CX3970" s="53"/>
      <c r="CY3970" s="53"/>
      <c r="CZ3970" s="53"/>
      <c r="DA3970" s="53"/>
      <c r="DB3970" s="12"/>
      <c r="DC3970" s="12"/>
    </row>
    <row r="3971" spans="1:107">
      <c r="A3971" s="52">
        <f>+WORKDAY(A3970,1,[1]festivos!$A$2:$A$555)</f>
        <v>42641</v>
      </c>
      <c r="B3971" s="53">
        <v>331.64289854330002</v>
      </c>
      <c r="C3971" s="53">
        <v>270.0798423837</v>
      </c>
      <c r="D3971" s="53">
        <v>139.9812391129</v>
      </c>
      <c r="E3971" s="53">
        <v>220.6722789504</v>
      </c>
      <c r="F3971" s="53">
        <v>453.79309833510001</v>
      </c>
      <c r="G3971" s="53">
        <v>429.0448327981</v>
      </c>
      <c r="H3971" s="53">
        <v>230.0752791422</v>
      </c>
      <c r="I3971" s="53">
        <v>252.6282534778</v>
      </c>
      <c r="J3971" s="53">
        <v>379.82455933360001</v>
      </c>
      <c r="K3971" s="53">
        <v>535.49627620590002</v>
      </c>
      <c r="L3971" s="53">
        <v>593.32442875599997</v>
      </c>
      <c r="M3971" s="53">
        <v>279.42648001020001</v>
      </c>
      <c r="N3971" s="53">
        <v>424.9013952812</v>
      </c>
      <c r="O3971" s="53">
        <v>610.94095026870002</v>
      </c>
      <c r="P3971" s="53">
        <v>817.22234862029995</v>
      </c>
      <c r="Q3971" s="53">
        <v>858.90997920109999</v>
      </c>
      <c r="R3971" s="53">
        <v>641.96727623410004</v>
      </c>
      <c r="S3971" s="53">
        <v>251.8651480284</v>
      </c>
      <c r="T3971" s="53">
        <v>250.67659288269999</v>
      </c>
      <c r="U3971" s="53">
        <v>253.20250387210001</v>
      </c>
      <c r="V3971" s="53">
        <v>266.84453113580003</v>
      </c>
      <c r="W3971" s="53">
        <v>265.46800011279998</v>
      </c>
      <c r="X3971" s="53">
        <v>287.28060581699998</v>
      </c>
      <c r="Y3971" s="53">
        <v>301.89974475700001</v>
      </c>
      <c r="Z3971" s="53">
        <v>366.69951219939998</v>
      </c>
      <c r="AA3971" s="53">
        <v>252.23662327139999</v>
      </c>
      <c r="AB3971" s="53">
        <v>264.85779749490001</v>
      </c>
      <c r="AC3971" s="53">
        <v>281.44676246249998</v>
      </c>
      <c r="AD3971" s="53">
        <v>287.89577645650002</v>
      </c>
      <c r="AE3971" s="53">
        <v>474.89997408900001</v>
      </c>
      <c r="AF3971" s="53">
        <v>274.20252166590001</v>
      </c>
      <c r="AG3971" s="53">
        <v>265.92577729990001</v>
      </c>
      <c r="AH3971" s="53">
        <v>277.76016781509998</v>
      </c>
      <c r="AI3971" s="53">
        <v>257.06214497349998</v>
      </c>
      <c r="AJ3971" s="53">
        <v>258.44504156250002</v>
      </c>
      <c r="AK3971" s="53">
        <v>402.91569803729999</v>
      </c>
      <c r="AL3971" s="53">
        <v>261.01909586020003</v>
      </c>
      <c r="AM3971" s="53">
        <v>284.03093286180001</v>
      </c>
      <c r="AN3971" s="53">
        <v>472.86589448590001</v>
      </c>
      <c r="AO3971" s="53">
        <v>253.18158109609999</v>
      </c>
      <c r="AP3971" s="53">
        <v>279.94231230830002</v>
      </c>
      <c r="AQ3971" s="53">
        <v>242.10723928530001</v>
      </c>
      <c r="AR3971" s="53">
        <v>399.69405280669997</v>
      </c>
      <c r="AS3971" s="53">
        <v>275.10247116519997</v>
      </c>
      <c r="AT3971" s="53">
        <v>234.56593538729999</v>
      </c>
      <c r="AU3971" s="53">
        <v>261.49432907099998</v>
      </c>
      <c r="AV3971" s="53">
        <v>368.63274546219998</v>
      </c>
      <c r="AW3971" s="53">
        <v>342.22721429120003</v>
      </c>
      <c r="AX3971" s="53">
        <v>456.44399804099999</v>
      </c>
      <c r="AY3971" s="53">
        <v>452.38881748559999</v>
      </c>
      <c r="AZ3971" s="53">
        <v>210.60046008899999</v>
      </c>
      <c r="BA3971" s="53">
        <v>412.22642240279998</v>
      </c>
      <c r="BB3971" s="53">
        <v>482.98842131570001</v>
      </c>
      <c r="BC3971" s="53">
        <v>582.76458314130002</v>
      </c>
      <c r="BD3971" s="53">
        <v>641.13977369520001</v>
      </c>
      <c r="BE3971" s="53">
        <v>252.73816852069999</v>
      </c>
      <c r="BF3971" s="53">
        <v>117.8753370407</v>
      </c>
      <c r="BG3971" s="53">
        <v>252.70429038110001</v>
      </c>
      <c r="BH3971" s="53">
        <v>249.80693339050001</v>
      </c>
      <c r="BI3971" s="53">
        <v>205.03672964969999</v>
      </c>
      <c r="BJ3971" s="53">
        <v>207.03852696230001</v>
      </c>
      <c r="BK3971" s="53">
        <v>212.83452358669999</v>
      </c>
      <c r="BL3971" s="53">
        <v>221.76876242029999</v>
      </c>
      <c r="BM3971" s="53">
        <v>224.089085737</v>
      </c>
      <c r="BN3971" s="53">
        <v>170.10754212219999</v>
      </c>
      <c r="BO3971" s="53">
        <v>231.54148511010001</v>
      </c>
      <c r="BP3971" s="53">
        <v>270.67352899629998</v>
      </c>
      <c r="BQ3971" s="53">
        <v>245.61377911100001</v>
      </c>
      <c r="BR3971" s="53">
        <v>250.9380269232</v>
      </c>
      <c r="BS3971" s="53">
        <v>166.83975762599999</v>
      </c>
      <c r="BT3971" s="53">
        <v>234.03487435119999</v>
      </c>
      <c r="BU3971" s="53">
        <v>209.40882464500001</v>
      </c>
      <c r="BV3971" s="53">
        <v>209.6444476595</v>
      </c>
      <c r="BW3971" s="53">
        <v>216.92106443860001</v>
      </c>
      <c r="BX3971" s="53">
        <v>197.4234460337</v>
      </c>
      <c r="BY3971" s="53">
        <v>225.56814504670001</v>
      </c>
      <c r="BZ3971" s="53">
        <v>215.7891342838</v>
      </c>
      <c r="CA3971" s="53">
        <v>245.86878189320001</v>
      </c>
      <c r="CB3971" s="53">
        <v>311.16572166560002</v>
      </c>
      <c r="CC3971" s="53">
        <v>264.89195449379997</v>
      </c>
      <c r="CD3971" s="53">
        <v>251.8651480284</v>
      </c>
      <c r="CE3971" s="53">
        <v>299.97022470719998</v>
      </c>
      <c r="CF3971" s="53">
        <v>324.81783991330002</v>
      </c>
      <c r="CG3971" s="53">
        <v>118.9781963872</v>
      </c>
      <c r="CH3971" s="53">
        <v>119.3334627046</v>
      </c>
      <c r="CI3971" s="53">
        <v>165.55811643569999</v>
      </c>
      <c r="CJ3971" s="53">
        <v>203.54098043690001</v>
      </c>
      <c r="CK3971" s="53">
        <v>205.52976241659999</v>
      </c>
      <c r="CL3971" s="53">
        <v>322.95729010960002</v>
      </c>
      <c r="CM3971" s="53">
        <v>193.24409698759999</v>
      </c>
      <c r="CN3971" s="53"/>
      <c r="CO3971" s="53"/>
      <c r="CP3971" s="53"/>
      <c r="CQ3971" s="53"/>
      <c r="CR3971" s="53"/>
      <c r="CS3971" s="53"/>
      <c r="CT3971" s="53"/>
      <c r="CU3971" s="53"/>
      <c r="CV3971" s="53"/>
      <c r="CW3971" s="53"/>
      <c r="CX3971" s="53"/>
      <c r="CY3971" s="53"/>
      <c r="CZ3971" s="53"/>
      <c r="DA3971" s="53"/>
      <c r="DB3971" s="12"/>
      <c r="DC3971" s="12"/>
    </row>
    <row r="3972" spans="1:107">
      <c r="A3972" s="52">
        <f>+WORKDAY(A3971,1,[1]festivos!$A$2:$A$555)</f>
        <v>42642</v>
      </c>
      <c r="B3972" s="53">
        <v>331.82570912040001</v>
      </c>
      <c r="C3972" s="53">
        <v>270.02433411070001</v>
      </c>
      <c r="D3972" s="53">
        <v>139.9812391129</v>
      </c>
      <c r="E3972" s="53">
        <v>220.6722789504</v>
      </c>
      <c r="F3972" s="53">
        <v>454.14878498550001</v>
      </c>
      <c r="G3972" s="53">
        <v>429.5274976952</v>
      </c>
      <c r="H3972" s="53">
        <v>230.10371602590001</v>
      </c>
      <c r="I3972" s="53">
        <v>252.6282534778</v>
      </c>
      <c r="J3972" s="53">
        <v>379.0887284877</v>
      </c>
      <c r="K3972" s="53">
        <v>531.25310142939998</v>
      </c>
      <c r="L3972" s="53">
        <v>588.0205436343</v>
      </c>
      <c r="M3972" s="53">
        <v>279.42648001020001</v>
      </c>
      <c r="N3972" s="53">
        <v>422.25595013039998</v>
      </c>
      <c r="O3972" s="53">
        <v>607.25048412989997</v>
      </c>
      <c r="P3972" s="53">
        <v>805.65741144879996</v>
      </c>
      <c r="Q3972" s="53">
        <v>849.69010932039998</v>
      </c>
      <c r="R3972" s="53">
        <v>639.05529513409999</v>
      </c>
      <c r="S3972" s="53">
        <v>251.8948821084</v>
      </c>
      <c r="T3972" s="53">
        <v>250.6957297038</v>
      </c>
      <c r="U3972" s="53">
        <v>253.1755936813</v>
      </c>
      <c r="V3972" s="53">
        <v>266.79797117700002</v>
      </c>
      <c r="W3972" s="53">
        <v>265.42639497869999</v>
      </c>
      <c r="X3972" s="53">
        <v>287.23277539330002</v>
      </c>
      <c r="Y3972" s="53">
        <v>301.66102625449997</v>
      </c>
      <c r="Z3972" s="53">
        <v>366.9114338425</v>
      </c>
      <c r="AA3972" s="53">
        <v>252.23136822359999</v>
      </c>
      <c r="AB3972" s="53">
        <v>264.81426050009998</v>
      </c>
      <c r="AC3972" s="53">
        <v>281.40015508059997</v>
      </c>
      <c r="AD3972" s="53">
        <v>287.65359485610003</v>
      </c>
      <c r="AE3972" s="53">
        <v>475.32563390339999</v>
      </c>
      <c r="AF3972" s="53">
        <v>274.2361608384</v>
      </c>
      <c r="AG3972" s="53">
        <v>265.9582951996</v>
      </c>
      <c r="AH3972" s="53">
        <v>277.79426936940001</v>
      </c>
      <c r="AI3972" s="53">
        <v>257.0923497755</v>
      </c>
      <c r="AJ3972" s="53">
        <v>258.44647837740001</v>
      </c>
      <c r="AK3972" s="53">
        <v>402.91569803729999</v>
      </c>
      <c r="AL3972" s="53">
        <v>261.02054698540002</v>
      </c>
      <c r="AM3972" s="53">
        <v>284.08336171169998</v>
      </c>
      <c r="AN3972" s="53">
        <v>473.35032938609999</v>
      </c>
      <c r="AO3972" s="53">
        <v>253.09601226589999</v>
      </c>
      <c r="AP3972" s="53">
        <v>279.99398644579998</v>
      </c>
      <c r="AQ3972" s="53">
        <v>242.16510546550001</v>
      </c>
      <c r="AR3972" s="53">
        <v>399.7788016696</v>
      </c>
      <c r="AS3972" s="53">
        <v>275.03278522609997</v>
      </c>
      <c r="AT3972" s="53">
        <v>234.59976198710001</v>
      </c>
      <c r="AU3972" s="53">
        <v>261.21224440830002</v>
      </c>
      <c r="AV3972" s="53">
        <v>368.56432743009998</v>
      </c>
      <c r="AW3972" s="53">
        <v>342.70420101859997</v>
      </c>
      <c r="AX3972" s="53">
        <v>456.32246140389998</v>
      </c>
      <c r="AY3972" s="53">
        <v>452.81354235539999</v>
      </c>
      <c r="AZ3972" s="53">
        <v>210.60046008899999</v>
      </c>
      <c r="BA3972" s="53">
        <v>410.58335346709998</v>
      </c>
      <c r="BB3972" s="53">
        <v>482.7604430362</v>
      </c>
      <c r="BC3972" s="53">
        <v>584.14079131460005</v>
      </c>
      <c r="BD3972" s="53">
        <v>644.27242182019995</v>
      </c>
      <c r="BE3972" s="53">
        <v>252.91573943040001</v>
      </c>
      <c r="BF3972" s="53">
        <v>117.8753370407</v>
      </c>
      <c r="BG3972" s="53">
        <v>252.88183748829999</v>
      </c>
      <c r="BH3972" s="53">
        <v>249.7338691965</v>
      </c>
      <c r="BI3972" s="53">
        <v>204.07541952669999</v>
      </c>
      <c r="BJ3972" s="53">
        <v>206.07749352229999</v>
      </c>
      <c r="BK3972" s="53">
        <v>211.84459249189999</v>
      </c>
      <c r="BL3972" s="53">
        <v>221.31572690109999</v>
      </c>
      <c r="BM3972" s="53">
        <v>224.15583516749999</v>
      </c>
      <c r="BN3972" s="53">
        <v>170.12841091990001</v>
      </c>
      <c r="BO3972" s="53">
        <v>231.72296917310001</v>
      </c>
      <c r="BP3972" s="53">
        <v>270.78361308299998</v>
      </c>
      <c r="BQ3972" s="53">
        <v>245.89008857889999</v>
      </c>
      <c r="BR3972" s="53">
        <v>251.21033685149999</v>
      </c>
      <c r="BS3972" s="53">
        <v>165.99393096099999</v>
      </c>
      <c r="BT3972" s="53">
        <v>234.8802233726</v>
      </c>
      <c r="BU3972" s="53">
        <v>209.9704193314</v>
      </c>
      <c r="BV3972" s="53">
        <v>210.6687832456</v>
      </c>
      <c r="BW3972" s="53">
        <v>216.9466068939</v>
      </c>
      <c r="BX3972" s="53">
        <v>197.44397807210001</v>
      </c>
      <c r="BY3972" s="53">
        <v>225.6093859508</v>
      </c>
      <c r="BZ3972" s="53">
        <v>215.8185928133</v>
      </c>
      <c r="CA3972" s="53">
        <v>245.8284608445</v>
      </c>
      <c r="CB3972" s="53">
        <v>311.189449115</v>
      </c>
      <c r="CC3972" s="53">
        <v>264.7820105573</v>
      </c>
      <c r="CD3972" s="53">
        <v>251.8948821084</v>
      </c>
      <c r="CE3972" s="53">
        <v>299.43385284300001</v>
      </c>
      <c r="CF3972" s="53">
        <v>324.28521038759999</v>
      </c>
      <c r="CG3972" s="53">
        <v>118.9924521297</v>
      </c>
      <c r="CH3972" s="53">
        <v>119.3444947934</v>
      </c>
      <c r="CI3972" s="53">
        <v>166.10417112139999</v>
      </c>
      <c r="CJ3972" s="53">
        <v>204.290557984</v>
      </c>
      <c r="CK3972" s="53">
        <v>206.29633634410001</v>
      </c>
      <c r="CL3972" s="53">
        <v>323.64590310450001</v>
      </c>
      <c r="CM3972" s="53">
        <v>189.93961859320001</v>
      </c>
      <c r="CN3972" s="53"/>
      <c r="CO3972" s="53"/>
      <c r="CP3972" s="53"/>
      <c r="CQ3972" s="53"/>
      <c r="CR3972" s="53"/>
      <c r="CS3972" s="53"/>
      <c r="CT3972" s="53"/>
      <c r="CU3972" s="53"/>
      <c r="CV3972" s="53"/>
      <c r="CW3972" s="53"/>
      <c r="CX3972" s="53"/>
      <c r="CY3972" s="53"/>
      <c r="CZ3972" s="53"/>
      <c r="DA3972" s="53"/>
      <c r="DB3972" s="12"/>
      <c r="DC3972" s="12"/>
    </row>
    <row r="3973" spans="1:107">
      <c r="A3973" s="52">
        <f>+WORKDAY(A3972,1,[1]festivos!$A$2:$A$555)</f>
        <v>42643</v>
      </c>
      <c r="B3973" s="53">
        <v>331.73633359740001</v>
      </c>
      <c r="C3973" s="53">
        <v>270.03042975860001</v>
      </c>
      <c r="D3973" s="53">
        <v>139.9812391129</v>
      </c>
      <c r="E3973" s="53">
        <v>220.6722789504</v>
      </c>
      <c r="F3973" s="53">
        <v>453.5079607884</v>
      </c>
      <c r="G3973" s="53">
        <v>430.20979650700002</v>
      </c>
      <c r="H3973" s="53">
        <v>230.13087670429999</v>
      </c>
      <c r="I3973" s="53">
        <v>252.6282534778</v>
      </c>
      <c r="J3973" s="53">
        <v>379.32782556849997</v>
      </c>
      <c r="K3973" s="53">
        <v>529.72245948709997</v>
      </c>
      <c r="L3973" s="53">
        <v>585.6369620598</v>
      </c>
      <c r="M3973" s="53">
        <v>279.42648001020001</v>
      </c>
      <c r="N3973" s="53">
        <v>421.61027400969999</v>
      </c>
      <c r="O3973" s="53">
        <v>604.76434356109996</v>
      </c>
      <c r="P3973" s="53">
        <v>808.68276985429998</v>
      </c>
      <c r="Q3973" s="53">
        <v>843.61002353080005</v>
      </c>
      <c r="R3973" s="53">
        <v>639.34439890069996</v>
      </c>
      <c r="S3973" s="53">
        <v>251.9255992898</v>
      </c>
      <c r="T3973" s="53">
        <v>250.72431004410001</v>
      </c>
      <c r="U3973" s="53">
        <v>253.21070712950001</v>
      </c>
      <c r="V3973" s="53">
        <v>266.82868170170002</v>
      </c>
      <c r="W3973" s="53">
        <v>265.45498173210001</v>
      </c>
      <c r="X3973" s="53">
        <v>287.22741780569999</v>
      </c>
      <c r="Y3973" s="53">
        <v>301.55771783580002</v>
      </c>
      <c r="Z3973" s="53">
        <v>366.49921402259997</v>
      </c>
      <c r="AA3973" s="53">
        <v>252.26518998969999</v>
      </c>
      <c r="AB3973" s="53">
        <v>264.8462521422</v>
      </c>
      <c r="AC3973" s="53">
        <v>281.40596283899998</v>
      </c>
      <c r="AD3973" s="53">
        <v>287.6580742667</v>
      </c>
      <c r="AE3973" s="53">
        <v>474.5928716162</v>
      </c>
      <c r="AF3973" s="53">
        <v>274.27667198329999</v>
      </c>
      <c r="AG3973" s="53">
        <v>265.99069355590001</v>
      </c>
      <c r="AH3973" s="53">
        <v>277.83694414680002</v>
      </c>
      <c r="AI3973" s="53">
        <v>257.1232722721</v>
      </c>
      <c r="AJ3973" s="53">
        <v>258.4777705926</v>
      </c>
      <c r="AK3973" s="53">
        <v>402.91569803729999</v>
      </c>
      <c r="AL3973" s="53">
        <v>261.052150864</v>
      </c>
      <c r="AM3973" s="53">
        <v>284.10669740039998</v>
      </c>
      <c r="AN3973" s="53">
        <v>474.07110148599998</v>
      </c>
      <c r="AO3973" s="53">
        <v>252.6280875569</v>
      </c>
      <c r="AP3973" s="53">
        <v>280.01698621759999</v>
      </c>
      <c r="AQ3973" s="53">
        <v>242.1879339697</v>
      </c>
      <c r="AR3973" s="53">
        <v>400.1736402816</v>
      </c>
      <c r="AS3973" s="53">
        <v>275.00894139370001</v>
      </c>
      <c r="AT3973" s="53">
        <v>234.54585997749999</v>
      </c>
      <c r="AU3973" s="53">
        <v>261.267292951</v>
      </c>
      <c r="AV3973" s="53">
        <v>368.40052832240002</v>
      </c>
      <c r="AW3973" s="53">
        <v>341.93853624040003</v>
      </c>
      <c r="AX3973" s="53">
        <v>455.97299416279998</v>
      </c>
      <c r="AY3973" s="53">
        <v>451.92537222990001</v>
      </c>
      <c r="AZ3973" s="53">
        <v>210.60046008899999</v>
      </c>
      <c r="BA3973" s="53">
        <v>410.74121291969999</v>
      </c>
      <c r="BB3973" s="53">
        <v>482.88643015039997</v>
      </c>
      <c r="BC3973" s="53">
        <v>585.30221387350002</v>
      </c>
      <c r="BD3973" s="53">
        <v>646.73602088049995</v>
      </c>
      <c r="BE3973" s="53">
        <v>252.71921798930001</v>
      </c>
      <c r="BF3973" s="53">
        <v>117.8753370407</v>
      </c>
      <c r="BG3973" s="53">
        <v>252.6853423899</v>
      </c>
      <c r="BH3973" s="53">
        <v>249.7172748397</v>
      </c>
      <c r="BI3973" s="53">
        <v>203.74378322050001</v>
      </c>
      <c r="BJ3973" s="53">
        <v>205.73574158</v>
      </c>
      <c r="BK3973" s="53">
        <v>211.48927026289999</v>
      </c>
      <c r="BL3973" s="53">
        <v>221.339406311</v>
      </c>
      <c r="BM3973" s="53">
        <v>224.1425731562</v>
      </c>
      <c r="BN3973" s="53">
        <v>170.15354289620001</v>
      </c>
      <c r="BO3973" s="53">
        <v>231.3959977255</v>
      </c>
      <c r="BP3973" s="53">
        <v>271.08091512589999</v>
      </c>
      <c r="BQ3973" s="53">
        <v>246.28068176830001</v>
      </c>
      <c r="BR3973" s="53">
        <v>251.60255707920001</v>
      </c>
      <c r="BS3973" s="53">
        <v>166.09527605439999</v>
      </c>
      <c r="BT3973" s="53">
        <v>234.2015099555</v>
      </c>
      <c r="BU3973" s="53">
        <v>210.45065973929999</v>
      </c>
      <c r="BV3973" s="53">
        <v>211.47434840540001</v>
      </c>
      <c r="BW3973" s="53">
        <v>216.97315272180001</v>
      </c>
      <c r="BX3973" s="53">
        <v>197.46528556800001</v>
      </c>
      <c r="BY3973" s="53">
        <v>225.60654751210001</v>
      </c>
      <c r="BZ3973" s="53">
        <v>215.82062398420001</v>
      </c>
      <c r="CA3973" s="53">
        <v>245.74921567620001</v>
      </c>
      <c r="CB3973" s="53">
        <v>310.87597456629999</v>
      </c>
      <c r="CC3973" s="53">
        <v>264.80390151300003</v>
      </c>
      <c r="CD3973" s="53">
        <v>251.9255992898</v>
      </c>
      <c r="CE3973" s="53">
        <v>299.42757161560002</v>
      </c>
      <c r="CF3973" s="53">
        <v>324.26479299099998</v>
      </c>
      <c r="CG3973" s="53">
        <v>119.0079532017</v>
      </c>
      <c r="CH3973" s="53">
        <v>119.3706855919</v>
      </c>
      <c r="CI3973" s="53">
        <v>165.92547670819999</v>
      </c>
      <c r="CJ3973" s="53">
        <v>203.6148414402</v>
      </c>
      <c r="CK3973" s="53">
        <v>205.60712755919999</v>
      </c>
      <c r="CL3973" s="53">
        <v>322.60640743720001</v>
      </c>
      <c r="CM3973" s="53">
        <v>190.78031340839999</v>
      </c>
      <c r="CN3973" s="53"/>
      <c r="CO3973" s="53"/>
      <c r="CP3973" s="53"/>
      <c r="CQ3973" s="53"/>
      <c r="CR3973" s="53"/>
      <c r="CS3973" s="53"/>
      <c r="CT3973" s="53"/>
      <c r="CU3973" s="53"/>
      <c r="CV3973" s="53"/>
      <c r="CW3973" s="53"/>
      <c r="CX3973" s="53"/>
      <c r="CY3973" s="53"/>
      <c r="CZ3973" s="53"/>
      <c r="DA3973" s="53"/>
      <c r="DB3973" s="12"/>
      <c r="DC3973" s="12"/>
    </row>
    <row r="3974" spans="1:107">
      <c r="A3974" s="52">
        <f>+WORKDAY(A3973,1,[1]festivos!$A$2:$A$555)</f>
        <v>42646</v>
      </c>
      <c r="B3974" s="53">
        <v>331.8482833127</v>
      </c>
      <c r="C3974" s="53">
        <v>270.14436033829998</v>
      </c>
      <c r="D3974" s="53">
        <v>139.9812391129</v>
      </c>
      <c r="E3974" s="53">
        <v>220.6722789504</v>
      </c>
      <c r="F3974" s="53">
        <v>453.79052780960001</v>
      </c>
      <c r="G3974" s="53">
        <v>430.04100789789999</v>
      </c>
      <c r="H3974" s="53">
        <v>230.2123610349</v>
      </c>
      <c r="I3974" s="53">
        <v>252.6282534778</v>
      </c>
      <c r="J3974" s="53">
        <v>379.38082419969999</v>
      </c>
      <c r="K3974" s="53">
        <v>528.86352734019999</v>
      </c>
      <c r="L3974" s="53">
        <v>585.69416060280003</v>
      </c>
      <c r="M3974" s="53">
        <v>279.42648001020001</v>
      </c>
      <c r="N3974" s="53">
        <v>420.29429335520001</v>
      </c>
      <c r="O3974" s="53">
        <v>603.87734496730002</v>
      </c>
      <c r="P3974" s="53">
        <v>804.12567638339999</v>
      </c>
      <c r="Q3974" s="53">
        <v>847.14370667219998</v>
      </c>
      <c r="R3974" s="53">
        <v>636.66201892959998</v>
      </c>
      <c r="S3974" s="53">
        <v>252.02825897150001</v>
      </c>
      <c r="T3974" s="53">
        <v>250.8256084057</v>
      </c>
      <c r="U3974" s="53">
        <v>253.3149644563</v>
      </c>
      <c r="V3974" s="53">
        <v>266.95573312869999</v>
      </c>
      <c r="W3974" s="53">
        <v>265.58501815419999</v>
      </c>
      <c r="X3974" s="53">
        <v>287.28533290460001</v>
      </c>
      <c r="Y3974" s="53">
        <v>301.6749697221</v>
      </c>
      <c r="Z3974" s="53">
        <v>366.71277590109997</v>
      </c>
      <c r="AA3974" s="53">
        <v>252.36719886259999</v>
      </c>
      <c r="AB3974" s="53">
        <v>264.9675918547</v>
      </c>
      <c r="AC3974" s="53">
        <v>281.50975363430001</v>
      </c>
      <c r="AD3974" s="53">
        <v>287.80659843109999</v>
      </c>
      <c r="AE3974" s="53">
        <v>474.89255034519999</v>
      </c>
      <c r="AF3974" s="53">
        <v>274.38869129519998</v>
      </c>
      <c r="AG3974" s="53">
        <v>266.08892534720002</v>
      </c>
      <c r="AH3974" s="53">
        <v>277.95289083400002</v>
      </c>
      <c r="AI3974" s="53">
        <v>257.22805000549999</v>
      </c>
      <c r="AJ3974" s="53">
        <v>258.58155014840003</v>
      </c>
      <c r="AK3974" s="53">
        <v>402.91569803729999</v>
      </c>
      <c r="AL3974" s="53">
        <v>261.15696404080001</v>
      </c>
      <c r="AM3974" s="53">
        <v>284.18439254690003</v>
      </c>
      <c r="AN3974" s="53">
        <v>473.91073004859999</v>
      </c>
      <c r="AO3974" s="53">
        <v>252.6699070123</v>
      </c>
      <c r="AP3974" s="53">
        <v>280.09356294370002</v>
      </c>
      <c r="AQ3974" s="53">
        <v>242.29959613630001</v>
      </c>
      <c r="AR3974" s="53">
        <v>400.21452509689999</v>
      </c>
      <c r="AS3974" s="53">
        <v>275.12867042170001</v>
      </c>
      <c r="AT3974" s="53">
        <v>234.64009881780001</v>
      </c>
      <c r="AU3974" s="53">
        <v>261.39926106719997</v>
      </c>
      <c r="AV3974" s="53">
        <v>368.41823999830001</v>
      </c>
      <c r="AW3974" s="53">
        <v>342.42479889169999</v>
      </c>
      <c r="AX3974" s="53">
        <v>456.04034605300001</v>
      </c>
      <c r="AY3974" s="53">
        <v>452.22104237129997</v>
      </c>
      <c r="AZ3974" s="53">
        <v>210.60046008899999</v>
      </c>
      <c r="BA3974" s="53">
        <v>410.97073917210002</v>
      </c>
      <c r="BB3974" s="53">
        <v>482.55374129900002</v>
      </c>
      <c r="BC3974" s="53">
        <v>585.70210341710003</v>
      </c>
      <c r="BD3974" s="53">
        <v>645.80320767930004</v>
      </c>
      <c r="BE3974" s="53">
        <v>252.6273125498</v>
      </c>
      <c r="BF3974" s="53">
        <v>117.8753370407</v>
      </c>
      <c r="BG3974" s="53">
        <v>252.59344926969999</v>
      </c>
      <c r="BH3974" s="53">
        <v>249.94298552399999</v>
      </c>
      <c r="BI3974" s="53">
        <v>203.1482900828</v>
      </c>
      <c r="BJ3974" s="53">
        <v>205.12741693480001</v>
      </c>
      <c r="BK3974" s="53">
        <v>210.8632778171</v>
      </c>
      <c r="BL3974" s="53">
        <v>221.39899375030001</v>
      </c>
      <c r="BM3974" s="53">
        <v>224.2203260844</v>
      </c>
      <c r="BN3974" s="53">
        <v>170.2230365307</v>
      </c>
      <c r="BO3974" s="53">
        <v>231.54017353590001</v>
      </c>
      <c r="BP3974" s="53">
        <v>271.21546215659998</v>
      </c>
      <c r="BQ3974" s="53">
        <v>246.18405594980001</v>
      </c>
      <c r="BR3974" s="53">
        <v>251.51622296100001</v>
      </c>
      <c r="BS3974" s="53">
        <v>165.32526562530001</v>
      </c>
      <c r="BT3974" s="53">
        <v>234.50143560230001</v>
      </c>
      <c r="BU3974" s="53">
        <v>210.6760012675</v>
      </c>
      <c r="BV3974" s="53">
        <v>211.1693305039</v>
      </c>
      <c r="BW3974" s="53">
        <v>217.0613237391</v>
      </c>
      <c r="BX3974" s="53">
        <v>197.53726166460001</v>
      </c>
      <c r="BY3974" s="53">
        <v>225.61373484219999</v>
      </c>
      <c r="BZ3974" s="53">
        <v>215.92127614410001</v>
      </c>
      <c r="CA3974" s="53">
        <v>245.85537023009999</v>
      </c>
      <c r="CB3974" s="53">
        <v>310.54379670079999</v>
      </c>
      <c r="CC3974" s="53">
        <v>266.50966621600003</v>
      </c>
      <c r="CD3974" s="53">
        <v>252.02825897150001</v>
      </c>
      <c r="CE3974" s="53">
        <v>299.56656161289999</v>
      </c>
      <c r="CF3974" s="53">
        <v>324.40024038749999</v>
      </c>
      <c r="CG3974" s="53">
        <v>119.0356259652</v>
      </c>
      <c r="CH3974" s="53">
        <v>119.3957487456</v>
      </c>
      <c r="CI3974" s="53">
        <v>165.0548618032</v>
      </c>
      <c r="CJ3974" s="53">
        <v>202.89508423949999</v>
      </c>
      <c r="CK3974" s="53">
        <v>204.87332705930001</v>
      </c>
      <c r="CL3974" s="53">
        <v>321.40200839879998</v>
      </c>
      <c r="CM3974" s="53">
        <v>192.0248601511</v>
      </c>
      <c r="CN3974" s="53"/>
      <c r="CO3974" s="53"/>
      <c r="CP3974" s="53"/>
      <c r="CQ3974" s="53"/>
      <c r="CR3974" s="53"/>
      <c r="CS3974" s="53"/>
      <c r="CT3974" s="53"/>
      <c r="CU3974" s="53"/>
      <c r="CV3974" s="53"/>
      <c r="CW3974" s="53"/>
      <c r="CX3974" s="53"/>
      <c r="CY3974" s="53"/>
      <c r="CZ3974" s="53"/>
      <c r="DA3974" s="53"/>
      <c r="DB3974" s="12"/>
      <c r="DC3974" s="12"/>
    </row>
    <row r="3975" spans="1:107">
      <c r="A3975" s="52">
        <f>+WORKDAY(A3974,1,[1]festivos!$A$2:$A$555)</f>
        <v>42647</v>
      </c>
      <c r="B3975" s="53">
        <v>331.52811270019998</v>
      </c>
      <c r="C3975" s="53">
        <v>270.1807519898</v>
      </c>
      <c r="D3975" s="53">
        <v>139.9812391129</v>
      </c>
      <c r="E3975" s="53">
        <v>220.6722789504</v>
      </c>
      <c r="F3975" s="53">
        <v>452.99475760659999</v>
      </c>
      <c r="G3975" s="53">
        <v>429.37901248200001</v>
      </c>
      <c r="H3975" s="53">
        <v>230.23952400869999</v>
      </c>
      <c r="I3975" s="53">
        <v>252.6282534778</v>
      </c>
      <c r="J3975" s="53">
        <v>378.94922010279998</v>
      </c>
      <c r="K3975" s="53">
        <v>524.8105441225</v>
      </c>
      <c r="L3975" s="53">
        <v>581.65381480190001</v>
      </c>
      <c r="M3975" s="53">
        <v>279.42648001020001</v>
      </c>
      <c r="N3975" s="53">
        <v>418.06386562659998</v>
      </c>
      <c r="O3975" s="53">
        <v>600.08134691939995</v>
      </c>
      <c r="P3975" s="53">
        <v>796.20583745919998</v>
      </c>
      <c r="Q3975" s="53">
        <v>841.02249682319996</v>
      </c>
      <c r="R3975" s="53">
        <v>631.63805162380004</v>
      </c>
      <c r="S3975" s="53">
        <v>252.06179273149999</v>
      </c>
      <c r="T3975" s="53">
        <v>250.85857993089999</v>
      </c>
      <c r="U3975" s="53">
        <v>253.3517835804</v>
      </c>
      <c r="V3975" s="53">
        <v>266.98146358330001</v>
      </c>
      <c r="W3975" s="53">
        <v>265.61943481880002</v>
      </c>
      <c r="X3975" s="53">
        <v>287.2863329621</v>
      </c>
      <c r="Y3975" s="53">
        <v>301.87385427290002</v>
      </c>
      <c r="Z3975" s="53">
        <v>366.20832319649998</v>
      </c>
      <c r="AA3975" s="53">
        <v>252.40194023250001</v>
      </c>
      <c r="AB3975" s="53">
        <v>265.00682242850002</v>
      </c>
      <c r="AC3975" s="53">
        <v>281.5051324328</v>
      </c>
      <c r="AD3975" s="53">
        <v>287.98216766220003</v>
      </c>
      <c r="AE3975" s="53">
        <v>473.97408588079998</v>
      </c>
      <c r="AF3975" s="53">
        <v>274.42474107959998</v>
      </c>
      <c r="AG3975" s="53">
        <v>266.12574234319999</v>
      </c>
      <c r="AH3975" s="53">
        <v>277.98896725269998</v>
      </c>
      <c r="AI3975" s="53">
        <v>257.26206126990002</v>
      </c>
      <c r="AJ3975" s="53">
        <v>258.61947358690003</v>
      </c>
      <c r="AK3975" s="53">
        <v>402.91569803729999</v>
      </c>
      <c r="AL3975" s="53">
        <v>261.19526518819998</v>
      </c>
      <c r="AM3975" s="53">
        <v>284.22352960360001</v>
      </c>
      <c r="AN3975" s="53">
        <v>473.19296439599998</v>
      </c>
      <c r="AO3975" s="53">
        <v>252.59329859140001</v>
      </c>
      <c r="AP3975" s="53">
        <v>280.13213662319998</v>
      </c>
      <c r="AQ3975" s="53">
        <v>242.33336882739999</v>
      </c>
      <c r="AR3975" s="53">
        <v>399.68910900169999</v>
      </c>
      <c r="AS3975" s="53">
        <v>275.10766483790002</v>
      </c>
      <c r="AT3975" s="53">
        <v>234.6270740722</v>
      </c>
      <c r="AU3975" s="53">
        <v>261.36798837549998</v>
      </c>
      <c r="AV3975" s="53">
        <v>368.63574469600002</v>
      </c>
      <c r="AW3975" s="53">
        <v>341.06614785609997</v>
      </c>
      <c r="AX3975" s="53">
        <v>456.1159611242</v>
      </c>
      <c r="AY3975" s="53">
        <v>451.19439958300001</v>
      </c>
      <c r="AZ3975" s="53">
        <v>210.60046008899999</v>
      </c>
      <c r="BA3975" s="53">
        <v>410.5105967902</v>
      </c>
      <c r="BB3975" s="53">
        <v>482.41545194150001</v>
      </c>
      <c r="BC3975" s="53">
        <v>584.27491885660004</v>
      </c>
      <c r="BD3975" s="53">
        <v>644.06895312489996</v>
      </c>
      <c r="BE3975" s="53">
        <v>252.37778770240001</v>
      </c>
      <c r="BF3975" s="53">
        <v>117.8753370407</v>
      </c>
      <c r="BG3975" s="53">
        <v>252.34395786979999</v>
      </c>
      <c r="BH3975" s="53">
        <v>249.89569691599999</v>
      </c>
      <c r="BI3975" s="53">
        <v>202.0197273101</v>
      </c>
      <c r="BJ3975" s="53">
        <v>203.97445430260001</v>
      </c>
      <c r="BK3975" s="53">
        <v>209.6764082512</v>
      </c>
      <c r="BL3975" s="53">
        <v>221.2687430389</v>
      </c>
      <c r="BM3975" s="53">
        <v>224.23276035539999</v>
      </c>
      <c r="BN3975" s="53">
        <v>170.2454008043</v>
      </c>
      <c r="BO3975" s="53">
        <v>231.13414308879999</v>
      </c>
      <c r="BP3975" s="53">
        <v>270.8192190044</v>
      </c>
      <c r="BQ3975" s="53">
        <v>245.8050857737</v>
      </c>
      <c r="BR3975" s="53">
        <v>251.13013705110001</v>
      </c>
      <c r="BS3975" s="53">
        <v>164.11015123050001</v>
      </c>
      <c r="BT3975" s="53">
        <v>233.09329445</v>
      </c>
      <c r="BU3975" s="53">
        <v>210.0790715542</v>
      </c>
      <c r="BV3975" s="53">
        <v>210.60225160300001</v>
      </c>
      <c r="BW3975" s="53">
        <v>217.0901084825</v>
      </c>
      <c r="BX3975" s="53">
        <v>197.5607466502</v>
      </c>
      <c r="BY3975" s="53">
        <v>225.65042298719999</v>
      </c>
      <c r="BZ3975" s="53">
        <v>215.9551552003</v>
      </c>
      <c r="CA3975" s="53">
        <v>246.414562324</v>
      </c>
      <c r="CB3975" s="53">
        <v>310.37862903529998</v>
      </c>
      <c r="CC3975" s="53">
        <v>265.54540895859998</v>
      </c>
      <c r="CD3975" s="53">
        <v>252.06179273149999</v>
      </c>
      <c r="CE3975" s="53">
        <v>299.33173225320002</v>
      </c>
      <c r="CF3975" s="53">
        <v>324.14821183179998</v>
      </c>
      <c r="CG3975" s="53">
        <v>119.0588245693</v>
      </c>
      <c r="CH3975" s="53">
        <v>119.4197292569</v>
      </c>
      <c r="CI3975" s="53">
        <v>164.7541535213</v>
      </c>
      <c r="CJ3975" s="53">
        <v>202.8915561901</v>
      </c>
      <c r="CK3975" s="53">
        <v>204.85630153700001</v>
      </c>
      <c r="CL3975" s="53">
        <v>321.476745988</v>
      </c>
      <c r="CM3975" s="53">
        <v>191.676870874</v>
      </c>
      <c r="CN3975" s="53"/>
      <c r="CO3975" s="53"/>
      <c r="CP3975" s="53"/>
      <c r="CQ3975" s="53"/>
      <c r="CR3975" s="53"/>
      <c r="CS3975" s="53"/>
      <c r="CT3975" s="53"/>
      <c r="CU3975" s="53"/>
      <c r="CV3975" s="53"/>
      <c r="CW3975" s="53"/>
      <c r="CX3975" s="53"/>
      <c r="CY3975" s="53"/>
      <c r="CZ3975" s="53"/>
      <c r="DA3975" s="53"/>
      <c r="DB3975" s="12"/>
      <c r="DC3975" s="12"/>
    </row>
    <row r="3976" spans="1:107">
      <c r="A3976" s="52">
        <f>+WORKDAY(A3975,1,[1]festivos!$A$2:$A$555)</f>
        <v>42648</v>
      </c>
      <c r="B3976" s="53">
        <v>331.07891711069999</v>
      </c>
      <c r="C3976" s="53">
        <v>270.21346249819999</v>
      </c>
      <c r="D3976" s="53">
        <v>139.9812391129</v>
      </c>
      <c r="E3976" s="53">
        <v>220.6722789504</v>
      </c>
      <c r="F3976" s="53">
        <v>452.1358887975</v>
      </c>
      <c r="G3976" s="53">
        <v>427.9425919148</v>
      </c>
      <c r="H3976" s="53">
        <v>230.2666846871</v>
      </c>
      <c r="I3976" s="53">
        <v>252.6282534778</v>
      </c>
      <c r="J3976" s="53">
        <v>378.19218173000002</v>
      </c>
      <c r="K3976" s="53">
        <v>525.3200499395</v>
      </c>
      <c r="L3976" s="53">
        <v>582.7320123856</v>
      </c>
      <c r="M3976" s="53">
        <v>279.42648001020001</v>
      </c>
      <c r="N3976" s="53">
        <v>419.17482399549999</v>
      </c>
      <c r="O3976" s="53">
        <v>601.25114694709998</v>
      </c>
      <c r="P3976" s="53">
        <v>797.85601606900002</v>
      </c>
      <c r="Q3976" s="53">
        <v>842.21588389609997</v>
      </c>
      <c r="R3976" s="53">
        <v>630.75053982019995</v>
      </c>
      <c r="S3976" s="53">
        <v>252.09526093619999</v>
      </c>
      <c r="T3976" s="53">
        <v>250.8916769185</v>
      </c>
      <c r="U3976" s="53">
        <v>253.38313954949999</v>
      </c>
      <c r="V3976" s="53">
        <v>267.01182569970001</v>
      </c>
      <c r="W3976" s="53">
        <v>265.6427285332</v>
      </c>
      <c r="X3976" s="53">
        <v>287.33183558169998</v>
      </c>
      <c r="Y3976" s="53">
        <v>301.75051796449998</v>
      </c>
      <c r="Z3976" s="53">
        <v>365.66264801860001</v>
      </c>
      <c r="AA3976" s="53">
        <v>252.43404173830001</v>
      </c>
      <c r="AB3976" s="53">
        <v>265.03878176040001</v>
      </c>
      <c r="AC3976" s="53">
        <v>281.56430274529998</v>
      </c>
      <c r="AD3976" s="53">
        <v>287.93428331349998</v>
      </c>
      <c r="AE3976" s="53">
        <v>473.00852440559999</v>
      </c>
      <c r="AF3976" s="53">
        <v>274.4619543627</v>
      </c>
      <c r="AG3976" s="53">
        <v>266.16187464450002</v>
      </c>
      <c r="AH3976" s="53">
        <v>278.02665330560001</v>
      </c>
      <c r="AI3976" s="53">
        <v>257.29600556960003</v>
      </c>
      <c r="AJ3976" s="53">
        <v>258.65460773260003</v>
      </c>
      <c r="AK3976" s="53">
        <v>402.91569803729999</v>
      </c>
      <c r="AL3976" s="53">
        <v>261.23074926200002</v>
      </c>
      <c r="AM3976" s="53">
        <v>284.25539021589998</v>
      </c>
      <c r="AN3976" s="53">
        <v>471.630086264</v>
      </c>
      <c r="AO3976" s="53">
        <v>252.40219375609999</v>
      </c>
      <c r="AP3976" s="53">
        <v>280.16353860250001</v>
      </c>
      <c r="AQ3976" s="53">
        <v>242.35595825760001</v>
      </c>
      <c r="AR3976" s="53">
        <v>398.50656379010002</v>
      </c>
      <c r="AS3976" s="53">
        <v>275.04060481609997</v>
      </c>
      <c r="AT3976" s="53">
        <v>234.5994161488</v>
      </c>
      <c r="AU3976" s="53">
        <v>261.23592984499999</v>
      </c>
      <c r="AV3976" s="53">
        <v>368.5056913107</v>
      </c>
      <c r="AW3976" s="53">
        <v>340.16868314189998</v>
      </c>
      <c r="AX3976" s="53">
        <v>455.54830387739997</v>
      </c>
      <c r="AY3976" s="53">
        <v>450.50111498640001</v>
      </c>
      <c r="AZ3976" s="53">
        <v>210.60046008899999</v>
      </c>
      <c r="BA3976" s="53">
        <v>409.98714224730003</v>
      </c>
      <c r="BB3976" s="53">
        <v>481.56514483789999</v>
      </c>
      <c r="BC3976" s="53">
        <v>581.52465151670003</v>
      </c>
      <c r="BD3976" s="53">
        <v>639.81980691080003</v>
      </c>
      <c r="BE3976" s="53">
        <v>252.1313762849</v>
      </c>
      <c r="BF3976" s="53">
        <v>117.8753370407</v>
      </c>
      <c r="BG3976" s="53">
        <v>252.09757948230001</v>
      </c>
      <c r="BH3976" s="53">
        <v>249.76470753410001</v>
      </c>
      <c r="BI3976" s="53">
        <v>202.45774645380001</v>
      </c>
      <c r="BJ3976" s="53">
        <v>204.4158361819</v>
      </c>
      <c r="BK3976" s="53">
        <v>210.1287990269</v>
      </c>
      <c r="BL3976" s="53">
        <v>220.85480352249999</v>
      </c>
      <c r="BM3976" s="53">
        <v>224.2397814759</v>
      </c>
      <c r="BN3976" s="53">
        <v>170.26848687980001</v>
      </c>
      <c r="BO3976" s="53">
        <v>230.69591747390001</v>
      </c>
      <c r="BP3976" s="53">
        <v>269.9552262222</v>
      </c>
      <c r="BQ3976" s="53">
        <v>244.98278316810001</v>
      </c>
      <c r="BR3976" s="53">
        <v>250.292175353</v>
      </c>
      <c r="BS3976" s="53">
        <v>164.63692672959999</v>
      </c>
      <c r="BT3976" s="53">
        <v>231.72956654679999</v>
      </c>
      <c r="BU3976" s="53">
        <v>208.9913237147</v>
      </c>
      <c r="BV3976" s="53">
        <v>209.21283552310001</v>
      </c>
      <c r="BW3976" s="53">
        <v>217.1188729218</v>
      </c>
      <c r="BX3976" s="53">
        <v>197.58432223259999</v>
      </c>
      <c r="BY3976" s="53">
        <v>225.6806992018</v>
      </c>
      <c r="BZ3976" s="53">
        <v>215.9890408087</v>
      </c>
      <c r="CA3976" s="53">
        <v>246.18747489</v>
      </c>
      <c r="CB3976" s="53">
        <v>310.06579595250003</v>
      </c>
      <c r="CC3976" s="53">
        <v>264.70511544930002</v>
      </c>
      <c r="CD3976" s="53">
        <v>252.09526093619999</v>
      </c>
      <c r="CE3976" s="53">
        <v>299.19079204299999</v>
      </c>
      <c r="CF3976" s="53">
        <v>324.07702835750001</v>
      </c>
      <c r="CG3976" s="53">
        <v>119.0754166637</v>
      </c>
      <c r="CH3976" s="53">
        <v>119.44252660959999</v>
      </c>
      <c r="CI3976" s="53">
        <v>164.1832216164</v>
      </c>
      <c r="CJ3976" s="53">
        <v>201.9785225446</v>
      </c>
      <c r="CK3976" s="53">
        <v>203.93355290540001</v>
      </c>
      <c r="CL3976" s="53">
        <v>320.1862828884</v>
      </c>
      <c r="CM3976" s="53">
        <v>192.4620984547</v>
      </c>
      <c r="CN3976" s="53"/>
      <c r="CO3976" s="53"/>
      <c r="CP3976" s="53"/>
      <c r="CQ3976" s="53"/>
      <c r="CR3976" s="53"/>
      <c r="CS3976" s="53"/>
      <c r="CT3976" s="53"/>
      <c r="CU3976" s="53"/>
      <c r="CV3976" s="53"/>
      <c r="CW3976" s="53"/>
      <c r="CX3976" s="53"/>
      <c r="CY3976" s="53"/>
      <c r="CZ3976" s="53"/>
      <c r="DA3976" s="53"/>
      <c r="DB3976" s="12"/>
      <c r="DC3976" s="12"/>
    </row>
    <row r="3977" spans="1:107">
      <c r="A3977" s="52">
        <f>+WORKDAY(A3976,1,[1]festivos!$A$2:$A$555)</f>
        <v>42649</v>
      </c>
      <c r="B3977" s="53">
        <v>331.33671464550002</v>
      </c>
      <c r="C3977" s="53">
        <v>270.24387980990002</v>
      </c>
      <c r="D3977" s="53">
        <v>139.9812391129</v>
      </c>
      <c r="E3977" s="53">
        <v>220.6722789504</v>
      </c>
      <c r="F3977" s="53">
        <v>452.69685964249999</v>
      </c>
      <c r="G3977" s="53">
        <v>428.43428053539998</v>
      </c>
      <c r="H3977" s="53">
        <v>230.29384536559999</v>
      </c>
      <c r="I3977" s="53">
        <v>252.6282534778</v>
      </c>
      <c r="J3977" s="53">
        <v>378.68894777700001</v>
      </c>
      <c r="K3977" s="53">
        <v>524.46899877429996</v>
      </c>
      <c r="L3977" s="53">
        <v>583.08454393859995</v>
      </c>
      <c r="M3977" s="53">
        <v>279.42648001020001</v>
      </c>
      <c r="N3977" s="53">
        <v>419.05255806759999</v>
      </c>
      <c r="O3977" s="53">
        <v>601.23480178559998</v>
      </c>
      <c r="P3977" s="53">
        <v>796.18863409949995</v>
      </c>
      <c r="Q3977" s="53">
        <v>843.57495670770004</v>
      </c>
      <c r="R3977" s="53">
        <v>626.38662440660005</v>
      </c>
      <c r="S3977" s="53">
        <v>252.12866355829999</v>
      </c>
      <c r="T3977" s="53">
        <v>250.9232574792</v>
      </c>
      <c r="U3977" s="53">
        <v>253.41271681699999</v>
      </c>
      <c r="V3977" s="53">
        <v>267.03646793860003</v>
      </c>
      <c r="W3977" s="53">
        <v>265.66081004400002</v>
      </c>
      <c r="X3977" s="53">
        <v>287.3621608569</v>
      </c>
      <c r="Y3977" s="53">
        <v>301.85544255780002</v>
      </c>
      <c r="Z3977" s="53">
        <v>366.0310825176</v>
      </c>
      <c r="AA3977" s="53">
        <v>252.4645910724</v>
      </c>
      <c r="AB3977" s="53">
        <v>265.06646661809998</v>
      </c>
      <c r="AC3977" s="53">
        <v>281.57692195649997</v>
      </c>
      <c r="AD3977" s="53">
        <v>287.97039146999998</v>
      </c>
      <c r="AE3977" s="53">
        <v>473.63996461350001</v>
      </c>
      <c r="AF3977" s="53">
        <v>274.49877152139999</v>
      </c>
      <c r="AG3977" s="53">
        <v>266.19703986450003</v>
      </c>
      <c r="AH3977" s="53">
        <v>278.06407667629998</v>
      </c>
      <c r="AI3977" s="53">
        <v>257.32995434819998</v>
      </c>
      <c r="AJ3977" s="53">
        <v>258.68849229260002</v>
      </c>
      <c r="AK3977" s="53">
        <v>402.91569803729999</v>
      </c>
      <c r="AL3977" s="53">
        <v>261.26497130460001</v>
      </c>
      <c r="AM3977" s="53">
        <v>284.29355245239998</v>
      </c>
      <c r="AN3977" s="53">
        <v>472.17663670659999</v>
      </c>
      <c r="AO3977" s="53">
        <v>252.57176154800001</v>
      </c>
      <c r="AP3977" s="53">
        <v>280.20115149430001</v>
      </c>
      <c r="AQ3977" s="53">
        <v>242.37728667990001</v>
      </c>
      <c r="AR3977" s="53">
        <v>399.00057351089998</v>
      </c>
      <c r="AS3977" s="53">
        <v>275.18379777289999</v>
      </c>
      <c r="AT3977" s="53">
        <v>234.68599707550001</v>
      </c>
      <c r="AU3977" s="53">
        <v>261.45422104900001</v>
      </c>
      <c r="AV3977" s="53">
        <v>368.61089378999998</v>
      </c>
      <c r="AW3977" s="53">
        <v>340.50168213619997</v>
      </c>
      <c r="AX3977" s="53">
        <v>456.02833276640001</v>
      </c>
      <c r="AY3977" s="53">
        <v>451.4445290708</v>
      </c>
      <c r="AZ3977" s="53">
        <v>210.60046008899999</v>
      </c>
      <c r="BA3977" s="53">
        <v>410.73025559460001</v>
      </c>
      <c r="BB3977" s="53">
        <v>482.02265869489997</v>
      </c>
      <c r="BC3977" s="53">
        <v>582.259635613</v>
      </c>
      <c r="BD3977" s="53">
        <v>640.78417790749995</v>
      </c>
      <c r="BE3977" s="53">
        <v>252.37245688350001</v>
      </c>
      <c r="BF3977" s="53">
        <v>117.8753370407</v>
      </c>
      <c r="BG3977" s="53">
        <v>252.33862776550001</v>
      </c>
      <c r="BH3977" s="53">
        <v>250.09393621090001</v>
      </c>
      <c r="BI3977" s="53">
        <v>202.33196693790001</v>
      </c>
      <c r="BJ3977" s="53">
        <v>204.29704253880001</v>
      </c>
      <c r="BK3977" s="53">
        <v>209.99790311300001</v>
      </c>
      <c r="BL3977" s="53">
        <v>221.3881841374</v>
      </c>
      <c r="BM3977" s="53">
        <v>224.27697087140001</v>
      </c>
      <c r="BN3977" s="53">
        <v>170.29132721080001</v>
      </c>
      <c r="BO3977" s="53">
        <v>230.98214488249999</v>
      </c>
      <c r="BP3977" s="53">
        <v>270.40279975660002</v>
      </c>
      <c r="BQ3977" s="53">
        <v>245.264258415</v>
      </c>
      <c r="BR3977" s="53">
        <v>250.58677589600001</v>
      </c>
      <c r="BS3977" s="53">
        <v>163.6498705706</v>
      </c>
      <c r="BT3977" s="53">
        <v>232.33331266659999</v>
      </c>
      <c r="BU3977" s="53">
        <v>209.3037796083</v>
      </c>
      <c r="BV3977" s="53">
        <v>209.52817241720001</v>
      </c>
      <c r="BW3977" s="53">
        <v>217.14758689280001</v>
      </c>
      <c r="BX3977" s="53">
        <v>197.6077689055</v>
      </c>
      <c r="BY3977" s="53">
        <v>225.67712627770001</v>
      </c>
      <c r="BZ3977" s="53">
        <v>216.0230880371</v>
      </c>
      <c r="CA3977" s="53">
        <v>246.38205572499999</v>
      </c>
      <c r="CB3977" s="53">
        <v>310.4788849665</v>
      </c>
      <c r="CC3977" s="53">
        <v>265.21521895619998</v>
      </c>
      <c r="CD3977" s="53">
        <v>252.12866355829999</v>
      </c>
      <c r="CE3977" s="53">
        <v>299.46914419439997</v>
      </c>
      <c r="CF3977" s="53">
        <v>324.2693461938</v>
      </c>
      <c r="CG3977" s="53">
        <v>119.0923392105</v>
      </c>
      <c r="CH3977" s="53">
        <v>119.4536534869</v>
      </c>
      <c r="CI3977" s="53">
        <v>163.51801959650001</v>
      </c>
      <c r="CJ3977" s="53">
        <v>202.24776253409999</v>
      </c>
      <c r="CK3977" s="53">
        <v>204.21359797400001</v>
      </c>
      <c r="CL3977" s="53">
        <v>320.71882890199998</v>
      </c>
      <c r="CM3977" s="53">
        <v>191.3710742591</v>
      </c>
      <c r="CN3977" s="53"/>
      <c r="CO3977" s="53"/>
      <c r="CP3977" s="53"/>
      <c r="CQ3977" s="53"/>
      <c r="CR3977" s="53"/>
      <c r="CS3977" s="53"/>
      <c r="CT3977" s="53"/>
      <c r="CU3977" s="53"/>
      <c r="CV3977" s="53"/>
      <c r="CW3977" s="53"/>
      <c r="CX3977" s="53"/>
      <c r="CY3977" s="53"/>
      <c r="CZ3977" s="53"/>
      <c r="DA3977" s="53"/>
      <c r="DB3977" s="12"/>
      <c r="DC3977" s="12"/>
    </row>
    <row r="3978" spans="1:107">
      <c r="A3978" s="52">
        <f>+WORKDAY(A3977,1,[1]festivos!$A$2:$A$555)</f>
        <v>42650</v>
      </c>
      <c r="B3978" s="53">
        <v>331.5664201532</v>
      </c>
      <c r="C3978" s="53">
        <v>270.27233554269998</v>
      </c>
      <c r="D3978" s="53">
        <v>139.9812391129</v>
      </c>
      <c r="E3978" s="53">
        <v>220.6722789504</v>
      </c>
      <c r="F3978" s="53">
        <v>452.8860989291</v>
      </c>
      <c r="G3978" s="53">
        <v>429.53077556649998</v>
      </c>
      <c r="H3978" s="53">
        <v>230.321033857</v>
      </c>
      <c r="I3978" s="53">
        <v>252.6282534778</v>
      </c>
      <c r="J3978" s="53">
        <v>379.87709321609998</v>
      </c>
      <c r="K3978" s="53">
        <v>526.49264988059997</v>
      </c>
      <c r="L3978" s="53">
        <v>585.15011182399996</v>
      </c>
      <c r="M3978" s="53">
        <v>279.42648001020001</v>
      </c>
      <c r="N3978" s="53">
        <v>420.51353139079998</v>
      </c>
      <c r="O3978" s="53">
        <v>603.50375479469994</v>
      </c>
      <c r="P3978" s="53">
        <v>799.31909849060003</v>
      </c>
      <c r="Q3978" s="53">
        <v>846.31254719929996</v>
      </c>
      <c r="R3978" s="53">
        <v>630.42316664860004</v>
      </c>
      <c r="S3978" s="53">
        <v>252.16193053480001</v>
      </c>
      <c r="T3978" s="53">
        <v>250.95490269859999</v>
      </c>
      <c r="U3978" s="53">
        <v>253.44586705239999</v>
      </c>
      <c r="V3978" s="53">
        <v>267.06318429639998</v>
      </c>
      <c r="W3978" s="53">
        <v>265.68440994769998</v>
      </c>
      <c r="X3978" s="53">
        <v>287.41320791330003</v>
      </c>
      <c r="Y3978" s="53">
        <v>301.8180170233</v>
      </c>
      <c r="Z3978" s="53">
        <v>366.16089811099999</v>
      </c>
      <c r="AA3978" s="53">
        <v>252.49717289789999</v>
      </c>
      <c r="AB3978" s="53">
        <v>265.09188826270002</v>
      </c>
      <c r="AC3978" s="53">
        <v>281.6120119615</v>
      </c>
      <c r="AD3978" s="53">
        <v>288.01302640040001</v>
      </c>
      <c r="AE3978" s="53">
        <v>473.84718566520002</v>
      </c>
      <c r="AF3978" s="53">
        <v>274.53645827550002</v>
      </c>
      <c r="AG3978" s="53">
        <v>266.23402199470002</v>
      </c>
      <c r="AH3978" s="53">
        <v>278.10214964879998</v>
      </c>
      <c r="AI3978" s="53">
        <v>257.36369316439999</v>
      </c>
      <c r="AJ3978" s="53">
        <v>258.72364703429997</v>
      </c>
      <c r="AK3978" s="53">
        <v>402.91569803729999</v>
      </c>
      <c r="AL3978" s="53">
        <v>261.30047617960003</v>
      </c>
      <c r="AM3978" s="53">
        <v>284.33799062769998</v>
      </c>
      <c r="AN3978" s="53">
        <v>473.40736992960001</v>
      </c>
      <c r="AO3978" s="53">
        <v>252.69194986119999</v>
      </c>
      <c r="AP3978" s="53">
        <v>280.24494998270001</v>
      </c>
      <c r="AQ3978" s="53">
        <v>242.40340999169999</v>
      </c>
      <c r="AR3978" s="53">
        <v>400.19450522229999</v>
      </c>
      <c r="AS3978" s="53">
        <v>275.37244896840002</v>
      </c>
      <c r="AT3978" s="53">
        <v>234.75113391950001</v>
      </c>
      <c r="AU3978" s="53">
        <v>261.85498819230003</v>
      </c>
      <c r="AV3978" s="53">
        <v>368.8775503114</v>
      </c>
      <c r="AW3978" s="53">
        <v>340.50428633630003</v>
      </c>
      <c r="AX3978" s="53">
        <v>456.63901064790002</v>
      </c>
      <c r="AY3978" s="53">
        <v>451.12137408759997</v>
      </c>
      <c r="AZ3978" s="53">
        <v>210.60046008899999</v>
      </c>
      <c r="BA3978" s="53">
        <v>412.02754334780002</v>
      </c>
      <c r="BB3978" s="53">
        <v>483.66039863359998</v>
      </c>
      <c r="BC3978" s="53">
        <v>583.77804249840005</v>
      </c>
      <c r="BD3978" s="53">
        <v>642.34448245329997</v>
      </c>
      <c r="BE3978" s="53">
        <v>252.56159877280001</v>
      </c>
      <c r="BF3978" s="53">
        <v>117.8753370407</v>
      </c>
      <c r="BG3978" s="53">
        <v>252.5277443013</v>
      </c>
      <c r="BH3978" s="53">
        <v>250.41780816900001</v>
      </c>
      <c r="BI3978" s="53">
        <v>202.92276943100001</v>
      </c>
      <c r="BJ3978" s="53">
        <v>204.8938932277</v>
      </c>
      <c r="BK3978" s="53">
        <v>210.61906102309999</v>
      </c>
      <c r="BL3978" s="53">
        <v>222.11266484390001</v>
      </c>
      <c r="BM3978" s="53">
        <v>224.30733594220001</v>
      </c>
      <c r="BN3978" s="53">
        <v>170.31470701449999</v>
      </c>
      <c r="BO3978" s="53">
        <v>231.07870154139999</v>
      </c>
      <c r="BP3978" s="53">
        <v>271.1550298775</v>
      </c>
      <c r="BQ3978" s="53">
        <v>245.8919650503</v>
      </c>
      <c r="BR3978" s="53">
        <v>251.23118277629999</v>
      </c>
      <c r="BS3978" s="53">
        <v>164.4491572618</v>
      </c>
      <c r="BT3978" s="53">
        <v>232.5465183469</v>
      </c>
      <c r="BU3978" s="53">
        <v>209.80900935150001</v>
      </c>
      <c r="BV3978" s="53">
        <v>210.03837190580001</v>
      </c>
      <c r="BW3978" s="53">
        <v>217.17621418300001</v>
      </c>
      <c r="BX3978" s="53">
        <v>197.6311305351</v>
      </c>
      <c r="BY3978" s="53">
        <v>225.7071157163</v>
      </c>
      <c r="BZ3978" s="53">
        <v>216.05708940029999</v>
      </c>
      <c r="CA3978" s="53">
        <v>246.61002526070001</v>
      </c>
      <c r="CB3978" s="53">
        <v>310.83597650540003</v>
      </c>
      <c r="CC3978" s="53">
        <v>265.19079023260002</v>
      </c>
      <c r="CD3978" s="53">
        <v>252.16193053480001</v>
      </c>
      <c r="CE3978" s="53">
        <v>300.05641312860001</v>
      </c>
      <c r="CF3978" s="53">
        <v>324.79514465749997</v>
      </c>
      <c r="CG3978" s="53">
        <v>119.10985071330001</v>
      </c>
      <c r="CH3978" s="53">
        <v>119.4759226124</v>
      </c>
      <c r="CI3978" s="53">
        <v>164.15209971429999</v>
      </c>
      <c r="CJ3978" s="53">
        <v>202.63517528759999</v>
      </c>
      <c r="CK3978" s="53">
        <v>204.60508612690001</v>
      </c>
      <c r="CL3978" s="53">
        <v>321.51465243379999</v>
      </c>
      <c r="CM3978" s="53">
        <v>190.415417147</v>
      </c>
      <c r="CN3978" s="53"/>
      <c r="CO3978" s="53"/>
      <c r="CP3978" s="53"/>
      <c r="CQ3978" s="53"/>
      <c r="CR3978" s="53"/>
      <c r="CS3978" s="53"/>
      <c r="CT3978" s="53"/>
      <c r="CU3978" s="53"/>
      <c r="CV3978" s="53"/>
      <c r="CW3978" s="53"/>
      <c r="CX3978" s="53"/>
      <c r="CY3978" s="53"/>
      <c r="CZ3978" s="53"/>
      <c r="DA3978" s="53"/>
      <c r="DB3978" s="12"/>
      <c r="DC3978" s="12"/>
    </row>
    <row r="3979" spans="1:107">
      <c r="A3979" s="52">
        <f>+WORKDAY(A3978,1,[1]festivos!$A$2:$A$555)</f>
        <v>42653</v>
      </c>
      <c r="B3979" s="53">
        <v>332.37649750209999</v>
      </c>
      <c r="C3979" s="53">
        <v>270.3950299558</v>
      </c>
      <c r="D3979" s="53">
        <v>139.9812391129</v>
      </c>
      <c r="E3979" s="53">
        <v>220.6722789504</v>
      </c>
      <c r="F3979" s="53">
        <v>454.54568226710001</v>
      </c>
      <c r="G3979" s="53">
        <v>431.28287301760002</v>
      </c>
      <c r="H3979" s="53">
        <v>230.41219210759999</v>
      </c>
      <c r="I3979" s="53">
        <v>252.6282534778</v>
      </c>
      <c r="J3979" s="53">
        <v>381.30944422810001</v>
      </c>
      <c r="K3979" s="53">
        <v>514.05088222090001</v>
      </c>
      <c r="L3979" s="53">
        <v>572.59777245129999</v>
      </c>
      <c r="M3979" s="53">
        <v>279.42648001020001</v>
      </c>
      <c r="N3979" s="53">
        <v>411.44967609610001</v>
      </c>
      <c r="O3979" s="53">
        <v>590.54834902740004</v>
      </c>
      <c r="P3979" s="53">
        <v>782.19833727150001</v>
      </c>
      <c r="Q3979" s="53">
        <v>828.18359700079998</v>
      </c>
      <c r="R3979" s="53">
        <v>612.06993934579998</v>
      </c>
      <c r="S3979" s="53">
        <v>252.26216490210001</v>
      </c>
      <c r="T3979" s="53">
        <v>251.05312845489999</v>
      </c>
      <c r="U3979" s="53">
        <v>253.5341990771</v>
      </c>
      <c r="V3979" s="53">
        <v>267.18321719689999</v>
      </c>
      <c r="W3979" s="53">
        <v>265.80359343459997</v>
      </c>
      <c r="X3979" s="53">
        <v>287.53897985980001</v>
      </c>
      <c r="Y3979" s="53">
        <v>301.99281740290002</v>
      </c>
      <c r="Z3979" s="53">
        <v>367.2641922665</v>
      </c>
      <c r="AA3979" s="53">
        <v>252.59163319370001</v>
      </c>
      <c r="AB3979" s="53">
        <v>265.19690762110002</v>
      </c>
      <c r="AC3979" s="53">
        <v>281.7483573806</v>
      </c>
      <c r="AD3979" s="53">
        <v>288.0942327354</v>
      </c>
      <c r="AE3979" s="53">
        <v>475.70547971730002</v>
      </c>
      <c r="AF3979" s="53">
        <v>274.64918470330002</v>
      </c>
      <c r="AG3979" s="53">
        <v>266.34006986790001</v>
      </c>
      <c r="AH3979" s="53">
        <v>278.21711878669998</v>
      </c>
      <c r="AI3979" s="53">
        <v>257.46535182320002</v>
      </c>
      <c r="AJ3979" s="53">
        <v>258.82537564400002</v>
      </c>
      <c r="AK3979" s="53">
        <v>402.91569803729999</v>
      </c>
      <c r="AL3979" s="53">
        <v>261.40321798320002</v>
      </c>
      <c r="AM3979" s="53">
        <v>284.45073556189999</v>
      </c>
      <c r="AN3979" s="53">
        <v>475.35387358259999</v>
      </c>
      <c r="AO3979" s="53">
        <v>252.77232260279999</v>
      </c>
      <c r="AP3979" s="53">
        <v>280.3560719555</v>
      </c>
      <c r="AQ3979" s="53">
        <v>242.50267481809999</v>
      </c>
      <c r="AR3979" s="53">
        <v>401.94667441180002</v>
      </c>
      <c r="AS3979" s="53">
        <v>275.7275916767</v>
      </c>
      <c r="AT3979" s="53">
        <v>234.97305586709999</v>
      </c>
      <c r="AU3979" s="53">
        <v>262.37970951</v>
      </c>
      <c r="AV3979" s="53">
        <v>369.45464413590003</v>
      </c>
      <c r="AW3979" s="53">
        <v>342.2565129207</v>
      </c>
      <c r="AX3979" s="53">
        <v>458.04598867679999</v>
      </c>
      <c r="AY3979" s="53">
        <v>453.25235100690003</v>
      </c>
      <c r="AZ3979" s="53">
        <v>210.60046008899999</v>
      </c>
      <c r="BA3979" s="53">
        <v>413.30153361459998</v>
      </c>
      <c r="BB3979" s="53">
        <v>485.31079680229999</v>
      </c>
      <c r="BC3979" s="53">
        <v>587.23205670829998</v>
      </c>
      <c r="BD3979" s="53">
        <v>645.48161714529999</v>
      </c>
      <c r="BE3979" s="53">
        <v>253.08056864119999</v>
      </c>
      <c r="BF3979" s="53">
        <v>117.8753370407</v>
      </c>
      <c r="BG3979" s="53">
        <v>253.04664460469999</v>
      </c>
      <c r="BH3979" s="53">
        <v>251.16051466319999</v>
      </c>
      <c r="BI3979" s="53">
        <v>198.50233522510001</v>
      </c>
      <c r="BJ3979" s="53">
        <v>200.43082333519999</v>
      </c>
      <c r="BK3979" s="53">
        <v>206.03363045879999</v>
      </c>
      <c r="BL3979" s="53">
        <v>222.67234332309999</v>
      </c>
      <c r="BM3979" s="53">
        <v>224.3984563338</v>
      </c>
      <c r="BN3979" s="53">
        <v>170.38463932389999</v>
      </c>
      <c r="BO3979" s="53">
        <v>231.92548037559999</v>
      </c>
      <c r="BP3979" s="53">
        <v>272.29952047019998</v>
      </c>
      <c r="BQ3979" s="53">
        <v>246.89498208590001</v>
      </c>
      <c r="BR3979" s="53">
        <v>252.2579547828</v>
      </c>
      <c r="BS3979" s="53">
        <v>160.3496288746</v>
      </c>
      <c r="BT3979" s="53">
        <v>233.95146876210001</v>
      </c>
      <c r="BU3979" s="53">
        <v>211.11069602270001</v>
      </c>
      <c r="BV3979" s="53">
        <v>211.06417454160001</v>
      </c>
      <c r="BW3979" s="53">
        <v>217.26232105099999</v>
      </c>
      <c r="BX3979" s="53">
        <v>197.7015530946</v>
      </c>
      <c r="BY3979" s="53">
        <v>225.83197109229999</v>
      </c>
      <c r="BZ3979" s="53">
        <v>216.15974215430001</v>
      </c>
      <c r="CA3979" s="53">
        <v>247.01432314589999</v>
      </c>
      <c r="CB3979" s="53">
        <v>311.90089330289999</v>
      </c>
      <c r="CC3979" s="53">
        <v>266.47481308350001</v>
      </c>
      <c r="CD3979" s="53">
        <v>252.26216490210001</v>
      </c>
      <c r="CE3979" s="53">
        <v>300.88967685289998</v>
      </c>
      <c r="CF3979" s="53">
        <v>325.68465617999999</v>
      </c>
      <c r="CG3979" s="53">
        <v>119.158358487</v>
      </c>
      <c r="CH3979" s="53">
        <v>119.5211903669</v>
      </c>
      <c r="CI3979" s="53">
        <v>160.48741816570001</v>
      </c>
      <c r="CJ3979" s="53">
        <v>198.75035785669999</v>
      </c>
      <c r="CK3979" s="53">
        <v>200.68280591440001</v>
      </c>
      <c r="CL3979" s="53">
        <v>315.42474664050002</v>
      </c>
      <c r="CM3979" s="53">
        <v>191.8206683702</v>
      </c>
      <c r="CN3979" s="53"/>
      <c r="CO3979" s="53"/>
      <c r="CP3979" s="53"/>
      <c r="CQ3979" s="53"/>
      <c r="CR3979" s="53"/>
      <c r="CS3979" s="53"/>
      <c r="CT3979" s="53"/>
      <c r="CU3979" s="53"/>
      <c r="CV3979" s="53"/>
      <c r="CW3979" s="53"/>
      <c r="CX3979" s="53"/>
      <c r="CY3979" s="53"/>
      <c r="CZ3979" s="53"/>
      <c r="DA3979" s="53"/>
      <c r="DB3979" s="12"/>
      <c r="DC3979" s="12"/>
    </row>
    <row r="3980" spans="1:107">
      <c r="A3980" s="52">
        <f>+WORKDAY(A3979,1,[1]festivos!$A$2:$A$555)</f>
        <v>42654</v>
      </c>
      <c r="B3980" s="53">
        <v>331.98560567499999</v>
      </c>
      <c r="C3980" s="53">
        <v>270.4327515283</v>
      </c>
      <c r="D3980" s="53">
        <v>139.9812391129</v>
      </c>
      <c r="E3980" s="53">
        <v>220.6722789504</v>
      </c>
      <c r="F3980" s="53">
        <v>454.41361442239997</v>
      </c>
      <c r="G3980" s="53">
        <v>428.64500269770002</v>
      </c>
      <c r="H3980" s="53">
        <v>230.44257665590001</v>
      </c>
      <c r="I3980" s="53">
        <v>252.6282534778</v>
      </c>
      <c r="J3980" s="53">
        <v>380.3862622625</v>
      </c>
      <c r="K3980" s="53">
        <v>515.46332906750001</v>
      </c>
      <c r="L3980" s="53">
        <v>574.97251001960001</v>
      </c>
      <c r="M3980" s="53">
        <v>279.42648001020001</v>
      </c>
      <c r="N3980" s="53">
        <v>412.47425011090002</v>
      </c>
      <c r="O3980" s="53">
        <v>593.02789079909996</v>
      </c>
      <c r="P3980" s="53">
        <v>787.70539885239998</v>
      </c>
      <c r="Q3980" s="53">
        <v>831.37780628370001</v>
      </c>
      <c r="R3980" s="53">
        <v>611.98202975610002</v>
      </c>
      <c r="S3980" s="53">
        <v>252.29558963900001</v>
      </c>
      <c r="T3980" s="53">
        <v>251.0861047827</v>
      </c>
      <c r="U3980" s="53">
        <v>253.57830150469999</v>
      </c>
      <c r="V3980" s="53">
        <v>267.2209266479</v>
      </c>
      <c r="W3980" s="53">
        <v>265.8376919593</v>
      </c>
      <c r="X3980" s="53">
        <v>287.5891592191</v>
      </c>
      <c r="Y3980" s="53">
        <v>302.09149912560002</v>
      </c>
      <c r="Z3980" s="53">
        <v>367.1894930254</v>
      </c>
      <c r="AA3980" s="53">
        <v>252.6309884849</v>
      </c>
      <c r="AB3980" s="53">
        <v>265.23784429109998</v>
      </c>
      <c r="AC3980" s="53">
        <v>281.78606721720001</v>
      </c>
      <c r="AD3980" s="53">
        <v>288.2329144748</v>
      </c>
      <c r="AE3980" s="53">
        <v>475.53795641070002</v>
      </c>
      <c r="AF3980" s="53">
        <v>274.68698441719999</v>
      </c>
      <c r="AG3980" s="53">
        <v>266.37574348710001</v>
      </c>
      <c r="AH3980" s="53">
        <v>278.25564353250002</v>
      </c>
      <c r="AI3980" s="53">
        <v>257.49925142789999</v>
      </c>
      <c r="AJ3980" s="53">
        <v>258.85839134830002</v>
      </c>
      <c r="AK3980" s="53">
        <v>402.91569803729999</v>
      </c>
      <c r="AL3980" s="53">
        <v>261.43656251649998</v>
      </c>
      <c r="AM3980" s="53">
        <v>284.49071980550002</v>
      </c>
      <c r="AN3980" s="53">
        <v>472.6099961704</v>
      </c>
      <c r="AO3980" s="53">
        <v>252.8740712007</v>
      </c>
      <c r="AP3980" s="53">
        <v>280.39548062659998</v>
      </c>
      <c r="AQ3980" s="53">
        <v>242.54380269629999</v>
      </c>
      <c r="AR3980" s="53">
        <v>400.74979520459999</v>
      </c>
      <c r="AS3980" s="53">
        <v>275.66203537630003</v>
      </c>
      <c r="AT3980" s="53">
        <v>235.04403846459999</v>
      </c>
      <c r="AU3980" s="53">
        <v>262.02385092230003</v>
      </c>
      <c r="AV3980" s="53">
        <v>369.73247686389999</v>
      </c>
      <c r="AW3980" s="53">
        <v>341.18455428739998</v>
      </c>
      <c r="AX3980" s="53">
        <v>458.72675168199999</v>
      </c>
      <c r="AY3980" s="53">
        <v>453.24838472559998</v>
      </c>
      <c r="AZ3980" s="53">
        <v>210.60046008899999</v>
      </c>
      <c r="BA3980" s="53">
        <v>412.70687206560001</v>
      </c>
      <c r="BB3980" s="53">
        <v>483.2704218769</v>
      </c>
      <c r="BC3980" s="53">
        <v>585.86306701089995</v>
      </c>
      <c r="BD3980" s="53">
        <v>636.32109369149998</v>
      </c>
      <c r="BE3980" s="53">
        <v>253.0073760041</v>
      </c>
      <c r="BF3980" s="53">
        <v>117.8753370407</v>
      </c>
      <c r="BG3980" s="53">
        <v>252.9734617787</v>
      </c>
      <c r="BH3980" s="53">
        <v>251.39104088779999</v>
      </c>
      <c r="BI3980" s="53">
        <v>199.2868168601</v>
      </c>
      <c r="BJ3980" s="53">
        <v>201.22146057160001</v>
      </c>
      <c r="BK3980" s="53">
        <v>206.84529091510001</v>
      </c>
      <c r="BL3980" s="53">
        <v>222.03599266680001</v>
      </c>
      <c r="BM3980" s="53">
        <v>224.43480073890001</v>
      </c>
      <c r="BN3980" s="53">
        <v>170.4080892046</v>
      </c>
      <c r="BO3980" s="53">
        <v>231.85809463300001</v>
      </c>
      <c r="BP3980" s="53">
        <v>271.62158485729998</v>
      </c>
      <c r="BQ3980" s="53">
        <v>245.38488978660001</v>
      </c>
      <c r="BR3980" s="53">
        <v>250.76585382319999</v>
      </c>
      <c r="BS3980" s="53">
        <v>159.72475858339999</v>
      </c>
      <c r="BT3980" s="53">
        <v>233.4543839243</v>
      </c>
      <c r="BU3980" s="53">
        <v>210.73798110839999</v>
      </c>
      <c r="BV3980" s="53">
        <v>208.06880136629999</v>
      </c>
      <c r="BW3980" s="53">
        <v>217.29101174749999</v>
      </c>
      <c r="BX3980" s="53">
        <v>197.725107038</v>
      </c>
      <c r="BY3980" s="53">
        <v>225.8889467923</v>
      </c>
      <c r="BZ3980" s="53">
        <v>216.19392916219999</v>
      </c>
      <c r="CA3980" s="53">
        <v>247.24239934569999</v>
      </c>
      <c r="CB3980" s="53">
        <v>312.28334676029999</v>
      </c>
      <c r="CC3980" s="53">
        <v>265.62456727540001</v>
      </c>
      <c r="CD3980" s="53">
        <v>252.29558963900001</v>
      </c>
      <c r="CE3980" s="53">
        <v>300.63005239810002</v>
      </c>
      <c r="CF3980" s="53">
        <v>325.50145412130001</v>
      </c>
      <c r="CG3980" s="53">
        <v>119.1747669474</v>
      </c>
      <c r="CH3980" s="53">
        <v>119.5351805359</v>
      </c>
      <c r="CI3980" s="53">
        <v>159.39854893040001</v>
      </c>
      <c r="CJ3980" s="53">
        <v>198.95733684429999</v>
      </c>
      <c r="CK3980" s="53">
        <v>200.8903339551</v>
      </c>
      <c r="CL3980" s="53">
        <v>315.29346501010002</v>
      </c>
      <c r="CM3980" s="53">
        <v>190.5524258081</v>
      </c>
      <c r="CN3980" s="53"/>
      <c r="CO3980" s="53"/>
      <c r="CP3980" s="53"/>
      <c r="CQ3980" s="53"/>
      <c r="CR3980" s="53"/>
      <c r="CS3980" s="53"/>
      <c r="CT3980" s="53"/>
      <c r="CU3980" s="53"/>
      <c r="CV3980" s="53"/>
      <c r="CW3980" s="53"/>
      <c r="CX3980" s="53"/>
      <c r="CY3980" s="53"/>
      <c r="CZ3980" s="53"/>
      <c r="DA3980" s="53"/>
      <c r="DB3980" s="12"/>
      <c r="DC3980" s="12"/>
    </row>
    <row r="3981" spans="1:107">
      <c r="A3981" s="52">
        <f>+WORKDAY(A3980,1,[1]festivos!$A$2:$A$555)</f>
        <v>42655</v>
      </c>
      <c r="B3981" s="53">
        <v>331.79942761709998</v>
      </c>
      <c r="C3981" s="53">
        <v>270.47747998139999</v>
      </c>
      <c r="D3981" s="53">
        <v>139.9812391129</v>
      </c>
      <c r="E3981" s="53">
        <v>220.6722789504</v>
      </c>
      <c r="F3981" s="53">
        <v>453.9790842649</v>
      </c>
      <c r="G3981" s="53">
        <v>428.12966844290003</v>
      </c>
      <c r="H3981" s="53">
        <v>230.472963507</v>
      </c>
      <c r="I3981" s="53">
        <v>252.6282534778</v>
      </c>
      <c r="J3981" s="53">
        <v>379.99538700149998</v>
      </c>
      <c r="K3981" s="53">
        <v>515.02676083940003</v>
      </c>
      <c r="L3981" s="53">
        <v>574.58906260150002</v>
      </c>
      <c r="M3981" s="53">
        <v>279.42648001020001</v>
      </c>
      <c r="N3981" s="53">
        <v>412.97351746020001</v>
      </c>
      <c r="O3981" s="53">
        <v>592.90657275640001</v>
      </c>
      <c r="P3981" s="53">
        <v>787.49462788610003</v>
      </c>
      <c r="Q3981" s="53">
        <v>830.43004333730005</v>
      </c>
      <c r="R3981" s="53">
        <v>610.92510943180002</v>
      </c>
      <c r="S3981" s="53">
        <v>252.32908888669999</v>
      </c>
      <c r="T3981" s="53">
        <v>251.11933226299999</v>
      </c>
      <c r="U3981" s="53">
        <v>253.6123829654</v>
      </c>
      <c r="V3981" s="53">
        <v>267.26231792409999</v>
      </c>
      <c r="W3981" s="53">
        <v>265.8861236967</v>
      </c>
      <c r="X3981" s="53">
        <v>287.60792500529999</v>
      </c>
      <c r="Y3981" s="53">
        <v>302.07124940789998</v>
      </c>
      <c r="Z3981" s="53">
        <v>366.92180117560002</v>
      </c>
      <c r="AA3981" s="53">
        <v>252.6630593463</v>
      </c>
      <c r="AB3981" s="53">
        <v>265.27773169860001</v>
      </c>
      <c r="AC3981" s="53">
        <v>281.82361292640002</v>
      </c>
      <c r="AD3981" s="53">
        <v>288.30137224560002</v>
      </c>
      <c r="AE3981" s="53">
        <v>475.04535139709998</v>
      </c>
      <c r="AF3981" s="53">
        <v>274.7265555395</v>
      </c>
      <c r="AG3981" s="53">
        <v>266.41148817679999</v>
      </c>
      <c r="AH3981" s="53">
        <v>278.29635486059999</v>
      </c>
      <c r="AI3981" s="53">
        <v>257.53315549600001</v>
      </c>
      <c r="AJ3981" s="53">
        <v>258.89525520220002</v>
      </c>
      <c r="AK3981" s="53">
        <v>402.91569803729999</v>
      </c>
      <c r="AL3981" s="53">
        <v>261.4737935261</v>
      </c>
      <c r="AM3981" s="53">
        <v>284.5280016936</v>
      </c>
      <c r="AN3981" s="53">
        <v>471.94490434080001</v>
      </c>
      <c r="AO3981" s="53">
        <v>252.79241604520001</v>
      </c>
      <c r="AP3981" s="53">
        <v>280.43222584249997</v>
      </c>
      <c r="AQ3981" s="53">
        <v>242.57662456840001</v>
      </c>
      <c r="AR3981" s="53">
        <v>399.51774698240001</v>
      </c>
      <c r="AS3981" s="53">
        <v>275.7336778559</v>
      </c>
      <c r="AT3981" s="53">
        <v>235.05203214299999</v>
      </c>
      <c r="AU3981" s="53">
        <v>262.21478269509998</v>
      </c>
      <c r="AV3981" s="53">
        <v>369.7725201101</v>
      </c>
      <c r="AW3981" s="53">
        <v>340.8203806944</v>
      </c>
      <c r="AX3981" s="53">
        <v>458.49793342740003</v>
      </c>
      <c r="AY3981" s="53">
        <v>452.56521671050001</v>
      </c>
      <c r="AZ3981" s="53">
        <v>210.60046008899999</v>
      </c>
      <c r="BA3981" s="53">
        <v>413.07330879720001</v>
      </c>
      <c r="BB3981" s="53">
        <v>483.08185370410001</v>
      </c>
      <c r="BC3981" s="53">
        <v>581.59761110090005</v>
      </c>
      <c r="BD3981" s="53">
        <v>635.89055175090004</v>
      </c>
      <c r="BE3981" s="53">
        <v>252.8143440803</v>
      </c>
      <c r="BF3981" s="53">
        <v>117.8753370407</v>
      </c>
      <c r="BG3981" s="53">
        <v>252.7804557298</v>
      </c>
      <c r="BH3981" s="53">
        <v>251.40411244929999</v>
      </c>
      <c r="BI3981" s="53">
        <v>199.3844719137</v>
      </c>
      <c r="BJ3981" s="53">
        <v>201.32306221869999</v>
      </c>
      <c r="BK3981" s="53">
        <v>206.9575224598</v>
      </c>
      <c r="BL3981" s="53">
        <v>222.31415459580001</v>
      </c>
      <c r="BM3981" s="53">
        <v>224.45657990839999</v>
      </c>
      <c r="BN3981" s="53">
        <v>170.43263801730001</v>
      </c>
      <c r="BO3981" s="53">
        <v>231.63638179</v>
      </c>
      <c r="BP3981" s="53">
        <v>270.74089893130002</v>
      </c>
      <c r="BQ3981" s="53">
        <v>245.089878207</v>
      </c>
      <c r="BR3981" s="53">
        <v>250.4358832074</v>
      </c>
      <c r="BS3981" s="53">
        <v>159.3799066121</v>
      </c>
      <c r="BT3981" s="53">
        <v>232.80239666259999</v>
      </c>
      <c r="BU3981" s="53">
        <v>208.9949685565</v>
      </c>
      <c r="BV3981" s="53">
        <v>207.9280196974</v>
      </c>
      <c r="BW3981" s="53">
        <v>217.319784699</v>
      </c>
      <c r="BX3981" s="53">
        <v>197.74857041729999</v>
      </c>
      <c r="BY3981" s="53">
        <v>225.9089563798</v>
      </c>
      <c r="BZ3981" s="53">
        <v>216.22811835420001</v>
      </c>
      <c r="CA3981" s="53">
        <v>247.2316194</v>
      </c>
      <c r="CB3981" s="53">
        <v>312.08024075629999</v>
      </c>
      <c r="CC3981" s="53">
        <v>265.10872838120002</v>
      </c>
      <c r="CD3981" s="53">
        <v>252.32908888669999</v>
      </c>
      <c r="CE3981" s="53">
        <v>300.81877055780001</v>
      </c>
      <c r="CF3981" s="53">
        <v>325.6635719226</v>
      </c>
      <c r="CG3981" s="53">
        <v>119.19453497889999</v>
      </c>
      <c r="CH3981" s="53">
        <v>119.5531771684</v>
      </c>
      <c r="CI3981" s="53">
        <v>158.75820323299999</v>
      </c>
      <c r="CJ3981" s="53">
        <v>198.68414253629999</v>
      </c>
      <c r="CK3981" s="53">
        <v>200.6174734599</v>
      </c>
      <c r="CL3981" s="53">
        <v>315.08723987849999</v>
      </c>
      <c r="CM3981" s="53">
        <v>190.78612074630001</v>
      </c>
      <c r="CN3981" s="53"/>
      <c r="CO3981" s="53"/>
      <c r="CP3981" s="53"/>
      <c r="CQ3981" s="53"/>
      <c r="CR3981" s="53"/>
      <c r="CS3981" s="53"/>
      <c r="CT3981" s="53"/>
      <c r="CU3981" s="53"/>
      <c r="CV3981" s="53"/>
      <c r="CW3981" s="53"/>
      <c r="CX3981" s="53"/>
      <c r="CY3981" s="53"/>
      <c r="CZ3981" s="53"/>
      <c r="DA3981" s="53"/>
      <c r="DB3981" s="12"/>
      <c r="DC3981" s="12"/>
    </row>
    <row r="3982" spans="1:107">
      <c r="A3982" s="52">
        <f>+WORKDAY(A3981,1,[1]festivos!$A$2:$A$555)</f>
        <v>42656</v>
      </c>
      <c r="B3982" s="53">
        <v>332.13970901030001</v>
      </c>
      <c r="C3982" s="53">
        <v>270.52128860879998</v>
      </c>
      <c r="D3982" s="53">
        <v>139.9812391129</v>
      </c>
      <c r="E3982" s="53">
        <v>220.6722789504</v>
      </c>
      <c r="F3982" s="53">
        <v>454.81105339520002</v>
      </c>
      <c r="G3982" s="53">
        <v>428.58944912919998</v>
      </c>
      <c r="H3982" s="53">
        <v>230.50334805529999</v>
      </c>
      <c r="I3982" s="53">
        <v>252.6282534778</v>
      </c>
      <c r="J3982" s="53">
        <v>380.69076750969998</v>
      </c>
      <c r="K3982" s="53">
        <v>518.48705032589999</v>
      </c>
      <c r="L3982" s="53">
        <v>578.20843258790001</v>
      </c>
      <c r="M3982" s="53">
        <v>279.42648001020001</v>
      </c>
      <c r="N3982" s="53">
        <v>414.5237476277</v>
      </c>
      <c r="O3982" s="53">
        <v>594.61351039939996</v>
      </c>
      <c r="P3982" s="53">
        <v>792.02962777749997</v>
      </c>
      <c r="Q3982" s="53">
        <v>838.02502878630003</v>
      </c>
      <c r="R3982" s="53">
        <v>615.42396278640001</v>
      </c>
      <c r="S3982" s="53">
        <v>252.3625925824</v>
      </c>
      <c r="T3982" s="53">
        <v>251.15237396469999</v>
      </c>
      <c r="U3982" s="53">
        <v>253.64519272979999</v>
      </c>
      <c r="V3982" s="53">
        <v>267.29084531730001</v>
      </c>
      <c r="W3982" s="53">
        <v>265.91583889370003</v>
      </c>
      <c r="X3982" s="53">
        <v>287.65819810789998</v>
      </c>
      <c r="Y3982" s="53">
        <v>302.12930493649998</v>
      </c>
      <c r="Z3982" s="53">
        <v>367.46644174990001</v>
      </c>
      <c r="AA3982" s="53">
        <v>252.69608321979999</v>
      </c>
      <c r="AB3982" s="53">
        <v>265.31101934439999</v>
      </c>
      <c r="AC3982" s="53">
        <v>281.87251816819997</v>
      </c>
      <c r="AD3982" s="53">
        <v>288.37891752420001</v>
      </c>
      <c r="AE3982" s="53">
        <v>475.97115379799999</v>
      </c>
      <c r="AF3982" s="53">
        <v>274.76762341540001</v>
      </c>
      <c r="AG3982" s="53">
        <v>266.44657386590001</v>
      </c>
      <c r="AH3982" s="53">
        <v>278.33908150439999</v>
      </c>
      <c r="AI3982" s="53">
        <v>257.56713556509999</v>
      </c>
      <c r="AJ3982" s="53">
        <v>258.9299498538</v>
      </c>
      <c r="AK3982" s="53">
        <v>402.91569803729999</v>
      </c>
      <c r="AL3982" s="53">
        <v>261.5088337286</v>
      </c>
      <c r="AM3982" s="53">
        <v>284.58139492890001</v>
      </c>
      <c r="AN3982" s="53">
        <v>472.49620352250002</v>
      </c>
      <c r="AO3982" s="53">
        <v>253.2649015989</v>
      </c>
      <c r="AP3982" s="53">
        <v>280.48485048309999</v>
      </c>
      <c r="AQ3982" s="53">
        <v>242.6021323681</v>
      </c>
      <c r="AR3982" s="53">
        <v>400.29110896999998</v>
      </c>
      <c r="AS3982" s="53">
        <v>275.85855715579999</v>
      </c>
      <c r="AT3982" s="53">
        <v>235.11288671170001</v>
      </c>
      <c r="AU3982" s="53">
        <v>262.43903878089998</v>
      </c>
      <c r="AV3982" s="53">
        <v>369.9831765692</v>
      </c>
      <c r="AW3982" s="53">
        <v>341.98859863349998</v>
      </c>
      <c r="AX3982" s="53">
        <v>459.10136525870001</v>
      </c>
      <c r="AY3982" s="53">
        <v>453.19730687110001</v>
      </c>
      <c r="AZ3982" s="53">
        <v>210.60046008899999</v>
      </c>
      <c r="BA3982" s="53">
        <v>413.84702014150002</v>
      </c>
      <c r="BB3982" s="53">
        <v>483.6566966117</v>
      </c>
      <c r="BC3982" s="53">
        <v>583.21304355899997</v>
      </c>
      <c r="BD3982" s="53">
        <v>635.94431070780001</v>
      </c>
      <c r="BE3982" s="53">
        <v>253.13414521160001</v>
      </c>
      <c r="BF3982" s="53">
        <v>117.8753370407</v>
      </c>
      <c r="BG3982" s="53">
        <v>253.10021399350001</v>
      </c>
      <c r="BH3982" s="53">
        <v>251.65322065960001</v>
      </c>
      <c r="BI3982" s="53">
        <v>200.2038538123</v>
      </c>
      <c r="BJ3982" s="53">
        <v>202.15785108040001</v>
      </c>
      <c r="BK3982" s="53">
        <v>207.83349470600001</v>
      </c>
      <c r="BL3982" s="53">
        <v>222.63997239450001</v>
      </c>
      <c r="BM3982" s="53">
        <v>224.51440165470001</v>
      </c>
      <c r="BN3982" s="53">
        <v>170.4581153739</v>
      </c>
      <c r="BO3982" s="53">
        <v>232.0608822257</v>
      </c>
      <c r="BP3982" s="53">
        <v>271.29483188490002</v>
      </c>
      <c r="BQ3982" s="53">
        <v>245.35308723150001</v>
      </c>
      <c r="BR3982" s="53">
        <v>250.71832572939999</v>
      </c>
      <c r="BS3982" s="53">
        <v>160.4456277072</v>
      </c>
      <c r="BT3982" s="53">
        <v>233.75472880539999</v>
      </c>
      <c r="BU3982" s="53">
        <v>209.6389624114</v>
      </c>
      <c r="BV3982" s="53">
        <v>207.9455981838</v>
      </c>
      <c r="BW3982" s="53">
        <v>217.34852524050001</v>
      </c>
      <c r="BX3982" s="53">
        <v>197.7732011004</v>
      </c>
      <c r="BY3982" s="53">
        <v>225.95449884350001</v>
      </c>
      <c r="BZ3982" s="53">
        <v>216.2623446751</v>
      </c>
      <c r="CA3982" s="53">
        <v>247.37015879340001</v>
      </c>
      <c r="CB3982" s="53">
        <v>312.56097134449999</v>
      </c>
      <c r="CC3982" s="53">
        <v>265.22738645739997</v>
      </c>
      <c r="CD3982" s="53">
        <v>252.3625925824</v>
      </c>
      <c r="CE3982" s="53">
        <v>301.14503281250001</v>
      </c>
      <c r="CF3982" s="53">
        <v>325.98228785689997</v>
      </c>
      <c r="CG3982" s="53">
        <v>119.2110591995</v>
      </c>
      <c r="CH3982" s="53">
        <v>119.5693342813</v>
      </c>
      <c r="CI3982" s="53">
        <v>159.07416634579999</v>
      </c>
      <c r="CJ3982" s="53">
        <v>198.56992618320001</v>
      </c>
      <c r="CK3982" s="53">
        <v>200.50952527379999</v>
      </c>
      <c r="CL3982" s="53">
        <v>314.79454370769997</v>
      </c>
      <c r="CM3982" s="53">
        <v>190.8618832585</v>
      </c>
      <c r="CN3982" s="53"/>
      <c r="CO3982" s="53"/>
      <c r="CP3982" s="53"/>
      <c r="CQ3982" s="53"/>
      <c r="CR3982" s="53"/>
      <c r="CS3982" s="53"/>
      <c r="CT3982" s="53"/>
      <c r="CU3982" s="53"/>
      <c r="CV3982" s="53"/>
      <c r="CW3982" s="53"/>
      <c r="CX3982" s="53"/>
      <c r="CY3982" s="53"/>
      <c r="CZ3982" s="53"/>
      <c r="DA3982" s="53"/>
      <c r="DB3982" s="12"/>
      <c r="DC3982" s="12"/>
    </row>
    <row r="3983" spans="1:107">
      <c r="A3983" s="52">
        <f>+WORKDAY(A3982,1,[1]festivos!$A$2:$A$555)</f>
        <v>42657</v>
      </c>
      <c r="B3983" s="53">
        <v>332.24338050440002</v>
      </c>
      <c r="C3983" s="53">
        <v>270.57235535720002</v>
      </c>
      <c r="D3983" s="53">
        <v>139.9812391129</v>
      </c>
      <c r="E3983" s="53">
        <v>220.6722789504</v>
      </c>
      <c r="F3983" s="53">
        <v>455.1653941957</v>
      </c>
      <c r="G3983" s="53">
        <v>428.40499060029998</v>
      </c>
      <c r="H3983" s="53">
        <v>230.5337349065</v>
      </c>
      <c r="I3983" s="53">
        <v>252.6282534778</v>
      </c>
      <c r="J3983" s="53">
        <v>380.8158968532</v>
      </c>
      <c r="K3983" s="53">
        <v>516.42232102299999</v>
      </c>
      <c r="L3983" s="53">
        <v>576.63495422000005</v>
      </c>
      <c r="M3983" s="53">
        <v>279.42648001020001</v>
      </c>
      <c r="N3983" s="53">
        <v>413.7767557409</v>
      </c>
      <c r="O3983" s="53">
        <v>594.12924319230001</v>
      </c>
      <c r="P3983" s="53">
        <v>791.95948097170003</v>
      </c>
      <c r="Q3983" s="53">
        <v>833.75035338819998</v>
      </c>
      <c r="R3983" s="53">
        <v>610.8032361887</v>
      </c>
      <c r="S3983" s="53">
        <v>252.39603062590001</v>
      </c>
      <c r="T3983" s="53">
        <v>251.18502863180001</v>
      </c>
      <c r="U3983" s="53">
        <v>253.67612196109999</v>
      </c>
      <c r="V3983" s="53">
        <v>267.34384919600001</v>
      </c>
      <c r="W3983" s="53">
        <v>265.95660653039999</v>
      </c>
      <c r="X3983" s="53">
        <v>287.72872568700001</v>
      </c>
      <c r="Y3983" s="53">
        <v>302.35097438090003</v>
      </c>
      <c r="Z3983" s="53">
        <v>367.7102635732</v>
      </c>
      <c r="AA3983" s="53">
        <v>252.7280504055</v>
      </c>
      <c r="AB3983" s="53">
        <v>265.35264761830001</v>
      </c>
      <c r="AC3983" s="53">
        <v>281.9283831953</v>
      </c>
      <c r="AD3983" s="53">
        <v>288.44331884899998</v>
      </c>
      <c r="AE3983" s="53">
        <v>476.3634769967</v>
      </c>
      <c r="AF3983" s="53">
        <v>274.8059165231</v>
      </c>
      <c r="AG3983" s="53">
        <v>266.48234142929999</v>
      </c>
      <c r="AH3983" s="53">
        <v>278.37819708080002</v>
      </c>
      <c r="AI3983" s="53">
        <v>257.6010485713</v>
      </c>
      <c r="AJ3983" s="53">
        <v>258.9651300612</v>
      </c>
      <c r="AK3983" s="53">
        <v>402.91569803729999</v>
      </c>
      <c r="AL3983" s="53">
        <v>261.54436432289998</v>
      </c>
      <c r="AM3983" s="53">
        <v>284.6251781611</v>
      </c>
      <c r="AN3983" s="53">
        <v>472.30115015849998</v>
      </c>
      <c r="AO3983" s="53">
        <v>253.49259845730001</v>
      </c>
      <c r="AP3983" s="53">
        <v>280.52800345639997</v>
      </c>
      <c r="AQ3983" s="53">
        <v>242.6519389911</v>
      </c>
      <c r="AR3983" s="53">
        <v>400.1824143028</v>
      </c>
      <c r="AS3983" s="53">
        <v>275.95090698609999</v>
      </c>
      <c r="AT3983" s="53">
        <v>235.16267718789999</v>
      </c>
      <c r="AU3983" s="53">
        <v>262.59379228360001</v>
      </c>
      <c r="AV3983" s="53">
        <v>370.00475283089997</v>
      </c>
      <c r="AW3983" s="53">
        <v>342.690136736</v>
      </c>
      <c r="AX3983" s="53">
        <v>459.25347312820003</v>
      </c>
      <c r="AY3983" s="53">
        <v>453.50556757919998</v>
      </c>
      <c r="AZ3983" s="53">
        <v>210.60046008899999</v>
      </c>
      <c r="BA3983" s="53">
        <v>414.27878212259998</v>
      </c>
      <c r="BB3983" s="53">
        <v>483.78517506930001</v>
      </c>
      <c r="BC3983" s="53">
        <v>582.43530105879995</v>
      </c>
      <c r="BD3983" s="53">
        <v>635.16761248099999</v>
      </c>
      <c r="BE3983" s="53">
        <v>253.2729731357</v>
      </c>
      <c r="BF3983" s="53">
        <v>117.8753370407</v>
      </c>
      <c r="BG3983" s="53">
        <v>253.23902330850001</v>
      </c>
      <c r="BH3983" s="53">
        <v>251.78587567970001</v>
      </c>
      <c r="BI3983" s="53">
        <v>199.8331100419</v>
      </c>
      <c r="BJ3983" s="53">
        <v>201.7816948551</v>
      </c>
      <c r="BK3983" s="53">
        <v>207.44783674959999</v>
      </c>
      <c r="BL3983" s="53">
        <v>222.91848720030001</v>
      </c>
      <c r="BM3983" s="53">
        <v>224.54467872629999</v>
      </c>
      <c r="BN3983" s="53">
        <v>170.4818713423</v>
      </c>
      <c r="BO3983" s="53">
        <v>232.24167958800001</v>
      </c>
      <c r="BP3983" s="53">
        <v>271.24696938839998</v>
      </c>
      <c r="BQ3983" s="53">
        <v>245.2474909094</v>
      </c>
      <c r="BR3983" s="53">
        <v>250.61395549060001</v>
      </c>
      <c r="BS3983" s="53">
        <v>159.24673525259999</v>
      </c>
      <c r="BT3983" s="53">
        <v>234.10414798459999</v>
      </c>
      <c r="BU3983" s="53">
        <v>209.3250471856</v>
      </c>
      <c r="BV3983" s="53">
        <v>207.6916278681</v>
      </c>
      <c r="BW3983" s="53">
        <v>217.3772816579</v>
      </c>
      <c r="BX3983" s="53">
        <v>197.79662623729999</v>
      </c>
      <c r="BY3983" s="53">
        <v>225.9903320937</v>
      </c>
      <c r="BZ3983" s="53">
        <v>216.29658846839999</v>
      </c>
      <c r="CA3983" s="53">
        <v>247.42764470130001</v>
      </c>
      <c r="CB3983" s="53">
        <v>312.58278548880003</v>
      </c>
      <c r="CC3983" s="53">
        <v>265.42734168120001</v>
      </c>
      <c r="CD3983" s="53">
        <v>252.39603062590001</v>
      </c>
      <c r="CE3983" s="53">
        <v>301.22531668869999</v>
      </c>
      <c r="CF3983" s="53">
        <v>326.00293840929999</v>
      </c>
      <c r="CG3983" s="53">
        <v>119.2297619821</v>
      </c>
      <c r="CH3983" s="53">
        <v>119.59011372889999</v>
      </c>
      <c r="CI3983" s="53">
        <v>158.8756843395</v>
      </c>
      <c r="CJ3983" s="53">
        <v>199.44521433450001</v>
      </c>
      <c r="CK3983" s="53">
        <v>201.39157256350001</v>
      </c>
      <c r="CL3983" s="53">
        <v>316.19791488359999</v>
      </c>
      <c r="CM3983" s="53">
        <v>190.51950876500001</v>
      </c>
      <c r="CN3983" s="53"/>
      <c r="CO3983" s="53"/>
      <c r="CP3983" s="53"/>
      <c r="CQ3983" s="53"/>
      <c r="CR3983" s="53"/>
      <c r="CS3983" s="53"/>
      <c r="CT3983" s="53"/>
      <c r="CU3983" s="53"/>
      <c r="CV3983" s="53"/>
      <c r="CW3983" s="53"/>
      <c r="CX3983" s="53"/>
      <c r="CY3983" s="53"/>
      <c r="CZ3983" s="53"/>
      <c r="DA3983" s="53"/>
      <c r="DB3983" s="12"/>
      <c r="DC3983" s="12"/>
    </row>
    <row r="3984" spans="1:107">
      <c r="A3984" s="52">
        <f>+WORKDAY(A3983,1,[1]festivos!$A$2:$A$555)</f>
        <v>42660</v>
      </c>
      <c r="B3984" s="53">
        <v>332.4842545029</v>
      </c>
      <c r="C3984" s="53">
        <v>270.70347542249999</v>
      </c>
      <c r="D3984" s="53">
        <v>139.9812391129</v>
      </c>
      <c r="E3984" s="53">
        <v>220.6722789504</v>
      </c>
      <c r="F3984" s="53">
        <v>455.59238890289998</v>
      </c>
      <c r="G3984" s="53">
        <v>428.77519559849998</v>
      </c>
      <c r="H3984" s="53">
        <v>230.6248908542</v>
      </c>
      <c r="I3984" s="53">
        <v>252.6282534778</v>
      </c>
      <c r="J3984" s="53">
        <v>381.00868889780003</v>
      </c>
      <c r="K3984" s="53">
        <v>512.09008832359996</v>
      </c>
      <c r="L3984" s="53">
        <v>571.14652239220004</v>
      </c>
      <c r="M3984" s="53">
        <v>279.42648001020001</v>
      </c>
      <c r="N3984" s="53">
        <v>410.9428601848</v>
      </c>
      <c r="O3984" s="53">
        <v>589.15753861979999</v>
      </c>
      <c r="P3984" s="53">
        <v>783.99044538400005</v>
      </c>
      <c r="Q3984" s="53">
        <v>824.65958881869994</v>
      </c>
      <c r="R3984" s="53">
        <v>607.22072537040003</v>
      </c>
      <c r="S3984" s="53">
        <v>252.49635804810001</v>
      </c>
      <c r="T3984" s="53">
        <v>251.2839981656</v>
      </c>
      <c r="U3984" s="53">
        <v>253.78256020680001</v>
      </c>
      <c r="V3984" s="53">
        <v>267.45989859690002</v>
      </c>
      <c r="W3984" s="53">
        <v>266.09286847189998</v>
      </c>
      <c r="X3984" s="53">
        <v>287.88332962340002</v>
      </c>
      <c r="Y3984" s="53">
        <v>302.5019441069</v>
      </c>
      <c r="Z3984" s="53">
        <v>368.0226259895</v>
      </c>
      <c r="AA3984" s="53">
        <v>252.82959484630001</v>
      </c>
      <c r="AB3984" s="53">
        <v>265.46556936309997</v>
      </c>
      <c r="AC3984" s="53">
        <v>282.07588069600001</v>
      </c>
      <c r="AD3984" s="53">
        <v>288.59624852719998</v>
      </c>
      <c r="AE3984" s="53">
        <v>476.82761445649999</v>
      </c>
      <c r="AF3984" s="53">
        <v>274.9175444361</v>
      </c>
      <c r="AG3984" s="53">
        <v>266.58747875249998</v>
      </c>
      <c r="AH3984" s="53">
        <v>278.49201534579998</v>
      </c>
      <c r="AI3984" s="53">
        <v>257.70280098550001</v>
      </c>
      <c r="AJ3984" s="53">
        <v>259.06773894320003</v>
      </c>
      <c r="AK3984" s="53">
        <v>402.91569803729999</v>
      </c>
      <c r="AL3984" s="53">
        <v>261.64799516620002</v>
      </c>
      <c r="AM3984" s="53">
        <v>284.74842712959997</v>
      </c>
      <c r="AN3984" s="53">
        <v>472.69440975380002</v>
      </c>
      <c r="AO3984" s="53">
        <v>253.6210318837</v>
      </c>
      <c r="AP3984" s="53">
        <v>280.64947825809998</v>
      </c>
      <c r="AQ3984" s="53">
        <v>242.7465502842</v>
      </c>
      <c r="AR3984" s="53">
        <v>400.41321686330002</v>
      </c>
      <c r="AS3984" s="53">
        <v>276.09836210660001</v>
      </c>
      <c r="AT3984" s="53">
        <v>235.28777192909999</v>
      </c>
      <c r="AU3984" s="53">
        <v>262.73544312230001</v>
      </c>
      <c r="AV3984" s="53">
        <v>370.15015873470003</v>
      </c>
      <c r="AW3984" s="53">
        <v>343.1167755893</v>
      </c>
      <c r="AX3984" s="53">
        <v>459.56091050229998</v>
      </c>
      <c r="AY3984" s="53">
        <v>454.03291175570001</v>
      </c>
      <c r="AZ3984" s="53">
        <v>210.60046008899999</v>
      </c>
      <c r="BA3984" s="53">
        <v>414.48117422799999</v>
      </c>
      <c r="BB3984" s="53">
        <v>484.04523676669999</v>
      </c>
      <c r="BC3984" s="53">
        <v>582.84237890110001</v>
      </c>
      <c r="BD3984" s="53">
        <v>636.12206852880001</v>
      </c>
      <c r="BE3984" s="53">
        <v>253.42721285260001</v>
      </c>
      <c r="BF3984" s="53">
        <v>117.8753370407</v>
      </c>
      <c r="BG3984" s="53">
        <v>253.39324235039999</v>
      </c>
      <c r="BH3984" s="53">
        <v>252.0450233567</v>
      </c>
      <c r="BI3984" s="53">
        <v>198.4467558673</v>
      </c>
      <c r="BJ3984" s="53">
        <v>200.38100777130001</v>
      </c>
      <c r="BK3984" s="53">
        <v>206.0099155632</v>
      </c>
      <c r="BL3984" s="53">
        <v>223.0287714159</v>
      </c>
      <c r="BM3984" s="53">
        <v>224.64313976650001</v>
      </c>
      <c r="BN3984" s="53">
        <v>170.5511221639</v>
      </c>
      <c r="BO3984" s="53">
        <v>232.45954757449999</v>
      </c>
      <c r="BP3984" s="53">
        <v>271.40923369810002</v>
      </c>
      <c r="BQ3984" s="53">
        <v>245.4594208563</v>
      </c>
      <c r="BR3984" s="53">
        <v>250.82682194719999</v>
      </c>
      <c r="BS3984" s="53">
        <v>158.23364335420001</v>
      </c>
      <c r="BT3984" s="53">
        <v>234.49759764469999</v>
      </c>
      <c r="BU3984" s="53">
        <v>209.47855352240001</v>
      </c>
      <c r="BV3984" s="53">
        <v>208.00372270170001</v>
      </c>
      <c r="BW3984" s="53">
        <v>217.46368564549999</v>
      </c>
      <c r="BX3984" s="53">
        <v>197.8669923871</v>
      </c>
      <c r="BY3984" s="53">
        <v>226.10020570969999</v>
      </c>
      <c r="BZ3984" s="53">
        <v>216.39929145569999</v>
      </c>
      <c r="CA3984" s="53">
        <v>247.55452011689999</v>
      </c>
      <c r="CB3984" s="53">
        <v>312.83903003099999</v>
      </c>
      <c r="CC3984" s="53">
        <v>265.45190073409998</v>
      </c>
      <c r="CD3984" s="53">
        <v>252.49635804810001</v>
      </c>
      <c r="CE3984" s="53">
        <v>301.40210553909998</v>
      </c>
      <c r="CF3984" s="53">
        <v>326.1746867434</v>
      </c>
      <c r="CG3984" s="53">
        <v>119.2792404546</v>
      </c>
      <c r="CH3984" s="53">
        <v>119.6424267682</v>
      </c>
      <c r="CI3984" s="53">
        <v>158.01480284420001</v>
      </c>
      <c r="CJ3984" s="53">
        <v>198.2495547991</v>
      </c>
      <c r="CK3984" s="53">
        <v>200.18343112170001</v>
      </c>
      <c r="CL3984" s="53">
        <v>314.33040751099998</v>
      </c>
      <c r="CM3984" s="53">
        <v>191.62752122129999</v>
      </c>
      <c r="CN3984" s="53"/>
      <c r="CO3984" s="53"/>
      <c r="CP3984" s="53"/>
      <c r="CQ3984" s="53"/>
      <c r="CR3984" s="53"/>
      <c r="CS3984" s="53"/>
      <c r="CT3984" s="53"/>
      <c r="CU3984" s="53"/>
      <c r="CV3984" s="53"/>
      <c r="CW3984" s="53"/>
      <c r="CX3984" s="53"/>
      <c r="CY3984" s="53"/>
      <c r="CZ3984" s="53"/>
      <c r="DA3984" s="53"/>
      <c r="DB3984" s="12"/>
      <c r="DC3984" s="12"/>
    </row>
    <row r="3985" spans="1:107">
      <c r="A3985" s="52">
        <f>+WORKDAY(A3984,1,[1]festivos!$A$2:$A$555)</f>
        <v>42661</v>
      </c>
      <c r="B3985" s="53">
        <v>332.64262705959999</v>
      </c>
      <c r="C3985" s="53">
        <v>270.74851129720003</v>
      </c>
      <c r="D3985" s="53">
        <v>139.9812391129</v>
      </c>
      <c r="E3985" s="53">
        <v>220.6722789504</v>
      </c>
      <c r="F3985" s="53">
        <v>455.66170882170002</v>
      </c>
      <c r="G3985" s="53">
        <v>429.603324687</v>
      </c>
      <c r="H3985" s="53">
        <v>230.6552754025</v>
      </c>
      <c r="I3985" s="53">
        <v>252.6282534778</v>
      </c>
      <c r="J3985" s="53">
        <v>381.5947459551</v>
      </c>
      <c r="K3985" s="53">
        <v>506.9792150893</v>
      </c>
      <c r="L3985" s="53">
        <v>565.59256374510005</v>
      </c>
      <c r="M3985" s="53">
        <v>279.42648001020001</v>
      </c>
      <c r="N3985" s="53">
        <v>406.47946776330002</v>
      </c>
      <c r="O3985" s="53">
        <v>583.27752895640003</v>
      </c>
      <c r="P3985" s="53">
        <v>777.25826245969995</v>
      </c>
      <c r="Q3985" s="53">
        <v>817.13032125910001</v>
      </c>
      <c r="R3985" s="53">
        <v>599.76476032359994</v>
      </c>
      <c r="S3985" s="53">
        <v>252.5297436777</v>
      </c>
      <c r="T3985" s="53">
        <v>251.31670310929999</v>
      </c>
      <c r="U3985" s="53">
        <v>253.8171316342</v>
      </c>
      <c r="V3985" s="53">
        <v>267.50183461</v>
      </c>
      <c r="W3985" s="53">
        <v>266.11545317539998</v>
      </c>
      <c r="X3985" s="53">
        <v>287.94877808289999</v>
      </c>
      <c r="Y3985" s="53">
        <v>302.61504464249998</v>
      </c>
      <c r="Z3985" s="53">
        <v>368.07964271909998</v>
      </c>
      <c r="AA3985" s="53">
        <v>252.8625238269</v>
      </c>
      <c r="AB3985" s="53">
        <v>265.50631215589999</v>
      </c>
      <c r="AC3985" s="53">
        <v>282.12157327109998</v>
      </c>
      <c r="AD3985" s="53">
        <v>288.61806874059999</v>
      </c>
      <c r="AE3985" s="53">
        <v>476.9051147838</v>
      </c>
      <c r="AF3985" s="53">
        <v>274.95515269909998</v>
      </c>
      <c r="AG3985" s="53">
        <v>266.623073723</v>
      </c>
      <c r="AH3985" s="53">
        <v>278.53032032120001</v>
      </c>
      <c r="AI3985" s="53">
        <v>257.7367318542</v>
      </c>
      <c r="AJ3985" s="53">
        <v>259.11151538410002</v>
      </c>
      <c r="AK3985" s="53">
        <v>402.91569803729999</v>
      </c>
      <c r="AL3985" s="53">
        <v>261.69220761060001</v>
      </c>
      <c r="AM3985" s="53">
        <v>284.79702463149999</v>
      </c>
      <c r="AN3985" s="53">
        <v>473.60808966569999</v>
      </c>
      <c r="AO3985" s="53">
        <v>253.95283584809999</v>
      </c>
      <c r="AP3985" s="53">
        <v>280.69737619969999</v>
      </c>
      <c r="AQ3985" s="53">
        <v>242.78932614760001</v>
      </c>
      <c r="AR3985" s="53">
        <v>401.19260920120001</v>
      </c>
      <c r="AS3985" s="53">
        <v>276.21376002490001</v>
      </c>
      <c r="AT3985" s="53">
        <v>235.29963075469999</v>
      </c>
      <c r="AU3985" s="53">
        <v>263.04919322469999</v>
      </c>
      <c r="AV3985" s="53">
        <v>370.13007278150002</v>
      </c>
      <c r="AW3985" s="53">
        <v>343.5221419833</v>
      </c>
      <c r="AX3985" s="53">
        <v>459.4346782435</v>
      </c>
      <c r="AY3985" s="53">
        <v>454.33976820840002</v>
      </c>
      <c r="AZ3985" s="53">
        <v>210.60046008899999</v>
      </c>
      <c r="BA3985" s="53">
        <v>415.01007696059997</v>
      </c>
      <c r="BB3985" s="53">
        <v>484.77341649879997</v>
      </c>
      <c r="BC3985" s="53">
        <v>584.37340510570004</v>
      </c>
      <c r="BD3985" s="53">
        <v>637.73000763070002</v>
      </c>
      <c r="BE3985" s="53">
        <v>253.5322172523</v>
      </c>
      <c r="BF3985" s="53">
        <v>117.8753370407</v>
      </c>
      <c r="BG3985" s="53">
        <v>253.49823267490001</v>
      </c>
      <c r="BH3985" s="53">
        <v>252.09951155799999</v>
      </c>
      <c r="BI3985" s="53">
        <v>196.3488073014</v>
      </c>
      <c r="BJ3985" s="53">
        <v>198.2620883978</v>
      </c>
      <c r="BK3985" s="53">
        <v>203.8266141595</v>
      </c>
      <c r="BL3985" s="53">
        <v>223.40228882930001</v>
      </c>
      <c r="BM3985" s="53">
        <v>224.68846737320001</v>
      </c>
      <c r="BN3985" s="53">
        <v>170.5744532738</v>
      </c>
      <c r="BO3985" s="53">
        <v>232.4949170788</v>
      </c>
      <c r="BP3985" s="53">
        <v>271.96981879830003</v>
      </c>
      <c r="BQ3985" s="53">
        <v>245.9334969889</v>
      </c>
      <c r="BR3985" s="53">
        <v>251.3131330194</v>
      </c>
      <c r="BS3985" s="53">
        <v>156.29865671830001</v>
      </c>
      <c r="BT3985" s="53">
        <v>234.3098931836</v>
      </c>
      <c r="BU3985" s="53">
        <v>210.0686537798</v>
      </c>
      <c r="BV3985" s="53">
        <v>208.52949807659999</v>
      </c>
      <c r="BW3985" s="53">
        <v>217.49237273009999</v>
      </c>
      <c r="BX3985" s="53">
        <v>197.89040664789999</v>
      </c>
      <c r="BY3985" s="53">
        <v>226.13505410560001</v>
      </c>
      <c r="BZ3985" s="53">
        <v>216.4336575561</v>
      </c>
      <c r="CA3985" s="53">
        <v>247.5436143739</v>
      </c>
      <c r="CB3985" s="53">
        <v>312.8502765728</v>
      </c>
      <c r="CC3985" s="53">
        <v>265.71620667249999</v>
      </c>
      <c r="CD3985" s="53">
        <v>252.5297436777</v>
      </c>
      <c r="CE3985" s="53">
        <v>301.81590128009998</v>
      </c>
      <c r="CF3985" s="53">
        <v>326.6002961442</v>
      </c>
      <c r="CG3985" s="53">
        <v>119.2954468799</v>
      </c>
      <c r="CH3985" s="53">
        <v>119.66093292070001</v>
      </c>
      <c r="CI3985" s="53">
        <v>155.63570566129999</v>
      </c>
      <c r="CJ3985" s="53">
        <v>195.59220057030001</v>
      </c>
      <c r="CK3985" s="53">
        <v>197.49963481719999</v>
      </c>
      <c r="CL3985" s="53">
        <v>310.02635740419998</v>
      </c>
      <c r="CM3985" s="53">
        <v>192.2189352348</v>
      </c>
      <c r="CN3985" s="53"/>
      <c r="CO3985" s="53"/>
      <c r="CP3985" s="53"/>
      <c r="CQ3985" s="53"/>
      <c r="CR3985" s="53"/>
      <c r="CS3985" s="53"/>
      <c r="CT3985" s="53"/>
      <c r="CU3985" s="53"/>
      <c r="CV3985" s="53"/>
      <c r="CW3985" s="53"/>
      <c r="CX3985" s="53"/>
      <c r="CY3985" s="53"/>
      <c r="CZ3985" s="53"/>
      <c r="DA3985" s="53"/>
      <c r="DB3985" s="12"/>
      <c r="DC3985" s="12"/>
    </row>
    <row r="3986" spans="1:107">
      <c r="A3986" s="52">
        <f>+WORKDAY(A3985,1,[1]festivos!$A$2:$A$555)</f>
        <v>42662</v>
      </c>
      <c r="B3986" s="53">
        <v>332.47402439259997</v>
      </c>
      <c r="C3986" s="53">
        <v>270.76781017820002</v>
      </c>
      <c r="D3986" s="53">
        <v>139.9812391129</v>
      </c>
      <c r="E3986" s="53">
        <v>220.6722789504</v>
      </c>
      <c r="F3986" s="53">
        <v>455.22669152890001</v>
      </c>
      <c r="G3986" s="53">
        <v>429.22542147820002</v>
      </c>
      <c r="H3986" s="53">
        <v>230.68566225359999</v>
      </c>
      <c r="I3986" s="53">
        <v>252.6282534778</v>
      </c>
      <c r="J3986" s="53">
        <v>381.55768934299999</v>
      </c>
      <c r="K3986" s="53">
        <v>505.46135693550002</v>
      </c>
      <c r="L3986" s="53">
        <v>564.37228592630004</v>
      </c>
      <c r="M3986" s="53">
        <v>279.42648001020001</v>
      </c>
      <c r="N3986" s="53">
        <v>404.69738005279999</v>
      </c>
      <c r="O3986" s="53">
        <v>581.84851894949998</v>
      </c>
      <c r="P3986" s="53">
        <v>776.6347922699</v>
      </c>
      <c r="Q3986" s="53">
        <v>815.81022092479998</v>
      </c>
      <c r="R3986" s="53">
        <v>596.44278412740005</v>
      </c>
      <c r="S3986" s="53">
        <v>252.56320386869999</v>
      </c>
      <c r="T3986" s="53">
        <v>251.3498605426</v>
      </c>
      <c r="U3986" s="53">
        <v>253.8515757735</v>
      </c>
      <c r="V3986" s="53">
        <v>267.52432543259999</v>
      </c>
      <c r="W3986" s="53">
        <v>266.14452526090002</v>
      </c>
      <c r="X3986" s="53">
        <v>287.98172332270002</v>
      </c>
      <c r="Y3986" s="53">
        <v>302.56617912669998</v>
      </c>
      <c r="Z3986" s="53">
        <v>367.80188466990001</v>
      </c>
      <c r="AA3986" s="53">
        <v>252.8968298485</v>
      </c>
      <c r="AB3986" s="53">
        <v>265.53124858490003</v>
      </c>
      <c r="AC3986" s="53">
        <v>282.15132025140002</v>
      </c>
      <c r="AD3986" s="53">
        <v>288.60839513500002</v>
      </c>
      <c r="AE3986" s="53">
        <v>476.41513713199998</v>
      </c>
      <c r="AF3986" s="53">
        <v>274.99424018019999</v>
      </c>
      <c r="AG3986" s="53">
        <v>266.65889276920001</v>
      </c>
      <c r="AH3986" s="53">
        <v>278.5704114957</v>
      </c>
      <c r="AI3986" s="53">
        <v>257.77066719060002</v>
      </c>
      <c r="AJ3986" s="53">
        <v>259.14525685630002</v>
      </c>
      <c r="AK3986" s="53">
        <v>402.91569803729999</v>
      </c>
      <c r="AL3986" s="53">
        <v>261.72628514019999</v>
      </c>
      <c r="AM3986" s="53">
        <v>284.85127485549998</v>
      </c>
      <c r="AN3986" s="53">
        <v>473.199185607</v>
      </c>
      <c r="AO3986" s="53">
        <v>254.25462113899999</v>
      </c>
      <c r="AP3986" s="53">
        <v>280.75084549259998</v>
      </c>
      <c r="AQ3986" s="53">
        <v>242.81498908899999</v>
      </c>
      <c r="AR3986" s="53">
        <v>400.89863847380002</v>
      </c>
      <c r="AS3986" s="53">
        <v>276.17711795190002</v>
      </c>
      <c r="AT3986" s="53">
        <v>235.2912651863</v>
      </c>
      <c r="AU3986" s="53">
        <v>262.96041640350001</v>
      </c>
      <c r="AV3986" s="53">
        <v>370.06817977259999</v>
      </c>
      <c r="AW3986" s="53">
        <v>342.97817129079999</v>
      </c>
      <c r="AX3986" s="53">
        <v>458.97056040780001</v>
      </c>
      <c r="AY3986" s="53">
        <v>453.87400309809999</v>
      </c>
      <c r="AZ3986" s="53">
        <v>210.60046008899999</v>
      </c>
      <c r="BA3986" s="53">
        <v>415.18048082220002</v>
      </c>
      <c r="BB3986" s="53">
        <v>484.46955479550002</v>
      </c>
      <c r="BC3986" s="53">
        <v>583.69536120759994</v>
      </c>
      <c r="BD3986" s="53">
        <v>636.5635106085</v>
      </c>
      <c r="BE3986" s="53">
        <v>253.5559668793</v>
      </c>
      <c r="BF3986" s="53">
        <v>117.8753370407</v>
      </c>
      <c r="BG3986" s="53">
        <v>253.5219791184</v>
      </c>
      <c r="BH3986" s="53">
        <v>252.03568898930001</v>
      </c>
      <c r="BI3986" s="53">
        <v>195.47483599009999</v>
      </c>
      <c r="BJ3986" s="53">
        <v>197.38268590269999</v>
      </c>
      <c r="BK3986" s="53">
        <v>202.9238230558</v>
      </c>
      <c r="BL3986" s="53">
        <v>223.24084913909999</v>
      </c>
      <c r="BM3986" s="53">
        <v>224.74238022540001</v>
      </c>
      <c r="BN3986" s="53">
        <v>170.5987020492</v>
      </c>
      <c r="BO3986" s="53">
        <v>232.27295568189999</v>
      </c>
      <c r="BP3986" s="53">
        <v>271.72889361900002</v>
      </c>
      <c r="BQ3986" s="53">
        <v>245.71716007449999</v>
      </c>
      <c r="BR3986" s="53">
        <v>251.0919773855</v>
      </c>
      <c r="BS3986" s="53">
        <v>155.41510098169999</v>
      </c>
      <c r="BT3986" s="53">
        <v>233.92185951089999</v>
      </c>
      <c r="BU3986" s="53">
        <v>209.80904131419999</v>
      </c>
      <c r="BV3986" s="53">
        <v>208.14806857569999</v>
      </c>
      <c r="BW3986" s="53">
        <v>217.52114213780001</v>
      </c>
      <c r="BX3986" s="53">
        <v>197.9138346732</v>
      </c>
      <c r="BY3986" s="53">
        <v>226.17051447489999</v>
      </c>
      <c r="BZ3986" s="53">
        <v>216.46789698129999</v>
      </c>
      <c r="CA3986" s="53">
        <v>247.4273600354</v>
      </c>
      <c r="CB3986" s="53">
        <v>313.01675271329998</v>
      </c>
      <c r="CC3986" s="53">
        <v>265.66504793339999</v>
      </c>
      <c r="CD3986" s="53">
        <v>252.56320386869999</v>
      </c>
      <c r="CE3986" s="53">
        <v>301.79162808609999</v>
      </c>
      <c r="CF3986" s="53">
        <v>326.58183453589999</v>
      </c>
      <c r="CG3986" s="53">
        <v>119.31268305330001</v>
      </c>
      <c r="CH3986" s="53">
        <v>119.68011757639999</v>
      </c>
      <c r="CI3986" s="53">
        <v>154.9660656257</v>
      </c>
      <c r="CJ3986" s="53">
        <v>194.98603971719999</v>
      </c>
      <c r="CK3986" s="53">
        <v>196.89063998309999</v>
      </c>
      <c r="CL3986" s="53">
        <v>309.08632658379997</v>
      </c>
      <c r="CM3986" s="53">
        <v>193.1835073556</v>
      </c>
      <c r="CN3986" s="53"/>
      <c r="CO3986" s="53"/>
      <c r="CP3986" s="53"/>
      <c r="CQ3986" s="53"/>
      <c r="CR3986" s="53"/>
      <c r="CS3986" s="53"/>
      <c r="CT3986" s="53"/>
      <c r="CU3986" s="53"/>
      <c r="CV3986" s="53"/>
      <c r="CW3986" s="53"/>
      <c r="CX3986" s="53"/>
      <c r="CY3986" s="53"/>
      <c r="CZ3986" s="53"/>
      <c r="DA3986" s="53"/>
      <c r="DB3986" s="12"/>
      <c r="DC3986" s="12"/>
    </row>
    <row r="3987" spans="1:107">
      <c r="A3987" s="52">
        <f>+WORKDAY(A3986,1,[1]festivos!$A$2:$A$555)</f>
        <v>42663</v>
      </c>
      <c r="B3987" s="53">
        <v>332.26041814849998</v>
      </c>
      <c r="C3987" s="53">
        <v>270.79640324579998</v>
      </c>
      <c r="D3987" s="53">
        <v>139.9812391129</v>
      </c>
      <c r="E3987" s="53">
        <v>220.6722789504</v>
      </c>
      <c r="F3987" s="53">
        <v>454.50915851219997</v>
      </c>
      <c r="G3987" s="53">
        <v>429.13563937449999</v>
      </c>
      <c r="H3987" s="53">
        <v>230.71604680190001</v>
      </c>
      <c r="I3987" s="53">
        <v>252.6282534778</v>
      </c>
      <c r="J3987" s="53">
        <v>381.43942046979998</v>
      </c>
      <c r="K3987" s="53">
        <v>505.63723497870001</v>
      </c>
      <c r="L3987" s="53">
        <v>565.31399858179998</v>
      </c>
      <c r="M3987" s="53">
        <v>279.42648001020001</v>
      </c>
      <c r="N3987" s="53">
        <v>404.63305849990002</v>
      </c>
      <c r="O3987" s="53">
        <v>582.28510669249999</v>
      </c>
      <c r="P3987" s="53">
        <v>777.59890791689998</v>
      </c>
      <c r="Q3987" s="53">
        <v>818.06660423790004</v>
      </c>
      <c r="R3987" s="53">
        <v>594.53019198560003</v>
      </c>
      <c r="S3987" s="53">
        <v>252.59666849320001</v>
      </c>
      <c r="T3987" s="53">
        <v>251.38308335100001</v>
      </c>
      <c r="U3987" s="53">
        <v>253.88589262490001</v>
      </c>
      <c r="V3987" s="53">
        <v>267.56593705879999</v>
      </c>
      <c r="W3987" s="53">
        <v>266.1848224016</v>
      </c>
      <c r="X3987" s="53">
        <v>288.02350896680002</v>
      </c>
      <c r="Y3987" s="53">
        <v>302.53372887490002</v>
      </c>
      <c r="Z3987" s="53">
        <v>367.34610434069998</v>
      </c>
      <c r="AA3987" s="53">
        <v>252.9306656958</v>
      </c>
      <c r="AB3987" s="53">
        <v>265.57277894859999</v>
      </c>
      <c r="AC3987" s="53">
        <v>282.19523748720002</v>
      </c>
      <c r="AD3987" s="53">
        <v>288.58662366520002</v>
      </c>
      <c r="AE3987" s="53">
        <v>475.60876521189999</v>
      </c>
      <c r="AF3987" s="53">
        <v>275.03393258609998</v>
      </c>
      <c r="AG3987" s="53">
        <v>266.69442479169999</v>
      </c>
      <c r="AH3987" s="53">
        <v>278.61146425189997</v>
      </c>
      <c r="AI3987" s="53">
        <v>257.80475020109998</v>
      </c>
      <c r="AJ3987" s="53">
        <v>259.179526614</v>
      </c>
      <c r="AK3987" s="53">
        <v>402.91569803729999</v>
      </c>
      <c r="AL3987" s="53">
        <v>261.76089621699998</v>
      </c>
      <c r="AM3987" s="53">
        <v>284.90069096629998</v>
      </c>
      <c r="AN3987" s="53">
        <v>473.07445035630002</v>
      </c>
      <c r="AO3987" s="53">
        <v>254.34475768780001</v>
      </c>
      <c r="AP3987" s="53">
        <v>280.79955025940001</v>
      </c>
      <c r="AQ3987" s="53">
        <v>242.8534810678</v>
      </c>
      <c r="AR3987" s="53">
        <v>400.61457812190002</v>
      </c>
      <c r="AS3987" s="53">
        <v>276.16781245189998</v>
      </c>
      <c r="AT3987" s="53">
        <v>235.253699036</v>
      </c>
      <c r="AU3987" s="53">
        <v>263.02144768099998</v>
      </c>
      <c r="AV3987" s="53">
        <v>369.81427158939999</v>
      </c>
      <c r="AW3987" s="53">
        <v>342.04454369209998</v>
      </c>
      <c r="AX3987" s="53">
        <v>458.32786755159998</v>
      </c>
      <c r="AY3987" s="53">
        <v>453.10158383560002</v>
      </c>
      <c r="AZ3987" s="53">
        <v>210.60046008899999</v>
      </c>
      <c r="BA3987" s="53">
        <v>415.1554830275</v>
      </c>
      <c r="BB3987" s="53">
        <v>484.51065846799997</v>
      </c>
      <c r="BC3987" s="53">
        <v>582.70183326990002</v>
      </c>
      <c r="BD3987" s="53">
        <v>636.49936639520001</v>
      </c>
      <c r="BE3987" s="53">
        <v>253.09182399880001</v>
      </c>
      <c r="BF3987" s="53">
        <v>117.8753370407</v>
      </c>
      <c r="BG3987" s="53">
        <v>253.05789845359999</v>
      </c>
      <c r="BH3987" s="53">
        <v>251.96386616250001</v>
      </c>
      <c r="BI3987" s="53">
        <v>195.52982911769999</v>
      </c>
      <c r="BJ3987" s="53">
        <v>197.44183681640001</v>
      </c>
      <c r="BK3987" s="53">
        <v>202.98526406459999</v>
      </c>
      <c r="BL3987" s="53">
        <v>223.22220791039999</v>
      </c>
      <c r="BM3987" s="53">
        <v>224.7847469882</v>
      </c>
      <c r="BN3987" s="53">
        <v>170.62332610280001</v>
      </c>
      <c r="BO3987" s="53">
        <v>231.90684464820001</v>
      </c>
      <c r="BP3987" s="53">
        <v>271.49120272089999</v>
      </c>
      <c r="BQ3987" s="53">
        <v>245.66576283090001</v>
      </c>
      <c r="BR3987" s="53">
        <v>251.03020446260001</v>
      </c>
      <c r="BS3987" s="53">
        <v>154.88460622829999</v>
      </c>
      <c r="BT3987" s="53">
        <v>233.36107072050001</v>
      </c>
      <c r="BU3987" s="53">
        <v>209.38601051090001</v>
      </c>
      <c r="BV3987" s="53">
        <v>208.12709424409999</v>
      </c>
      <c r="BW3987" s="53">
        <v>217.5499153511</v>
      </c>
      <c r="BX3987" s="53">
        <v>197.9373314435</v>
      </c>
      <c r="BY3987" s="53">
        <v>226.20764355110001</v>
      </c>
      <c r="BZ3987" s="53">
        <v>216.50228929030001</v>
      </c>
      <c r="CA3987" s="53">
        <v>247.4292248479</v>
      </c>
      <c r="CB3987" s="53">
        <v>312.05408444339997</v>
      </c>
      <c r="CC3987" s="53">
        <v>264.92670086610002</v>
      </c>
      <c r="CD3987" s="53">
        <v>252.59666849320001</v>
      </c>
      <c r="CE3987" s="53">
        <v>301.92089442349999</v>
      </c>
      <c r="CF3987" s="53">
        <v>326.65734725959999</v>
      </c>
      <c r="CG3987" s="53">
        <v>119.3291865803</v>
      </c>
      <c r="CH3987" s="53">
        <v>119.70125145990001</v>
      </c>
      <c r="CI3987" s="53">
        <v>154.6633654412</v>
      </c>
      <c r="CJ3987" s="53">
        <v>195.32664606290001</v>
      </c>
      <c r="CK3987" s="53">
        <v>197.23819067470001</v>
      </c>
      <c r="CL3987" s="53">
        <v>309.48996579229998</v>
      </c>
      <c r="CM3987" s="53">
        <v>193.9128247287</v>
      </c>
      <c r="CN3987" s="53"/>
      <c r="CO3987" s="53"/>
      <c r="CP3987" s="53"/>
      <c r="CQ3987" s="53"/>
      <c r="CR3987" s="53"/>
      <c r="CS3987" s="53"/>
      <c r="CT3987" s="53"/>
      <c r="CU3987" s="53"/>
      <c r="CV3987" s="53"/>
      <c r="CW3987" s="53"/>
      <c r="CX3987" s="53"/>
      <c r="CY3987" s="53"/>
      <c r="CZ3987" s="53"/>
      <c r="DA3987" s="53"/>
      <c r="DB3987" s="12"/>
      <c r="DC3987" s="12"/>
    </row>
    <row r="3988" spans="1:107">
      <c r="A3988" s="52">
        <f>+WORKDAY(A3987,1,[1]festivos!$A$2:$A$555)</f>
        <v>42664</v>
      </c>
      <c r="B3988" s="53">
        <v>332.41766078440003</v>
      </c>
      <c r="C3988" s="53">
        <v>270.82206297990001</v>
      </c>
      <c r="D3988" s="53">
        <v>139.9812391129</v>
      </c>
      <c r="E3988" s="53">
        <v>220.6722789504</v>
      </c>
      <c r="F3988" s="53">
        <v>454.51418558969999</v>
      </c>
      <c r="G3988" s="53">
        <v>430.1266095794</v>
      </c>
      <c r="H3988" s="53">
        <v>230.74643365310001</v>
      </c>
      <c r="I3988" s="53">
        <v>252.6282534778</v>
      </c>
      <c r="J3988" s="53">
        <v>382.16666219450002</v>
      </c>
      <c r="K3988" s="53">
        <v>506.71028976420001</v>
      </c>
      <c r="L3988" s="53">
        <v>567.18421704009995</v>
      </c>
      <c r="M3988" s="53">
        <v>279.42648001020001</v>
      </c>
      <c r="N3988" s="53">
        <v>405.95781548999997</v>
      </c>
      <c r="O3988" s="53">
        <v>584.04458440710005</v>
      </c>
      <c r="P3988" s="53">
        <v>779.53758429920003</v>
      </c>
      <c r="Q3988" s="53">
        <v>820.90099168769996</v>
      </c>
      <c r="R3988" s="53">
        <v>593.41145833589997</v>
      </c>
      <c r="S3988" s="53">
        <v>252.6300673861</v>
      </c>
      <c r="T3988" s="53">
        <v>251.4145348321</v>
      </c>
      <c r="U3988" s="53">
        <v>253.92198234270001</v>
      </c>
      <c r="V3988" s="53">
        <v>267.60282624799999</v>
      </c>
      <c r="W3988" s="53">
        <v>266.21967084810001</v>
      </c>
      <c r="X3988" s="53">
        <v>288.0323493711</v>
      </c>
      <c r="Y3988" s="53">
        <v>302.54909837899999</v>
      </c>
      <c r="Z3988" s="53">
        <v>367.35621583210002</v>
      </c>
      <c r="AA3988" s="53">
        <v>252.96472006319999</v>
      </c>
      <c r="AB3988" s="53">
        <v>265.61151334340002</v>
      </c>
      <c r="AC3988" s="53">
        <v>282.2134619153</v>
      </c>
      <c r="AD3988" s="53">
        <v>288.56822575669997</v>
      </c>
      <c r="AE3988" s="53">
        <v>475.61477876219999</v>
      </c>
      <c r="AF3988" s="53">
        <v>275.07138851360003</v>
      </c>
      <c r="AG3988" s="53">
        <v>266.73067379470001</v>
      </c>
      <c r="AH3988" s="53">
        <v>278.64942774069999</v>
      </c>
      <c r="AI3988" s="53">
        <v>257.83869449320002</v>
      </c>
      <c r="AJ3988" s="53">
        <v>259.21420788260002</v>
      </c>
      <c r="AK3988" s="53">
        <v>402.91569803729999</v>
      </c>
      <c r="AL3988" s="53">
        <v>261.79592290319999</v>
      </c>
      <c r="AM3988" s="53">
        <v>284.93480032280002</v>
      </c>
      <c r="AN3988" s="53">
        <v>474.18514086459999</v>
      </c>
      <c r="AO3988" s="53">
        <v>254.5444581408</v>
      </c>
      <c r="AP3988" s="53">
        <v>280.83316861230003</v>
      </c>
      <c r="AQ3988" s="53">
        <v>242.88622513760001</v>
      </c>
      <c r="AR3988" s="53">
        <v>401.68213279129998</v>
      </c>
      <c r="AS3988" s="53">
        <v>276.25556427570001</v>
      </c>
      <c r="AT3988" s="53">
        <v>235.24246598889999</v>
      </c>
      <c r="AU3988" s="53">
        <v>263.30734893810001</v>
      </c>
      <c r="AV3988" s="53">
        <v>369.6188398621</v>
      </c>
      <c r="AW3988" s="53">
        <v>342.43024972500001</v>
      </c>
      <c r="AX3988" s="53">
        <v>457.89972224259998</v>
      </c>
      <c r="AY3988" s="53">
        <v>452.99084227510002</v>
      </c>
      <c r="AZ3988" s="53">
        <v>210.60046008899999</v>
      </c>
      <c r="BA3988" s="53">
        <v>415.6515453069</v>
      </c>
      <c r="BB3988" s="53">
        <v>485.6603573923</v>
      </c>
      <c r="BC3988" s="53">
        <v>584.73752675989999</v>
      </c>
      <c r="BD3988" s="53">
        <v>638.60662904000003</v>
      </c>
      <c r="BE3988" s="53">
        <v>253.18702246219999</v>
      </c>
      <c r="BF3988" s="53">
        <v>117.8753370407</v>
      </c>
      <c r="BG3988" s="53">
        <v>253.15308415620001</v>
      </c>
      <c r="BH3988" s="53">
        <v>251.91410288259999</v>
      </c>
      <c r="BI3988" s="53">
        <v>196.0933884856</v>
      </c>
      <c r="BJ3988" s="53">
        <v>198.01321090350001</v>
      </c>
      <c r="BK3988" s="53">
        <v>203.57363797100001</v>
      </c>
      <c r="BL3988" s="53">
        <v>223.66688520650001</v>
      </c>
      <c r="BM3988" s="53">
        <v>224.81019819170001</v>
      </c>
      <c r="BN3988" s="53">
        <v>170.64656270809999</v>
      </c>
      <c r="BO3988" s="53">
        <v>231.90940964309999</v>
      </c>
      <c r="BP3988" s="53">
        <v>272.21727432749998</v>
      </c>
      <c r="BQ3988" s="53">
        <v>246.2330600418</v>
      </c>
      <c r="BR3988" s="53">
        <v>251.61495929399999</v>
      </c>
      <c r="BS3988" s="53">
        <v>154.48815694749999</v>
      </c>
      <c r="BT3988" s="53">
        <v>233.68107043110001</v>
      </c>
      <c r="BU3988" s="53">
        <v>210.14001847470001</v>
      </c>
      <c r="BV3988" s="53">
        <v>208.8161419859</v>
      </c>
      <c r="BW3988" s="53">
        <v>217.57863798299999</v>
      </c>
      <c r="BX3988" s="53">
        <v>197.96078151899999</v>
      </c>
      <c r="BY3988" s="53">
        <v>226.24971500219999</v>
      </c>
      <c r="BZ3988" s="53">
        <v>216.53708783350001</v>
      </c>
      <c r="CA3988" s="53">
        <v>247.28617074030001</v>
      </c>
      <c r="CB3988" s="53">
        <v>312.11381968040001</v>
      </c>
      <c r="CC3988" s="53">
        <v>264.92728336819999</v>
      </c>
      <c r="CD3988" s="53">
        <v>252.6300673861</v>
      </c>
      <c r="CE3988" s="53">
        <v>302.1471282055</v>
      </c>
      <c r="CF3988" s="53">
        <v>326.79922785309998</v>
      </c>
      <c r="CG3988" s="53">
        <v>119.3459327721</v>
      </c>
      <c r="CH3988" s="53">
        <v>119.71511654539999</v>
      </c>
      <c r="CI3988" s="53">
        <v>153.65947361170001</v>
      </c>
      <c r="CJ3988" s="53">
        <v>195.1175679669</v>
      </c>
      <c r="CK3988" s="53">
        <v>197.02935887730001</v>
      </c>
      <c r="CL3988" s="53">
        <v>309.279453203</v>
      </c>
      <c r="CM3988" s="53">
        <v>193.68719915470001</v>
      </c>
      <c r="CN3988" s="53"/>
      <c r="CO3988" s="53"/>
      <c r="CP3988" s="53"/>
      <c r="CQ3988" s="53"/>
      <c r="CR3988" s="53"/>
      <c r="CS3988" s="53"/>
      <c r="CT3988" s="53"/>
      <c r="CU3988" s="53"/>
      <c r="CV3988" s="53"/>
      <c r="CW3988" s="53"/>
      <c r="CX3988" s="53"/>
      <c r="CY3988" s="53"/>
      <c r="CZ3988" s="53"/>
      <c r="DA3988" s="53"/>
      <c r="DB3988" s="12"/>
      <c r="DC3988" s="12"/>
    </row>
    <row r="3989" spans="1:107">
      <c r="A3989" s="52">
        <f>+WORKDAY(A3988,1,[1]festivos!$A$2:$A$555)</f>
        <v>42667</v>
      </c>
      <c r="B3989" s="53">
        <v>332.58031369320003</v>
      </c>
      <c r="C3989" s="53">
        <v>270.92370861580002</v>
      </c>
      <c r="D3989" s="53">
        <v>139.9812391129</v>
      </c>
      <c r="E3989" s="53">
        <v>220.6722789504</v>
      </c>
      <c r="F3989" s="53">
        <v>454.62833880549999</v>
      </c>
      <c r="G3989" s="53">
        <v>430.66399903889999</v>
      </c>
      <c r="H3989" s="53">
        <v>230.838741054</v>
      </c>
      <c r="I3989" s="53">
        <v>252.6282534778</v>
      </c>
      <c r="J3989" s="53">
        <v>382.62525433249999</v>
      </c>
      <c r="K3989" s="53">
        <v>503.99518179720002</v>
      </c>
      <c r="L3989" s="53">
        <v>564.01868135929999</v>
      </c>
      <c r="M3989" s="53">
        <v>279.42648001020001</v>
      </c>
      <c r="N3989" s="53">
        <v>404.18563981339997</v>
      </c>
      <c r="O3989" s="53">
        <v>581.07511926589996</v>
      </c>
      <c r="P3989" s="53">
        <v>775.29957112349996</v>
      </c>
      <c r="Q3989" s="53">
        <v>816.1396242152</v>
      </c>
      <c r="R3989" s="53">
        <v>591.02996572910001</v>
      </c>
      <c r="S3989" s="53">
        <v>252.73048783780001</v>
      </c>
      <c r="T3989" s="53">
        <v>251.51268861439999</v>
      </c>
      <c r="U3989" s="53">
        <v>254.0181714652</v>
      </c>
      <c r="V3989" s="53">
        <v>267.69284743119999</v>
      </c>
      <c r="W3989" s="53">
        <v>266.31157442910001</v>
      </c>
      <c r="X3989" s="53">
        <v>288.14574228970002</v>
      </c>
      <c r="Y3989" s="53">
        <v>302.63529436020002</v>
      </c>
      <c r="Z3989" s="53">
        <v>367.45744965260002</v>
      </c>
      <c r="AA3989" s="53">
        <v>253.0619955793</v>
      </c>
      <c r="AB3989" s="53">
        <v>265.70553761650001</v>
      </c>
      <c r="AC3989" s="53">
        <v>282.3233210153</v>
      </c>
      <c r="AD3989" s="53">
        <v>288.68578485820001</v>
      </c>
      <c r="AE3989" s="53">
        <v>475.72934948390002</v>
      </c>
      <c r="AF3989" s="53">
        <v>275.18348925110001</v>
      </c>
      <c r="AG3989" s="53">
        <v>266.83793909629998</v>
      </c>
      <c r="AH3989" s="53">
        <v>278.76339718439999</v>
      </c>
      <c r="AI3989" s="53">
        <v>257.94054077750002</v>
      </c>
      <c r="AJ3989" s="53">
        <v>259.3164378084</v>
      </c>
      <c r="AK3989" s="53">
        <v>402.91569803729999</v>
      </c>
      <c r="AL3989" s="53">
        <v>261.89917101600003</v>
      </c>
      <c r="AM3989" s="53">
        <v>285.04471210100002</v>
      </c>
      <c r="AN3989" s="53">
        <v>474.7909551738</v>
      </c>
      <c r="AO3989" s="53">
        <v>254.73049272770001</v>
      </c>
      <c r="AP3989" s="53">
        <v>280.94149821219997</v>
      </c>
      <c r="AQ3989" s="53">
        <v>242.97300146360001</v>
      </c>
      <c r="AR3989" s="53">
        <v>402.28818106689999</v>
      </c>
      <c r="AS3989" s="53">
        <v>276.41748025459998</v>
      </c>
      <c r="AT3989" s="53">
        <v>235.34563048090001</v>
      </c>
      <c r="AU3989" s="53">
        <v>263.5433387864</v>
      </c>
      <c r="AV3989" s="53">
        <v>369.7067223327</v>
      </c>
      <c r="AW3989" s="53">
        <v>342.57043443319998</v>
      </c>
      <c r="AX3989" s="53">
        <v>458.01688025110002</v>
      </c>
      <c r="AY3989" s="53">
        <v>453.06428205999998</v>
      </c>
      <c r="AZ3989" s="53">
        <v>210.60046008899999</v>
      </c>
      <c r="BA3989" s="53">
        <v>416.01555602690001</v>
      </c>
      <c r="BB3989" s="53">
        <v>486.12785344489998</v>
      </c>
      <c r="BC3989" s="53">
        <v>586.12958920380004</v>
      </c>
      <c r="BD3989" s="53">
        <v>639.37865156910004</v>
      </c>
      <c r="BE3989" s="53">
        <v>253.28132092050001</v>
      </c>
      <c r="BF3989" s="53">
        <v>117.8753370407</v>
      </c>
      <c r="BG3989" s="53">
        <v>253.2473699743</v>
      </c>
      <c r="BH3989" s="53">
        <v>252.16798739640001</v>
      </c>
      <c r="BI3989" s="53">
        <v>195.23368064589999</v>
      </c>
      <c r="BJ3989" s="53">
        <v>197.1432653583</v>
      </c>
      <c r="BK3989" s="53">
        <v>202.6823522652</v>
      </c>
      <c r="BL3989" s="53">
        <v>223.7530854746</v>
      </c>
      <c r="BM3989" s="53">
        <v>224.88559075469999</v>
      </c>
      <c r="BN3989" s="53">
        <v>170.7161068568</v>
      </c>
      <c r="BO3989" s="53">
        <v>231.9676547007</v>
      </c>
      <c r="BP3989" s="53">
        <v>272.6107210646</v>
      </c>
      <c r="BQ3989" s="53">
        <v>246.54069748649999</v>
      </c>
      <c r="BR3989" s="53">
        <v>251.93204716119999</v>
      </c>
      <c r="BS3989" s="53">
        <v>153.95631275060001</v>
      </c>
      <c r="BT3989" s="53">
        <v>233.7153066411</v>
      </c>
      <c r="BU3989" s="53">
        <v>210.67843549720001</v>
      </c>
      <c r="BV3989" s="53">
        <v>209.06858340869999</v>
      </c>
      <c r="BW3989" s="53">
        <v>217.66491536379999</v>
      </c>
      <c r="BX3989" s="53">
        <v>198.03089262910001</v>
      </c>
      <c r="BY3989" s="53">
        <v>226.35839109170001</v>
      </c>
      <c r="BZ3989" s="53">
        <v>216.64007911600001</v>
      </c>
      <c r="CA3989" s="53">
        <v>247.3792838825</v>
      </c>
      <c r="CB3989" s="53">
        <v>312.21084257929999</v>
      </c>
      <c r="CC3989" s="53">
        <v>265.2038837755</v>
      </c>
      <c r="CD3989" s="53">
        <v>252.73048783780001</v>
      </c>
      <c r="CE3989" s="53">
        <v>302.41918500039998</v>
      </c>
      <c r="CF3989" s="53">
        <v>327.12061245630002</v>
      </c>
      <c r="CG3989" s="53">
        <v>119.39450691250001</v>
      </c>
      <c r="CH3989" s="53">
        <v>119.7669300165</v>
      </c>
      <c r="CI3989" s="53">
        <v>153.6983495007</v>
      </c>
      <c r="CJ3989" s="53">
        <v>194.982535695</v>
      </c>
      <c r="CK3989" s="53">
        <v>196.89118505990001</v>
      </c>
      <c r="CL3989" s="53">
        <v>309.07123731519999</v>
      </c>
      <c r="CM3989" s="53">
        <v>194.95457042519999</v>
      </c>
      <c r="CN3989" s="53"/>
      <c r="CO3989" s="53"/>
      <c r="CP3989" s="53"/>
      <c r="CQ3989" s="53"/>
      <c r="CR3989" s="53"/>
      <c r="CS3989" s="53"/>
      <c r="CT3989" s="53"/>
      <c r="CU3989" s="53"/>
      <c r="CV3989" s="53"/>
      <c r="CW3989" s="53"/>
      <c r="CX3989" s="53"/>
      <c r="CY3989" s="53"/>
      <c r="CZ3989" s="53"/>
      <c r="DA3989" s="53"/>
      <c r="DB3989" s="12"/>
      <c r="DC3989" s="12"/>
    </row>
    <row r="3990" spans="1:107">
      <c r="A3990" s="52">
        <f>+WORKDAY(A3989,1,[1]festivos!$A$2:$A$555)</f>
        <v>42668</v>
      </c>
      <c r="B3990" s="53">
        <v>332.16524960660001</v>
      </c>
      <c r="C3990" s="53">
        <v>270.96554893080003</v>
      </c>
      <c r="D3990" s="53">
        <v>139.9812391129</v>
      </c>
      <c r="E3990" s="53">
        <v>220.6722789504</v>
      </c>
      <c r="F3990" s="53">
        <v>453.8029125672</v>
      </c>
      <c r="G3990" s="53">
        <v>429.38692730999998</v>
      </c>
      <c r="H3990" s="53">
        <v>230.8691900837</v>
      </c>
      <c r="I3990" s="53">
        <v>252.6282534778</v>
      </c>
      <c r="J3990" s="53">
        <v>381.49127652909999</v>
      </c>
      <c r="K3990" s="53">
        <v>501.73654582739999</v>
      </c>
      <c r="L3990" s="53">
        <v>561.39130187349997</v>
      </c>
      <c r="M3990" s="53">
        <v>279.42648001020001</v>
      </c>
      <c r="N3990" s="53">
        <v>402.96857377139997</v>
      </c>
      <c r="O3990" s="53">
        <v>579.20429205549999</v>
      </c>
      <c r="P3990" s="53">
        <v>770.66987960179995</v>
      </c>
      <c r="Q3990" s="53">
        <v>811.03156824840005</v>
      </c>
      <c r="R3990" s="53">
        <v>588.32087839140002</v>
      </c>
      <c r="S3990" s="53">
        <v>252.76390442460001</v>
      </c>
      <c r="T3990" s="53">
        <v>251.54552396060001</v>
      </c>
      <c r="U3990" s="53">
        <v>254.0508885072</v>
      </c>
      <c r="V3990" s="53">
        <v>267.72522655630002</v>
      </c>
      <c r="W3990" s="53">
        <v>266.33444928699998</v>
      </c>
      <c r="X3990" s="53">
        <v>288.19853423709998</v>
      </c>
      <c r="Y3990" s="53">
        <v>302.67721983199999</v>
      </c>
      <c r="Z3990" s="53">
        <v>366.93293832099999</v>
      </c>
      <c r="AA3990" s="53">
        <v>253.09627681239999</v>
      </c>
      <c r="AB3990" s="53">
        <v>265.7438280504</v>
      </c>
      <c r="AC3990" s="53">
        <v>282.35863277229998</v>
      </c>
      <c r="AD3990" s="53">
        <v>288.77987179590002</v>
      </c>
      <c r="AE3990" s="53">
        <v>474.79375130199998</v>
      </c>
      <c r="AF3990" s="53">
        <v>275.22111562449999</v>
      </c>
      <c r="AG3990" s="53">
        <v>266.87449716459997</v>
      </c>
      <c r="AH3990" s="53">
        <v>278.80149223799998</v>
      </c>
      <c r="AI3990" s="53">
        <v>257.97450294869998</v>
      </c>
      <c r="AJ3990" s="53">
        <v>259.34894084159998</v>
      </c>
      <c r="AK3990" s="53">
        <v>402.91569803729999</v>
      </c>
      <c r="AL3990" s="53">
        <v>261.93199777209998</v>
      </c>
      <c r="AM3990" s="53">
        <v>285.08727207999999</v>
      </c>
      <c r="AN3990" s="53">
        <v>473.3288481299</v>
      </c>
      <c r="AO3990" s="53">
        <v>254.57521212329999</v>
      </c>
      <c r="AP3990" s="53">
        <v>280.98344554110002</v>
      </c>
      <c r="AQ3990" s="53">
        <v>243.01002325690001</v>
      </c>
      <c r="AR3990" s="53">
        <v>400.67349496370002</v>
      </c>
      <c r="AS3990" s="53">
        <v>276.33176747390002</v>
      </c>
      <c r="AT3990" s="53">
        <v>235.31051614579999</v>
      </c>
      <c r="AU3990" s="53">
        <v>263.37255958240002</v>
      </c>
      <c r="AV3990" s="53">
        <v>369.91285858689997</v>
      </c>
      <c r="AW3990" s="53">
        <v>341.2177302449</v>
      </c>
      <c r="AX3990" s="53">
        <v>457.49798846549999</v>
      </c>
      <c r="AY3990" s="53">
        <v>452.08033501710003</v>
      </c>
      <c r="AZ3990" s="53">
        <v>210.60046008899999</v>
      </c>
      <c r="BA3990" s="53">
        <v>415.19469187099997</v>
      </c>
      <c r="BB3990" s="53">
        <v>484.75742666209999</v>
      </c>
      <c r="BC3990" s="53">
        <v>582.60901364389997</v>
      </c>
      <c r="BD3990" s="53">
        <v>637.03212346459998</v>
      </c>
      <c r="BE3990" s="53">
        <v>253.2300400721</v>
      </c>
      <c r="BF3990" s="53">
        <v>117.8753370407</v>
      </c>
      <c r="BG3990" s="53">
        <v>253.19609599980001</v>
      </c>
      <c r="BH3990" s="53">
        <v>252.2679283498</v>
      </c>
      <c r="BI3990" s="53">
        <v>194.69851278670001</v>
      </c>
      <c r="BJ3990" s="53">
        <v>196.60225609860001</v>
      </c>
      <c r="BK3990" s="53">
        <v>202.13165709180001</v>
      </c>
      <c r="BL3990" s="53">
        <v>223.2601132142</v>
      </c>
      <c r="BM3990" s="53">
        <v>224.9255196764</v>
      </c>
      <c r="BN3990" s="53">
        <v>170.73944920189999</v>
      </c>
      <c r="BO3990" s="53">
        <v>231.54649268259999</v>
      </c>
      <c r="BP3990" s="53">
        <v>271.51065982910001</v>
      </c>
      <c r="BQ3990" s="53">
        <v>245.8096167473</v>
      </c>
      <c r="BR3990" s="53">
        <v>251.1700717871</v>
      </c>
      <c r="BS3990" s="53">
        <v>153.770797687</v>
      </c>
      <c r="BT3990" s="53">
        <v>232.7153414336</v>
      </c>
      <c r="BU3990" s="53">
        <v>209.32359377450001</v>
      </c>
      <c r="BV3990" s="53">
        <v>208.3012989435</v>
      </c>
      <c r="BW3990" s="53">
        <v>217.69365922509999</v>
      </c>
      <c r="BX3990" s="53">
        <v>198.0543757925</v>
      </c>
      <c r="BY3990" s="53">
        <v>226.39484485849999</v>
      </c>
      <c r="BZ3990" s="53">
        <v>216.67463036859999</v>
      </c>
      <c r="CA3990" s="53">
        <v>247.43472102429999</v>
      </c>
      <c r="CB3990" s="53">
        <v>311.81410801739997</v>
      </c>
      <c r="CC3990" s="53">
        <v>265.17582093300001</v>
      </c>
      <c r="CD3990" s="53">
        <v>252.76390442460001</v>
      </c>
      <c r="CE3990" s="53">
        <v>302.16704773420003</v>
      </c>
      <c r="CF3990" s="53">
        <v>326.96506718440003</v>
      </c>
      <c r="CG3990" s="53">
        <v>119.40762193499999</v>
      </c>
      <c r="CH3990" s="53">
        <v>119.7834789608</v>
      </c>
      <c r="CI3990" s="53">
        <v>153.61343671169999</v>
      </c>
      <c r="CJ3990" s="53">
        <v>194.5750951446</v>
      </c>
      <c r="CK3990" s="53">
        <v>196.47914956139999</v>
      </c>
      <c r="CL3990" s="53">
        <v>308.34189322629999</v>
      </c>
      <c r="CM3990" s="53">
        <v>193.86701216099999</v>
      </c>
      <c r="CN3990" s="53"/>
      <c r="CO3990" s="53"/>
      <c r="CP3990" s="53"/>
      <c r="CQ3990" s="53"/>
      <c r="CR3990" s="53"/>
      <c r="CS3990" s="53"/>
      <c r="CT3990" s="53"/>
      <c r="CU3990" s="53"/>
      <c r="CV3990" s="53"/>
      <c r="CW3990" s="53"/>
      <c r="CX3990" s="53"/>
      <c r="CY3990" s="53"/>
      <c r="CZ3990" s="53"/>
      <c r="DA3990" s="53"/>
      <c r="DB3990" s="12"/>
      <c r="DC3990" s="12"/>
    </row>
    <row r="3991" spans="1:107">
      <c r="A3991" s="52">
        <f>+WORKDAY(A3990,1,[1]festivos!$A$2:$A$555)</f>
        <v>42669</v>
      </c>
      <c r="B3991" s="53">
        <v>331.73344300650001</v>
      </c>
      <c r="C3991" s="53">
        <v>270.99658724480003</v>
      </c>
      <c r="D3991" s="53">
        <v>139.9812391129</v>
      </c>
      <c r="E3991" s="53">
        <v>220.6722789504</v>
      </c>
      <c r="F3991" s="53">
        <v>452.9856101826</v>
      </c>
      <c r="G3991" s="53">
        <v>427.98507410769997</v>
      </c>
      <c r="H3991" s="53">
        <v>230.8996391133</v>
      </c>
      <c r="I3991" s="53">
        <v>252.6282534778</v>
      </c>
      <c r="J3991" s="53">
        <v>381.01981510939999</v>
      </c>
      <c r="K3991" s="53">
        <v>502.91144407600001</v>
      </c>
      <c r="L3991" s="53">
        <v>562.1767496896</v>
      </c>
      <c r="M3991" s="53">
        <v>279.42648001020001</v>
      </c>
      <c r="N3991" s="53">
        <v>405.69488178189999</v>
      </c>
      <c r="O3991" s="53">
        <v>580.57174425999995</v>
      </c>
      <c r="P3991" s="53">
        <v>771.39073616689996</v>
      </c>
      <c r="Q3991" s="53">
        <v>810.83595469889997</v>
      </c>
      <c r="R3991" s="53">
        <v>590.96065946149997</v>
      </c>
      <c r="S3991" s="53">
        <v>252.79739564190001</v>
      </c>
      <c r="T3991" s="53">
        <v>251.57866124110001</v>
      </c>
      <c r="U3991" s="53">
        <v>254.07817818940001</v>
      </c>
      <c r="V3991" s="53">
        <v>267.75084124019997</v>
      </c>
      <c r="W3991" s="53">
        <v>266.36384442240001</v>
      </c>
      <c r="X3991" s="53">
        <v>288.23899382050001</v>
      </c>
      <c r="Y3991" s="53">
        <v>302.74509916720001</v>
      </c>
      <c r="Z3991" s="53">
        <v>366.41085236999999</v>
      </c>
      <c r="AA3991" s="53">
        <v>253.12630061429999</v>
      </c>
      <c r="AB3991" s="53">
        <v>265.77616322710003</v>
      </c>
      <c r="AC3991" s="53">
        <v>282.38679234519998</v>
      </c>
      <c r="AD3991" s="53">
        <v>288.82856507420001</v>
      </c>
      <c r="AE3991" s="53">
        <v>473.87106160489998</v>
      </c>
      <c r="AF3991" s="53">
        <v>275.2593616982</v>
      </c>
      <c r="AG3991" s="53">
        <v>266.9105566449</v>
      </c>
      <c r="AH3991" s="53">
        <v>278.84052931719998</v>
      </c>
      <c r="AI3991" s="53">
        <v>258.00846959159998</v>
      </c>
      <c r="AJ3991" s="53">
        <v>259.38376636539999</v>
      </c>
      <c r="AK3991" s="53">
        <v>402.91569803729999</v>
      </c>
      <c r="AL3991" s="53">
        <v>261.96717015019999</v>
      </c>
      <c r="AM3991" s="53">
        <v>285.12661173079999</v>
      </c>
      <c r="AN3991" s="53">
        <v>471.86294884519998</v>
      </c>
      <c r="AO3991" s="53">
        <v>254.36399985290001</v>
      </c>
      <c r="AP3991" s="53">
        <v>281.02221889819998</v>
      </c>
      <c r="AQ3991" s="53">
        <v>243.0250305671</v>
      </c>
      <c r="AR3991" s="53">
        <v>399.98123632739998</v>
      </c>
      <c r="AS3991" s="53">
        <v>276.28976777420002</v>
      </c>
      <c r="AT3991" s="53">
        <v>235.29686812040001</v>
      </c>
      <c r="AU3991" s="53">
        <v>263.28050755769999</v>
      </c>
      <c r="AV3991" s="53">
        <v>369.87634400989998</v>
      </c>
      <c r="AW3991" s="53">
        <v>340.00832621310002</v>
      </c>
      <c r="AX3991" s="53">
        <v>457.09142159689998</v>
      </c>
      <c r="AY3991" s="53">
        <v>451.33621067860003</v>
      </c>
      <c r="AZ3991" s="53">
        <v>210.60046008899999</v>
      </c>
      <c r="BA3991" s="53">
        <v>414.92751961120001</v>
      </c>
      <c r="BB3991" s="53">
        <v>484.06260454810001</v>
      </c>
      <c r="BC3991" s="53">
        <v>581.20360972399999</v>
      </c>
      <c r="BD3991" s="53">
        <v>632.1122167039</v>
      </c>
      <c r="BE3991" s="53">
        <v>253.03400895999999</v>
      </c>
      <c r="BF3991" s="53">
        <v>117.8753370407</v>
      </c>
      <c r="BG3991" s="53">
        <v>253.00009116460001</v>
      </c>
      <c r="BH3991" s="53">
        <v>252.21669801760001</v>
      </c>
      <c r="BI3991" s="53">
        <v>196.10699726269999</v>
      </c>
      <c r="BJ3991" s="53">
        <v>198.02612998309999</v>
      </c>
      <c r="BK3991" s="53">
        <v>203.60523614620001</v>
      </c>
      <c r="BL3991" s="53">
        <v>223.0724906467</v>
      </c>
      <c r="BM3991" s="53">
        <v>224.96346369829999</v>
      </c>
      <c r="BN3991" s="53">
        <v>170.76317599160001</v>
      </c>
      <c r="BO3991" s="53">
        <v>231.12947574559999</v>
      </c>
      <c r="BP3991" s="53">
        <v>271.07552558399999</v>
      </c>
      <c r="BQ3991" s="53">
        <v>245.00710279899999</v>
      </c>
      <c r="BR3991" s="53">
        <v>250.3731288102</v>
      </c>
      <c r="BS3991" s="53">
        <v>155.06425020489999</v>
      </c>
      <c r="BT3991" s="53">
        <v>231.5842321991</v>
      </c>
      <c r="BU3991" s="53">
        <v>208.80765165209999</v>
      </c>
      <c r="BV3991" s="53">
        <v>206.6925528047</v>
      </c>
      <c r="BW3991" s="53">
        <v>217.72244316449999</v>
      </c>
      <c r="BX3991" s="53">
        <v>198.0778507375</v>
      </c>
      <c r="BY3991" s="53">
        <v>226.43095440459999</v>
      </c>
      <c r="BZ3991" s="53">
        <v>216.7088943885</v>
      </c>
      <c r="CA3991" s="53">
        <v>247.35562328040001</v>
      </c>
      <c r="CB3991" s="53">
        <v>311.54826730219997</v>
      </c>
      <c r="CC3991" s="53">
        <v>264.61365682209998</v>
      </c>
      <c r="CD3991" s="53">
        <v>252.79739564190001</v>
      </c>
      <c r="CE3991" s="53">
        <v>302.03761567790002</v>
      </c>
      <c r="CF3991" s="53">
        <v>326.8469817349</v>
      </c>
      <c r="CG3991" s="53">
        <v>119.4245531733</v>
      </c>
      <c r="CH3991" s="53">
        <v>119.7955482806</v>
      </c>
      <c r="CI3991" s="53">
        <v>155.1166505155</v>
      </c>
      <c r="CJ3991" s="53">
        <v>196.2497431235</v>
      </c>
      <c r="CK3991" s="53">
        <v>198.17180374450001</v>
      </c>
      <c r="CL3991" s="53">
        <v>310.85100430829999</v>
      </c>
      <c r="CM3991" s="53">
        <v>191.9613559261</v>
      </c>
      <c r="CN3991" s="53"/>
      <c r="CO3991" s="53"/>
      <c r="CP3991" s="53"/>
      <c r="CQ3991" s="53"/>
      <c r="CR3991" s="53"/>
      <c r="CS3991" s="53"/>
      <c r="CT3991" s="53"/>
      <c r="CU3991" s="53"/>
      <c r="CV3991" s="53"/>
      <c r="CW3991" s="53"/>
      <c r="CX3991" s="53"/>
      <c r="CY3991" s="53"/>
      <c r="CZ3991" s="53"/>
      <c r="DA3991" s="53"/>
      <c r="DB3991" s="12"/>
      <c r="DC3991" s="12"/>
    </row>
    <row r="3992" spans="1:107">
      <c r="A3992" s="52">
        <f>+WORKDAY(A3991,1,[1]festivos!$A$2:$A$555)</f>
        <v>42670</v>
      </c>
      <c r="B3992" s="53">
        <v>331.22686220039998</v>
      </c>
      <c r="C3992" s="53">
        <v>271.03980694540002</v>
      </c>
      <c r="D3992" s="53">
        <v>139.9812391129</v>
      </c>
      <c r="E3992" s="53">
        <v>220.6722789504</v>
      </c>
      <c r="F3992" s="53">
        <v>451.7695973013</v>
      </c>
      <c r="G3992" s="53">
        <v>426.88172429859998</v>
      </c>
      <c r="H3992" s="53">
        <v>230.93009044589999</v>
      </c>
      <c r="I3992" s="53">
        <v>252.6282534778</v>
      </c>
      <c r="J3992" s="53">
        <v>380.41424400049999</v>
      </c>
      <c r="K3992" s="53">
        <v>504.62857268869999</v>
      </c>
      <c r="L3992" s="53">
        <v>563.76671753610003</v>
      </c>
      <c r="M3992" s="53">
        <v>279.42648001020001</v>
      </c>
      <c r="N3992" s="53">
        <v>409.95343424459998</v>
      </c>
      <c r="O3992" s="53">
        <v>583.88104986309997</v>
      </c>
      <c r="P3992" s="53">
        <v>772.79207610620006</v>
      </c>
      <c r="Q3992" s="53">
        <v>809.11475402919996</v>
      </c>
      <c r="R3992" s="53">
        <v>593.8528771993</v>
      </c>
      <c r="S3992" s="53">
        <v>252.83082107530001</v>
      </c>
      <c r="T3992" s="53">
        <v>251.6125185791</v>
      </c>
      <c r="U3992" s="53">
        <v>254.1157365382</v>
      </c>
      <c r="V3992" s="53">
        <v>267.78414032929999</v>
      </c>
      <c r="W3992" s="53">
        <v>266.3934012176</v>
      </c>
      <c r="X3992" s="53">
        <v>288.29893176140001</v>
      </c>
      <c r="Y3992" s="53">
        <v>302.8128200539</v>
      </c>
      <c r="Z3992" s="53">
        <v>365.63621585089999</v>
      </c>
      <c r="AA3992" s="53">
        <v>253.16238360279999</v>
      </c>
      <c r="AB3992" s="53">
        <v>265.80686979889998</v>
      </c>
      <c r="AC3992" s="53">
        <v>282.43061507589999</v>
      </c>
      <c r="AD3992" s="53">
        <v>288.87764568</v>
      </c>
      <c r="AE3992" s="53">
        <v>472.50494620990003</v>
      </c>
      <c r="AF3992" s="53">
        <v>275.2991595812</v>
      </c>
      <c r="AG3992" s="53">
        <v>266.94739817840002</v>
      </c>
      <c r="AH3992" s="53">
        <v>278.88134337299999</v>
      </c>
      <c r="AI3992" s="53">
        <v>258.04244070670001</v>
      </c>
      <c r="AJ3992" s="53">
        <v>259.41778926500001</v>
      </c>
      <c r="AK3992" s="53">
        <v>402.91569803729999</v>
      </c>
      <c r="AL3992" s="53">
        <v>262.0015319103</v>
      </c>
      <c r="AM3992" s="53">
        <v>285.18458039820001</v>
      </c>
      <c r="AN3992" s="53">
        <v>470.64804850180002</v>
      </c>
      <c r="AO3992" s="53">
        <v>253.9861357977</v>
      </c>
      <c r="AP3992" s="53">
        <v>281.07935310760001</v>
      </c>
      <c r="AQ3992" s="53">
        <v>243.06711244830001</v>
      </c>
      <c r="AR3992" s="53">
        <v>398.96124994069999</v>
      </c>
      <c r="AS3992" s="53">
        <v>276.22154984489998</v>
      </c>
      <c r="AT3992" s="53">
        <v>235.26581276069999</v>
      </c>
      <c r="AU3992" s="53">
        <v>263.15193509710002</v>
      </c>
      <c r="AV3992" s="53">
        <v>369.83698477479999</v>
      </c>
      <c r="AW3992" s="53">
        <v>338.04760717639999</v>
      </c>
      <c r="AX3992" s="53">
        <v>456.72949513139997</v>
      </c>
      <c r="AY3992" s="53">
        <v>449.78645390209999</v>
      </c>
      <c r="AZ3992" s="53">
        <v>210.60046008899999</v>
      </c>
      <c r="BA3992" s="53">
        <v>414.72591949050002</v>
      </c>
      <c r="BB3992" s="53">
        <v>482.90165085349997</v>
      </c>
      <c r="BC3992" s="53">
        <v>579.17589815669999</v>
      </c>
      <c r="BD3992" s="53">
        <v>629.24450070959995</v>
      </c>
      <c r="BE3992" s="53">
        <v>252.69595929510001</v>
      </c>
      <c r="BF3992" s="53">
        <v>117.8753370407</v>
      </c>
      <c r="BG3992" s="53">
        <v>252.66208681329999</v>
      </c>
      <c r="BH3992" s="53">
        <v>252.1669285166</v>
      </c>
      <c r="BI3992" s="53">
        <v>198.16928726340001</v>
      </c>
      <c r="BJ3992" s="53">
        <v>200.112100806</v>
      </c>
      <c r="BK3992" s="53">
        <v>205.74178190809999</v>
      </c>
      <c r="BL3992" s="53">
        <v>222.77914418200001</v>
      </c>
      <c r="BM3992" s="53">
        <v>225.03244353490001</v>
      </c>
      <c r="BN3992" s="53">
        <v>170.78786548030001</v>
      </c>
      <c r="BO3992" s="53">
        <v>230.5090224388</v>
      </c>
      <c r="BP3992" s="53">
        <v>270.43093843719998</v>
      </c>
      <c r="BQ3992" s="53">
        <v>244.3754720332</v>
      </c>
      <c r="BR3992" s="53">
        <v>249.7304338182</v>
      </c>
      <c r="BS3992" s="53">
        <v>156.6006547655</v>
      </c>
      <c r="BT3992" s="53">
        <v>230.18807261870001</v>
      </c>
      <c r="BU3992" s="53">
        <v>208.07722934949999</v>
      </c>
      <c r="BV3992" s="53">
        <v>205.75484661280001</v>
      </c>
      <c r="BW3992" s="53">
        <v>217.75117043130001</v>
      </c>
      <c r="BX3992" s="53">
        <v>198.1011358893</v>
      </c>
      <c r="BY3992" s="53">
        <v>226.46678181999999</v>
      </c>
      <c r="BZ3992" s="53">
        <v>216.74322199420001</v>
      </c>
      <c r="CA3992" s="53">
        <v>247.34172071290001</v>
      </c>
      <c r="CB3992" s="53">
        <v>311.12015046369999</v>
      </c>
      <c r="CC3992" s="53">
        <v>263.54513384339998</v>
      </c>
      <c r="CD3992" s="53">
        <v>252.83082107530001</v>
      </c>
      <c r="CE3992" s="53">
        <v>301.94972596949998</v>
      </c>
      <c r="CF3992" s="53">
        <v>326.80285300859998</v>
      </c>
      <c r="CG3992" s="53">
        <v>119.44146219460001</v>
      </c>
      <c r="CH3992" s="53">
        <v>119.80963873250001</v>
      </c>
      <c r="CI3992" s="53">
        <v>155.92362692680001</v>
      </c>
      <c r="CJ3992" s="53">
        <v>197.3894681303</v>
      </c>
      <c r="CK3992" s="53">
        <v>199.32617637359999</v>
      </c>
      <c r="CL3992" s="53">
        <v>312.65033436530001</v>
      </c>
      <c r="CM3992" s="53">
        <v>193.5793368759</v>
      </c>
      <c r="CN3992" s="53"/>
      <c r="CO3992" s="53"/>
      <c r="CP3992" s="53"/>
      <c r="CQ3992" s="53"/>
      <c r="CR3992" s="53"/>
      <c r="CS3992" s="53"/>
      <c r="CT3992" s="53"/>
      <c r="CU3992" s="53"/>
      <c r="CV3992" s="53"/>
      <c r="CW3992" s="53"/>
      <c r="CX3992" s="53"/>
      <c r="CY3992" s="53"/>
      <c r="CZ3992" s="53"/>
      <c r="DA3992" s="53"/>
      <c r="DB3992" s="12"/>
      <c r="DC3992" s="12"/>
    </row>
    <row r="3993" spans="1:107">
      <c r="A3993" s="52">
        <f>+WORKDAY(A3992,1,[1]festivos!$A$2:$A$555)</f>
        <v>42671</v>
      </c>
      <c r="B3993" s="53">
        <v>330.6222496844</v>
      </c>
      <c r="C3993" s="53">
        <v>271.06496308250001</v>
      </c>
      <c r="D3993" s="53">
        <v>139.9812391129</v>
      </c>
      <c r="E3993" s="53">
        <v>220.6722789504</v>
      </c>
      <c r="F3993" s="53">
        <v>450.51170456609998</v>
      </c>
      <c r="G3993" s="53">
        <v>425.25420326530002</v>
      </c>
      <c r="H3993" s="53">
        <v>230.9605394756</v>
      </c>
      <c r="I3993" s="53">
        <v>252.6282534778</v>
      </c>
      <c r="J3993" s="53">
        <v>379.2577764724</v>
      </c>
      <c r="K3993" s="53">
        <v>499.14380248779997</v>
      </c>
      <c r="L3993" s="53">
        <v>556.15164062320002</v>
      </c>
      <c r="M3993" s="53">
        <v>279.42648001020001</v>
      </c>
      <c r="N3993" s="53">
        <v>407.19040888320001</v>
      </c>
      <c r="O3993" s="53">
        <v>578.41161897749998</v>
      </c>
      <c r="P3993" s="53">
        <v>762.51757649479998</v>
      </c>
      <c r="Q3993" s="53">
        <v>793.62354892689996</v>
      </c>
      <c r="R3993" s="53">
        <v>591.44495990530004</v>
      </c>
      <c r="S3993" s="53">
        <v>252.8643211591</v>
      </c>
      <c r="T3993" s="53">
        <v>251.64334409189999</v>
      </c>
      <c r="U3993" s="53">
        <v>254.1410500012</v>
      </c>
      <c r="V3993" s="53">
        <v>267.81783626560002</v>
      </c>
      <c r="W3993" s="53">
        <v>266.43039436240002</v>
      </c>
      <c r="X3993" s="53">
        <v>288.31355229859997</v>
      </c>
      <c r="Y3993" s="53">
        <v>302.67408255179998</v>
      </c>
      <c r="Z3993" s="53">
        <v>364.82275095009999</v>
      </c>
      <c r="AA3993" s="53">
        <v>253.18956746649999</v>
      </c>
      <c r="AB3993" s="53">
        <v>265.8395473937</v>
      </c>
      <c r="AC3993" s="53">
        <v>282.46165890949999</v>
      </c>
      <c r="AD3993" s="53">
        <v>288.87915931779997</v>
      </c>
      <c r="AE3993" s="53">
        <v>471.0925299296</v>
      </c>
      <c r="AF3993" s="53">
        <v>275.33622972310002</v>
      </c>
      <c r="AG3993" s="53">
        <v>266.9840931137</v>
      </c>
      <c r="AH3993" s="53">
        <v>278.91871359470002</v>
      </c>
      <c r="AI3993" s="53">
        <v>258.07641629480003</v>
      </c>
      <c r="AJ3993" s="53">
        <v>259.45263667389997</v>
      </c>
      <c r="AK3993" s="53">
        <v>402.91569803729999</v>
      </c>
      <c r="AL3993" s="53">
        <v>262.0367263915</v>
      </c>
      <c r="AM3993" s="53">
        <v>285.22929225770002</v>
      </c>
      <c r="AN3993" s="53">
        <v>468.8217917929</v>
      </c>
      <c r="AO3993" s="53">
        <v>253.81695013859999</v>
      </c>
      <c r="AP3993" s="53">
        <v>281.12342134070002</v>
      </c>
      <c r="AQ3993" s="53">
        <v>243.0907637919</v>
      </c>
      <c r="AR3993" s="53">
        <v>397.19013161290002</v>
      </c>
      <c r="AS3993" s="53">
        <v>276.11319035060001</v>
      </c>
      <c r="AT3993" s="53">
        <v>235.2176670835</v>
      </c>
      <c r="AU3993" s="53">
        <v>262.94492417499998</v>
      </c>
      <c r="AV3993" s="53">
        <v>369.64664743089998</v>
      </c>
      <c r="AW3993" s="53">
        <v>336.2355094628</v>
      </c>
      <c r="AX3993" s="53">
        <v>456.12249027960002</v>
      </c>
      <c r="AY3993" s="53">
        <v>448.37653717059999</v>
      </c>
      <c r="AZ3993" s="53">
        <v>210.60046008899999</v>
      </c>
      <c r="BA3993" s="53">
        <v>414.02446327630003</v>
      </c>
      <c r="BB3993" s="53">
        <v>481.76483386789999</v>
      </c>
      <c r="BC3993" s="53">
        <v>574.73840545999997</v>
      </c>
      <c r="BD3993" s="53">
        <v>625.34300319160002</v>
      </c>
      <c r="BE3993" s="53">
        <v>252.4541231908</v>
      </c>
      <c r="BF3993" s="53">
        <v>117.8753370407</v>
      </c>
      <c r="BG3993" s="53">
        <v>252.4202831259</v>
      </c>
      <c r="BH3993" s="53">
        <v>251.98213248799999</v>
      </c>
      <c r="BI3993" s="53">
        <v>196.97308817460001</v>
      </c>
      <c r="BJ3993" s="53">
        <v>198.9061798525</v>
      </c>
      <c r="BK3993" s="53">
        <v>204.50071356519999</v>
      </c>
      <c r="BL3993" s="53">
        <v>222.51019163000001</v>
      </c>
      <c r="BM3993" s="53">
        <v>225.07832780210001</v>
      </c>
      <c r="BN3993" s="53">
        <v>170.8108627551</v>
      </c>
      <c r="BO3993" s="53">
        <v>229.8672005313</v>
      </c>
      <c r="BP3993" s="53">
        <v>269.22931720830002</v>
      </c>
      <c r="BQ3993" s="53">
        <v>243.44377081920001</v>
      </c>
      <c r="BR3993" s="53">
        <v>248.76964016630001</v>
      </c>
      <c r="BS3993" s="53">
        <v>156.70772047579999</v>
      </c>
      <c r="BT3993" s="53">
        <v>228.7405262348</v>
      </c>
      <c r="BU3993" s="53">
        <v>206.33083381540001</v>
      </c>
      <c r="BV3993" s="53">
        <v>204.47910717849999</v>
      </c>
      <c r="BW3993" s="53">
        <v>217.77997407219999</v>
      </c>
      <c r="BX3993" s="53">
        <v>198.1245723543</v>
      </c>
      <c r="BY3993" s="53">
        <v>226.50950361229999</v>
      </c>
      <c r="BZ3993" s="53">
        <v>216.7780188198</v>
      </c>
      <c r="CA3993" s="53">
        <v>247.59243283289999</v>
      </c>
      <c r="CB3993" s="53">
        <v>311.08605102069998</v>
      </c>
      <c r="CC3993" s="53">
        <v>263.5417564892</v>
      </c>
      <c r="CD3993" s="53">
        <v>252.8643211591</v>
      </c>
      <c r="CE3993" s="53">
        <v>301.8484749255</v>
      </c>
      <c r="CF3993" s="53">
        <v>326.72028791589997</v>
      </c>
      <c r="CG3993" s="53">
        <v>119.45520893939999</v>
      </c>
      <c r="CH3993" s="53">
        <v>119.8246769452</v>
      </c>
      <c r="CI3993" s="53">
        <v>158.33896492740001</v>
      </c>
      <c r="CJ3993" s="53">
        <v>199.10106547090001</v>
      </c>
      <c r="CK3993" s="53">
        <v>201.0565943478</v>
      </c>
      <c r="CL3993" s="53">
        <v>315.13814134630002</v>
      </c>
      <c r="CM3993" s="53">
        <v>193.14785609149999</v>
      </c>
      <c r="CN3993" s="53"/>
      <c r="CO3993" s="53"/>
      <c r="CP3993" s="53"/>
      <c r="CQ3993" s="53"/>
      <c r="CR3993" s="53"/>
      <c r="CS3993" s="53"/>
      <c r="CT3993" s="53"/>
      <c r="CU3993" s="53"/>
      <c r="CV3993" s="53"/>
      <c r="CW3993" s="53"/>
      <c r="CX3993" s="53"/>
      <c r="CY3993" s="53"/>
      <c r="CZ3993" s="53"/>
      <c r="DA3993" s="53"/>
      <c r="DB3993" s="12"/>
      <c r="DC3993" s="12"/>
    </row>
    <row r="3994" spans="1:107">
      <c r="A3994" s="52">
        <f>+WORKDAY(A3993,1,[1]festivos!$A$2:$A$555)</f>
        <v>42674</v>
      </c>
      <c r="B3994" s="53">
        <v>330.78706778629999</v>
      </c>
      <c r="C3994" s="53">
        <v>271.16168554529997</v>
      </c>
      <c r="D3994" s="53">
        <v>139.9812391129</v>
      </c>
      <c r="E3994" s="53">
        <v>220.6722789504</v>
      </c>
      <c r="F3994" s="53">
        <v>451.10244976590002</v>
      </c>
      <c r="G3994" s="53">
        <v>424.7761833989</v>
      </c>
      <c r="H3994" s="53">
        <v>231.05188886740001</v>
      </c>
      <c r="I3994" s="53">
        <v>252.6282534778</v>
      </c>
      <c r="J3994" s="53">
        <v>378.65992083139997</v>
      </c>
      <c r="K3994" s="53">
        <v>502.20235613030002</v>
      </c>
      <c r="L3994" s="53">
        <v>559.38717806570003</v>
      </c>
      <c r="M3994" s="53">
        <v>279.42648001020001</v>
      </c>
      <c r="N3994" s="53">
        <v>410.1143383822</v>
      </c>
      <c r="O3994" s="53">
        <v>582.7085794459</v>
      </c>
      <c r="P3994" s="53">
        <v>770.93516271550004</v>
      </c>
      <c r="Q3994" s="53">
        <v>796.67044373709996</v>
      </c>
      <c r="R3994" s="53">
        <v>595.71998301949998</v>
      </c>
      <c r="S3994" s="53">
        <v>252.96483472680001</v>
      </c>
      <c r="T3994" s="53">
        <v>251.74211669120001</v>
      </c>
      <c r="U3994" s="53">
        <v>254.2333216637</v>
      </c>
      <c r="V3994" s="53">
        <v>267.9248072364</v>
      </c>
      <c r="W3994" s="53">
        <v>266.53368238180002</v>
      </c>
      <c r="X3994" s="53">
        <v>288.3629604926</v>
      </c>
      <c r="Y3994" s="53">
        <v>302.82666845239999</v>
      </c>
      <c r="Z3994" s="53">
        <v>365.2330315374</v>
      </c>
      <c r="AA3994" s="53">
        <v>253.2888411157</v>
      </c>
      <c r="AB3994" s="53">
        <v>265.94825571050001</v>
      </c>
      <c r="AC3994" s="53">
        <v>282.54576814939998</v>
      </c>
      <c r="AD3994" s="53">
        <v>288.95485479550001</v>
      </c>
      <c r="AE3994" s="53">
        <v>471.74361449280002</v>
      </c>
      <c r="AF3994" s="53">
        <v>275.44846325169999</v>
      </c>
      <c r="AG3994" s="53">
        <v>267.09145238270003</v>
      </c>
      <c r="AH3994" s="53">
        <v>279.03276491320003</v>
      </c>
      <c r="AI3994" s="53">
        <v>258.17835647919998</v>
      </c>
      <c r="AJ3994" s="53">
        <v>259.55252939270002</v>
      </c>
      <c r="AK3994" s="53">
        <v>402.91569803729999</v>
      </c>
      <c r="AL3994" s="53">
        <v>262.13761401919999</v>
      </c>
      <c r="AM3994" s="53">
        <v>285.33827273089997</v>
      </c>
      <c r="AN3994" s="53">
        <v>468.27923880219998</v>
      </c>
      <c r="AO3994" s="53">
        <v>253.8262864113</v>
      </c>
      <c r="AP3994" s="53">
        <v>281.2308330418</v>
      </c>
      <c r="AQ3994" s="53">
        <v>243.19271666540001</v>
      </c>
      <c r="AR3994" s="53">
        <v>396.62253865240001</v>
      </c>
      <c r="AS3994" s="53">
        <v>276.24769768409999</v>
      </c>
      <c r="AT3994" s="53">
        <v>235.3261661757</v>
      </c>
      <c r="AU3994" s="53">
        <v>263.0875566162</v>
      </c>
      <c r="AV3994" s="53">
        <v>369.84501909660003</v>
      </c>
      <c r="AW3994" s="53">
        <v>337.23052271500001</v>
      </c>
      <c r="AX3994" s="53">
        <v>456.07088987740002</v>
      </c>
      <c r="AY3994" s="53">
        <v>448.95186036730001</v>
      </c>
      <c r="AZ3994" s="53">
        <v>210.60046008899999</v>
      </c>
      <c r="BA3994" s="53">
        <v>414.18349198350001</v>
      </c>
      <c r="BB3994" s="53">
        <v>479.19889147110001</v>
      </c>
      <c r="BC3994" s="53">
        <v>575.60494377429995</v>
      </c>
      <c r="BD3994" s="53">
        <v>625.169636373</v>
      </c>
      <c r="BE3994" s="53">
        <v>252.52789678170001</v>
      </c>
      <c r="BF3994" s="53">
        <v>117.8753370407</v>
      </c>
      <c r="BG3994" s="53">
        <v>252.49404682779999</v>
      </c>
      <c r="BH3994" s="53">
        <v>252.26139518919999</v>
      </c>
      <c r="BI3994" s="53">
        <v>198.63980629700001</v>
      </c>
      <c r="BJ3994" s="53">
        <v>200.5866478216</v>
      </c>
      <c r="BK3994" s="53">
        <v>206.2280852646</v>
      </c>
      <c r="BL3994" s="53">
        <v>222.6939662986</v>
      </c>
      <c r="BM3994" s="53">
        <v>225.15401731630001</v>
      </c>
      <c r="BN3994" s="53">
        <v>170.88048928360001</v>
      </c>
      <c r="BO3994" s="53">
        <v>230.16861988159999</v>
      </c>
      <c r="BP3994" s="53">
        <v>269.4627149845</v>
      </c>
      <c r="BQ3994" s="53">
        <v>243.1701204757</v>
      </c>
      <c r="BR3994" s="53">
        <v>248.5172852446</v>
      </c>
      <c r="BS3994" s="53">
        <v>158.08459147889999</v>
      </c>
      <c r="BT3994" s="53">
        <v>229.5013032482</v>
      </c>
      <c r="BU3994" s="53">
        <v>207.0612569045</v>
      </c>
      <c r="BV3994" s="53">
        <v>204.42241846190001</v>
      </c>
      <c r="BW3994" s="53">
        <v>217.86629845549999</v>
      </c>
      <c r="BX3994" s="53">
        <v>198.19490657739999</v>
      </c>
      <c r="BY3994" s="53">
        <v>226.61756466450001</v>
      </c>
      <c r="BZ3994" s="53">
        <v>216.88106960810001</v>
      </c>
      <c r="CA3994" s="53">
        <v>247.7447584203</v>
      </c>
      <c r="CB3994" s="53">
        <v>311.12773335000003</v>
      </c>
      <c r="CC3994" s="53">
        <v>264.44955456320002</v>
      </c>
      <c r="CD3994" s="53">
        <v>252.96483472680001</v>
      </c>
      <c r="CE3994" s="53">
        <v>301.93824191480002</v>
      </c>
      <c r="CF3994" s="53">
        <v>326.75648249620002</v>
      </c>
      <c r="CG3994" s="53">
        <v>119.5044033556</v>
      </c>
      <c r="CH3994" s="53">
        <v>119.87483218280001</v>
      </c>
      <c r="CI3994" s="53">
        <v>157.9210777234</v>
      </c>
      <c r="CJ3994" s="53">
        <v>198.51170484260001</v>
      </c>
      <c r="CK3994" s="53">
        <v>200.45883953009999</v>
      </c>
      <c r="CL3994" s="53">
        <v>313.80620628619999</v>
      </c>
      <c r="CM3994" s="53">
        <v>192.41070780730001</v>
      </c>
      <c r="CN3994" s="53"/>
      <c r="CO3994" s="53"/>
      <c r="CP3994" s="53"/>
      <c r="CQ3994" s="53"/>
      <c r="CR3994" s="53"/>
      <c r="CS3994" s="53"/>
      <c r="CT3994" s="53"/>
      <c r="CU3994" s="53"/>
      <c r="CV3994" s="53"/>
      <c r="CW3994" s="53"/>
      <c r="CX3994" s="53"/>
      <c r="CY3994" s="53"/>
      <c r="CZ3994" s="53"/>
      <c r="DA3994" s="53"/>
      <c r="DB3994" s="12"/>
      <c r="DC3994" s="12"/>
    </row>
    <row r="3995" spans="1:107">
      <c r="A3995" s="52">
        <f>+WORKDAY(A3994,1,[1]festivos!$A$2:$A$555)</f>
        <v>42675</v>
      </c>
      <c r="B3995" s="53">
        <v>329.11203252860003</v>
      </c>
      <c r="C3995" s="53">
        <v>271.14368272439998</v>
      </c>
      <c r="D3995" s="53">
        <v>139.9812391129</v>
      </c>
      <c r="E3995" s="53">
        <v>220.6722789504</v>
      </c>
      <c r="F3995" s="53">
        <v>448.0105523643</v>
      </c>
      <c r="G3995" s="53">
        <v>419.69215545309999</v>
      </c>
      <c r="H3995" s="53">
        <v>231.08233789709999</v>
      </c>
      <c r="I3995" s="53">
        <v>252.6282534778</v>
      </c>
      <c r="J3995" s="53">
        <v>375.82766611210002</v>
      </c>
      <c r="K3995" s="53">
        <v>506.9068489128</v>
      </c>
      <c r="L3995" s="53">
        <v>563.37465451349999</v>
      </c>
      <c r="M3995" s="53">
        <v>279.42648001020001</v>
      </c>
      <c r="N3995" s="53">
        <v>414.66697715330002</v>
      </c>
      <c r="O3995" s="53">
        <v>588.30639165160005</v>
      </c>
      <c r="P3995" s="53">
        <v>778.38002370909999</v>
      </c>
      <c r="Q3995" s="53">
        <v>799.52899092220002</v>
      </c>
      <c r="R3995" s="53">
        <v>604.75409109559996</v>
      </c>
      <c r="S3995" s="53">
        <v>252.9987741754</v>
      </c>
      <c r="T3995" s="53">
        <v>251.77553618109999</v>
      </c>
      <c r="U3995" s="53">
        <v>254.25691240110001</v>
      </c>
      <c r="V3995" s="53">
        <v>267.9386740109</v>
      </c>
      <c r="W3995" s="53">
        <v>266.5423930947</v>
      </c>
      <c r="X3995" s="53">
        <v>288.34412426450001</v>
      </c>
      <c r="Y3995" s="53">
        <v>302.69062457460001</v>
      </c>
      <c r="Z3995" s="53">
        <v>363.212860632</v>
      </c>
      <c r="AA3995" s="53">
        <v>253.31377772830001</v>
      </c>
      <c r="AB3995" s="53">
        <v>265.95841382589998</v>
      </c>
      <c r="AC3995" s="53">
        <v>282.5208296486</v>
      </c>
      <c r="AD3995" s="53">
        <v>288.8667233187</v>
      </c>
      <c r="AE3995" s="53">
        <v>468.29199276729997</v>
      </c>
      <c r="AF3995" s="53">
        <v>275.4884559477</v>
      </c>
      <c r="AG3995" s="53">
        <v>267.12726645020001</v>
      </c>
      <c r="AH3995" s="53">
        <v>279.07399926390002</v>
      </c>
      <c r="AI3995" s="53">
        <v>258.21285197629999</v>
      </c>
      <c r="AJ3995" s="53">
        <v>259.58771052200001</v>
      </c>
      <c r="AK3995" s="53">
        <v>402.91569803729999</v>
      </c>
      <c r="AL3995" s="53">
        <v>262.1731455446</v>
      </c>
      <c r="AM3995" s="53">
        <v>285.3423499644</v>
      </c>
      <c r="AN3995" s="53">
        <v>462.77043366470002</v>
      </c>
      <c r="AO3995" s="53">
        <v>253.8291813484</v>
      </c>
      <c r="AP3995" s="53">
        <v>281.23485158350002</v>
      </c>
      <c r="AQ3995" s="53">
        <v>243.20446975280001</v>
      </c>
      <c r="AR3995" s="53">
        <v>392.61896623389998</v>
      </c>
      <c r="AS3995" s="53">
        <v>275.810478768</v>
      </c>
      <c r="AT3995" s="53">
        <v>235.16625944559999</v>
      </c>
      <c r="AU3995" s="53">
        <v>262.16339110709998</v>
      </c>
      <c r="AV3995" s="53">
        <v>369.05402891480003</v>
      </c>
      <c r="AW3995" s="53">
        <v>333.2728592803</v>
      </c>
      <c r="AX3995" s="53">
        <v>454.41253339460002</v>
      </c>
      <c r="AY3995" s="53">
        <v>445.82668807800002</v>
      </c>
      <c r="AZ3995" s="53">
        <v>210.60046008899999</v>
      </c>
      <c r="BA3995" s="53">
        <v>411.66068835599998</v>
      </c>
      <c r="BB3995" s="53">
        <v>476.8151352269</v>
      </c>
      <c r="BC3995" s="53">
        <v>565.99361149809999</v>
      </c>
      <c r="BD3995" s="53">
        <v>610.79622779780004</v>
      </c>
      <c r="BE3995" s="53">
        <v>251.58754879770001</v>
      </c>
      <c r="BF3995" s="53">
        <v>117.8753370407</v>
      </c>
      <c r="BG3995" s="53">
        <v>251.5538248922</v>
      </c>
      <c r="BH3995" s="53">
        <v>251.6378914112</v>
      </c>
      <c r="BI3995" s="53">
        <v>201.1836365982</v>
      </c>
      <c r="BJ3995" s="53">
        <v>203.15288934629999</v>
      </c>
      <c r="BK3995" s="53">
        <v>208.8633321348</v>
      </c>
      <c r="BL3995" s="53">
        <v>221.2201881041</v>
      </c>
      <c r="BM3995" s="53">
        <v>225.1334181517</v>
      </c>
      <c r="BN3995" s="53">
        <v>170.9052996289</v>
      </c>
      <c r="BO3995" s="53">
        <v>228.5910231336</v>
      </c>
      <c r="BP3995" s="53">
        <v>266.4296467186</v>
      </c>
      <c r="BQ3995" s="53">
        <v>240.2596849654</v>
      </c>
      <c r="BR3995" s="53">
        <v>245.5526429208</v>
      </c>
      <c r="BS3995" s="53">
        <v>161.18475314189999</v>
      </c>
      <c r="BT3995" s="53">
        <v>225.82513158169999</v>
      </c>
      <c r="BU3995" s="53">
        <v>203.16666000500001</v>
      </c>
      <c r="BV3995" s="53">
        <v>199.72249899760001</v>
      </c>
      <c r="BW3995" s="53">
        <v>217.89546833209999</v>
      </c>
      <c r="BX3995" s="53">
        <v>198.2188000745</v>
      </c>
      <c r="BY3995" s="53">
        <v>226.64239365290001</v>
      </c>
      <c r="BZ3995" s="53">
        <v>216.91509244010001</v>
      </c>
      <c r="CA3995" s="53">
        <v>247.33137607270001</v>
      </c>
      <c r="CB3995" s="53">
        <v>309.85937495719998</v>
      </c>
      <c r="CC3995" s="53">
        <v>262.21924454229998</v>
      </c>
      <c r="CD3995" s="53">
        <v>252.9987741754</v>
      </c>
      <c r="CE3995" s="53">
        <v>300.92135637579997</v>
      </c>
      <c r="CF3995" s="53">
        <v>325.84224875820001</v>
      </c>
      <c r="CG3995" s="53">
        <v>119.5151181287</v>
      </c>
      <c r="CH3995" s="53">
        <v>119.88624948899999</v>
      </c>
      <c r="CI3995" s="53">
        <v>161.38621811679999</v>
      </c>
      <c r="CJ3995" s="53">
        <v>201.51362667379999</v>
      </c>
      <c r="CK3995" s="53">
        <v>203.48768150570001</v>
      </c>
      <c r="CL3995" s="53">
        <v>318.0152561653</v>
      </c>
      <c r="CM3995" s="53">
        <v>187.87239854820001</v>
      </c>
      <c r="CN3995" s="53"/>
      <c r="CO3995" s="53"/>
      <c r="CP3995" s="53"/>
      <c r="CQ3995" s="53"/>
      <c r="CR3995" s="53"/>
      <c r="CS3995" s="53"/>
      <c r="CT3995" s="53"/>
      <c r="CU3995" s="53"/>
      <c r="CV3995" s="53"/>
      <c r="CW3995" s="53"/>
      <c r="CX3995" s="53"/>
      <c r="CY3995" s="53"/>
      <c r="CZ3995" s="53"/>
      <c r="DA3995" s="53"/>
      <c r="DB3995" s="12"/>
      <c r="DC3995" s="12"/>
    </row>
    <row r="3996" spans="1:107">
      <c r="A3996" s="52">
        <f>+WORKDAY(A3995,1,[1]festivos!$A$2:$A$555)</f>
        <v>42677</v>
      </c>
      <c r="B3996" s="53">
        <v>329.93547152669998</v>
      </c>
      <c r="C3996" s="53">
        <v>271.20072886079998</v>
      </c>
      <c r="D3996" s="53">
        <v>139.9812391129</v>
      </c>
      <c r="E3996" s="53">
        <v>220.6722789504</v>
      </c>
      <c r="F3996" s="53">
        <v>449.35334483299999</v>
      </c>
      <c r="G3996" s="53">
        <v>422.3511262161</v>
      </c>
      <c r="H3996" s="53">
        <v>231.14323595639999</v>
      </c>
      <c r="I3996" s="53">
        <v>252.6282534778</v>
      </c>
      <c r="J3996" s="53">
        <v>377.10156181129997</v>
      </c>
      <c r="K3996" s="53">
        <v>510.90433891930002</v>
      </c>
      <c r="L3996" s="53">
        <v>567.68972566959997</v>
      </c>
      <c r="M3996" s="53">
        <v>279.42648001020001</v>
      </c>
      <c r="N3996" s="53">
        <v>416.05888405270002</v>
      </c>
      <c r="O3996" s="53">
        <v>592.42315180499997</v>
      </c>
      <c r="P3996" s="53">
        <v>782.87425079929994</v>
      </c>
      <c r="Q3996" s="53">
        <v>807.53904714090004</v>
      </c>
      <c r="R3996" s="53">
        <v>607.84535886460003</v>
      </c>
      <c r="S3996" s="53">
        <v>253.06609996040001</v>
      </c>
      <c r="T3996" s="53">
        <v>251.84242552929999</v>
      </c>
      <c r="U3996" s="53">
        <v>254.31845234619999</v>
      </c>
      <c r="V3996" s="53">
        <v>267.9803375294</v>
      </c>
      <c r="W3996" s="53">
        <v>266.56536995959999</v>
      </c>
      <c r="X3996" s="53">
        <v>288.3995553277</v>
      </c>
      <c r="Y3996" s="53">
        <v>302.73828588190003</v>
      </c>
      <c r="Z3996" s="53">
        <v>364.09813400709999</v>
      </c>
      <c r="AA3996" s="53">
        <v>253.37707295339999</v>
      </c>
      <c r="AB3996" s="53">
        <v>266.02585192650002</v>
      </c>
      <c r="AC3996" s="53">
        <v>282.56904344830002</v>
      </c>
      <c r="AD3996" s="53">
        <v>288.94174920249998</v>
      </c>
      <c r="AE3996" s="53">
        <v>469.78079061329998</v>
      </c>
      <c r="AF3996" s="53">
        <v>275.56813857980001</v>
      </c>
      <c r="AG3996" s="53">
        <v>267.200311446</v>
      </c>
      <c r="AH3996" s="53">
        <v>279.15574523319998</v>
      </c>
      <c r="AI3996" s="53">
        <v>258.2811349305</v>
      </c>
      <c r="AJ3996" s="53">
        <v>259.6570337421</v>
      </c>
      <c r="AK3996" s="53">
        <v>402.91569803729999</v>
      </c>
      <c r="AL3996" s="53">
        <v>262.24315920840002</v>
      </c>
      <c r="AM3996" s="53">
        <v>285.39781911860001</v>
      </c>
      <c r="AN3996" s="53">
        <v>465.65116596000001</v>
      </c>
      <c r="AO3996" s="53">
        <v>253.25691237480001</v>
      </c>
      <c r="AP3996" s="53">
        <v>281.2895222601</v>
      </c>
      <c r="AQ3996" s="53">
        <v>243.27053546920001</v>
      </c>
      <c r="AR3996" s="53">
        <v>394.70884665170001</v>
      </c>
      <c r="AS3996" s="53">
        <v>275.93539738129999</v>
      </c>
      <c r="AT3996" s="53">
        <v>235.30400614109999</v>
      </c>
      <c r="AU3996" s="53">
        <v>262.20750426839999</v>
      </c>
      <c r="AV3996" s="53">
        <v>369.23136593740003</v>
      </c>
      <c r="AW3996" s="53">
        <v>335.1065911755</v>
      </c>
      <c r="AX3996" s="53">
        <v>455.15699114080002</v>
      </c>
      <c r="AY3996" s="53">
        <v>447.24743910239999</v>
      </c>
      <c r="AZ3996" s="53">
        <v>210.60046008899999</v>
      </c>
      <c r="BA3996" s="53">
        <v>412.1328059681</v>
      </c>
      <c r="BB3996" s="53">
        <v>478.35916410589999</v>
      </c>
      <c r="BC3996" s="53">
        <v>571.23168245550005</v>
      </c>
      <c r="BD3996" s="53">
        <v>618.54242912380005</v>
      </c>
      <c r="BE3996" s="53">
        <v>252.3593231744</v>
      </c>
      <c r="BF3996" s="53">
        <v>117.8753370407</v>
      </c>
      <c r="BG3996" s="53">
        <v>252.3254958169</v>
      </c>
      <c r="BH3996" s="53">
        <v>251.9958403851</v>
      </c>
      <c r="BI3996" s="53">
        <v>201.9277322728</v>
      </c>
      <c r="BJ3996" s="53">
        <v>203.9057937103</v>
      </c>
      <c r="BK3996" s="53">
        <v>209.63529401829999</v>
      </c>
      <c r="BL3996" s="53">
        <v>221.2504584365</v>
      </c>
      <c r="BM3996" s="53">
        <v>225.16927498730001</v>
      </c>
      <c r="BN3996" s="53">
        <v>170.9547324955</v>
      </c>
      <c r="BO3996" s="53">
        <v>229.27616392479999</v>
      </c>
      <c r="BP3996" s="53">
        <v>267.73743282179998</v>
      </c>
      <c r="BQ3996" s="53">
        <v>241.78185656080001</v>
      </c>
      <c r="BR3996" s="53">
        <v>247.08903981719999</v>
      </c>
      <c r="BS3996" s="53">
        <v>162.56270612310001</v>
      </c>
      <c r="BT3996" s="53">
        <v>227.37878842590001</v>
      </c>
      <c r="BU3996" s="53">
        <v>205.17526369940001</v>
      </c>
      <c r="BV3996" s="53">
        <v>202.2554070546</v>
      </c>
      <c r="BW3996" s="53">
        <v>217.9533716318</v>
      </c>
      <c r="BX3996" s="53">
        <v>198.26607525829999</v>
      </c>
      <c r="BY3996" s="53">
        <v>226.71857115610001</v>
      </c>
      <c r="BZ3996" s="53">
        <v>216.98391209779999</v>
      </c>
      <c r="CA3996" s="53">
        <v>247.49223484149999</v>
      </c>
      <c r="CB3996" s="53">
        <v>310.5005559292</v>
      </c>
      <c r="CC3996" s="53">
        <v>263.0093736915</v>
      </c>
      <c r="CD3996" s="53">
        <v>253.06609996040001</v>
      </c>
      <c r="CE3996" s="53">
        <v>301.14502168759998</v>
      </c>
      <c r="CF3996" s="53">
        <v>326.07851528859999</v>
      </c>
      <c r="CG3996" s="53">
        <v>119.5585926386</v>
      </c>
      <c r="CH3996" s="53">
        <v>119.9031275496</v>
      </c>
      <c r="CI3996" s="53">
        <v>162.1606670589</v>
      </c>
      <c r="CJ3996" s="53">
        <v>201.50686510130001</v>
      </c>
      <c r="CK3996" s="53">
        <v>203.48237578960001</v>
      </c>
      <c r="CL3996" s="53">
        <v>317.89625934200001</v>
      </c>
      <c r="CM3996" s="53">
        <v>188.42623228939999</v>
      </c>
      <c r="CN3996" s="53"/>
      <c r="CO3996" s="53"/>
      <c r="CP3996" s="53"/>
      <c r="CQ3996" s="53"/>
      <c r="CR3996" s="53"/>
      <c r="CS3996" s="53"/>
      <c r="CT3996" s="53"/>
      <c r="CU3996" s="53"/>
      <c r="CV3996" s="53"/>
      <c r="CW3996" s="53"/>
      <c r="CX3996" s="53"/>
      <c r="CY3996" s="53"/>
      <c r="CZ3996" s="53"/>
      <c r="DA3996" s="53"/>
      <c r="DB3996" s="12"/>
      <c r="DC3996" s="12"/>
    </row>
    <row r="3997" spans="1:107">
      <c r="A3997" s="52">
        <f>+WORKDAY(A3996,1,[1]festivos!$A$2:$A$555)</f>
        <v>42678</v>
      </c>
      <c r="B3997" s="53">
        <v>330.42474617710002</v>
      </c>
      <c r="C3997" s="53">
        <v>271.24596247369999</v>
      </c>
      <c r="D3997" s="53">
        <v>139.9812391129</v>
      </c>
      <c r="E3997" s="53">
        <v>220.6722789504</v>
      </c>
      <c r="F3997" s="53">
        <v>450.38735039540001</v>
      </c>
      <c r="G3997" s="53">
        <v>423.41679290190001</v>
      </c>
      <c r="H3997" s="53">
        <v>231.17373299490001</v>
      </c>
      <c r="I3997" s="53">
        <v>252.6282534778</v>
      </c>
      <c r="J3997" s="53">
        <v>377.33985348729999</v>
      </c>
      <c r="K3997" s="53">
        <v>508.36060796039999</v>
      </c>
      <c r="L3997" s="53">
        <v>564.75089164140002</v>
      </c>
      <c r="M3997" s="53">
        <v>279.42648001020001</v>
      </c>
      <c r="N3997" s="53">
        <v>413.3278888694</v>
      </c>
      <c r="O3997" s="53">
        <v>588.9607853855</v>
      </c>
      <c r="P3997" s="53">
        <v>777.39265213409999</v>
      </c>
      <c r="Q3997" s="53">
        <v>804.70563744610001</v>
      </c>
      <c r="R3997" s="53">
        <v>605.03347614569998</v>
      </c>
      <c r="S3997" s="53">
        <v>253.099842107</v>
      </c>
      <c r="T3997" s="53">
        <v>251.87529650939999</v>
      </c>
      <c r="U3997" s="53">
        <v>254.35296197389999</v>
      </c>
      <c r="V3997" s="53">
        <v>268.02252833109998</v>
      </c>
      <c r="W3997" s="53">
        <v>266.611995095</v>
      </c>
      <c r="X3997" s="53">
        <v>288.44113969659998</v>
      </c>
      <c r="Y3997" s="53">
        <v>302.76861292379999</v>
      </c>
      <c r="Z3997" s="53">
        <v>364.78293683200002</v>
      </c>
      <c r="AA3997" s="53">
        <v>253.40996857690001</v>
      </c>
      <c r="AB3997" s="53">
        <v>266.06280844320003</v>
      </c>
      <c r="AC3997" s="53">
        <v>282.62560101499997</v>
      </c>
      <c r="AD3997" s="53">
        <v>288.96632745440002</v>
      </c>
      <c r="AE3997" s="53">
        <v>470.9355706723</v>
      </c>
      <c r="AF3997" s="53">
        <v>275.60532063689999</v>
      </c>
      <c r="AG3997" s="53">
        <v>267.23619405160002</v>
      </c>
      <c r="AH3997" s="53">
        <v>279.19345287369998</v>
      </c>
      <c r="AI3997" s="53">
        <v>258.31535718079999</v>
      </c>
      <c r="AJ3997" s="53">
        <v>259.69187505539998</v>
      </c>
      <c r="AK3997" s="53">
        <v>402.91569803729999</v>
      </c>
      <c r="AL3997" s="53">
        <v>262.27834753330001</v>
      </c>
      <c r="AM3997" s="53">
        <v>285.43041601509998</v>
      </c>
      <c r="AN3997" s="53">
        <v>466.7898368571</v>
      </c>
      <c r="AO3997" s="53">
        <v>253.30189249669999</v>
      </c>
      <c r="AP3997" s="53">
        <v>281.32164992489999</v>
      </c>
      <c r="AQ3997" s="53">
        <v>243.30249499409999</v>
      </c>
      <c r="AR3997" s="53">
        <v>395.42318616770001</v>
      </c>
      <c r="AS3997" s="53">
        <v>275.97711243259999</v>
      </c>
      <c r="AT3997" s="53">
        <v>235.36465671080001</v>
      </c>
      <c r="AU3997" s="53">
        <v>262.18724839650002</v>
      </c>
      <c r="AV3997" s="53">
        <v>369.12826404880002</v>
      </c>
      <c r="AW3997" s="53">
        <v>336.62054865819999</v>
      </c>
      <c r="AX3997" s="53">
        <v>455.58719156640001</v>
      </c>
      <c r="AY3997" s="53">
        <v>448.40709473890001</v>
      </c>
      <c r="AZ3997" s="53">
        <v>210.60046008899999</v>
      </c>
      <c r="BA3997" s="53">
        <v>411.85822138250001</v>
      </c>
      <c r="BB3997" s="53">
        <v>478.74749040739999</v>
      </c>
      <c r="BC3997" s="53">
        <v>573.42253757460003</v>
      </c>
      <c r="BD3997" s="53">
        <v>622.04285142109995</v>
      </c>
      <c r="BE3997" s="53">
        <v>252.5728781402</v>
      </c>
      <c r="BF3997" s="53">
        <v>117.8753370407</v>
      </c>
      <c r="BG3997" s="53">
        <v>252.5390221568</v>
      </c>
      <c r="BH3997" s="53">
        <v>252.14628803279999</v>
      </c>
      <c r="BI3997" s="53">
        <v>200.643023124</v>
      </c>
      <c r="BJ3997" s="53">
        <v>202.61012195329999</v>
      </c>
      <c r="BK3997" s="53">
        <v>208.2987219197</v>
      </c>
      <c r="BL3997" s="53">
        <v>221.06767657250001</v>
      </c>
      <c r="BM3997" s="53">
        <v>225.19235592979999</v>
      </c>
      <c r="BN3997" s="53">
        <v>170.97779919929999</v>
      </c>
      <c r="BO3997" s="53">
        <v>229.80375058140001</v>
      </c>
      <c r="BP3997" s="53">
        <v>268.18500513919997</v>
      </c>
      <c r="BQ3997" s="53">
        <v>242.39191500219999</v>
      </c>
      <c r="BR3997" s="53">
        <v>247.7008979897</v>
      </c>
      <c r="BS3997" s="53">
        <v>161.90201039620001</v>
      </c>
      <c r="BT3997" s="53">
        <v>228.79589282570001</v>
      </c>
      <c r="BU3997" s="53">
        <v>206.02836586800001</v>
      </c>
      <c r="BV3997" s="53">
        <v>203.4000000579</v>
      </c>
      <c r="BW3997" s="53">
        <v>217.98237153869999</v>
      </c>
      <c r="BX3997" s="53">
        <v>198.28977906910001</v>
      </c>
      <c r="BY3997" s="53">
        <v>226.7556244271</v>
      </c>
      <c r="BZ3997" s="53">
        <v>217.01820462160001</v>
      </c>
      <c r="CA3997" s="53">
        <v>247.5154283048</v>
      </c>
      <c r="CB3997" s="53">
        <v>310.8633549251</v>
      </c>
      <c r="CC3997" s="53">
        <v>263.24690453469998</v>
      </c>
      <c r="CD3997" s="53">
        <v>253.099842107</v>
      </c>
      <c r="CE3997" s="53">
        <v>301.15698904999999</v>
      </c>
      <c r="CF3997" s="53">
        <v>326.14083939229999</v>
      </c>
      <c r="CG3997" s="53">
        <v>119.5742767128</v>
      </c>
      <c r="CH3997" s="53">
        <v>119.9173112215</v>
      </c>
      <c r="CI3997" s="53">
        <v>161.0152125452</v>
      </c>
      <c r="CJ3997" s="53">
        <v>199.6218153209</v>
      </c>
      <c r="CK3997" s="53">
        <v>201.5804596008</v>
      </c>
      <c r="CL3997" s="53">
        <v>314.85847445280001</v>
      </c>
      <c r="CM3997" s="53">
        <v>188.34454918860001</v>
      </c>
      <c r="CN3997" s="53"/>
      <c r="CO3997" s="53"/>
      <c r="CP3997" s="53"/>
      <c r="CQ3997" s="53"/>
      <c r="CR3997" s="53"/>
      <c r="CS3997" s="53"/>
      <c r="CT3997" s="53"/>
      <c r="CU3997" s="53"/>
      <c r="CV3997" s="53"/>
      <c r="CW3997" s="53"/>
      <c r="CX3997" s="53"/>
      <c r="CY3997" s="53"/>
      <c r="CZ3997" s="53"/>
      <c r="DA3997" s="53"/>
      <c r="DB3997" s="12"/>
      <c r="DC3997" s="12"/>
    </row>
    <row r="3998" spans="1:107">
      <c r="A3998" s="52">
        <f>+WORKDAY(A3997,1,[1]festivos!$A$2:$A$555)</f>
        <v>42681</v>
      </c>
      <c r="B3998" s="53">
        <v>330.85691737830001</v>
      </c>
      <c r="C3998" s="53">
        <v>271.38092327470002</v>
      </c>
      <c r="D3998" s="53">
        <v>139.9812391129</v>
      </c>
      <c r="E3998" s="53">
        <v>220.6722789504</v>
      </c>
      <c r="F3998" s="53">
        <v>451.91521609220001</v>
      </c>
      <c r="G3998" s="53">
        <v>422.73479382260001</v>
      </c>
      <c r="H3998" s="53">
        <v>231.26522873339999</v>
      </c>
      <c r="I3998" s="53">
        <v>252.6282534778</v>
      </c>
      <c r="J3998" s="53">
        <v>377.53127876949998</v>
      </c>
      <c r="K3998" s="53">
        <v>498.67041290669999</v>
      </c>
      <c r="L3998" s="53">
        <v>556.75478961759995</v>
      </c>
      <c r="M3998" s="53">
        <v>279.42648001020001</v>
      </c>
      <c r="N3998" s="53">
        <v>403.8270012836</v>
      </c>
      <c r="O3998" s="53">
        <v>578.11660565859995</v>
      </c>
      <c r="P3998" s="53">
        <v>764.15456311469995</v>
      </c>
      <c r="Q3998" s="53">
        <v>798.77402176470002</v>
      </c>
      <c r="R3998" s="53">
        <v>588.14041988849999</v>
      </c>
      <c r="S3998" s="53">
        <v>253.2017147935</v>
      </c>
      <c r="T3998" s="53">
        <v>251.97784186749999</v>
      </c>
      <c r="U3998" s="53">
        <v>254.46471941280001</v>
      </c>
      <c r="V3998" s="53">
        <v>268.15327898509997</v>
      </c>
      <c r="W3998" s="53">
        <v>266.74491912489998</v>
      </c>
      <c r="X3998" s="53">
        <v>288.59860524959998</v>
      </c>
      <c r="Y3998" s="53">
        <v>302.92265655059998</v>
      </c>
      <c r="Z3998" s="53">
        <v>365.81269334619998</v>
      </c>
      <c r="AA3998" s="53">
        <v>253.519128174</v>
      </c>
      <c r="AB3998" s="53">
        <v>266.18571743569998</v>
      </c>
      <c r="AC3998" s="53">
        <v>282.77627854780002</v>
      </c>
      <c r="AD3998" s="53">
        <v>289.1368640023</v>
      </c>
      <c r="AE3998" s="53">
        <v>472.62544675650003</v>
      </c>
      <c r="AF3998" s="53">
        <v>275.71923079969997</v>
      </c>
      <c r="AG3998" s="53">
        <v>267.34494832550001</v>
      </c>
      <c r="AH3998" s="53">
        <v>279.3092594455</v>
      </c>
      <c r="AI3998" s="53">
        <v>258.41846806090001</v>
      </c>
      <c r="AJ3998" s="53">
        <v>259.7953409996</v>
      </c>
      <c r="AK3998" s="53">
        <v>402.91569803729999</v>
      </c>
      <c r="AL3998" s="53">
        <v>262.38284397500001</v>
      </c>
      <c r="AM3998" s="53">
        <v>285.54771730319999</v>
      </c>
      <c r="AN3998" s="53">
        <v>466.07831097090002</v>
      </c>
      <c r="AO3998" s="53">
        <v>253.67494045239999</v>
      </c>
      <c r="AP3998" s="53">
        <v>281.43726266290003</v>
      </c>
      <c r="AQ3998" s="53">
        <v>243.41601187129999</v>
      </c>
      <c r="AR3998" s="53">
        <v>395.09974606840001</v>
      </c>
      <c r="AS3998" s="53">
        <v>276.2074824577</v>
      </c>
      <c r="AT3998" s="53">
        <v>235.57235294099999</v>
      </c>
      <c r="AU3998" s="53">
        <v>262.37929280229997</v>
      </c>
      <c r="AV3998" s="53">
        <v>369.47872039219999</v>
      </c>
      <c r="AW3998" s="53">
        <v>338.1525118957</v>
      </c>
      <c r="AX3998" s="53">
        <v>456.94215065539998</v>
      </c>
      <c r="AY3998" s="53">
        <v>450.3100802116</v>
      </c>
      <c r="AZ3998" s="53">
        <v>210.60046008899999</v>
      </c>
      <c r="BA3998" s="53">
        <v>412.45525703049998</v>
      </c>
      <c r="BB3998" s="53">
        <v>478.91634522679999</v>
      </c>
      <c r="BC3998" s="53">
        <v>571.84145152179997</v>
      </c>
      <c r="BD3998" s="53">
        <v>618.66547812399995</v>
      </c>
      <c r="BE3998" s="53">
        <v>252.87045569649999</v>
      </c>
      <c r="BF3998" s="53">
        <v>117.8753370407</v>
      </c>
      <c r="BG3998" s="53">
        <v>252.8365598245</v>
      </c>
      <c r="BH3998" s="53">
        <v>252.7647803113</v>
      </c>
      <c r="BI3998" s="53">
        <v>195.80680240870001</v>
      </c>
      <c r="BJ3998" s="53">
        <v>197.71768496370001</v>
      </c>
      <c r="BK3998" s="53">
        <v>203.26900221579999</v>
      </c>
      <c r="BL3998" s="53">
        <v>221.09095186139999</v>
      </c>
      <c r="BM3998" s="53">
        <v>225.27570226700001</v>
      </c>
      <c r="BN3998" s="53">
        <v>171.04846586459999</v>
      </c>
      <c r="BO3998" s="53">
        <v>230.58332235930001</v>
      </c>
      <c r="BP3998" s="53">
        <v>267.8453861255</v>
      </c>
      <c r="BQ3998" s="53">
        <v>242.00149339960001</v>
      </c>
      <c r="BR3998" s="53">
        <v>247.3066177668</v>
      </c>
      <c r="BS3998" s="53">
        <v>156.61980987300001</v>
      </c>
      <c r="BT3998" s="53">
        <v>230.20768004449999</v>
      </c>
      <c r="BU3998" s="53">
        <v>205.34634132310001</v>
      </c>
      <c r="BV3998" s="53">
        <v>202.29564249270001</v>
      </c>
      <c r="BW3998" s="53">
        <v>218.06986599530001</v>
      </c>
      <c r="BX3998" s="53">
        <v>198.36116338959999</v>
      </c>
      <c r="BY3998" s="53">
        <v>226.86606573789999</v>
      </c>
      <c r="BZ3998" s="53">
        <v>217.1213080327</v>
      </c>
      <c r="CA3998" s="53">
        <v>247.83827552619999</v>
      </c>
      <c r="CB3998" s="53">
        <v>311.9396666678</v>
      </c>
      <c r="CC3998" s="53">
        <v>264.11728637990001</v>
      </c>
      <c r="CD3998" s="53">
        <v>253.2017147935</v>
      </c>
      <c r="CE3998" s="53">
        <v>301.5336078858</v>
      </c>
      <c r="CF3998" s="53">
        <v>326.57993573639999</v>
      </c>
      <c r="CG3998" s="53">
        <v>119.62173801589999</v>
      </c>
      <c r="CH3998" s="53">
        <v>119.97316059790001</v>
      </c>
      <c r="CI3998" s="53">
        <v>156.83529849729999</v>
      </c>
      <c r="CJ3998" s="53">
        <v>196.15264547379999</v>
      </c>
      <c r="CK3998" s="53">
        <v>198.0684333172</v>
      </c>
      <c r="CL3998" s="53">
        <v>309.7408513172</v>
      </c>
      <c r="CM3998" s="53">
        <v>193.107832731</v>
      </c>
      <c r="CN3998" s="53"/>
      <c r="CO3998" s="53"/>
      <c r="CP3998" s="53"/>
      <c r="CQ3998" s="53"/>
      <c r="CR3998" s="53"/>
      <c r="CS3998" s="53"/>
      <c r="CT3998" s="53"/>
      <c r="CU3998" s="53"/>
      <c r="CV3998" s="53"/>
      <c r="CW3998" s="53"/>
      <c r="CX3998" s="53"/>
      <c r="CY3998" s="53"/>
      <c r="CZ3998" s="53"/>
      <c r="DA3998" s="53"/>
      <c r="DB3998" s="12"/>
      <c r="DC3998" s="12"/>
    </row>
    <row r="3999" spans="1:107">
      <c r="A3999" s="52">
        <f>+WORKDAY(A3998,1,[1]festivos!$A$2:$A$555)</f>
        <v>42682</v>
      </c>
      <c r="B3999" s="53">
        <v>331.64985990449998</v>
      </c>
      <c r="C3999" s="53">
        <v>271.41351990020001</v>
      </c>
      <c r="D3999" s="53">
        <v>139.9812391129</v>
      </c>
      <c r="E3999" s="53">
        <v>220.6722789504</v>
      </c>
      <c r="F3999" s="53">
        <v>453.60649565059998</v>
      </c>
      <c r="G3999" s="53">
        <v>424.5015241561</v>
      </c>
      <c r="H3999" s="53">
        <v>231.295725772</v>
      </c>
      <c r="I3999" s="53">
        <v>252.6282534778</v>
      </c>
      <c r="J3999" s="53">
        <v>378.57319373180002</v>
      </c>
      <c r="K3999" s="53">
        <v>497.32464132659999</v>
      </c>
      <c r="L3999" s="53">
        <v>555.36982026320004</v>
      </c>
      <c r="M3999" s="53">
        <v>279.42648001020001</v>
      </c>
      <c r="N3999" s="53">
        <v>401.44490955660001</v>
      </c>
      <c r="O3999" s="53">
        <v>576.15686812089996</v>
      </c>
      <c r="P3999" s="53">
        <v>761.60805570150001</v>
      </c>
      <c r="Q3999" s="53">
        <v>798.59206052349998</v>
      </c>
      <c r="R3999" s="53">
        <v>586.98738474569996</v>
      </c>
      <c r="S3999" s="53">
        <v>253.23547502209999</v>
      </c>
      <c r="T3999" s="53">
        <v>252.0099818212</v>
      </c>
      <c r="U3999" s="53">
        <v>254.48848509929999</v>
      </c>
      <c r="V3999" s="53">
        <v>268.1687959102</v>
      </c>
      <c r="W3999" s="53">
        <v>266.75865964709999</v>
      </c>
      <c r="X3999" s="53">
        <v>288.58865570590001</v>
      </c>
      <c r="Y3999" s="53">
        <v>303.04545413419999</v>
      </c>
      <c r="Z3999" s="53">
        <v>366.92158652130001</v>
      </c>
      <c r="AA3999" s="53">
        <v>253.5529304337</v>
      </c>
      <c r="AB3999" s="53">
        <v>266.20903005719998</v>
      </c>
      <c r="AC3999" s="53">
        <v>282.77550555750003</v>
      </c>
      <c r="AD3999" s="53">
        <v>289.24706434910001</v>
      </c>
      <c r="AE3999" s="53">
        <v>474.5058181965</v>
      </c>
      <c r="AF3999" s="53">
        <v>275.75662413020001</v>
      </c>
      <c r="AG3999" s="53">
        <v>267.38145488169999</v>
      </c>
      <c r="AH3999" s="53">
        <v>279.34707900709998</v>
      </c>
      <c r="AI3999" s="53">
        <v>258.45263672499999</v>
      </c>
      <c r="AJ3999" s="53">
        <v>259.82679043659999</v>
      </c>
      <c r="AK3999" s="53">
        <v>402.91569803729999</v>
      </c>
      <c r="AL3999" s="53">
        <v>262.41460664120001</v>
      </c>
      <c r="AM3999" s="53">
        <v>285.59515272139998</v>
      </c>
      <c r="AN3999" s="53">
        <v>468.02000220150001</v>
      </c>
      <c r="AO3999" s="53">
        <v>253.7364060827</v>
      </c>
      <c r="AP3999" s="53">
        <v>281.48401524899998</v>
      </c>
      <c r="AQ3999" s="53">
        <v>243.44554368620001</v>
      </c>
      <c r="AR3999" s="53">
        <v>396.70408384770002</v>
      </c>
      <c r="AS3999" s="53">
        <v>276.43844419739997</v>
      </c>
      <c r="AT3999" s="53">
        <v>235.73173333919999</v>
      </c>
      <c r="AU3999" s="53">
        <v>262.6885005725</v>
      </c>
      <c r="AV3999" s="53">
        <v>369.90255129460002</v>
      </c>
      <c r="AW3999" s="53">
        <v>339.97482704319998</v>
      </c>
      <c r="AX3999" s="53">
        <v>458.22596041470001</v>
      </c>
      <c r="AY3999" s="53">
        <v>452.238174716</v>
      </c>
      <c r="AZ3999" s="53">
        <v>210.60046008899999</v>
      </c>
      <c r="BA3999" s="53">
        <v>413.02632685179998</v>
      </c>
      <c r="BB3999" s="53">
        <v>480.65123564060002</v>
      </c>
      <c r="BC3999" s="53">
        <v>575.03026925979998</v>
      </c>
      <c r="BD3999" s="53">
        <v>622.97533787570001</v>
      </c>
      <c r="BE3999" s="53">
        <v>253.53223174550001</v>
      </c>
      <c r="BF3999" s="53">
        <v>117.8753370407</v>
      </c>
      <c r="BG3999" s="53">
        <v>253.49824716609999</v>
      </c>
      <c r="BH3999" s="53">
        <v>253.23041322879999</v>
      </c>
      <c r="BI3999" s="53">
        <v>194.64828290520001</v>
      </c>
      <c r="BJ3999" s="53">
        <v>196.54426001920001</v>
      </c>
      <c r="BK3999" s="53">
        <v>202.05256395839999</v>
      </c>
      <c r="BL3999" s="53">
        <v>221.5952436771</v>
      </c>
      <c r="BM3999" s="53">
        <v>225.31374684560001</v>
      </c>
      <c r="BN3999" s="53">
        <v>171.07166363639999</v>
      </c>
      <c r="BO3999" s="53">
        <v>231.44627373980001</v>
      </c>
      <c r="BP3999" s="53">
        <v>268.89613612720001</v>
      </c>
      <c r="BQ3999" s="53">
        <v>243.01288726959999</v>
      </c>
      <c r="BR3999" s="53">
        <v>248.33669313979999</v>
      </c>
      <c r="BS3999" s="53">
        <v>155.53312829469999</v>
      </c>
      <c r="BT3999" s="53">
        <v>231.98799974420001</v>
      </c>
      <c r="BU3999" s="53">
        <v>206.51926025340001</v>
      </c>
      <c r="BV3999" s="53">
        <v>203.7049111174</v>
      </c>
      <c r="BW3999" s="53">
        <v>218.09882082749999</v>
      </c>
      <c r="BX3999" s="53">
        <v>198.3847904081</v>
      </c>
      <c r="BY3999" s="53">
        <v>226.90293736589999</v>
      </c>
      <c r="BZ3999" s="53">
        <v>217.1556816833</v>
      </c>
      <c r="CA3999" s="53">
        <v>248.11659649730001</v>
      </c>
      <c r="CB3999" s="53">
        <v>312.96612175690001</v>
      </c>
      <c r="CC3999" s="53">
        <v>265.75222931299999</v>
      </c>
      <c r="CD3999" s="53">
        <v>253.23547502209999</v>
      </c>
      <c r="CE3999" s="53">
        <v>301.86624921369997</v>
      </c>
      <c r="CF3999" s="53">
        <v>326.86255368280001</v>
      </c>
      <c r="CG3999" s="53">
        <v>119.6386917792</v>
      </c>
      <c r="CH3999" s="53">
        <v>119.9943636923</v>
      </c>
      <c r="CI3999" s="53">
        <v>154.5140269604</v>
      </c>
      <c r="CJ3999" s="53">
        <v>193.44827509340001</v>
      </c>
      <c r="CK3999" s="53">
        <v>195.33407256949999</v>
      </c>
      <c r="CL3999" s="53">
        <v>305.47591841029998</v>
      </c>
      <c r="CM3999" s="53">
        <v>190.6071911327</v>
      </c>
      <c r="CN3999" s="53"/>
      <c r="CO3999" s="53"/>
      <c r="CP3999" s="53"/>
      <c r="CQ3999" s="53"/>
      <c r="CR3999" s="53"/>
      <c r="CS3999" s="53"/>
      <c r="CT3999" s="53"/>
      <c r="CU3999" s="53"/>
      <c r="CV3999" s="53"/>
      <c r="CW3999" s="53"/>
      <c r="CX3999" s="53"/>
      <c r="CY3999" s="53"/>
      <c r="CZ3999" s="53"/>
      <c r="DA3999" s="53"/>
      <c r="DB3999" s="12"/>
      <c r="DC3999" s="12"/>
    </row>
    <row r="4000" spans="1:107">
      <c r="A4000" s="52">
        <f>+WORKDAY(A3999,1,[1]festivos!$A$2:$A$555)</f>
        <v>42683</v>
      </c>
      <c r="B4000" s="53">
        <v>327.2622603415</v>
      </c>
      <c r="C4000" s="53">
        <v>271.15254383839999</v>
      </c>
      <c r="D4000" s="53">
        <v>139.9812391129</v>
      </c>
      <c r="E4000" s="53">
        <v>220.6722789504</v>
      </c>
      <c r="F4000" s="53">
        <v>443.69223989379998</v>
      </c>
      <c r="G4000" s="53">
        <v>415.38844778769999</v>
      </c>
      <c r="H4000" s="53">
        <v>231.32622512200001</v>
      </c>
      <c r="I4000" s="53">
        <v>252.6282534778</v>
      </c>
      <c r="J4000" s="53">
        <v>372.26134240379997</v>
      </c>
      <c r="K4000" s="53">
        <v>521.58304184090002</v>
      </c>
      <c r="L4000" s="53">
        <v>581.60939647090004</v>
      </c>
      <c r="M4000" s="53">
        <v>279.42648001020001</v>
      </c>
      <c r="N4000" s="53">
        <v>430.55264715189998</v>
      </c>
      <c r="O4000" s="53">
        <v>611.71161149090005</v>
      </c>
      <c r="P4000" s="53">
        <v>807.73342662549999</v>
      </c>
      <c r="Q4000" s="53">
        <v>818.79457742219995</v>
      </c>
      <c r="R4000" s="53">
        <v>615.24852813140001</v>
      </c>
      <c r="S4000" s="53">
        <v>253.269943184</v>
      </c>
      <c r="T4000" s="53">
        <v>252.0440375682</v>
      </c>
      <c r="U4000" s="53">
        <v>254.5068645776</v>
      </c>
      <c r="V4000" s="53">
        <v>268.00563774689999</v>
      </c>
      <c r="W4000" s="53">
        <v>266.55276777540001</v>
      </c>
      <c r="X4000" s="53">
        <v>288.19150062590001</v>
      </c>
      <c r="Y4000" s="53">
        <v>301.96771916130001</v>
      </c>
      <c r="Z4000" s="53">
        <v>360.40304011720002</v>
      </c>
      <c r="AA4000" s="53">
        <v>253.56781683189999</v>
      </c>
      <c r="AB4000" s="53">
        <v>266.0995276223</v>
      </c>
      <c r="AC4000" s="53">
        <v>282.4590063906</v>
      </c>
      <c r="AD4000" s="53">
        <v>288.42314605259998</v>
      </c>
      <c r="AE4000" s="53">
        <v>463.47636014800003</v>
      </c>
      <c r="AF4000" s="53">
        <v>275.79600320550003</v>
      </c>
      <c r="AG4000" s="53">
        <v>267.41747030800002</v>
      </c>
      <c r="AH4000" s="53">
        <v>279.38749891190002</v>
      </c>
      <c r="AI4000" s="53">
        <v>258.4875996234</v>
      </c>
      <c r="AJ4000" s="53">
        <v>259.86274461980003</v>
      </c>
      <c r="AK4000" s="53">
        <v>402.91569803729999</v>
      </c>
      <c r="AL4000" s="53">
        <v>262.4509189199</v>
      </c>
      <c r="AM4000" s="53">
        <v>285.5932433886</v>
      </c>
      <c r="AN4000" s="53">
        <v>457.97296130630002</v>
      </c>
      <c r="AO4000" s="53">
        <v>251.51514604019999</v>
      </c>
      <c r="AP4000" s="53">
        <v>281.482133401</v>
      </c>
      <c r="AQ4000" s="53">
        <v>243.3897045937</v>
      </c>
      <c r="AR4000" s="53">
        <v>388.18490767639997</v>
      </c>
      <c r="AS4000" s="53">
        <v>275.18156223019997</v>
      </c>
      <c r="AT4000" s="53">
        <v>235.05218661820001</v>
      </c>
      <c r="AU4000" s="53">
        <v>260.557288454</v>
      </c>
      <c r="AV4000" s="53">
        <v>367.39249866509999</v>
      </c>
      <c r="AW4000" s="53">
        <v>328.19767693400001</v>
      </c>
      <c r="AX4000" s="53">
        <v>451.398101451</v>
      </c>
      <c r="AY4000" s="53">
        <v>441.08158182990002</v>
      </c>
      <c r="AZ4000" s="53">
        <v>210.60046008899999</v>
      </c>
      <c r="BA4000" s="53">
        <v>408.14839262660001</v>
      </c>
      <c r="BB4000" s="53">
        <v>471.92853966119998</v>
      </c>
      <c r="BC4000" s="53">
        <v>558.59150687739998</v>
      </c>
      <c r="BD4000" s="53">
        <v>602.59557969519994</v>
      </c>
      <c r="BE4000" s="53">
        <v>250.50550768720001</v>
      </c>
      <c r="BF4000" s="53">
        <v>117.8753370407</v>
      </c>
      <c r="BG4000" s="53">
        <v>250.4719288233</v>
      </c>
      <c r="BH4000" s="53">
        <v>250.90609033960001</v>
      </c>
      <c r="BI4000" s="53">
        <v>209.54160236300001</v>
      </c>
      <c r="BJ4000" s="53">
        <v>211.5806557036</v>
      </c>
      <c r="BK4000" s="53">
        <v>217.5104817953</v>
      </c>
      <c r="BL4000" s="53">
        <v>218.35498741710001</v>
      </c>
      <c r="BM4000" s="53">
        <v>225.31342140850001</v>
      </c>
      <c r="BN4000" s="53">
        <v>171.09609330859999</v>
      </c>
      <c r="BO4000" s="53">
        <v>226.38766551040001</v>
      </c>
      <c r="BP4000" s="53">
        <v>263.23122472300003</v>
      </c>
      <c r="BQ4000" s="53">
        <v>237.79595664819999</v>
      </c>
      <c r="BR4000" s="53">
        <v>243.01094306420001</v>
      </c>
      <c r="BS4000" s="53">
        <v>166.06388058269999</v>
      </c>
      <c r="BT4000" s="53">
        <v>221.728429785</v>
      </c>
      <c r="BU4000" s="53">
        <v>200.39988854110001</v>
      </c>
      <c r="BV4000" s="53">
        <v>197.04099269829999</v>
      </c>
      <c r="BW4000" s="53">
        <v>218.12833080959999</v>
      </c>
      <c r="BX4000" s="53">
        <v>198.40902641669999</v>
      </c>
      <c r="BY4000" s="53">
        <v>226.9209639268</v>
      </c>
      <c r="BZ4000" s="53">
        <v>217.18977029390001</v>
      </c>
      <c r="CA4000" s="53">
        <v>246.58967388240001</v>
      </c>
      <c r="CB4000" s="53">
        <v>307.62994951450003</v>
      </c>
      <c r="CC4000" s="53">
        <v>259.37569151489998</v>
      </c>
      <c r="CD4000" s="53">
        <v>253.269943184</v>
      </c>
      <c r="CE4000" s="53">
        <v>299.2439203381</v>
      </c>
      <c r="CF4000" s="53">
        <v>324.34539800229999</v>
      </c>
      <c r="CG4000" s="53">
        <v>119.6385499627</v>
      </c>
      <c r="CH4000" s="53">
        <v>119.9926557225</v>
      </c>
      <c r="CI4000" s="53">
        <v>165.4297390822</v>
      </c>
      <c r="CJ4000" s="53">
        <v>208.82281425119999</v>
      </c>
      <c r="CK4000" s="53">
        <v>210.85650205100001</v>
      </c>
      <c r="CL4000" s="53">
        <v>328.52671160990002</v>
      </c>
      <c r="CM4000" s="53">
        <v>186.6611383968</v>
      </c>
      <c r="CN4000" s="53"/>
      <c r="CO4000" s="53"/>
      <c r="CP4000" s="53"/>
      <c r="CQ4000" s="53"/>
      <c r="CR4000" s="53"/>
      <c r="CS4000" s="53"/>
      <c r="CT4000" s="53"/>
      <c r="CU4000" s="53"/>
      <c r="CV4000" s="53"/>
      <c r="CW4000" s="53"/>
      <c r="CX4000" s="53"/>
      <c r="CY4000" s="53"/>
      <c r="CZ4000" s="53"/>
      <c r="DA4000" s="53"/>
      <c r="DB4000" s="12"/>
      <c r="DC4000" s="12"/>
    </row>
    <row r="4001" spans="1:107">
      <c r="A4001" s="52">
        <f>+WORKDAY(A4000,1,[1]festivos!$A$2:$A$555)</f>
        <v>42684</v>
      </c>
      <c r="B4001" s="53">
        <v>323.85471046309999</v>
      </c>
      <c r="C4001" s="53">
        <v>271.03395409429999</v>
      </c>
      <c r="D4001" s="53">
        <v>139.9812391129</v>
      </c>
      <c r="E4001" s="53">
        <v>220.6722789504</v>
      </c>
      <c r="F4001" s="53">
        <v>435.19391986580001</v>
      </c>
      <c r="G4001" s="53">
        <v>410.15751560640001</v>
      </c>
      <c r="H4001" s="53">
        <v>231.3567221605</v>
      </c>
      <c r="I4001" s="53">
        <v>252.6282534778</v>
      </c>
      <c r="J4001" s="53">
        <v>366.7822614264</v>
      </c>
      <c r="K4001" s="53">
        <v>533.5516665033</v>
      </c>
      <c r="L4001" s="53">
        <v>597.92607413229996</v>
      </c>
      <c r="M4001" s="53">
        <v>279.42648001020001</v>
      </c>
      <c r="N4001" s="53">
        <v>442.63401607100002</v>
      </c>
      <c r="O4001" s="53">
        <v>628.85618409619997</v>
      </c>
      <c r="P4001" s="53">
        <v>830.40150427779997</v>
      </c>
      <c r="Q4001" s="53">
        <v>841.76565890029997</v>
      </c>
      <c r="R4001" s="53">
        <v>619.77447831580002</v>
      </c>
      <c r="S4001" s="53">
        <v>253.3042753318</v>
      </c>
      <c r="T4001" s="53">
        <v>252.06966093540001</v>
      </c>
      <c r="U4001" s="53">
        <v>254.48968487080001</v>
      </c>
      <c r="V4001" s="53">
        <v>268.01053592599999</v>
      </c>
      <c r="W4001" s="53">
        <v>266.55541329829998</v>
      </c>
      <c r="X4001" s="53">
        <v>287.9642701715</v>
      </c>
      <c r="Y4001" s="53">
        <v>301.10778748960001</v>
      </c>
      <c r="Z4001" s="53">
        <v>354.85028829300001</v>
      </c>
      <c r="AA4001" s="53">
        <v>253.5682948649</v>
      </c>
      <c r="AB4001" s="53">
        <v>266.10531494600002</v>
      </c>
      <c r="AC4001" s="53">
        <v>282.3219477719</v>
      </c>
      <c r="AD4001" s="53">
        <v>287.96237475940001</v>
      </c>
      <c r="AE4001" s="53">
        <v>454.00414311610001</v>
      </c>
      <c r="AF4001" s="53">
        <v>275.7914628053</v>
      </c>
      <c r="AG4001" s="53">
        <v>267.45090263439999</v>
      </c>
      <c r="AH4001" s="53">
        <v>279.37371085310002</v>
      </c>
      <c r="AI4001" s="53">
        <v>258.52249544929998</v>
      </c>
      <c r="AJ4001" s="53">
        <v>259.89850973770001</v>
      </c>
      <c r="AK4001" s="53">
        <v>402.91569803729999</v>
      </c>
      <c r="AL4001" s="53">
        <v>262.48704025040001</v>
      </c>
      <c r="AM4001" s="53">
        <v>285.43214305039999</v>
      </c>
      <c r="AN4001" s="53">
        <v>452.13378833159999</v>
      </c>
      <c r="AO4001" s="53">
        <v>249.7955077554</v>
      </c>
      <c r="AP4001" s="53">
        <v>281.32335209960002</v>
      </c>
      <c r="AQ4001" s="53">
        <v>243.38358825239999</v>
      </c>
      <c r="AR4001" s="53">
        <v>382.73448671710003</v>
      </c>
      <c r="AS4001" s="53">
        <v>274.0240967135</v>
      </c>
      <c r="AT4001" s="53">
        <v>234.42753515620001</v>
      </c>
      <c r="AU4001" s="53">
        <v>258.59191633810002</v>
      </c>
      <c r="AV4001" s="53">
        <v>365.35803387099998</v>
      </c>
      <c r="AW4001" s="53">
        <v>318.51526644149999</v>
      </c>
      <c r="AX4001" s="53">
        <v>445.10854624960001</v>
      </c>
      <c r="AY4001" s="53">
        <v>429.28936543380001</v>
      </c>
      <c r="AZ4001" s="53">
        <v>210.60046008899999</v>
      </c>
      <c r="BA4001" s="53">
        <v>401.81566026029998</v>
      </c>
      <c r="BB4001" s="53">
        <v>465.21539713369998</v>
      </c>
      <c r="BC4001" s="53">
        <v>551.13545659450006</v>
      </c>
      <c r="BD4001" s="53">
        <v>594.34066146769999</v>
      </c>
      <c r="BE4001" s="53">
        <v>247.67361574680001</v>
      </c>
      <c r="BF4001" s="53">
        <v>117.8753370407</v>
      </c>
      <c r="BG4001" s="53">
        <v>247.64041648220001</v>
      </c>
      <c r="BH4001" s="53">
        <v>248.7049415923</v>
      </c>
      <c r="BI4001" s="53">
        <v>215.39139268950001</v>
      </c>
      <c r="BJ4001" s="53">
        <v>217.47871857909999</v>
      </c>
      <c r="BK4001" s="53">
        <v>223.5536712199</v>
      </c>
      <c r="BL4001" s="53">
        <v>214.8013111253</v>
      </c>
      <c r="BM4001" s="53">
        <v>225.0547494326</v>
      </c>
      <c r="BN4001" s="53">
        <v>171.09327657189999</v>
      </c>
      <c r="BO4001" s="53">
        <v>222.05151838200001</v>
      </c>
      <c r="BP4001" s="53">
        <v>259.59633095319998</v>
      </c>
      <c r="BQ4001" s="53">
        <v>234.80142338939999</v>
      </c>
      <c r="BR4001" s="53">
        <v>239.93450196309999</v>
      </c>
      <c r="BS4001" s="53">
        <v>170.00208766439999</v>
      </c>
      <c r="BT4001" s="53">
        <v>214.59479055790001</v>
      </c>
      <c r="BU4001" s="53">
        <v>197.76010496839999</v>
      </c>
      <c r="BV4001" s="53">
        <v>194.34174076709999</v>
      </c>
      <c r="BW4001" s="53">
        <v>218.15779025250001</v>
      </c>
      <c r="BX4001" s="53">
        <v>198.4331055566</v>
      </c>
      <c r="BY4001" s="53">
        <v>226.96589937179999</v>
      </c>
      <c r="BZ4001" s="53">
        <v>217.22476664760001</v>
      </c>
      <c r="CA4001" s="53">
        <v>245.1589922455</v>
      </c>
      <c r="CB4001" s="53">
        <v>302.38570882779999</v>
      </c>
      <c r="CC4001" s="53">
        <v>252.1680247349</v>
      </c>
      <c r="CD4001" s="53">
        <v>253.3042753318</v>
      </c>
      <c r="CE4001" s="53">
        <v>296.49803831769998</v>
      </c>
      <c r="CF4001" s="53">
        <v>321.83112268349998</v>
      </c>
      <c r="CG4001" s="53">
        <v>119.6547417669</v>
      </c>
      <c r="CH4001" s="53">
        <v>119.9591453375</v>
      </c>
      <c r="CI4001" s="53">
        <v>170.76960446640001</v>
      </c>
      <c r="CJ4001" s="53">
        <v>216.4481791087</v>
      </c>
      <c r="CK4001" s="53">
        <v>218.5474345634</v>
      </c>
      <c r="CL4001" s="53">
        <v>340.57057098780001</v>
      </c>
      <c r="CM4001" s="53">
        <v>173.86232318399999</v>
      </c>
      <c r="CN4001" s="53"/>
      <c r="CO4001" s="53"/>
      <c r="CP4001" s="53"/>
      <c r="CQ4001" s="53"/>
      <c r="CR4001" s="53"/>
      <c r="CS4001" s="53"/>
      <c r="CT4001" s="53"/>
      <c r="CU4001" s="53"/>
      <c r="CV4001" s="53"/>
      <c r="CW4001" s="53"/>
      <c r="CX4001" s="53"/>
      <c r="CY4001" s="53"/>
      <c r="CZ4001" s="53"/>
      <c r="DA4001" s="53"/>
      <c r="DB4001" s="12"/>
      <c r="DC4001" s="12"/>
    </row>
    <row r="4002" spans="1:107">
      <c r="A4002" s="52">
        <f>+WORKDAY(A4001,1,[1]festivos!$A$2:$A$555)</f>
        <v>42685</v>
      </c>
      <c r="B4002" s="53">
        <v>322.2211749864</v>
      </c>
      <c r="C4002" s="53">
        <v>270.94329979840001</v>
      </c>
      <c r="D4002" s="53">
        <v>139.9812391129</v>
      </c>
      <c r="E4002" s="53">
        <v>220.6722789504</v>
      </c>
      <c r="F4002" s="53">
        <v>431.90540474199997</v>
      </c>
      <c r="G4002" s="53">
        <v>405.94523419429999</v>
      </c>
      <c r="H4002" s="53">
        <v>231.38722151050001</v>
      </c>
      <c r="I4002" s="53">
        <v>252.6282534778</v>
      </c>
      <c r="J4002" s="53">
        <v>363.91643663159999</v>
      </c>
      <c r="K4002" s="53">
        <v>533.77417224509998</v>
      </c>
      <c r="L4002" s="53">
        <v>592.69598367729998</v>
      </c>
      <c r="M4002" s="53">
        <v>279.42648001020001</v>
      </c>
      <c r="N4002" s="53">
        <v>452.4247557992</v>
      </c>
      <c r="O4002" s="53">
        <v>631.17366742230001</v>
      </c>
      <c r="P4002" s="53">
        <v>828.33414585950004</v>
      </c>
      <c r="Q4002" s="53">
        <v>816.50594328010004</v>
      </c>
      <c r="R4002" s="53">
        <v>632.58306745640004</v>
      </c>
      <c r="S4002" s="53">
        <v>253.33769742370001</v>
      </c>
      <c r="T4002" s="53">
        <v>252.11636674900001</v>
      </c>
      <c r="U4002" s="53">
        <v>254.50554524859999</v>
      </c>
      <c r="V4002" s="53">
        <v>267.98828626400001</v>
      </c>
      <c r="W4002" s="53">
        <v>266.52552968719999</v>
      </c>
      <c r="X4002" s="53">
        <v>287.88620435849998</v>
      </c>
      <c r="Y4002" s="53">
        <v>300.6302554156</v>
      </c>
      <c r="Z4002" s="53">
        <v>352.6834391397</v>
      </c>
      <c r="AA4002" s="53">
        <v>253.58862909109999</v>
      </c>
      <c r="AB4002" s="53">
        <v>266.10679432590001</v>
      </c>
      <c r="AC4002" s="53">
        <v>282.25334158219999</v>
      </c>
      <c r="AD4002" s="53">
        <v>287.56392875149999</v>
      </c>
      <c r="AE4002" s="53">
        <v>450.35198094679998</v>
      </c>
      <c r="AF4002" s="53">
        <v>275.82710573179997</v>
      </c>
      <c r="AG4002" s="53">
        <v>267.48773272990002</v>
      </c>
      <c r="AH4002" s="53">
        <v>279.4092658907</v>
      </c>
      <c r="AI4002" s="53">
        <v>258.5564624328</v>
      </c>
      <c r="AJ4002" s="53">
        <v>259.93372911889998</v>
      </c>
      <c r="AK4002" s="53">
        <v>402.91569803729999</v>
      </c>
      <c r="AL4002" s="53">
        <v>262.52261040870002</v>
      </c>
      <c r="AM4002" s="53">
        <v>285.37274707170002</v>
      </c>
      <c r="AN4002" s="53">
        <v>447.49183623549999</v>
      </c>
      <c r="AO4002" s="53">
        <v>249.81406208109999</v>
      </c>
      <c r="AP4002" s="53">
        <v>281.26481112490001</v>
      </c>
      <c r="AQ4002" s="53">
        <v>243.38090436370001</v>
      </c>
      <c r="AR4002" s="53">
        <v>378.81249679220002</v>
      </c>
      <c r="AS4002" s="53">
        <v>273.43850879709998</v>
      </c>
      <c r="AT4002" s="53">
        <v>234.2163471376</v>
      </c>
      <c r="AU4002" s="53">
        <v>257.3473130813</v>
      </c>
      <c r="AV4002" s="53">
        <v>364.67366576120003</v>
      </c>
      <c r="AW4002" s="53">
        <v>314.58896845150002</v>
      </c>
      <c r="AX4002" s="53">
        <v>442.73885788899997</v>
      </c>
      <c r="AY4002" s="53">
        <v>425.67033264380001</v>
      </c>
      <c r="AZ4002" s="53">
        <v>210.60046008899999</v>
      </c>
      <c r="BA4002" s="53">
        <v>399.71714621939998</v>
      </c>
      <c r="BB4002" s="53">
        <v>460.29121825750002</v>
      </c>
      <c r="BC4002" s="53">
        <v>544.62235081079996</v>
      </c>
      <c r="BD4002" s="53">
        <v>584.98847991349999</v>
      </c>
      <c r="BE4002" s="53">
        <v>246.94738668459999</v>
      </c>
      <c r="BF4002" s="53">
        <v>117.8753370407</v>
      </c>
      <c r="BG4002" s="53">
        <v>246.91428476690001</v>
      </c>
      <c r="BH4002" s="53">
        <v>247.98400085279999</v>
      </c>
      <c r="BI4002" s="53">
        <v>221.38657040570001</v>
      </c>
      <c r="BJ4002" s="53">
        <v>223.53360212640001</v>
      </c>
      <c r="BK4002" s="53">
        <v>229.77845212459999</v>
      </c>
      <c r="BL4002" s="53">
        <v>212.9310985214</v>
      </c>
      <c r="BM4002" s="53">
        <v>224.9264505706</v>
      </c>
      <c r="BN4002" s="53">
        <v>171.1153884423</v>
      </c>
      <c r="BO4002" s="53">
        <v>220.37360023310001</v>
      </c>
      <c r="BP4002" s="53">
        <v>257.02625443350001</v>
      </c>
      <c r="BQ4002" s="53">
        <v>232.39003353640001</v>
      </c>
      <c r="BR4002" s="53">
        <v>237.4752613233</v>
      </c>
      <c r="BS4002" s="53">
        <v>173.9268102428</v>
      </c>
      <c r="BT4002" s="53">
        <v>211.12638498690001</v>
      </c>
      <c r="BU4002" s="53">
        <v>195.46186576880001</v>
      </c>
      <c r="BV4002" s="53">
        <v>191.28369786170001</v>
      </c>
      <c r="BW4002" s="53">
        <v>218.18656890099999</v>
      </c>
      <c r="BX4002" s="53">
        <v>198.45664743980001</v>
      </c>
      <c r="BY4002" s="53">
        <v>226.99478319950001</v>
      </c>
      <c r="BZ4002" s="53">
        <v>217.25999322620001</v>
      </c>
      <c r="CA4002" s="53">
        <v>244.7210830974</v>
      </c>
      <c r="CB4002" s="53">
        <v>300.59635361879998</v>
      </c>
      <c r="CC4002" s="53">
        <v>250.24359058300001</v>
      </c>
      <c r="CD4002" s="53">
        <v>253.33769742370001</v>
      </c>
      <c r="CE4002" s="53">
        <v>295.3952692739</v>
      </c>
      <c r="CF4002" s="53">
        <v>320.85518824339999</v>
      </c>
      <c r="CG4002" s="53">
        <v>119.6611261525</v>
      </c>
      <c r="CH4002" s="53">
        <v>119.968226698</v>
      </c>
      <c r="CI4002" s="53">
        <v>172.44538044679999</v>
      </c>
      <c r="CJ4002" s="53">
        <v>219.58646897630001</v>
      </c>
      <c r="CK4002" s="53">
        <v>221.7177559875</v>
      </c>
      <c r="CL4002" s="53">
        <v>343.5875372182</v>
      </c>
      <c r="CM4002" s="53">
        <v>167.00077459689999</v>
      </c>
      <c r="CN4002" s="53"/>
      <c r="CO4002" s="53"/>
      <c r="CP4002" s="53"/>
      <c r="CQ4002" s="53"/>
      <c r="CR4002" s="53"/>
      <c r="CS4002" s="53"/>
      <c r="CT4002" s="53"/>
      <c r="CU4002" s="53"/>
      <c r="CV4002" s="53"/>
      <c r="CW4002" s="53"/>
      <c r="CX4002" s="53"/>
      <c r="CY4002" s="53"/>
      <c r="CZ4002" s="53"/>
      <c r="DA4002" s="53"/>
      <c r="DB4002" s="12"/>
      <c r="DC4002" s="12"/>
    </row>
    <row r="4003" spans="1:107">
      <c r="A4003" s="52">
        <f>+WORKDAY(A4002,1,[1]festivos!$A$2:$A$555)</f>
        <v>42688</v>
      </c>
      <c r="B4003" s="53">
        <v>322.14831574099998</v>
      </c>
      <c r="C4003" s="53">
        <v>271.03626061599999</v>
      </c>
      <c r="D4003" s="53">
        <v>139.9812391129</v>
      </c>
      <c r="E4003" s="53">
        <v>220.6722789504</v>
      </c>
      <c r="F4003" s="53">
        <v>431.50151915449999</v>
      </c>
      <c r="G4003" s="53">
        <v>405.99715666359998</v>
      </c>
      <c r="H4003" s="53">
        <v>231.47871493759999</v>
      </c>
      <c r="I4003" s="53">
        <v>252.6282534778</v>
      </c>
      <c r="J4003" s="53">
        <v>363.80112142360002</v>
      </c>
      <c r="K4003" s="53">
        <v>515.42523612540003</v>
      </c>
      <c r="L4003" s="53">
        <v>571.92904220929995</v>
      </c>
      <c r="M4003" s="53">
        <v>279.42648001020001</v>
      </c>
      <c r="N4003" s="53">
        <v>444.77358224549999</v>
      </c>
      <c r="O4003" s="53">
        <v>610.93258410140004</v>
      </c>
      <c r="P4003" s="53">
        <v>803.85313660919996</v>
      </c>
      <c r="Q4003" s="53">
        <v>779.97866664009996</v>
      </c>
      <c r="R4003" s="53">
        <v>611.25606313510002</v>
      </c>
      <c r="S4003" s="53">
        <v>253.43839915839999</v>
      </c>
      <c r="T4003" s="53">
        <v>252.22438813630001</v>
      </c>
      <c r="U4003" s="53">
        <v>254.61585927339999</v>
      </c>
      <c r="V4003" s="53">
        <v>268.06772555520001</v>
      </c>
      <c r="W4003" s="53">
        <v>266.60065646970003</v>
      </c>
      <c r="X4003" s="53">
        <v>287.94546123970002</v>
      </c>
      <c r="Y4003" s="53">
        <v>300.62805000499998</v>
      </c>
      <c r="Z4003" s="53">
        <v>352.44454299310001</v>
      </c>
      <c r="AA4003" s="53">
        <v>253.69910320610001</v>
      </c>
      <c r="AB4003" s="53">
        <v>266.19852784739999</v>
      </c>
      <c r="AC4003" s="53">
        <v>282.31515601339999</v>
      </c>
      <c r="AD4003" s="53">
        <v>287.74616918880002</v>
      </c>
      <c r="AE4003" s="53">
        <v>449.87890317070003</v>
      </c>
      <c r="AF4003" s="53">
        <v>275.92611942140002</v>
      </c>
      <c r="AG4003" s="53">
        <v>267.58941145580002</v>
      </c>
      <c r="AH4003" s="53">
        <v>279.50818933279999</v>
      </c>
      <c r="AI4003" s="53">
        <v>258.65902316289998</v>
      </c>
      <c r="AJ4003" s="53">
        <v>260.03590435810003</v>
      </c>
      <c r="AK4003" s="53">
        <v>402.91569803729999</v>
      </c>
      <c r="AL4003" s="53">
        <v>262.6258032902</v>
      </c>
      <c r="AM4003" s="53">
        <v>285.4667817344</v>
      </c>
      <c r="AN4003" s="53">
        <v>447.53120339830002</v>
      </c>
      <c r="AO4003" s="53">
        <v>246.7877566498</v>
      </c>
      <c r="AP4003" s="53">
        <v>281.35749216030001</v>
      </c>
      <c r="AQ4003" s="53">
        <v>243.47456242449999</v>
      </c>
      <c r="AR4003" s="53">
        <v>378.72150919040001</v>
      </c>
      <c r="AS4003" s="53">
        <v>273.39012692879999</v>
      </c>
      <c r="AT4003" s="53">
        <v>234.294056864</v>
      </c>
      <c r="AU4003" s="53">
        <v>257.01724674000002</v>
      </c>
      <c r="AV4003" s="53">
        <v>364.6358543147</v>
      </c>
      <c r="AW4003" s="53">
        <v>314.38926531639999</v>
      </c>
      <c r="AX4003" s="53">
        <v>442.4416860892</v>
      </c>
      <c r="AY4003" s="53">
        <v>425.18995116069999</v>
      </c>
      <c r="AZ4003" s="53">
        <v>210.60046008899999</v>
      </c>
      <c r="BA4003" s="53">
        <v>399.6329470993</v>
      </c>
      <c r="BB4003" s="53">
        <v>459.24378466600001</v>
      </c>
      <c r="BC4003" s="53">
        <v>545.68292883059996</v>
      </c>
      <c r="BD4003" s="53">
        <v>585.35154650059997</v>
      </c>
      <c r="BE4003" s="53">
        <v>247.08251658379999</v>
      </c>
      <c r="BF4003" s="53">
        <v>117.8753370407</v>
      </c>
      <c r="BG4003" s="53">
        <v>247.0493965528</v>
      </c>
      <c r="BH4003" s="53">
        <v>248.12640795339999</v>
      </c>
      <c r="BI4003" s="53">
        <v>219.51754632449999</v>
      </c>
      <c r="BJ4003" s="53">
        <v>221.63870951249999</v>
      </c>
      <c r="BK4003" s="53">
        <v>227.80281829739999</v>
      </c>
      <c r="BL4003" s="53">
        <v>212.40937450710001</v>
      </c>
      <c r="BM4003" s="53">
        <v>224.99760051249999</v>
      </c>
      <c r="BN4003" s="53">
        <v>171.17681375399999</v>
      </c>
      <c r="BO4003" s="53">
        <v>220.16752334680001</v>
      </c>
      <c r="BP4003" s="53">
        <v>257.0106465298</v>
      </c>
      <c r="BQ4003" s="53">
        <v>232.419757409</v>
      </c>
      <c r="BR4003" s="53">
        <v>237.50317258839999</v>
      </c>
      <c r="BS4003" s="53">
        <v>170.65222318139999</v>
      </c>
      <c r="BT4003" s="53">
        <v>210.39230086129999</v>
      </c>
      <c r="BU4003" s="53">
        <v>195.99354358689999</v>
      </c>
      <c r="BV4003" s="53">
        <v>191.40241595910001</v>
      </c>
      <c r="BW4003" s="53">
        <v>218.273200554</v>
      </c>
      <c r="BX4003" s="53">
        <v>198.52746338680001</v>
      </c>
      <c r="BY4003" s="53">
        <v>227.10325348469999</v>
      </c>
      <c r="BZ4003" s="53">
        <v>217.3666245574</v>
      </c>
      <c r="CA4003" s="53">
        <v>244.80649678469999</v>
      </c>
      <c r="CB4003" s="53">
        <v>300.63964630499999</v>
      </c>
      <c r="CC4003" s="53">
        <v>250.08425313289999</v>
      </c>
      <c r="CD4003" s="53">
        <v>253.43839915839999</v>
      </c>
      <c r="CE4003" s="53">
        <v>295.59289938500001</v>
      </c>
      <c r="CF4003" s="53">
        <v>321.17546739689999</v>
      </c>
      <c r="CG4003" s="53">
        <v>119.7049190688</v>
      </c>
      <c r="CH4003" s="53">
        <v>120.0070933587</v>
      </c>
      <c r="CI4003" s="53">
        <v>169.2979536631</v>
      </c>
      <c r="CJ4003" s="53">
        <v>217.86039131379999</v>
      </c>
      <c r="CK4003" s="53">
        <v>219.9672410309</v>
      </c>
      <c r="CL4003" s="53">
        <v>337.97514482610001</v>
      </c>
      <c r="CM4003" s="53">
        <v>167.6469457609</v>
      </c>
      <c r="CN4003" s="53"/>
      <c r="CO4003" s="53"/>
      <c r="CP4003" s="53"/>
      <c r="CQ4003" s="53"/>
      <c r="CR4003" s="53"/>
      <c r="CS4003" s="53"/>
      <c r="CT4003" s="53"/>
      <c r="CU4003" s="53"/>
      <c r="CV4003" s="53"/>
      <c r="CW4003" s="53"/>
      <c r="CX4003" s="53"/>
      <c r="CY4003" s="53"/>
      <c r="CZ4003" s="53"/>
      <c r="DA4003" s="53"/>
      <c r="DB4003" s="12"/>
      <c r="DC4003" s="12"/>
    </row>
    <row r="4004" spans="1:107">
      <c r="A4004" s="52">
        <f>+WORKDAY(A4003,1,[1]festivos!$A$2:$A$555)</f>
        <v>42689</v>
      </c>
      <c r="B4004" s="53">
        <v>324.44352843960002</v>
      </c>
      <c r="C4004" s="53">
        <v>271.04651439729997</v>
      </c>
      <c r="D4004" s="53">
        <v>139.9812391129</v>
      </c>
      <c r="E4004" s="53">
        <v>220.6722789504</v>
      </c>
      <c r="F4004" s="53">
        <v>435.31572790230001</v>
      </c>
      <c r="G4004" s="53">
        <v>413.64436885610002</v>
      </c>
      <c r="H4004" s="53">
        <v>231.50921197619999</v>
      </c>
      <c r="I4004" s="53">
        <v>252.6282534778</v>
      </c>
      <c r="J4004" s="53">
        <v>368.7755666292</v>
      </c>
      <c r="K4004" s="53">
        <v>509.01794746339999</v>
      </c>
      <c r="L4004" s="53">
        <v>568.06360562049997</v>
      </c>
      <c r="M4004" s="53">
        <v>279.42648001020001</v>
      </c>
      <c r="N4004" s="53">
        <v>433.31965440250002</v>
      </c>
      <c r="O4004" s="53">
        <v>603.20586464040002</v>
      </c>
      <c r="P4004" s="53">
        <v>782.84295646750002</v>
      </c>
      <c r="Q4004" s="53">
        <v>787.35649841409997</v>
      </c>
      <c r="R4004" s="53">
        <v>595.69275851110001</v>
      </c>
      <c r="S4004" s="53">
        <v>253.47197974630001</v>
      </c>
      <c r="T4004" s="53">
        <v>252.2594616538</v>
      </c>
      <c r="U4004" s="53">
        <v>254.6376052162</v>
      </c>
      <c r="V4004" s="53">
        <v>268.01672335879999</v>
      </c>
      <c r="W4004" s="53">
        <v>266.53260998109999</v>
      </c>
      <c r="X4004" s="53">
        <v>287.85415681670003</v>
      </c>
      <c r="Y4004" s="53">
        <v>300.56489216</v>
      </c>
      <c r="Z4004" s="53">
        <v>354.93565821329997</v>
      </c>
      <c r="AA4004" s="53">
        <v>253.72629762010001</v>
      </c>
      <c r="AB4004" s="53">
        <v>266.19254948299999</v>
      </c>
      <c r="AC4004" s="53">
        <v>282.27316768999998</v>
      </c>
      <c r="AD4004" s="53">
        <v>287.87011082330002</v>
      </c>
      <c r="AE4004" s="53">
        <v>454.12525755389998</v>
      </c>
      <c r="AF4004" s="53">
        <v>275.97918857230002</v>
      </c>
      <c r="AG4004" s="53">
        <v>267.62561735970002</v>
      </c>
      <c r="AH4004" s="53">
        <v>279.5656585067</v>
      </c>
      <c r="AI4004" s="53">
        <v>258.69322363369997</v>
      </c>
      <c r="AJ4004" s="53">
        <v>260.02371240039997</v>
      </c>
      <c r="AK4004" s="53">
        <v>402.91569803729999</v>
      </c>
      <c r="AL4004" s="53">
        <v>262.61348990329998</v>
      </c>
      <c r="AM4004" s="53">
        <v>285.52103099150003</v>
      </c>
      <c r="AN4004" s="53">
        <v>455.85382704329999</v>
      </c>
      <c r="AO4004" s="53">
        <v>246.64447493820001</v>
      </c>
      <c r="AP4004" s="53">
        <v>281.41096050020002</v>
      </c>
      <c r="AQ4004" s="53">
        <v>243.48802545109999</v>
      </c>
      <c r="AR4004" s="53">
        <v>385.02148699269998</v>
      </c>
      <c r="AS4004" s="53">
        <v>273.99250849060002</v>
      </c>
      <c r="AT4004" s="53">
        <v>234.5895143283</v>
      </c>
      <c r="AU4004" s="53">
        <v>258.1105140615</v>
      </c>
      <c r="AV4004" s="53">
        <v>365.60218015430002</v>
      </c>
      <c r="AW4004" s="53">
        <v>318.56013573680002</v>
      </c>
      <c r="AX4004" s="53">
        <v>444.9037555598</v>
      </c>
      <c r="AY4004" s="53">
        <v>429.52658037489999</v>
      </c>
      <c r="AZ4004" s="53">
        <v>210.60046008899999</v>
      </c>
      <c r="BA4004" s="53">
        <v>403.71011983620002</v>
      </c>
      <c r="BB4004" s="53">
        <v>465.1369844093</v>
      </c>
      <c r="BC4004" s="53">
        <v>558.47427588139999</v>
      </c>
      <c r="BD4004" s="53">
        <v>605.19108038269997</v>
      </c>
      <c r="BE4004" s="53">
        <v>248.56044008110001</v>
      </c>
      <c r="BF4004" s="53">
        <v>117.8753370407</v>
      </c>
      <c r="BG4004" s="53">
        <v>248.52712194270001</v>
      </c>
      <c r="BH4004" s="53">
        <v>249.11643416839999</v>
      </c>
      <c r="BI4004" s="53">
        <v>214.00912143950001</v>
      </c>
      <c r="BJ4004" s="53">
        <v>216.08307184509999</v>
      </c>
      <c r="BK4004" s="53">
        <v>222.1020012351</v>
      </c>
      <c r="BL4004" s="53">
        <v>214.18335797520001</v>
      </c>
      <c r="BM4004" s="53">
        <v>225.0715544064</v>
      </c>
      <c r="BN4004" s="53">
        <v>171.2097363645</v>
      </c>
      <c r="BO4004" s="53">
        <v>222.11366920309999</v>
      </c>
      <c r="BP4004" s="53">
        <v>261.05199331680001</v>
      </c>
      <c r="BQ4004" s="53">
        <v>236.7975299462</v>
      </c>
      <c r="BR4004" s="53">
        <v>241.9361627342</v>
      </c>
      <c r="BS4004" s="53">
        <v>166.24046137959999</v>
      </c>
      <c r="BT4004" s="53">
        <v>214.7214073673</v>
      </c>
      <c r="BU4004" s="53">
        <v>200.79996290330001</v>
      </c>
      <c r="BV4004" s="53">
        <v>197.8896879911</v>
      </c>
      <c r="BW4004" s="53">
        <v>218.30206112159999</v>
      </c>
      <c r="BX4004" s="53">
        <v>198.55106609629999</v>
      </c>
      <c r="BY4004" s="53">
        <v>227.14252169310001</v>
      </c>
      <c r="BZ4004" s="53">
        <v>217.40287728050001</v>
      </c>
      <c r="CA4004" s="53">
        <v>245.45740343790001</v>
      </c>
      <c r="CB4004" s="53">
        <v>302.53273227689999</v>
      </c>
      <c r="CC4004" s="53">
        <v>252.28004576410001</v>
      </c>
      <c r="CD4004" s="53">
        <v>253.47197974630001</v>
      </c>
      <c r="CE4004" s="53">
        <v>297.11296055769998</v>
      </c>
      <c r="CF4004" s="53">
        <v>322.59840300320002</v>
      </c>
      <c r="CG4004" s="53">
        <v>119.72311631220001</v>
      </c>
      <c r="CH4004" s="53">
        <v>120.01260771059999</v>
      </c>
      <c r="CI4004" s="53">
        <v>165.347499137</v>
      </c>
      <c r="CJ4004" s="53">
        <v>212.94255608700001</v>
      </c>
      <c r="CK4004" s="53">
        <v>215.0078315305</v>
      </c>
      <c r="CL4004" s="53">
        <v>330.1226373362</v>
      </c>
      <c r="CM4004" s="53">
        <v>170.09129082659999</v>
      </c>
      <c r="CN4004" s="53"/>
      <c r="CO4004" s="53"/>
      <c r="CP4004" s="53"/>
      <c r="CQ4004" s="53"/>
      <c r="CR4004" s="53"/>
      <c r="CS4004" s="53"/>
      <c r="CT4004" s="53"/>
      <c r="CU4004" s="53"/>
      <c r="CV4004" s="53"/>
      <c r="CW4004" s="53"/>
      <c r="CX4004" s="53"/>
      <c r="CY4004" s="53"/>
      <c r="CZ4004" s="53"/>
      <c r="DA4004" s="53"/>
      <c r="DB4004" s="12"/>
      <c r="DC4004" s="12"/>
    </row>
    <row r="4005" spans="1:107">
      <c r="A4005" s="52">
        <f>+WORKDAY(A4004,1,[1]festivos!$A$2:$A$555)</f>
        <v>42690</v>
      </c>
      <c r="B4005" s="53">
        <v>324.88142994930001</v>
      </c>
      <c r="C4005" s="53">
        <v>271.060991333</v>
      </c>
      <c r="D4005" s="53">
        <v>139.9812391129</v>
      </c>
      <c r="E4005" s="53">
        <v>220.6722789504</v>
      </c>
      <c r="F4005" s="53">
        <v>435.85877266990002</v>
      </c>
      <c r="G4005" s="53">
        <v>415.49537920530003</v>
      </c>
      <c r="H4005" s="53">
        <v>231.53971132609999</v>
      </c>
      <c r="I4005" s="53">
        <v>252.6282534778</v>
      </c>
      <c r="J4005" s="53">
        <v>369.61750862079998</v>
      </c>
      <c r="K4005" s="53">
        <v>505.11062463939999</v>
      </c>
      <c r="L4005" s="53">
        <v>565.21460328019998</v>
      </c>
      <c r="M4005" s="53">
        <v>279.42648001020001</v>
      </c>
      <c r="N4005" s="53">
        <v>432.65566581489998</v>
      </c>
      <c r="O4005" s="53">
        <v>599.88565460220002</v>
      </c>
      <c r="P4005" s="53">
        <v>786.17683758589999</v>
      </c>
      <c r="Q4005" s="53">
        <v>781.15889888649997</v>
      </c>
      <c r="R4005" s="53">
        <v>588.63771946040004</v>
      </c>
      <c r="S4005" s="53">
        <v>253.50556478359999</v>
      </c>
      <c r="T4005" s="53">
        <v>252.29410621459999</v>
      </c>
      <c r="U4005" s="53">
        <v>254.67458098489999</v>
      </c>
      <c r="V4005" s="53">
        <v>268.02879306429998</v>
      </c>
      <c r="W4005" s="53">
        <v>266.5410144521</v>
      </c>
      <c r="X4005" s="53">
        <v>287.826044938</v>
      </c>
      <c r="Y4005" s="53">
        <v>300.61481754149997</v>
      </c>
      <c r="Z4005" s="53">
        <v>355.29387077299998</v>
      </c>
      <c r="AA4005" s="53">
        <v>253.76627542209999</v>
      </c>
      <c r="AB4005" s="53">
        <v>266.21394530420002</v>
      </c>
      <c r="AC4005" s="53">
        <v>282.2272017478</v>
      </c>
      <c r="AD4005" s="53">
        <v>287.88024413279999</v>
      </c>
      <c r="AE4005" s="53">
        <v>454.73067322560001</v>
      </c>
      <c r="AF4005" s="53">
        <v>276.00981363490001</v>
      </c>
      <c r="AG4005" s="53">
        <v>267.66171396200002</v>
      </c>
      <c r="AH4005" s="53">
        <v>279.59512548160001</v>
      </c>
      <c r="AI4005" s="53">
        <v>258.72735676740001</v>
      </c>
      <c r="AJ4005" s="53">
        <v>260.05926456790002</v>
      </c>
      <c r="AK4005" s="53">
        <v>402.91569803729999</v>
      </c>
      <c r="AL4005" s="53">
        <v>262.64939616240002</v>
      </c>
      <c r="AM4005" s="53">
        <v>285.50502504320002</v>
      </c>
      <c r="AN4005" s="53">
        <v>457.88271664069998</v>
      </c>
      <c r="AO4005" s="53">
        <v>246.7924892023</v>
      </c>
      <c r="AP4005" s="53">
        <v>281.39518495729999</v>
      </c>
      <c r="AQ4005" s="53">
        <v>243.51570534859999</v>
      </c>
      <c r="AR4005" s="53">
        <v>386.66037373580002</v>
      </c>
      <c r="AS4005" s="53">
        <v>274.2400537593</v>
      </c>
      <c r="AT4005" s="53">
        <v>234.60454359440001</v>
      </c>
      <c r="AU4005" s="53">
        <v>258.813712189</v>
      </c>
      <c r="AV4005" s="53">
        <v>365.46921650860003</v>
      </c>
      <c r="AW4005" s="53">
        <v>319.50078488169999</v>
      </c>
      <c r="AX4005" s="53">
        <v>444.91670222750002</v>
      </c>
      <c r="AY4005" s="53">
        <v>429.75427992660002</v>
      </c>
      <c r="AZ4005" s="53">
        <v>210.60046008899999</v>
      </c>
      <c r="BA4005" s="53">
        <v>404.25578815670002</v>
      </c>
      <c r="BB4005" s="53">
        <v>466.86984778969997</v>
      </c>
      <c r="BC4005" s="53">
        <v>561.56550599030004</v>
      </c>
      <c r="BD4005" s="53">
        <v>609.9403053318</v>
      </c>
      <c r="BE4005" s="53">
        <v>248.76476295980001</v>
      </c>
      <c r="BF4005" s="53">
        <v>117.8753370407</v>
      </c>
      <c r="BG4005" s="53">
        <v>248.73141743299999</v>
      </c>
      <c r="BH4005" s="53">
        <v>249.13809269289999</v>
      </c>
      <c r="BI4005" s="53">
        <v>213.37361458269999</v>
      </c>
      <c r="BJ4005" s="53">
        <v>215.44945130459999</v>
      </c>
      <c r="BK4005" s="53">
        <v>221.45498791200001</v>
      </c>
      <c r="BL4005" s="53">
        <v>215.46614856549999</v>
      </c>
      <c r="BM4005" s="53">
        <v>225.05977052669999</v>
      </c>
      <c r="BN4005" s="53">
        <v>171.22873529309999</v>
      </c>
      <c r="BO4005" s="53">
        <v>222.39075008520001</v>
      </c>
      <c r="BP4005" s="53">
        <v>262.4427461473</v>
      </c>
      <c r="BQ4005" s="53">
        <v>237.85717129899999</v>
      </c>
      <c r="BR4005" s="53">
        <v>243.03008695669999</v>
      </c>
      <c r="BS4005" s="53">
        <v>165.15445005270001</v>
      </c>
      <c r="BT4005" s="53">
        <v>215.89078393610001</v>
      </c>
      <c r="BU4005" s="53">
        <v>202.01345822139999</v>
      </c>
      <c r="BV4005" s="53">
        <v>199.44262337609999</v>
      </c>
      <c r="BW4005" s="53">
        <v>218.33091337740001</v>
      </c>
      <c r="BX4005" s="53">
        <v>198.57472676500001</v>
      </c>
      <c r="BY4005" s="53">
        <v>227.1780767493</v>
      </c>
      <c r="BZ4005" s="53">
        <v>217.44000266500001</v>
      </c>
      <c r="CA4005" s="53">
        <v>245.4175652978</v>
      </c>
      <c r="CB4005" s="53">
        <v>302.56354360820001</v>
      </c>
      <c r="CC4005" s="53">
        <v>252.5509142821</v>
      </c>
      <c r="CD4005" s="53">
        <v>253.50556478359999</v>
      </c>
      <c r="CE4005" s="53">
        <v>297.59295426300002</v>
      </c>
      <c r="CF4005" s="53">
        <v>322.90155094009998</v>
      </c>
      <c r="CG4005" s="53">
        <v>119.73750161700001</v>
      </c>
      <c r="CH4005" s="53">
        <v>119.9929946625</v>
      </c>
      <c r="CI4005" s="53">
        <v>164.98229665029999</v>
      </c>
      <c r="CJ4005" s="53">
        <v>213.2342964931</v>
      </c>
      <c r="CK4005" s="53">
        <v>215.3104412182</v>
      </c>
      <c r="CL4005" s="53">
        <v>331.05143736939999</v>
      </c>
      <c r="CM4005" s="53">
        <v>170.162578508</v>
      </c>
      <c r="CN4005" s="53"/>
      <c r="CO4005" s="53"/>
      <c r="CP4005" s="53"/>
      <c r="CQ4005" s="53"/>
      <c r="CR4005" s="53"/>
      <c r="CS4005" s="53"/>
      <c r="CT4005" s="53"/>
      <c r="CU4005" s="53"/>
      <c r="CV4005" s="53"/>
      <c r="CW4005" s="53"/>
      <c r="CX4005" s="53"/>
      <c r="CY4005" s="53"/>
      <c r="CZ4005" s="53"/>
      <c r="DA4005" s="53"/>
      <c r="DB4005" s="12"/>
      <c r="DC4005" s="12"/>
    </row>
    <row r="4006" spans="1:107">
      <c r="A4006" s="52">
        <f>+WORKDAY(A4005,1,[1]festivos!$A$2:$A$555)</f>
        <v>42691</v>
      </c>
      <c r="B4006" s="53">
        <v>325.79408526999998</v>
      </c>
      <c r="C4006" s="53">
        <v>271.29823429430002</v>
      </c>
      <c r="D4006" s="53">
        <v>139.9812391129</v>
      </c>
      <c r="E4006" s="53">
        <v>220.6722789504</v>
      </c>
      <c r="F4006" s="53">
        <v>436.86691713800002</v>
      </c>
      <c r="G4006" s="53">
        <v>419.38697935189998</v>
      </c>
      <c r="H4006" s="53">
        <v>231.57020836469999</v>
      </c>
      <c r="I4006" s="53">
        <v>252.6282534778</v>
      </c>
      <c r="J4006" s="53">
        <v>372.84596358499999</v>
      </c>
      <c r="K4006" s="53">
        <v>501.42506396380003</v>
      </c>
      <c r="L4006" s="53">
        <v>561.07530650909996</v>
      </c>
      <c r="M4006" s="53">
        <v>279.42648001020001</v>
      </c>
      <c r="N4006" s="53">
        <v>429.88513895139999</v>
      </c>
      <c r="O4006" s="53">
        <v>596.0236108885</v>
      </c>
      <c r="P4006" s="53">
        <v>780.72305372000005</v>
      </c>
      <c r="Q4006" s="53">
        <v>774.04019749710005</v>
      </c>
      <c r="R4006" s="53">
        <v>584.47957602250005</v>
      </c>
      <c r="S4006" s="53">
        <v>253.53908385279999</v>
      </c>
      <c r="T4006" s="53">
        <v>252.33667189869999</v>
      </c>
      <c r="U4006" s="53">
        <v>254.7532087946</v>
      </c>
      <c r="V4006" s="53">
        <v>268.23595046899999</v>
      </c>
      <c r="W4006" s="53">
        <v>266.73129059439998</v>
      </c>
      <c r="X4006" s="53">
        <v>288.15110703059997</v>
      </c>
      <c r="Y4006" s="53">
        <v>301.74564980650001</v>
      </c>
      <c r="Z4006" s="53">
        <v>356.00988434800001</v>
      </c>
      <c r="AA4006" s="53">
        <v>253.84186512330001</v>
      </c>
      <c r="AB4006" s="53">
        <v>266.36061831109998</v>
      </c>
      <c r="AC4006" s="53">
        <v>282.47911180279999</v>
      </c>
      <c r="AD4006" s="53">
        <v>288.38900055020002</v>
      </c>
      <c r="AE4006" s="53">
        <v>455.8315939515</v>
      </c>
      <c r="AF4006" s="53">
        <v>276.04618676780001</v>
      </c>
      <c r="AG4006" s="53">
        <v>267.69748048600002</v>
      </c>
      <c r="AH4006" s="53">
        <v>279.63185107359999</v>
      </c>
      <c r="AI4006" s="53">
        <v>258.76149440469999</v>
      </c>
      <c r="AJ4006" s="53">
        <v>260.09172850919998</v>
      </c>
      <c r="AK4006" s="53">
        <v>402.91569803729999</v>
      </c>
      <c r="AL4006" s="53">
        <v>262.68218343720002</v>
      </c>
      <c r="AM4006" s="53">
        <v>285.57123062599999</v>
      </c>
      <c r="AN4006" s="53">
        <v>462.18601888450002</v>
      </c>
      <c r="AO4006" s="53">
        <v>246.97799059850001</v>
      </c>
      <c r="AP4006" s="53">
        <v>281.46043751180002</v>
      </c>
      <c r="AQ4006" s="53">
        <v>243.61238834950001</v>
      </c>
      <c r="AR4006" s="53">
        <v>390.39833394189998</v>
      </c>
      <c r="AS4006" s="53">
        <v>274.71517582349998</v>
      </c>
      <c r="AT4006" s="53">
        <v>234.778988626</v>
      </c>
      <c r="AU4006" s="53">
        <v>259.81586765460003</v>
      </c>
      <c r="AV4006" s="53">
        <v>366.24364631319997</v>
      </c>
      <c r="AW4006" s="53">
        <v>320.05210337710002</v>
      </c>
      <c r="AX4006" s="53">
        <v>447.07190171859997</v>
      </c>
      <c r="AY4006" s="53">
        <v>430.717219124</v>
      </c>
      <c r="AZ4006" s="53">
        <v>210.60046008899999</v>
      </c>
      <c r="BA4006" s="53">
        <v>407.27067176769998</v>
      </c>
      <c r="BB4006" s="53">
        <v>470.88384038539999</v>
      </c>
      <c r="BC4006" s="53">
        <v>568.2004953503</v>
      </c>
      <c r="BD4006" s="53">
        <v>617.72355766400005</v>
      </c>
      <c r="BE4006" s="53">
        <v>249.4303977495</v>
      </c>
      <c r="BF4006" s="53">
        <v>117.8753370407</v>
      </c>
      <c r="BG4006" s="53">
        <v>249.39696299810001</v>
      </c>
      <c r="BH4006" s="53">
        <v>249.97302075280001</v>
      </c>
      <c r="BI4006" s="53">
        <v>212.34046450829999</v>
      </c>
      <c r="BJ4006" s="53">
        <v>214.41183072449999</v>
      </c>
      <c r="BK4006" s="53">
        <v>220.38814229159999</v>
      </c>
      <c r="BL4006" s="53">
        <v>216.9372253983</v>
      </c>
      <c r="BM4006" s="53">
        <v>225.14382749929999</v>
      </c>
      <c r="BN4006" s="53">
        <v>171.251300163</v>
      </c>
      <c r="BO4006" s="53">
        <v>222.90514148560001</v>
      </c>
      <c r="BP4006" s="53">
        <v>264.82403250909999</v>
      </c>
      <c r="BQ4006" s="53">
        <v>240.0849818813</v>
      </c>
      <c r="BR4006" s="53">
        <v>245.30247325369999</v>
      </c>
      <c r="BS4006" s="53">
        <v>163.52882410820001</v>
      </c>
      <c r="BT4006" s="53">
        <v>215.85381515969999</v>
      </c>
      <c r="BU4006" s="53">
        <v>204.4397758771</v>
      </c>
      <c r="BV4006" s="53">
        <v>201.98764663489999</v>
      </c>
      <c r="BW4006" s="53">
        <v>218.35977551120001</v>
      </c>
      <c r="BX4006" s="53">
        <v>198.59836267349999</v>
      </c>
      <c r="BY4006" s="53">
        <v>227.2108002507</v>
      </c>
      <c r="BZ4006" s="53">
        <v>217.4771740944</v>
      </c>
      <c r="CA4006" s="53">
        <v>246.0051897754</v>
      </c>
      <c r="CB4006" s="53">
        <v>303.7467759173</v>
      </c>
      <c r="CC4006" s="53">
        <v>251.61020352560001</v>
      </c>
      <c r="CD4006" s="53">
        <v>253.53908385279999</v>
      </c>
      <c r="CE4006" s="53">
        <v>299.04104563760001</v>
      </c>
      <c r="CF4006" s="53">
        <v>324.34392874909997</v>
      </c>
      <c r="CG4006" s="53">
        <v>119.7491179694</v>
      </c>
      <c r="CH4006" s="53">
        <v>120.00962850249999</v>
      </c>
      <c r="CI4006" s="53">
        <v>164.7254642394</v>
      </c>
      <c r="CJ4006" s="53">
        <v>213.9776724365</v>
      </c>
      <c r="CK4006" s="53">
        <v>216.06667873859999</v>
      </c>
      <c r="CL4006" s="53">
        <v>331.68426341560001</v>
      </c>
      <c r="CM4006" s="53">
        <v>169.5740772739</v>
      </c>
      <c r="CN4006" s="53"/>
      <c r="CO4006" s="53"/>
      <c r="CP4006" s="53"/>
      <c r="CQ4006" s="53"/>
      <c r="CR4006" s="53"/>
      <c r="CS4006" s="53"/>
      <c r="CT4006" s="53"/>
      <c r="CU4006" s="53"/>
      <c r="CV4006" s="53"/>
      <c r="CW4006" s="53"/>
      <c r="CX4006" s="53"/>
      <c r="CY4006" s="53"/>
      <c r="CZ4006" s="53"/>
      <c r="DA4006" s="53"/>
      <c r="DB4006" s="12"/>
      <c r="DC4006" s="12"/>
    </row>
    <row r="4007" spans="1:107">
      <c r="A4007" s="52">
        <f>+WORKDAY(A4006,1,[1]festivos!$A$2:$A$555)</f>
        <v>42692</v>
      </c>
      <c r="B4007" s="53">
        <v>323.36831519150002</v>
      </c>
      <c r="C4007" s="53">
        <v>271.27331029210001</v>
      </c>
      <c r="D4007" s="53">
        <v>139.9812391129</v>
      </c>
      <c r="E4007" s="53">
        <v>220.6722789504</v>
      </c>
      <c r="F4007" s="53">
        <v>431.20871077430002</v>
      </c>
      <c r="G4007" s="53">
        <v>414.47261896229998</v>
      </c>
      <c r="H4007" s="53">
        <v>231.60385074019999</v>
      </c>
      <c r="I4007" s="53">
        <v>252.6282534778</v>
      </c>
      <c r="J4007" s="53">
        <v>370.00495402360002</v>
      </c>
      <c r="K4007" s="53">
        <v>502.25197869869999</v>
      </c>
      <c r="L4007" s="53">
        <v>560.73469012010003</v>
      </c>
      <c r="M4007" s="53">
        <v>279.42648001020001</v>
      </c>
      <c r="N4007" s="53">
        <v>433.02000644340001</v>
      </c>
      <c r="O4007" s="53">
        <v>597.72020751709999</v>
      </c>
      <c r="P4007" s="53">
        <v>786.32364013710003</v>
      </c>
      <c r="Q4007" s="53">
        <v>769.10738690530002</v>
      </c>
      <c r="R4007" s="53">
        <v>588.50226106299999</v>
      </c>
      <c r="S4007" s="53">
        <v>253.57493146210001</v>
      </c>
      <c r="T4007" s="53">
        <v>252.3730455024</v>
      </c>
      <c r="U4007" s="53">
        <v>254.78464270219999</v>
      </c>
      <c r="V4007" s="53">
        <v>268.24228528039998</v>
      </c>
      <c r="W4007" s="53">
        <v>266.73222342730003</v>
      </c>
      <c r="X4007" s="53">
        <v>288.0901486409</v>
      </c>
      <c r="Y4007" s="53">
        <v>301.46923834730001</v>
      </c>
      <c r="Z4007" s="53">
        <v>352.32577111130001</v>
      </c>
      <c r="AA4007" s="53">
        <v>253.87297451879999</v>
      </c>
      <c r="AB4007" s="53">
        <v>266.37325817520002</v>
      </c>
      <c r="AC4007" s="53">
        <v>282.4731313556</v>
      </c>
      <c r="AD4007" s="53">
        <v>288.25933167630001</v>
      </c>
      <c r="AE4007" s="53">
        <v>449.51558426000003</v>
      </c>
      <c r="AF4007" s="53">
        <v>276.0875104177</v>
      </c>
      <c r="AG4007" s="53">
        <v>267.73366137260001</v>
      </c>
      <c r="AH4007" s="53">
        <v>279.67465981399999</v>
      </c>
      <c r="AI4007" s="53">
        <v>258.79800852670002</v>
      </c>
      <c r="AJ4007" s="53">
        <v>260.10363708860001</v>
      </c>
      <c r="AK4007" s="53">
        <v>402.91569803729999</v>
      </c>
      <c r="AL4007" s="53">
        <v>262.69421062340001</v>
      </c>
      <c r="AM4007" s="53">
        <v>285.73945379489999</v>
      </c>
      <c r="AN4007" s="53">
        <v>456.78229375839999</v>
      </c>
      <c r="AO4007" s="53">
        <v>246.50155688710001</v>
      </c>
      <c r="AP4007" s="53">
        <v>281.62623911100002</v>
      </c>
      <c r="AQ4007" s="53">
        <v>243.62594096620001</v>
      </c>
      <c r="AR4007" s="53">
        <v>385.91520720519998</v>
      </c>
      <c r="AS4007" s="53">
        <v>274.19587953109999</v>
      </c>
      <c r="AT4007" s="53">
        <v>234.45134199110001</v>
      </c>
      <c r="AU4007" s="53">
        <v>259.04771376809998</v>
      </c>
      <c r="AV4007" s="53">
        <v>365.37510993230001</v>
      </c>
      <c r="AW4007" s="53">
        <v>312.93875607029997</v>
      </c>
      <c r="AX4007" s="53">
        <v>443.59704428809999</v>
      </c>
      <c r="AY4007" s="53">
        <v>424.44631807309997</v>
      </c>
      <c r="AZ4007" s="53">
        <v>210.60046008899999</v>
      </c>
      <c r="BA4007" s="53">
        <v>405.70382131060001</v>
      </c>
      <c r="BB4007" s="53">
        <v>466.30416210779998</v>
      </c>
      <c r="BC4007" s="53">
        <v>559.03065780650002</v>
      </c>
      <c r="BD4007" s="53">
        <v>604.83385077519995</v>
      </c>
      <c r="BE4007" s="53">
        <v>247.59348187489999</v>
      </c>
      <c r="BF4007" s="53">
        <v>117.8753370407</v>
      </c>
      <c r="BG4007" s="53">
        <v>247.5602933518</v>
      </c>
      <c r="BH4007" s="53">
        <v>248.94713775209999</v>
      </c>
      <c r="BI4007" s="53">
        <v>214.75633115279999</v>
      </c>
      <c r="BJ4007" s="53">
        <v>216.85279302169999</v>
      </c>
      <c r="BK4007" s="53">
        <v>222.8962422395</v>
      </c>
      <c r="BL4007" s="53">
        <v>215.38820861490001</v>
      </c>
      <c r="BM4007" s="53">
        <v>225.3262203324</v>
      </c>
      <c r="BN4007" s="53">
        <v>171.27693619460001</v>
      </c>
      <c r="BO4007" s="53">
        <v>220.0181220282</v>
      </c>
      <c r="BP4007" s="53">
        <v>261.79381557210002</v>
      </c>
      <c r="BQ4007" s="53">
        <v>237.27167535730001</v>
      </c>
      <c r="BR4007" s="53">
        <v>242.431709877</v>
      </c>
      <c r="BS4007" s="53">
        <v>164.95026130310001</v>
      </c>
      <c r="BT4007" s="53">
        <v>209.29504749629999</v>
      </c>
      <c r="BU4007" s="53">
        <v>201.0116608612</v>
      </c>
      <c r="BV4007" s="53">
        <v>197.7728785109</v>
      </c>
      <c r="BW4007" s="53">
        <v>218.39045505959999</v>
      </c>
      <c r="BX4007" s="53">
        <v>198.6236232819</v>
      </c>
      <c r="BY4007" s="53">
        <v>227.2309726126</v>
      </c>
      <c r="BZ4007" s="53">
        <v>217.48738730260001</v>
      </c>
      <c r="CA4007" s="53">
        <v>245.31730494999999</v>
      </c>
      <c r="CB4007" s="53">
        <v>300.9539558852</v>
      </c>
      <c r="CC4007" s="53">
        <v>247.23867857370001</v>
      </c>
      <c r="CD4007" s="53">
        <v>253.57493146210001</v>
      </c>
      <c r="CE4007" s="53">
        <v>298.5529183068</v>
      </c>
      <c r="CF4007" s="53">
        <v>324.10859042549998</v>
      </c>
      <c r="CG4007" s="53">
        <v>119.7836827328</v>
      </c>
      <c r="CH4007" s="53">
        <v>120.06968251489999</v>
      </c>
      <c r="CI4007" s="53">
        <v>166.346474814</v>
      </c>
      <c r="CJ4007" s="53">
        <v>216.6585570341</v>
      </c>
      <c r="CK4007" s="53">
        <v>218.77527866040001</v>
      </c>
      <c r="CL4007" s="53">
        <v>334.4834019699</v>
      </c>
      <c r="CM4007" s="53">
        <v>168.73501380490001</v>
      </c>
      <c r="CN4007" s="53"/>
      <c r="CO4007" s="53"/>
      <c r="CP4007" s="53"/>
      <c r="CQ4007" s="53"/>
      <c r="CR4007" s="53"/>
      <c r="CS4007" s="53"/>
      <c r="CT4007" s="53"/>
      <c r="CU4007" s="53"/>
      <c r="CV4007" s="53"/>
      <c r="CW4007" s="53"/>
      <c r="CX4007" s="53"/>
      <c r="CY4007" s="53"/>
      <c r="CZ4007" s="53"/>
      <c r="DA4007" s="53"/>
      <c r="DB4007" s="12"/>
      <c r="DC4007" s="12"/>
    </row>
    <row r="4008" spans="1:107">
      <c r="A4008" s="52">
        <f>+WORKDAY(A4007,1,[1]festivos!$A$2:$A$555)</f>
        <v>42696</v>
      </c>
      <c r="B4008" s="53">
        <v>322.81436129359997</v>
      </c>
      <c r="C4008" s="53">
        <v>271.34181678480002</v>
      </c>
      <c r="D4008" s="53">
        <v>139.9812391129</v>
      </c>
      <c r="E4008" s="53">
        <v>220.6722789504</v>
      </c>
      <c r="F4008" s="53">
        <v>430.1380078665</v>
      </c>
      <c r="G4008" s="53">
        <v>412.57458080499998</v>
      </c>
      <c r="H4008" s="53">
        <v>231.7386190222</v>
      </c>
      <c r="I4008" s="53">
        <v>252.6282534778</v>
      </c>
      <c r="J4008" s="53">
        <v>368.9711664001</v>
      </c>
      <c r="K4008" s="53">
        <v>505.70540020549998</v>
      </c>
      <c r="L4008" s="53">
        <v>563.81179287450004</v>
      </c>
      <c r="M4008" s="53">
        <v>279.42648001020001</v>
      </c>
      <c r="N4008" s="53">
        <v>435.21328711720003</v>
      </c>
      <c r="O4008" s="53">
        <v>601.30031960849999</v>
      </c>
      <c r="P4008" s="53">
        <v>787.62504474850004</v>
      </c>
      <c r="Q4008" s="53">
        <v>773.12246149149996</v>
      </c>
      <c r="R4008" s="53">
        <v>594.96527271009995</v>
      </c>
      <c r="S4008" s="53">
        <v>253.72313192210001</v>
      </c>
      <c r="T4008" s="53">
        <v>252.52040911610001</v>
      </c>
      <c r="U4008" s="53">
        <v>254.89954518499999</v>
      </c>
      <c r="V4008" s="53">
        <v>268.38387569320003</v>
      </c>
      <c r="W4008" s="53">
        <v>266.83808487819999</v>
      </c>
      <c r="X4008" s="53">
        <v>288.02537295399998</v>
      </c>
      <c r="Y4008" s="53">
        <v>301.43366411580001</v>
      </c>
      <c r="Z4008" s="53">
        <v>351.64820074009998</v>
      </c>
      <c r="AA4008" s="53">
        <v>254.00901117679999</v>
      </c>
      <c r="AB4008" s="53">
        <v>266.51046181049998</v>
      </c>
      <c r="AC4008" s="53">
        <v>282.4434240516</v>
      </c>
      <c r="AD4008" s="53">
        <v>288.2993443451</v>
      </c>
      <c r="AE4008" s="53">
        <v>448.30659448829999</v>
      </c>
      <c r="AF4008" s="53">
        <v>276.2114063551</v>
      </c>
      <c r="AG4008" s="53">
        <v>267.88355074470002</v>
      </c>
      <c r="AH4008" s="53">
        <v>279.79292033159999</v>
      </c>
      <c r="AI4008" s="53">
        <v>258.94926158499999</v>
      </c>
      <c r="AJ4008" s="53">
        <v>260.27589739230001</v>
      </c>
      <c r="AK4008" s="53">
        <v>402.91569803729999</v>
      </c>
      <c r="AL4008" s="53">
        <v>262.8681866009</v>
      </c>
      <c r="AM4008" s="53">
        <v>285.84614885709999</v>
      </c>
      <c r="AN4008" s="53">
        <v>454.70244501719998</v>
      </c>
      <c r="AO4008" s="53">
        <v>246.77779927770001</v>
      </c>
      <c r="AP4008" s="53">
        <v>281.73139829949997</v>
      </c>
      <c r="AQ4008" s="53">
        <v>243.7531725771</v>
      </c>
      <c r="AR4008" s="53">
        <v>384.24022432700002</v>
      </c>
      <c r="AS4008" s="53">
        <v>274.21581863009999</v>
      </c>
      <c r="AT4008" s="53">
        <v>234.52348698879999</v>
      </c>
      <c r="AU4008" s="53">
        <v>258.93518871470002</v>
      </c>
      <c r="AV4008" s="53">
        <v>365.3525803476</v>
      </c>
      <c r="AW4008" s="53">
        <v>311.10465183790001</v>
      </c>
      <c r="AX4008" s="53">
        <v>442.95590876239999</v>
      </c>
      <c r="AY4008" s="53">
        <v>423.5431570691</v>
      </c>
      <c r="AZ4008" s="53">
        <v>210.60046008899999</v>
      </c>
      <c r="BA4008" s="53">
        <v>405.28652256999999</v>
      </c>
      <c r="BB4008" s="53">
        <v>464.50353732069999</v>
      </c>
      <c r="BC4008" s="53">
        <v>555.62218154150003</v>
      </c>
      <c r="BD4008" s="53">
        <v>599.68967471049996</v>
      </c>
      <c r="BE4008" s="53">
        <v>247.29631777559999</v>
      </c>
      <c r="BF4008" s="53">
        <v>117.8753370407</v>
      </c>
      <c r="BG4008" s="53">
        <v>247.2631690856</v>
      </c>
      <c r="BH4008" s="53">
        <v>249.04800060790001</v>
      </c>
      <c r="BI4008" s="53">
        <v>215.82912163020001</v>
      </c>
      <c r="BJ4008" s="53">
        <v>217.93043291750001</v>
      </c>
      <c r="BK4008" s="53">
        <v>224.0108383491</v>
      </c>
      <c r="BL4008" s="53">
        <v>214.93159641619999</v>
      </c>
      <c r="BM4008" s="53">
        <v>225.3548382045</v>
      </c>
      <c r="BN4008" s="53">
        <v>171.353797754</v>
      </c>
      <c r="BO4008" s="53">
        <v>219.4718110723</v>
      </c>
      <c r="BP4008" s="53">
        <v>260.72699811349997</v>
      </c>
      <c r="BQ4008" s="53">
        <v>236.18511216140001</v>
      </c>
      <c r="BR4008" s="53">
        <v>241.328178337</v>
      </c>
      <c r="BS4008" s="53">
        <v>166.0375817181</v>
      </c>
      <c r="BT4008" s="53">
        <v>208.02736212350001</v>
      </c>
      <c r="BU4008" s="53">
        <v>199.767182015</v>
      </c>
      <c r="BV4008" s="53">
        <v>196.09079919839999</v>
      </c>
      <c r="BW4008" s="53">
        <v>218.51786886150001</v>
      </c>
      <c r="BX4008" s="53">
        <v>198.72971036600001</v>
      </c>
      <c r="BY4008" s="53">
        <v>227.38691320769999</v>
      </c>
      <c r="BZ4008" s="53">
        <v>217.63855067719999</v>
      </c>
      <c r="CA4008" s="53">
        <v>245.29302413069999</v>
      </c>
      <c r="CB4008" s="53">
        <v>300.52659510789999</v>
      </c>
      <c r="CC4008" s="53">
        <v>247.5539940669</v>
      </c>
      <c r="CD4008" s="53">
        <v>253.72313192210001</v>
      </c>
      <c r="CE4008" s="53">
        <v>298.06178050559998</v>
      </c>
      <c r="CF4008" s="53">
        <v>324.06783177699998</v>
      </c>
      <c r="CG4008" s="53">
        <v>119.8524895712</v>
      </c>
      <c r="CH4008" s="53">
        <v>120.13605223579999</v>
      </c>
      <c r="CI4008" s="53">
        <v>166.1365535777</v>
      </c>
      <c r="CJ4008" s="53">
        <v>216.04196672929999</v>
      </c>
      <c r="CK4008" s="53">
        <v>218.14703557690001</v>
      </c>
      <c r="CL4008" s="53">
        <v>333.55462286990002</v>
      </c>
      <c r="CM4008" s="53">
        <v>169.73082434969999</v>
      </c>
      <c r="CN4008" s="53"/>
      <c r="CO4008" s="53"/>
      <c r="CP4008" s="53"/>
      <c r="CQ4008" s="53"/>
      <c r="CR4008" s="53"/>
      <c r="CS4008" s="53"/>
      <c r="CT4008" s="53"/>
      <c r="CU4008" s="53"/>
      <c r="CV4008" s="53"/>
      <c r="CW4008" s="53"/>
      <c r="CX4008" s="53"/>
      <c r="CY4008" s="53"/>
      <c r="CZ4008" s="53"/>
      <c r="DA4008" s="53"/>
      <c r="DB4008" s="12"/>
      <c r="DC4008" s="12"/>
    </row>
    <row r="4009" spans="1:107">
      <c r="A4009" s="52">
        <f>+WORKDAY(A4008,1,[1]festivos!$A$2:$A$555)</f>
        <v>42697</v>
      </c>
      <c r="B4009" s="53">
        <v>322.86783329629998</v>
      </c>
      <c r="C4009" s="53">
        <v>271.40485342239998</v>
      </c>
      <c r="D4009" s="53">
        <v>139.9812391129</v>
      </c>
      <c r="E4009" s="53">
        <v>220.6722789504</v>
      </c>
      <c r="F4009" s="53">
        <v>429.37433436700002</v>
      </c>
      <c r="G4009" s="53">
        <v>414.54700761520002</v>
      </c>
      <c r="H4009" s="53">
        <v>231.77271211999999</v>
      </c>
      <c r="I4009" s="53">
        <v>252.6282534778</v>
      </c>
      <c r="J4009" s="53">
        <v>370.85043989230002</v>
      </c>
      <c r="K4009" s="53">
        <v>507.27309933089998</v>
      </c>
      <c r="L4009" s="53">
        <v>565.98224678999998</v>
      </c>
      <c r="M4009" s="53">
        <v>279.42648001020001</v>
      </c>
      <c r="N4009" s="53">
        <v>438.41073317529998</v>
      </c>
      <c r="O4009" s="53">
        <v>604.16058517399995</v>
      </c>
      <c r="P4009" s="53">
        <v>792.11436440499995</v>
      </c>
      <c r="Q4009" s="53">
        <v>774.2157437866</v>
      </c>
      <c r="R4009" s="53">
        <v>595.61656875339997</v>
      </c>
      <c r="S4009" s="53">
        <v>253.76013321209999</v>
      </c>
      <c r="T4009" s="53">
        <v>252.55779309760001</v>
      </c>
      <c r="U4009" s="53">
        <v>254.93983267620001</v>
      </c>
      <c r="V4009" s="53">
        <v>268.3769003498</v>
      </c>
      <c r="W4009" s="53">
        <v>266.85878102179998</v>
      </c>
      <c r="X4009" s="53">
        <v>288.13650364940003</v>
      </c>
      <c r="Y4009" s="53">
        <v>301.54342324520002</v>
      </c>
      <c r="Z4009" s="53">
        <v>351.16857850619999</v>
      </c>
      <c r="AA4009" s="53">
        <v>254.04872590630001</v>
      </c>
      <c r="AB4009" s="53">
        <v>266.52812310420001</v>
      </c>
      <c r="AC4009" s="53">
        <v>282.54115089430002</v>
      </c>
      <c r="AD4009" s="53">
        <v>288.38714215580001</v>
      </c>
      <c r="AE4009" s="53">
        <v>447.44982163669999</v>
      </c>
      <c r="AF4009" s="53">
        <v>276.24771957000002</v>
      </c>
      <c r="AG4009" s="53">
        <v>267.91976101559999</v>
      </c>
      <c r="AH4009" s="53">
        <v>279.8294627766</v>
      </c>
      <c r="AI4009" s="53">
        <v>258.98709694939998</v>
      </c>
      <c r="AJ4009" s="53">
        <v>260.31565086950002</v>
      </c>
      <c r="AK4009" s="53">
        <v>402.91569803729999</v>
      </c>
      <c r="AL4009" s="53">
        <v>262.90833601370002</v>
      </c>
      <c r="AM4009" s="53">
        <v>285.8112808395</v>
      </c>
      <c r="AN4009" s="53">
        <v>456.85813817209998</v>
      </c>
      <c r="AO4009" s="53">
        <v>246.46040460379999</v>
      </c>
      <c r="AP4009" s="53">
        <v>281.69703220650001</v>
      </c>
      <c r="AQ4009" s="53">
        <v>243.77838550819999</v>
      </c>
      <c r="AR4009" s="53">
        <v>385.93403198409999</v>
      </c>
      <c r="AS4009" s="53">
        <v>274.44935618289998</v>
      </c>
      <c r="AT4009" s="53">
        <v>234.51970771649999</v>
      </c>
      <c r="AU4009" s="53">
        <v>259.64085441579999</v>
      </c>
      <c r="AV4009" s="53">
        <v>365.23019823940001</v>
      </c>
      <c r="AW4009" s="53">
        <v>309.9271802065</v>
      </c>
      <c r="AX4009" s="53">
        <v>442.49729199789999</v>
      </c>
      <c r="AY4009" s="53">
        <v>422.7025574928</v>
      </c>
      <c r="AZ4009" s="53">
        <v>210.60046008899999</v>
      </c>
      <c r="BA4009" s="53">
        <v>407.31781651760002</v>
      </c>
      <c r="BB4009" s="53">
        <v>466.76963932199999</v>
      </c>
      <c r="BC4009" s="53">
        <v>557.86300467030003</v>
      </c>
      <c r="BD4009" s="53">
        <v>603.28808983960005</v>
      </c>
      <c r="BE4009" s="53">
        <v>247.39363248820001</v>
      </c>
      <c r="BF4009" s="53">
        <v>117.8753370407</v>
      </c>
      <c r="BG4009" s="53">
        <v>247.3604707538</v>
      </c>
      <c r="BH4009" s="53">
        <v>247.5845296398</v>
      </c>
      <c r="BI4009" s="53">
        <v>217.61523305130001</v>
      </c>
      <c r="BJ4009" s="53">
        <v>219.7347983313</v>
      </c>
      <c r="BK4009" s="53">
        <v>225.86088514190001</v>
      </c>
      <c r="BL4009" s="53">
        <v>215.56389627979999</v>
      </c>
      <c r="BM4009" s="53">
        <v>225.30010769489999</v>
      </c>
      <c r="BN4009" s="53">
        <v>171.3763254525</v>
      </c>
      <c r="BO4009" s="53">
        <v>219.08215751239999</v>
      </c>
      <c r="BP4009" s="53">
        <v>261.62425579619998</v>
      </c>
      <c r="BQ4009" s="53">
        <v>237.31426036650001</v>
      </c>
      <c r="BR4009" s="53">
        <v>242.4642855141</v>
      </c>
      <c r="BS4009" s="53">
        <v>166.27326151779999</v>
      </c>
      <c r="BT4009" s="53">
        <v>207.28512267089999</v>
      </c>
      <c r="BU4009" s="53">
        <v>200.4840569465</v>
      </c>
      <c r="BV4009" s="53">
        <v>197.26743459549999</v>
      </c>
      <c r="BW4009" s="53">
        <v>218.54973605070001</v>
      </c>
      <c r="BX4009" s="53">
        <v>198.75637326879999</v>
      </c>
      <c r="BY4009" s="53">
        <v>227.42669838020001</v>
      </c>
      <c r="BZ4009" s="53">
        <v>217.67602304709999</v>
      </c>
      <c r="CA4009" s="53">
        <v>245.2974100548</v>
      </c>
      <c r="CB4009" s="53">
        <v>300.12563846519998</v>
      </c>
      <c r="CC4009" s="53">
        <v>247.0163605633</v>
      </c>
      <c r="CD4009" s="53">
        <v>253.76013321209999</v>
      </c>
      <c r="CE4009" s="53">
        <v>299.00142913949998</v>
      </c>
      <c r="CF4009" s="53">
        <v>325.1455034928</v>
      </c>
      <c r="CG4009" s="53">
        <v>119.8612652697</v>
      </c>
      <c r="CH4009" s="53">
        <v>120.1251263069</v>
      </c>
      <c r="CI4009" s="53">
        <v>166.17042342080001</v>
      </c>
      <c r="CJ4009" s="53">
        <v>217.5654262438</v>
      </c>
      <c r="CK4009" s="53">
        <v>219.6862035943</v>
      </c>
      <c r="CL4009" s="53">
        <v>335.59733731239999</v>
      </c>
      <c r="CM4009" s="53">
        <v>169.39069200680001</v>
      </c>
      <c r="CN4009" s="53"/>
      <c r="CO4009" s="53"/>
      <c r="CP4009" s="53"/>
      <c r="CQ4009" s="53"/>
      <c r="CR4009" s="53"/>
      <c r="CS4009" s="53"/>
      <c r="CT4009" s="53"/>
      <c r="CU4009" s="53"/>
      <c r="CV4009" s="53"/>
      <c r="CW4009" s="53"/>
      <c r="CX4009" s="53"/>
      <c r="CY4009" s="53"/>
      <c r="CZ4009" s="53"/>
      <c r="DA4009" s="53"/>
      <c r="DB4009" s="12"/>
      <c r="DC4009" s="12"/>
    </row>
    <row r="4010" spans="1:107">
      <c r="A4010" s="52">
        <f>+WORKDAY(A4009,1,[1]festivos!$A$2:$A$555)</f>
        <v>42698</v>
      </c>
      <c r="B4010" s="53">
        <v>322.93958882110002</v>
      </c>
      <c r="C4010" s="53">
        <v>271.44753011239999</v>
      </c>
      <c r="D4010" s="53">
        <v>139.9812391129</v>
      </c>
      <c r="E4010" s="53">
        <v>220.6722789504</v>
      </c>
      <c r="F4010" s="53">
        <v>428.85473273909997</v>
      </c>
      <c r="G4010" s="53">
        <v>416.03633442720002</v>
      </c>
      <c r="H4010" s="53">
        <v>231.80706178279999</v>
      </c>
      <c r="I4010" s="53">
        <v>252.6282534778</v>
      </c>
      <c r="J4010" s="53">
        <v>372.259131658</v>
      </c>
      <c r="K4010" s="53">
        <v>507.63733573799999</v>
      </c>
      <c r="L4010" s="53">
        <v>566.47520032720001</v>
      </c>
      <c r="M4010" s="53">
        <v>279.42648001020001</v>
      </c>
      <c r="N4010" s="53">
        <v>438.77670937699997</v>
      </c>
      <c r="O4010" s="53">
        <v>604.68798708240001</v>
      </c>
      <c r="P4010" s="53">
        <v>792.80868461490002</v>
      </c>
      <c r="Q4010" s="53">
        <v>774.89603387140005</v>
      </c>
      <c r="R4010" s="53">
        <v>596.13381243729998</v>
      </c>
      <c r="S4010" s="53">
        <v>253.79678745359999</v>
      </c>
      <c r="T4010" s="53">
        <v>252.5951589968</v>
      </c>
      <c r="U4010" s="53">
        <v>254.97850866780001</v>
      </c>
      <c r="V4010" s="53">
        <v>268.4198213592</v>
      </c>
      <c r="W4010" s="53">
        <v>266.90147189060002</v>
      </c>
      <c r="X4010" s="53">
        <v>288.1832729381</v>
      </c>
      <c r="Y4010" s="53">
        <v>301.59203816529998</v>
      </c>
      <c r="Z4010" s="53">
        <v>350.84407210990003</v>
      </c>
      <c r="AA4010" s="53">
        <v>254.08693446960001</v>
      </c>
      <c r="AB4010" s="53">
        <v>266.56970109180003</v>
      </c>
      <c r="AC4010" s="53">
        <v>282.58699632090003</v>
      </c>
      <c r="AD4010" s="53">
        <v>288.41175618699998</v>
      </c>
      <c r="AE4010" s="53">
        <v>446.86704101060002</v>
      </c>
      <c r="AF4010" s="53">
        <v>276.27360984559999</v>
      </c>
      <c r="AG4010" s="53">
        <v>267.93732592750001</v>
      </c>
      <c r="AH4010" s="53">
        <v>279.85752665299998</v>
      </c>
      <c r="AI4010" s="53">
        <v>259.02443425579997</v>
      </c>
      <c r="AJ4010" s="53">
        <v>260.35393504220002</v>
      </c>
      <c r="AK4010" s="53">
        <v>402.91569803729999</v>
      </c>
      <c r="AL4010" s="53">
        <v>262.94700148819999</v>
      </c>
      <c r="AM4010" s="53">
        <v>285.88348737029997</v>
      </c>
      <c r="AN4010" s="53">
        <v>458.54224984799998</v>
      </c>
      <c r="AO4010" s="53">
        <v>246.5048644057</v>
      </c>
      <c r="AP4010" s="53">
        <v>281.76819932540002</v>
      </c>
      <c r="AQ4010" s="53">
        <v>243.81568730070001</v>
      </c>
      <c r="AR4010" s="53">
        <v>387.65744464879998</v>
      </c>
      <c r="AS4010" s="53">
        <v>274.72466502229997</v>
      </c>
      <c r="AT4010" s="53">
        <v>234.49867648680001</v>
      </c>
      <c r="AU4010" s="53">
        <v>260.51185395279998</v>
      </c>
      <c r="AV4010" s="53">
        <v>365.09178474070001</v>
      </c>
      <c r="AW4010" s="53">
        <v>309.2450420724</v>
      </c>
      <c r="AX4010" s="53">
        <v>442.0391935641</v>
      </c>
      <c r="AY4010" s="53">
        <v>421.83066643780001</v>
      </c>
      <c r="AZ4010" s="53">
        <v>210.60046008899999</v>
      </c>
      <c r="BA4010" s="53">
        <v>408.79699594120001</v>
      </c>
      <c r="BB4010" s="53">
        <v>468.75043102270001</v>
      </c>
      <c r="BC4010" s="53">
        <v>560.60338527390002</v>
      </c>
      <c r="BD4010" s="53">
        <v>605.26062723170003</v>
      </c>
      <c r="BE4010" s="53">
        <v>247.39364106139999</v>
      </c>
      <c r="BF4010" s="53">
        <v>117.8753370407</v>
      </c>
      <c r="BG4010" s="53">
        <v>247.36047932579999</v>
      </c>
      <c r="BH4010" s="53">
        <v>247.6404744013</v>
      </c>
      <c r="BI4010" s="53">
        <v>217.7747145738</v>
      </c>
      <c r="BJ4010" s="53">
        <v>219.89744408760001</v>
      </c>
      <c r="BK4010" s="53">
        <v>226.02924301869999</v>
      </c>
      <c r="BL4010" s="53">
        <v>216.7823537166</v>
      </c>
      <c r="BM4010" s="53">
        <v>225.37433981859999</v>
      </c>
      <c r="BN4010" s="53">
        <v>171.39238705220001</v>
      </c>
      <c r="BO4010" s="53">
        <v>218.81703815949999</v>
      </c>
      <c r="BP4010" s="53">
        <v>262.90765945459998</v>
      </c>
      <c r="BQ4010" s="53">
        <v>238.16685002299999</v>
      </c>
      <c r="BR4010" s="53">
        <v>243.35270431320001</v>
      </c>
      <c r="BS4010" s="53">
        <v>166.5162315979</v>
      </c>
      <c r="BT4010" s="53">
        <v>207.0905327955</v>
      </c>
      <c r="BU4010" s="53">
        <v>201.5124652355</v>
      </c>
      <c r="BV4010" s="53">
        <v>197.91242891499999</v>
      </c>
      <c r="BW4010" s="53">
        <v>218.58148039989999</v>
      </c>
      <c r="BX4010" s="53">
        <v>198.7824048327</v>
      </c>
      <c r="BY4010" s="53">
        <v>227.44364323799999</v>
      </c>
      <c r="BZ4010" s="53">
        <v>217.7129449032</v>
      </c>
      <c r="CA4010" s="53">
        <v>245.2558840186</v>
      </c>
      <c r="CB4010" s="53">
        <v>299.69727225909998</v>
      </c>
      <c r="CC4010" s="53">
        <v>245.60721774410001</v>
      </c>
      <c r="CD4010" s="53">
        <v>253.79678745359999</v>
      </c>
      <c r="CE4010" s="53">
        <v>299.86662577840002</v>
      </c>
      <c r="CF4010" s="53">
        <v>325.96566343019998</v>
      </c>
      <c r="CG4010" s="53">
        <v>119.87951563190001</v>
      </c>
      <c r="CH4010" s="53">
        <v>120.1514094531</v>
      </c>
      <c r="CI4010" s="53">
        <v>166.58335676990001</v>
      </c>
      <c r="CJ4010" s="53">
        <v>217.9474344825</v>
      </c>
      <c r="CK4010" s="53">
        <v>220.0735477691</v>
      </c>
      <c r="CL4010" s="53">
        <v>336.22082849290001</v>
      </c>
      <c r="CM4010" s="53">
        <v>170.58363104540001</v>
      </c>
      <c r="CN4010" s="53"/>
      <c r="CO4010" s="53"/>
      <c r="CP4010" s="53"/>
      <c r="CQ4010" s="53"/>
      <c r="CR4010" s="53"/>
      <c r="CS4010" s="53"/>
      <c r="CT4010" s="53"/>
      <c r="CU4010" s="53"/>
      <c r="CV4010" s="53"/>
      <c r="CW4010" s="53"/>
      <c r="CX4010" s="53"/>
      <c r="CY4010" s="53"/>
      <c r="CZ4010" s="53"/>
      <c r="DA4010" s="53"/>
      <c r="DB4010" s="12"/>
      <c r="DC4010" s="12"/>
    </row>
    <row r="4011" spans="1:107">
      <c r="A4011" s="52">
        <f>+WORKDAY(A4010,1,[1]festivos!$A$2:$A$555)</f>
        <v>42699</v>
      </c>
      <c r="B4011" s="53">
        <v>323.43705965129999</v>
      </c>
      <c r="C4011" s="53">
        <v>271.46806758039997</v>
      </c>
      <c r="D4011" s="53">
        <v>139.9812391129</v>
      </c>
      <c r="E4011" s="53">
        <v>220.6722789504</v>
      </c>
      <c r="F4011" s="53">
        <v>429.95767984499997</v>
      </c>
      <c r="G4011" s="53">
        <v>416.99053562829999</v>
      </c>
      <c r="H4011" s="53">
        <v>231.84025574739999</v>
      </c>
      <c r="I4011" s="53">
        <v>252.6282534778</v>
      </c>
      <c r="J4011" s="53">
        <v>372.57400354930002</v>
      </c>
      <c r="K4011" s="53">
        <v>506.64396119899999</v>
      </c>
      <c r="L4011" s="53">
        <v>564.7920453644</v>
      </c>
      <c r="M4011" s="53">
        <v>279.42648001020001</v>
      </c>
      <c r="N4011" s="53">
        <v>437.4518483384</v>
      </c>
      <c r="O4011" s="53">
        <v>602.85035982579996</v>
      </c>
      <c r="P4011" s="53">
        <v>791.08257642529998</v>
      </c>
      <c r="Q4011" s="53">
        <v>772.57579200529995</v>
      </c>
      <c r="R4011" s="53">
        <v>596.47416515650002</v>
      </c>
      <c r="S4011" s="53">
        <v>253.83372898600001</v>
      </c>
      <c r="T4011" s="53">
        <v>252.63794322219999</v>
      </c>
      <c r="U4011" s="53">
        <v>255.01552885020001</v>
      </c>
      <c r="V4011" s="53">
        <v>268.44554859990001</v>
      </c>
      <c r="W4011" s="53">
        <v>266.91686549280001</v>
      </c>
      <c r="X4011" s="53">
        <v>288.19983334220001</v>
      </c>
      <c r="Y4011" s="53">
        <v>301.54962396479999</v>
      </c>
      <c r="Z4011" s="53">
        <v>351.56803395359998</v>
      </c>
      <c r="AA4011" s="53">
        <v>254.12415725490001</v>
      </c>
      <c r="AB4011" s="53">
        <v>266.59709628100001</v>
      </c>
      <c r="AC4011" s="53">
        <v>282.59905622999997</v>
      </c>
      <c r="AD4011" s="53">
        <v>288.44062787169997</v>
      </c>
      <c r="AE4011" s="53">
        <v>448.09236584410002</v>
      </c>
      <c r="AF4011" s="53">
        <v>276.31608446320001</v>
      </c>
      <c r="AG4011" s="53">
        <v>267.97731424609998</v>
      </c>
      <c r="AH4011" s="53">
        <v>279.9008452791</v>
      </c>
      <c r="AI4011" s="53">
        <v>259.06213670130001</v>
      </c>
      <c r="AJ4011" s="53">
        <v>260.39202560960001</v>
      </c>
      <c r="AK4011" s="53">
        <v>402.91569803729999</v>
      </c>
      <c r="AL4011" s="53">
        <v>262.98547142899997</v>
      </c>
      <c r="AM4011" s="53">
        <v>285.93892595160003</v>
      </c>
      <c r="AN4011" s="53">
        <v>459.58642848210002</v>
      </c>
      <c r="AO4011" s="53">
        <v>246.34220322620001</v>
      </c>
      <c r="AP4011" s="53">
        <v>281.82283986930003</v>
      </c>
      <c r="AQ4011" s="53">
        <v>243.8433935866</v>
      </c>
      <c r="AR4011" s="53">
        <v>388.48888887850001</v>
      </c>
      <c r="AS4011" s="53">
        <v>274.89515416019998</v>
      </c>
      <c r="AT4011" s="53">
        <v>234.59532372090001</v>
      </c>
      <c r="AU4011" s="53">
        <v>260.7899652708</v>
      </c>
      <c r="AV4011" s="53">
        <v>365.3635865471</v>
      </c>
      <c r="AW4011" s="53">
        <v>310.78615853209999</v>
      </c>
      <c r="AX4011" s="53">
        <v>442.6538887095</v>
      </c>
      <c r="AY4011" s="53">
        <v>423.12484146370002</v>
      </c>
      <c r="AZ4011" s="53">
        <v>210.60046008899999</v>
      </c>
      <c r="BA4011" s="53">
        <v>408.81446810910001</v>
      </c>
      <c r="BB4011" s="53">
        <v>469.53137656910002</v>
      </c>
      <c r="BC4011" s="53">
        <v>562.43375192840006</v>
      </c>
      <c r="BD4011" s="53">
        <v>608.16354759980004</v>
      </c>
      <c r="BE4011" s="53">
        <v>247.7715923733</v>
      </c>
      <c r="BF4011" s="53">
        <v>117.8753370407</v>
      </c>
      <c r="BG4011" s="53">
        <v>247.73837997550001</v>
      </c>
      <c r="BH4011" s="53">
        <v>244.2247012668</v>
      </c>
      <c r="BI4011" s="53">
        <v>217.16989728460001</v>
      </c>
      <c r="BJ4011" s="53">
        <v>219.2874281693</v>
      </c>
      <c r="BK4011" s="53">
        <v>225.40274407609999</v>
      </c>
      <c r="BL4011" s="53">
        <v>217.29502083680001</v>
      </c>
      <c r="BM4011" s="53">
        <v>225.42469937050001</v>
      </c>
      <c r="BN4011" s="53">
        <v>171.4187371118</v>
      </c>
      <c r="BO4011" s="53">
        <v>219.3798012597</v>
      </c>
      <c r="BP4011" s="53">
        <v>263.607939918</v>
      </c>
      <c r="BQ4011" s="53">
        <v>238.7130982123</v>
      </c>
      <c r="BR4011" s="53">
        <v>243.91575870840001</v>
      </c>
      <c r="BS4011" s="53">
        <v>166.71666911400001</v>
      </c>
      <c r="BT4011" s="53">
        <v>208.13711722010001</v>
      </c>
      <c r="BU4011" s="53">
        <v>202.23671074660001</v>
      </c>
      <c r="BV4011" s="53">
        <v>198.8616464836</v>
      </c>
      <c r="BW4011" s="53">
        <v>218.61329614869999</v>
      </c>
      <c r="BX4011" s="53">
        <v>198.80868276230001</v>
      </c>
      <c r="BY4011" s="53">
        <v>227.48265269129999</v>
      </c>
      <c r="BZ4011" s="53">
        <v>217.7503049682</v>
      </c>
      <c r="CA4011" s="53">
        <v>245.4343811217</v>
      </c>
      <c r="CB4011" s="53">
        <v>300.26743845930002</v>
      </c>
      <c r="CC4011" s="53">
        <v>246.49849915679999</v>
      </c>
      <c r="CD4011" s="53">
        <v>253.83372898600001</v>
      </c>
      <c r="CE4011" s="53">
        <v>299.87318246709998</v>
      </c>
      <c r="CF4011" s="53">
        <v>325.86762118759998</v>
      </c>
      <c r="CG4011" s="53">
        <v>119.8980075915</v>
      </c>
      <c r="CH4011" s="53">
        <v>120.1732687647</v>
      </c>
      <c r="CI4011" s="53">
        <v>166.49780006130001</v>
      </c>
      <c r="CJ4011" s="53">
        <v>216.9693441778</v>
      </c>
      <c r="CK4011" s="53">
        <v>219.08661208949999</v>
      </c>
      <c r="CL4011" s="53">
        <v>334.63067182890001</v>
      </c>
      <c r="CM4011" s="53">
        <v>172.2500429724</v>
      </c>
      <c r="CN4011" s="53"/>
      <c r="CO4011" s="53"/>
      <c r="CP4011" s="53"/>
      <c r="CQ4011" s="53"/>
      <c r="CR4011" s="53"/>
      <c r="CS4011" s="53"/>
      <c r="CT4011" s="53"/>
      <c r="CU4011" s="53"/>
      <c r="CV4011" s="53"/>
      <c r="CW4011" s="53"/>
      <c r="CX4011" s="53"/>
      <c r="CY4011" s="53"/>
      <c r="CZ4011" s="53"/>
      <c r="DA4011" s="53"/>
      <c r="DB4011" s="12"/>
      <c r="DC4011" s="12"/>
    </row>
    <row r="4012" spans="1:107">
      <c r="A4012" s="52">
        <v>42702</v>
      </c>
      <c r="B4012" s="53">
        <v>323.80986137859998</v>
      </c>
      <c r="C4012" s="53">
        <v>271.58028526919998</v>
      </c>
      <c r="D4012" s="53">
        <v>139.9812391129</v>
      </c>
      <c r="E4012" s="53">
        <v>220.6722789504</v>
      </c>
      <c r="F4012" s="53">
        <v>431.2550299582</v>
      </c>
      <c r="G4012" s="53">
        <v>416.45321190710001</v>
      </c>
      <c r="H4012" s="53">
        <v>231.94221375660001</v>
      </c>
      <c r="I4012" s="53">
        <v>252.6282534778</v>
      </c>
      <c r="J4012" s="53">
        <v>372.90962466090002</v>
      </c>
      <c r="K4012" s="53">
        <v>506.03476502799998</v>
      </c>
      <c r="L4012" s="53">
        <v>564.77410405830005</v>
      </c>
      <c r="M4012" s="53">
        <v>279.42648001020001</v>
      </c>
      <c r="N4012" s="53">
        <v>435.85277507879999</v>
      </c>
      <c r="O4012" s="53">
        <v>602.76138902560001</v>
      </c>
      <c r="P4012" s="53">
        <v>789.03124301620005</v>
      </c>
      <c r="Q4012" s="53">
        <v>774.08144668490002</v>
      </c>
      <c r="R4012" s="53">
        <v>593.76004509150005</v>
      </c>
      <c r="S4012" s="53">
        <v>253.94478124240001</v>
      </c>
      <c r="T4012" s="53">
        <v>252.75094718400001</v>
      </c>
      <c r="U4012" s="53">
        <v>255.12973408600001</v>
      </c>
      <c r="V4012" s="53">
        <v>268.53691806849997</v>
      </c>
      <c r="W4012" s="53">
        <v>267.02925328650002</v>
      </c>
      <c r="X4012" s="53">
        <v>288.29334960109998</v>
      </c>
      <c r="Y4012" s="53">
        <v>301.7619826298</v>
      </c>
      <c r="Z4012" s="53">
        <v>352.44289863379998</v>
      </c>
      <c r="AA4012" s="53">
        <v>254.2398345142</v>
      </c>
      <c r="AB4012" s="53">
        <v>266.6923784228</v>
      </c>
      <c r="AC4012" s="53">
        <v>282.70701567970002</v>
      </c>
      <c r="AD4012" s="53">
        <v>288.55947491680001</v>
      </c>
      <c r="AE4012" s="53">
        <v>449.52902874609998</v>
      </c>
      <c r="AF4012" s="53">
        <v>276.3607753073</v>
      </c>
      <c r="AG4012" s="53">
        <v>268.07378871719999</v>
      </c>
      <c r="AH4012" s="53">
        <v>279.9331924841</v>
      </c>
      <c r="AI4012" s="53">
        <v>259.1754763861</v>
      </c>
      <c r="AJ4012" s="53">
        <v>260.50600926329997</v>
      </c>
      <c r="AK4012" s="53">
        <v>402.91569803729999</v>
      </c>
      <c r="AL4012" s="53">
        <v>263.10059033409999</v>
      </c>
      <c r="AM4012" s="53">
        <v>286.09254893529999</v>
      </c>
      <c r="AN4012" s="53">
        <v>459.06951363159999</v>
      </c>
      <c r="AO4012" s="53">
        <v>246.8295231406</v>
      </c>
      <c r="AP4012" s="53">
        <v>281.9742514527</v>
      </c>
      <c r="AQ4012" s="53">
        <v>243.93759270140001</v>
      </c>
      <c r="AR4012" s="53">
        <v>388.5787165525</v>
      </c>
      <c r="AS4012" s="53">
        <v>275.27750791149998</v>
      </c>
      <c r="AT4012" s="53">
        <v>234.77870586259999</v>
      </c>
      <c r="AU4012" s="53">
        <v>261.49303939679999</v>
      </c>
      <c r="AV4012" s="53">
        <v>365.76602241640001</v>
      </c>
      <c r="AW4012" s="53">
        <v>312.3086767341</v>
      </c>
      <c r="AX4012" s="53">
        <v>443.45043131170002</v>
      </c>
      <c r="AY4012" s="53">
        <v>424.88145165079999</v>
      </c>
      <c r="AZ4012" s="53">
        <v>210.60046008899999</v>
      </c>
      <c r="BA4012" s="53">
        <v>410.16407025780001</v>
      </c>
      <c r="BB4012" s="53">
        <v>470.139735503</v>
      </c>
      <c r="BC4012" s="53">
        <v>560.86829982259997</v>
      </c>
      <c r="BD4012" s="53">
        <v>604.67435076319998</v>
      </c>
      <c r="BE4012" s="53">
        <v>248.23371509539999</v>
      </c>
      <c r="BF4012" s="53">
        <v>117.8753370407</v>
      </c>
      <c r="BG4012" s="53">
        <v>248.2004407526</v>
      </c>
      <c r="BH4012" s="53">
        <v>244.7654591461</v>
      </c>
      <c r="BI4012" s="53">
        <v>216.17416826909999</v>
      </c>
      <c r="BJ4012" s="53">
        <v>218.28345447140001</v>
      </c>
      <c r="BK4012" s="53">
        <v>224.3874359891</v>
      </c>
      <c r="BL4012" s="53">
        <v>218.32080086010001</v>
      </c>
      <c r="BM4012" s="53">
        <v>225.56413149150001</v>
      </c>
      <c r="BN4012" s="53">
        <v>171.44646205620001</v>
      </c>
      <c r="BO4012" s="53">
        <v>220.0417557342</v>
      </c>
      <c r="BP4012" s="53">
        <v>263.77528089409998</v>
      </c>
      <c r="BQ4012" s="53">
        <v>238.40549840060001</v>
      </c>
      <c r="BR4012" s="53">
        <v>243.62706444060001</v>
      </c>
      <c r="BS4012" s="53">
        <v>165.86483490040001</v>
      </c>
      <c r="BT4012" s="53">
        <v>209.26275796780001</v>
      </c>
      <c r="BU4012" s="53">
        <v>201.5499672862</v>
      </c>
      <c r="BV4012" s="53">
        <v>197.72072406140001</v>
      </c>
      <c r="BW4012" s="53">
        <v>218.70877174180001</v>
      </c>
      <c r="BX4012" s="53">
        <v>198.888487881</v>
      </c>
      <c r="BY4012" s="53">
        <v>227.60208602040001</v>
      </c>
      <c r="BZ4012" s="53">
        <v>217.8625591256</v>
      </c>
      <c r="CA4012" s="53">
        <v>245.7510626527</v>
      </c>
      <c r="CB4012" s="53">
        <v>300.967656992</v>
      </c>
      <c r="CC4012" s="53">
        <v>247.75315618830001</v>
      </c>
      <c r="CD4012" s="53">
        <v>253.94478124240001</v>
      </c>
      <c r="CE4012" s="53">
        <v>300.32437834400002</v>
      </c>
      <c r="CF4012" s="53">
        <v>326.16143463949999</v>
      </c>
      <c r="CG4012" s="53">
        <v>119.95455178890001</v>
      </c>
      <c r="CH4012" s="53">
        <v>120.230774176</v>
      </c>
      <c r="CI4012" s="53">
        <v>166.220997412</v>
      </c>
      <c r="CJ4012" s="53">
        <v>216.722817287</v>
      </c>
      <c r="CK4012" s="53">
        <v>218.83914750939999</v>
      </c>
      <c r="CL4012" s="53">
        <v>334.56260391759997</v>
      </c>
      <c r="CM4012" s="53">
        <v>171.56519616860001</v>
      </c>
      <c r="CN4012" s="53"/>
      <c r="CO4012" s="53"/>
      <c r="CP4012" s="53"/>
      <c r="CQ4012" s="53"/>
      <c r="CR4012" s="53"/>
      <c r="CS4012" s="53"/>
      <c r="CT4012" s="53"/>
      <c r="CU4012" s="53"/>
      <c r="CV4012" s="53"/>
      <c r="CW4012" s="53"/>
      <c r="CX4012" s="53"/>
      <c r="CY4012" s="53"/>
      <c r="CZ4012" s="53"/>
      <c r="DA4012" s="53"/>
      <c r="DB4012" s="12"/>
      <c r="DC4012" s="12"/>
    </row>
    <row r="4013" spans="1:107">
      <c r="A4013" s="52">
        <v>42703</v>
      </c>
      <c r="B4013" s="53">
        <v>324.14499610540003</v>
      </c>
      <c r="C4013" s="53">
        <v>271.63065870880001</v>
      </c>
      <c r="D4013" s="53">
        <v>139.9812391129</v>
      </c>
      <c r="E4013" s="53">
        <v>220.6722789504</v>
      </c>
      <c r="F4013" s="53">
        <v>432.21386314850002</v>
      </c>
      <c r="G4013" s="53">
        <v>416.5409606554</v>
      </c>
      <c r="H4013" s="53">
        <v>231.9759855703</v>
      </c>
      <c r="I4013" s="53">
        <v>252.6282534778</v>
      </c>
      <c r="J4013" s="53">
        <v>373.59217632880001</v>
      </c>
      <c r="K4013" s="53">
        <v>508.59056764259998</v>
      </c>
      <c r="L4013" s="53">
        <v>567.59313211929998</v>
      </c>
      <c r="M4013" s="53">
        <v>279.42648001020001</v>
      </c>
      <c r="N4013" s="53">
        <v>437.01424141230001</v>
      </c>
      <c r="O4013" s="53">
        <v>605.52387377549996</v>
      </c>
      <c r="P4013" s="53">
        <v>792.03322962610002</v>
      </c>
      <c r="Q4013" s="53">
        <v>778.96653553500005</v>
      </c>
      <c r="R4013" s="53">
        <v>597.28354476039999</v>
      </c>
      <c r="S4013" s="53">
        <v>253.98188539660001</v>
      </c>
      <c r="T4013" s="53">
        <v>252.78796615920001</v>
      </c>
      <c r="U4013" s="53">
        <v>255.1633810994</v>
      </c>
      <c r="V4013" s="53">
        <v>268.64892140069998</v>
      </c>
      <c r="W4013" s="53">
        <v>267.12698651369999</v>
      </c>
      <c r="X4013" s="53">
        <v>288.33460590179999</v>
      </c>
      <c r="Y4013" s="53">
        <v>301.78614625879999</v>
      </c>
      <c r="Z4013" s="53">
        <v>353.08062321429998</v>
      </c>
      <c r="AA4013" s="53">
        <v>254.27593377759999</v>
      </c>
      <c r="AB4013" s="53">
        <v>266.76796773389998</v>
      </c>
      <c r="AC4013" s="53">
        <v>282.74547601649999</v>
      </c>
      <c r="AD4013" s="53">
        <v>288.61619502119999</v>
      </c>
      <c r="AE4013" s="53">
        <v>450.5934375425</v>
      </c>
      <c r="AF4013" s="53">
        <v>276.41253645429998</v>
      </c>
      <c r="AG4013" s="53">
        <v>268.11522629140001</v>
      </c>
      <c r="AH4013" s="53">
        <v>279.98775621940001</v>
      </c>
      <c r="AI4013" s="53">
        <v>259.21327280970002</v>
      </c>
      <c r="AJ4013" s="53">
        <v>260.53941726720001</v>
      </c>
      <c r="AK4013" s="53">
        <v>402.91569803729999</v>
      </c>
      <c r="AL4013" s="53">
        <v>263.13433107430001</v>
      </c>
      <c r="AM4013" s="53">
        <v>286.14692457149999</v>
      </c>
      <c r="AN4013" s="53">
        <v>459.23727281679999</v>
      </c>
      <c r="AO4013" s="53">
        <v>246.9475868106</v>
      </c>
      <c r="AP4013" s="53">
        <v>282.02784435260003</v>
      </c>
      <c r="AQ4013" s="53">
        <v>243.98214741180001</v>
      </c>
      <c r="AR4013" s="53">
        <v>389.21747498439998</v>
      </c>
      <c r="AS4013" s="53">
        <v>275.42278064430002</v>
      </c>
      <c r="AT4013" s="53">
        <v>234.85877790009999</v>
      </c>
      <c r="AU4013" s="53">
        <v>261.73540816759999</v>
      </c>
      <c r="AV4013" s="53">
        <v>365.9540345131</v>
      </c>
      <c r="AW4013" s="53">
        <v>313.64770098759999</v>
      </c>
      <c r="AX4013" s="53">
        <v>443.7159531177</v>
      </c>
      <c r="AY4013" s="53">
        <v>426.12911960029999</v>
      </c>
      <c r="AZ4013" s="53">
        <v>210.60046008899999</v>
      </c>
      <c r="BA4013" s="53">
        <v>411.1734249214</v>
      </c>
      <c r="BB4013" s="53">
        <v>471.66832229239998</v>
      </c>
      <c r="BC4013" s="53">
        <v>560.84486883600005</v>
      </c>
      <c r="BD4013" s="53">
        <v>603.53280645610005</v>
      </c>
      <c r="BE4013" s="53">
        <v>248.50483796680001</v>
      </c>
      <c r="BF4013" s="53">
        <v>117.8753370407</v>
      </c>
      <c r="BG4013" s="53">
        <v>248.47152728149999</v>
      </c>
      <c r="BH4013" s="53">
        <v>245.01925337079999</v>
      </c>
      <c r="BI4013" s="53">
        <v>216.91963162530001</v>
      </c>
      <c r="BJ4013" s="53">
        <v>219.03732545029999</v>
      </c>
      <c r="BK4013" s="53">
        <v>225.1664092611</v>
      </c>
      <c r="BL4013" s="53">
        <v>219.0077124748</v>
      </c>
      <c r="BM4013" s="53">
        <v>225.63884677390001</v>
      </c>
      <c r="BN4013" s="53">
        <v>171.4785732178</v>
      </c>
      <c r="BO4013" s="53">
        <v>220.53098675519999</v>
      </c>
      <c r="BP4013" s="53">
        <v>264.1430413384</v>
      </c>
      <c r="BQ4013" s="53">
        <v>238.45573161639999</v>
      </c>
      <c r="BR4013" s="53">
        <v>243.69418250780001</v>
      </c>
      <c r="BS4013" s="53">
        <v>167.18510028969999</v>
      </c>
      <c r="BT4013" s="53">
        <v>210.33755741900001</v>
      </c>
      <c r="BU4013" s="53">
        <v>201.41637713220001</v>
      </c>
      <c r="BV4013" s="53">
        <v>197.34745377690001</v>
      </c>
      <c r="BW4013" s="53">
        <v>218.74061209390001</v>
      </c>
      <c r="BX4013" s="53">
        <v>198.91474668609999</v>
      </c>
      <c r="BY4013" s="53">
        <v>227.71767929710001</v>
      </c>
      <c r="BZ4013" s="53">
        <v>217.89946556730001</v>
      </c>
      <c r="CA4013" s="53">
        <v>245.82627302930001</v>
      </c>
      <c r="CB4013" s="53">
        <v>301.39932331009999</v>
      </c>
      <c r="CC4013" s="53">
        <v>248.7543613997</v>
      </c>
      <c r="CD4013" s="53">
        <v>253.98188539660001</v>
      </c>
      <c r="CE4013" s="53">
        <v>300.3880621289</v>
      </c>
      <c r="CF4013" s="53">
        <v>325.9963582835</v>
      </c>
      <c r="CG4013" s="53">
        <v>119.96695610579999</v>
      </c>
      <c r="CH4013" s="53">
        <v>120.2392435659</v>
      </c>
      <c r="CI4013" s="53">
        <v>166.79407322270001</v>
      </c>
      <c r="CJ4013" s="53">
        <v>216.49665072229999</v>
      </c>
      <c r="CK4013" s="53">
        <v>218.61190406239999</v>
      </c>
      <c r="CL4013" s="53">
        <v>333.95246462509999</v>
      </c>
      <c r="CM4013" s="53">
        <v>172.1533855497</v>
      </c>
      <c r="CN4013" s="53"/>
      <c r="CO4013" s="53"/>
      <c r="CP4013" s="53"/>
      <c r="CQ4013" s="53"/>
      <c r="CR4013" s="53"/>
      <c r="CS4013" s="53"/>
      <c r="CT4013" s="53"/>
      <c r="CU4013" s="53"/>
      <c r="CV4013" s="53"/>
      <c r="CW4013" s="53"/>
      <c r="CX4013" s="53"/>
      <c r="CY4013" s="53"/>
      <c r="CZ4013" s="53"/>
      <c r="DA4013" s="53"/>
      <c r="DB4013" s="12"/>
      <c r="DC4013" s="12"/>
    </row>
    <row r="4014" spans="1:107">
      <c r="A4014" s="52">
        <v>42704</v>
      </c>
      <c r="B4014" s="53">
        <v>324.51877286780001</v>
      </c>
      <c r="C4014" s="53">
        <v>271.7054560606</v>
      </c>
      <c r="D4014" s="53">
        <v>139.9812391129</v>
      </c>
      <c r="E4014" s="53">
        <v>220.6722789504</v>
      </c>
      <c r="F4014" s="53">
        <v>432.9789304455</v>
      </c>
      <c r="G4014" s="53">
        <v>417.26032713950002</v>
      </c>
      <c r="H4014" s="53">
        <v>232.0098868222</v>
      </c>
      <c r="I4014" s="53">
        <v>252.6282534778</v>
      </c>
      <c r="J4014" s="53">
        <v>374.6684941126</v>
      </c>
      <c r="K4014" s="53">
        <v>504.22832843809999</v>
      </c>
      <c r="L4014" s="53">
        <v>563.11804916309995</v>
      </c>
      <c r="M4014" s="53">
        <v>279.42648001020001</v>
      </c>
      <c r="N4014" s="53">
        <v>434.42178299310001</v>
      </c>
      <c r="O4014" s="53">
        <v>601.43936261919998</v>
      </c>
      <c r="P4014" s="53">
        <v>785.38949715909996</v>
      </c>
      <c r="Q4014" s="53">
        <v>771.68424495429997</v>
      </c>
      <c r="R4014" s="53">
        <v>591.45028142770002</v>
      </c>
      <c r="S4014" s="53">
        <v>254.01906552259999</v>
      </c>
      <c r="T4014" s="53">
        <v>252.82468170019999</v>
      </c>
      <c r="U4014" s="53">
        <v>255.20575994820001</v>
      </c>
      <c r="V4014" s="53">
        <v>268.7126369572</v>
      </c>
      <c r="W4014" s="53">
        <v>267.19616906969998</v>
      </c>
      <c r="X4014" s="53">
        <v>288.43552219460003</v>
      </c>
      <c r="Y4014" s="53">
        <v>301.96849216240003</v>
      </c>
      <c r="Z4014" s="53">
        <v>353.59850825640001</v>
      </c>
      <c r="AA4014" s="53">
        <v>254.31476510260001</v>
      </c>
      <c r="AB4014" s="53">
        <v>266.82491470920002</v>
      </c>
      <c r="AC4014" s="53">
        <v>282.84334972940002</v>
      </c>
      <c r="AD4014" s="53">
        <v>288.76936362269998</v>
      </c>
      <c r="AE4014" s="53">
        <v>451.4356044749</v>
      </c>
      <c r="AF4014" s="53">
        <v>276.49288949279997</v>
      </c>
      <c r="AG4014" s="53">
        <v>268.16152063639998</v>
      </c>
      <c r="AH4014" s="53">
        <v>280.07684602490002</v>
      </c>
      <c r="AI4014" s="53">
        <v>259.25114674899999</v>
      </c>
      <c r="AJ4014" s="53">
        <v>260.57752164300001</v>
      </c>
      <c r="AK4014" s="53">
        <v>402.91569803729999</v>
      </c>
      <c r="AL4014" s="53">
        <v>263.17281496099997</v>
      </c>
      <c r="AM4014" s="53">
        <v>286.20649914040001</v>
      </c>
      <c r="AN4014" s="53">
        <v>460.03743230539999</v>
      </c>
      <c r="AO4014" s="53">
        <v>248.76815025970001</v>
      </c>
      <c r="AP4014" s="53">
        <v>282.08656134649999</v>
      </c>
      <c r="AQ4014" s="53">
        <v>244.02660455559999</v>
      </c>
      <c r="AR4014" s="53">
        <v>389.94398658810002</v>
      </c>
      <c r="AS4014" s="53">
        <v>275.64238537040001</v>
      </c>
      <c r="AT4014" s="53">
        <v>234.99176225080001</v>
      </c>
      <c r="AU4014" s="53">
        <v>262.07335282970001</v>
      </c>
      <c r="AV4014" s="53">
        <v>366.44988773609998</v>
      </c>
      <c r="AW4014" s="53">
        <v>314.04957893369999</v>
      </c>
      <c r="AX4014" s="53">
        <v>445.33247252450002</v>
      </c>
      <c r="AY4014" s="53">
        <v>427.08097195729999</v>
      </c>
      <c r="AZ4014" s="53">
        <v>210.60046008899999</v>
      </c>
      <c r="BA4014" s="53">
        <v>412.44441382870002</v>
      </c>
      <c r="BB4014" s="53">
        <v>473.87941476430001</v>
      </c>
      <c r="BC4014" s="53">
        <v>560.36309345719997</v>
      </c>
      <c r="BD4014" s="53">
        <v>603.75781930200003</v>
      </c>
      <c r="BE4014" s="53">
        <v>248.95948104440001</v>
      </c>
      <c r="BF4014" s="53">
        <v>117.8753370407</v>
      </c>
      <c r="BG4014" s="53">
        <v>248.9261094167</v>
      </c>
      <c r="BH4014" s="53">
        <v>244.67964446280001</v>
      </c>
      <c r="BI4014" s="53">
        <v>215.7945442287</v>
      </c>
      <c r="BJ4014" s="53">
        <v>217.90091940030001</v>
      </c>
      <c r="BK4014" s="53">
        <v>223.99748135050001</v>
      </c>
      <c r="BL4014" s="53">
        <v>219.6735902142</v>
      </c>
      <c r="BM4014" s="53">
        <v>225.69641776340001</v>
      </c>
      <c r="BN4014" s="53">
        <v>171.52842198580001</v>
      </c>
      <c r="BO4014" s="53">
        <v>220.92135148049999</v>
      </c>
      <c r="BP4014" s="53">
        <v>264.4101060648</v>
      </c>
      <c r="BQ4014" s="53">
        <v>238.8675448052</v>
      </c>
      <c r="BR4014" s="53">
        <v>244.1054860861</v>
      </c>
      <c r="BS4014" s="53">
        <v>165.62704189799999</v>
      </c>
      <c r="BT4014" s="53">
        <v>210.26306274909999</v>
      </c>
      <c r="BU4014" s="53">
        <v>201.02683446290001</v>
      </c>
      <c r="BV4014" s="53">
        <v>197.42103007919999</v>
      </c>
      <c r="BW4014" s="53">
        <v>218.7725178426</v>
      </c>
      <c r="BX4014" s="53">
        <v>198.94103105970001</v>
      </c>
      <c r="BY4014" s="53">
        <v>227.75435843100001</v>
      </c>
      <c r="BZ4014" s="53">
        <v>217.8351567533</v>
      </c>
      <c r="CA4014" s="53">
        <v>246.16605178750001</v>
      </c>
      <c r="CB4014" s="53">
        <v>302.35485986589998</v>
      </c>
      <c r="CC4014" s="53">
        <v>249.77115529700001</v>
      </c>
      <c r="CD4014" s="53">
        <v>254.01906552259999</v>
      </c>
      <c r="CE4014" s="53">
        <v>301.14361737839999</v>
      </c>
      <c r="CF4014" s="53">
        <v>326.66515531049998</v>
      </c>
      <c r="CG4014" s="53">
        <v>119.98279087669999</v>
      </c>
      <c r="CH4014" s="53">
        <v>120.26281958440001</v>
      </c>
      <c r="CI4014" s="53">
        <v>165.56464922649999</v>
      </c>
      <c r="CJ4014" s="53">
        <v>215.797347726</v>
      </c>
      <c r="CK4014" s="53">
        <v>217.90543369970001</v>
      </c>
      <c r="CL4014" s="53">
        <v>332.62430106890002</v>
      </c>
      <c r="CM4014" s="53">
        <v>173.44841004419999</v>
      </c>
      <c r="CN4014" s="53"/>
      <c r="CO4014" s="53"/>
      <c r="CP4014" s="53"/>
      <c r="CQ4014" s="53"/>
      <c r="CR4014" s="53"/>
      <c r="CS4014" s="53"/>
      <c r="CT4014" s="53"/>
      <c r="CU4014" s="53"/>
      <c r="CV4014" s="53"/>
      <c r="CW4014" s="53"/>
      <c r="CX4014" s="53"/>
      <c r="CY4014" s="53"/>
      <c r="CZ4014" s="53"/>
      <c r="DA4014" s="53"/>
      <c r="DB4014" s="12"/>
      <c r="DC4014" s="12"/>
    </row>
    <row r="4015" spans="1:107">
      <c r="A4015" s="52">
        <v>42705</v>
      </c>
      <c r="B4015" s="53">
        <v>324.01113513489997</v>
      </c>
      <c r="C4015" s="53">
        <v>271.71965451099999</v>
      </c>
      <c r="D4015" s="53">
        <v>139.9812391129</v>
      </c>
      <c r="E4015" s="53">
        <v>220.6722789504</v>
      </c>
      <c r="F4015" s="53">
        <v>431.99904909859998</v>
      </c>
      <c r="G4015" s="53">
        <v>415.6607855899</v>
      </c>
      <c r="H4015" s="53">
        <v>232.04391520089999</v>
      </c>
      <c r="I4015" s="53">
        <v>252.6282534778</v>
      </c>
      <c r="J4015" s="53">
        <v>373.97440516540001</v>
      </c>
      <c r="K4015" s="53">
        <v>507.70221806550001</v>
      </c>
      <c r="L4015" s="53">
        <v>565.69807322949998</v>
      </c>
      <c r="M4015" s="53">
        <v>279.42648001020001</v>
      </c>
      <c r="N4015" s="53">
        <v>438.70856105809997</v>
      </c>
      <c r="O4015" s="53">
        <v>605.17085631889995</v>
      </c>
      <c r="P4015" s="53">
        <v>790.68373696250001</v>
      </c>
      <c r="Q4015" s="53">
        <v>770.66805065749998</v>
      </c>
      <c r="R4015" s="53">
        <v>598.51069506440001</v>
      </c>
      <c r="S4015" s="53">
        <v>254.05646277389999</v>
      </c>
      <c r="T4015" s="53">
        <v>252.86289628110001</v>
      </c>
      <c r="U4015" s="53">
        <v>255.2503409606</v>
      </c>
      <c r="V4015" s="53">
        <v>268.73513920580001</v>
      </c>
      <c r="W4015" s="53">
        <v>267.21613286910002</v>
      </c>
      <c r="X4015" s="53">
        <v>288.47612598730001</v>
      </c>
      <c r="Y4015" s="53">
        <v>301.6612049551</v>
      </c>
      <c r="Z4015" s="53">
        <v>352.96948897819999</v>
      </c>
      <c r="AA4015" s="53">
        <v>254.34922505579999</v>
      </c>
      <c r="AB4015" s="53">
        <v>266.86336195460001</v>
      </c>
      <c r="AC4015" s="53">
        <v>282.88362868349998</v>
      </c>
      <c r="AD4015" s="53">
        <v>288.66485380770001</v>
      </c>
      <c r="AE4015" s="53">
        <v>450.34214639219999</v>
      </c>
      <c r="AF4015" s="53">
        <v>276.5314466021</v>
      </c>
      <c r="AG4015" s="53">
        <v>268.20154807670002</v>
      </c>
      <c r="AH4015" s="53">
        <v>280.11526269979998</v>
      </c>
      <c r="AI4015" s="53">
        <v>259.289314279</v>
      </c>
      <c r="AJ4015" s="53">
        <v>260.61577289659999</v>
      </c>
      <c r="AK4015" s="53">
        <v>402.91569803729999</v>
      </c>
      <c r="AL4015" s="53">
        <v>263.21144718850002</v>
      </c>
      <c r="AM4015" s="53">
        <v>286.29166216549999</v>
      </c>
      <c r="AN4015" s="53">
        <v>458.27488749129998</v>
      </c>
      <c r="AO4015" s="53">
        <v>248.31961799140001</v>
      </c>
      <c r="AP4015" s="53">
        <v>282.17049845119999</v>
      </c>
      <c r="AQ4015" s="53">
        <v>244.0681482098</v>
      </c>
      <c r="AR4015" s="53">
        <v>388.45485412739998</v>
      </c>
      <c r="AS4015" s="53">
        <v>275.51076665950001</v>
      </c>
      <c r="AT4015" s="53">
        <v>234.95177537519999</v>
      </c>
      <c r="AU4015" s="53">
        <v>261.77622876620001</v>
      </c>
      <c r="AV4015" s="53">
        <v>366.35178715559999</v>
      </c>
      <c r="AW4015" s="53">
        <v>312.29570579879999</v>
      </c>
      <c r="AX4015" s="53">
        <v>444.68986929739998</v>
      </c>
      <c r="AY4015" s="53">
        <v>425.96122075980003</v>
      </c>
      <c r="AZ4015" s="53">
        <v>210.60046008899999</v>
      </c>
      <c r="BA4015" s="53">
        <v>412.15997231879999</v>
      </c>
      <c r="BB4015" s="53">
        <v>472.66873538060003</v>
      </c>
      <c r="BC4015" s="53">
        <v>556.52217563889997</v>
      </c>
      <c r="BD4015" s="53">
        <v>599.60061981850004</v>
      </c>
      <c r="BE4015" s="53">
        <v>248.65163491179999</v>
      </c>
      <c r="BF4015" s="53">
        <v>117.8753370407</v>
      </c>
      <c r="BG4015" s="53">
        <v>248.61830454919999</v>
      </c>
      <c r="BH4015" s="53">
        <v>244.54205828580001</v>
      </c>
      <c r="BI4015" s="53">
        <v>218.25310258330001</v>
      </c>
      <c r="BJ4015" s="53">
        <v>220.38738411419999</v>
      </c>
      <c r="BK4015" s="53">
        <v>226.54757299089999</v>
      </c>
      <c r="BL4015" s="53">
        <v>219.3837675183</v>
      </c>
      <c r="BM4015" s="53">
        <v>225.76645222889999</v>
      </c>
      <c r="BN4015" s="53">
        <v>171.55234173330001</v>
      </c>
      <c r="BO4015" s="53">
        <v>220.4213809364</v>
      </c>
      <c r="BP4015" s="53">
        <v>263.344849877</v>
      </c>
      <c r="BQ4015" s="53">
        <v>237.9518609074</v>
      </c>
      <c r="BR4015" s="53">
        <v>243.1671202025</v>
      </c>
      <c r="BS4015" s="53">
        <v>168.26240553299999</v>
      </c>
      <c r="BT4015" s="53">
        <v>209.5388212762</v>
      </c>
      <c r="BU4015" s="53">
        <v>199.51951753380001</v>
      </c>
      <c r="BV4015" s="53">
        <v>196.06167939580001</v>
      </c>
      <c r="BW4015" s="53">
        <v>218.80467740270001</v>
      </c>
      <c r="BX4015" s="53">
        <v>198.96755653049999</v>
      </c>
      <c r="BY4015" s="53">
        <v>227.795409065</v>
      </c>
      <c r="BZ4015" s="53">
        <v>217.87202576000001</v>
      </c>
      <c r="CA4015" s="53">
        <v>246.06998609210001</v>
      </c>
      <c r="CB4015" s="53">
        <v>301.85452393750001</v>
      </c>
      <c r="CC4015" s="53">
        <v>248.6756469872</v>
      </c>
      <c r="CD4015" s="53">
        <v>254.05646277389999</v>
      </c>
      <c r="CE4015" s="53">
        <v>300.94913931859998</v>
      </c>
      <c r="CF4015" s="53">
        <v>326.40056432670002</v>
      </c>
      <c r="CG4015" s="53">
        <v>120.0040606071</v>
      </c>
      <c r="CH4015" s="53">
        <v>120.305284886</v>
      </c>
      <c r="CI4015" s="53">
        <v>167.92955446729999</v>
      </c>
      <c r="CJ4015" s="53">
        <v>217.90627848119999</v>
      </c>
      <c r="CK4015" s="53">
        <v>220.03886834510001</v>
      </c>
      <c r="CL4015" s="53">
        <v>335.36842094769997</v>
      </c>
      <c r="CM4015" s="53">
        <v>171.52265427699999</v>
      </c>
      <c r="CN4015" s="53"/>
      <c r="CO4015" s="53"/>
      <c r="CP4015" s="53"/>
      <c r="CQ4015" s="53"/>
      <c r="CR4015" s="53"/>
      <c r="CS4015" s="53"/>
      <c r="CT4015" s="53"/>
      <c r="CU4015" s="53"/>
      <c r="CV4015" s="53"/>
      <c r="CW4015" s="53"/>
      <c r="CX4015" s="53"/>
      <c r="CY4015" s="53"/>
      <c r="CZ4015" s="53"/>
      <c r="DA4015" s="53"/>
      <c r="DB4015" s="12"/>
      <c r="DC4015" s="12"/>
    </row>
    <row r="4016" spans="1:107">
      <c r="A4016" s="52">
        <v>42706</v>
      </c>
      <c r="B4016" s="53">
        <v>323.9718154368</v>
      </c>
      <c r="C4016" s="53">
        <v>271.76910561279999</v>
      </c>
      <c r="D4016" s="53">
        <v>139.9812391129</v>
      </c>
      <c r="E4016" s="53">
        <v>220.6722789504</v>
      </c>
      <c r="F4016" s="53">
        <v>431.84649491490001</v>
      </c>
      <c r="G4016" s="53">
        <v>415.57667485439998</v>
      </c>
      <c r="H4016" s="53">
        <v>232.0777541651</v>
      </c>
      <c r="I4016" s="53">
        <v>252.6282534778</v>
      </c>
      <c r="J4016" s="53">
        <v>374.43201001329999</v>
      </c>
      <c r="K4016" s="53">
        <v>505.7852005556</v>
      </c>
      <c r="L4016" s="53">
        <v>563.11459247350001</v>
      </c>
      <c r="M4016" s="53">
        <v>279.42648001020001</v>
      </c>
      <c r="N4016" s="53">
        <v>436.4391837476</v>
      </c>
      <c r="O4016" s="53">
        <v>603.04803901779997</v>
      </c>
      <c r="P4016" s="53">
        <v>775.58000375680001</v>
      </c>
      <c r="Q4016" s="53">
        <v>771.15183937879999</v>
      </c>
      <c r="R4016" s="53">
        <v>596.64021477760002</v>
      </c>
      <c r="S4016" s="53">
        <v>254.09365381719999</v>
      </c>
      <c r="T4016" s="53">
        <v>252.89889038320001</v>
      </c>
      <c r="U4016" s="53">
        <v>255.29097575259999</v>
      </c>
      <c r="V4016" s="53">
        <v>268.78849453650002</v>
      </c>
      <c r="W4016" s="53">
        <v>267.27017795030002</v>
      </c>
      <c r="X4016" s="53">
        <v>288.51428287499999</v>
      </c>
      <c r="Y4016" s="53">
        <v>301.75396004930002</v>
      </c>
      <c r="Z4016" s="53">
        <v>352.88371756769999</v>
      </c>
      <c r="AA4016" s="53">
        <v>254.3913853</v>
      </c>
      <c r="AB4016" s="53">
        <v>266.91178868499998</v>
      </c>
      <c r="AC4016" s="53">
        <v>282.93167382479999</v>
      </c>
      <c r="AD4016" s="53">
        <v>288.75112226639999</v>
      </c>
      <c r="AE4016" s="53">
        <v>450.16409839210002</v>
      </c>
      <c r="AF4016" s="53">
        <v>276.56497789640002</v>
      </c>
      <c r="AG4016" s="53">
        <v>268.2434009415</v>
      </c>
      <c r="AH4016" s="53">
        <v>280.14695527369997</v>
      </c>
      <c r="AI4016" s="53">
        <v>259.32712730399999</v>
      </c>
      <c r="AJ4016" s="53">
        <v>260.65492967559999</v>
      </c>
      <c r="AK4016" s="53">
        <v>402.91569803729999</v>
      </c>
      <c r="AL4016" s="53">
        <v>263.25099396019999</v>
      </c>
      <c r="AM4016" s="53">
        <v>286.33950242880002</v>
      </c>
      <c r="AN4016" s="53">
        <v>458.2457643724</v>
      </c>
      <c r="AO4016" s="53">
        <v>248.51866617159999</v>
      </c>
      <c r="AP4016" s="53">
        <v>282.2176500548</v>
      </c>
      <c r="AQ4016" s="53">
        <v>244.10795489660001</v>
      </c>
      <c r="AR4016" s="53">
        <v>388.876816706</v>
      </c>
      <c r="AS4016" s="53">
        <v>275.62009698240001</v>
      </c>
      <c r="AT4016" s="53">
        <v>234.97363119650001</v>
      </c>
      <c r="AU4016" s="53">
        <v>262.0500423089</v>
      </c>
      <c r="AV4016" s="53">
        <v>366.51556095069998</v>
      </c>
      <c r="AW4016" s="53">
        <v>311.7999209761</v>
      </c>
      <c r="AX4016" s="53">
        <v>444.77450787219999</v>
      </c>
      <c r="AY4016" s="53">
        <v>425.48832915840001</v>
      </c>
      <c r="AZ4016" s="53">
        <v>210.60046008899999</v>
      </c>
      <c r="BA4016" s="53">
        <v>412.76261670129998</v>
      </c>
      <c r="BB4016" s="53">
        <v>473.69627927350001</v>
      </c>
      <c r="BC4016" s="53">
        <v>556.58390255129996</v>
      </c>
      <c r="BD4016" s="53">
        <v>597.68582164750001</v>
      </c>
      <c r="BE4016" s="53">
        <v>248.6666500794</v>
      </c>
      <c r="BF4016" s="53">
        <v>117.8753370407</v>
      </c>
      <c r="BG4016" s="53">
        <v>248.63331770409999</v>
      </c>
      <c r="BH4016" s="53">
        <v>244.6591871297</v>
      </c>
      <c r="BI4016" s="53">
        <v>216.84236944279999</v>
      </c>
      <c r="BJ4016" s="53">
        <v>218.96517654249999</v>
      </c>
      <c r="BK4016" s="53">
        <v>225.08857831509999</v>
      </c>
      <c r="BL4016" s="53">
        <v>219.76539443280001</v>
      </c>
      <c r="BM4016" s="53">
        <v>225.81433248490001</v>
      </c>
      <c r="BN4016" s="53">
        <v>171.57314360640001</v>
      </c>
      <c r="BO4016" s="53">
        <v>220.34354233019999</v>
      </c>
      <c r="BP4016" s="53">
        <v>263.57709358</v>
      </c>
      <c r="BQ4016" s="53">
        <v>237.90371033189999</v>
      </c>
      <c r="BR4016" s="53">
        <v>243.13229547750001</v>
      </c>
      <c r="BS4016" s="53">
        <v>167.40958704170001</v>
      </c>
      <c r="BT4016" s="53">
        <v>209.49829710169999</v>
      </c>
      <c r="BU4016" s="53">
        <v>199.4648025775</v>
      </c>
      <c r="BV4016" s="53">
        <v>195.43556505780001</v>
      </c>
      <c r="BW4016" s="53">
        <v>218.8366715089</v>
      </c>
      <c r="BX4016" s="53">
        <v>198.99379261359999</v>
      </c>
      <c r="BY4016" s="53">
        <v>227.7733585254</v>
      </c>
      <c r="BZ4016" s="53">
        <v>217.9092955408</v>
      </c>
      <c r="CA4016" s="53">
        <v>246.1570956914</v>
      </c>
      <c r="CB4016" s="53">
        <v>301.84337769749999</v>
      </c>
      <c r="CC4016" s="53">
        <v>248.3126455318</v>
      </c>
      <c r="CD4016" s="53">
        <v>254.09365381719999</v>
      </c>
      <c r="CE4016" s="53">
        <v>301.22564665760001</v>
      </c>
      <c r="CF4016" s="53">
        <v>326.63813983559999</v>
      </c>
      <c r="CG4016" s="53">
        <v>120.0207414918</v>
      </c>
      <c r="CH4016" s="53">
        <v>120.32084179899999</v>
      </c>
      <c r="CI4016" s="53">
        <v>167.34879671819999</v>
      </c>
      <c r="CJ4016" s="53">
        <v>216.8481316763</v>
      </c>
      <c r="CK4016" s="53">
        <v>218.9726868926</v>
      </c>
      <c r="CL4016" s="53">
        <v>334.17350560739999</v>
      </c>
      <c r="CM4016" s="53">
        <v>172.17079358129999</v>
      </c>
      <c r="CN4016" s="53"/>
      <c r="CO4016" s="53"/>
      <c r="CP4016" s="53"/>
      <c r="CQ4016" s="53"/>
      <c r="CR4016" s="53"/>
      <c r="CS4016" s="53"/>
      <c r="CT4016" s="53"/>
      <c r="CU4016" s="53"/>
      <c r="CV4016" s="53"/>
      <c r="CW4016" s="53"/>
      <c r="CX4016" s="53"/>
      <c r="CY4016" s="53"/>
      <c r="CZ4016" s="53"/>
      <c r="DA4016" s="53"/>
      <c r="DB4016" s="12"/>
      <c r="DC4016" s="12"/>
    </row>
    <row r="4017" spans="1:107">
      <c r="A4017" s="52">
        <v>42709</v>
      </c>
      <c r="B4017" s="53">
        <v>324.39808545220001</v>
      </c>
      <c r="C4017" s="53">
        <v>271.90249448499998</v>
      </c>
      <c r="D4017" s="53">
        <v>139.9812391129</v>
      </c>
      <c r="E4017" s="53">
        <v>220.6722789504</v>
      </c>
      <c r="F4017" s="53">
        <v>432.91840597919997</v>
      </c>
      <c r="G4017" s="53">
        <v>415.80620657190002</v>
      </c>
      <c r="H4017" s="53">
        <v>232.179273378</v>
      </c>
      <c r="I4017" s="53">
        <v>252.6282534778</v>
      </c>
      <c r="J4017" s="53">
        <v>375.18575023670002</v>
      </c>
      <c r="K4017" s="53">
        <v>507.92070146269998</v>
      </c>
      <c r="L4017" s="53">
        <v>564.80092769989994</v>
      </c>
      <c r="M4017" s="53">
        <v>279.42648001020001</v>
      </c>
      <c r="N4017" s="53">
        <v>436.7928531165</v>
      </c>
      <c r="O4017" s="53">
        <v>604.11248660030003</v>
      </c>
      <c r="P4017" s="53">
        <v>777.24005784220003</v>
      </c>
      <c r="Q4017" s="53">
        <v>774.8203353701</v>
      </c>
      <c r="R4017" s="53">
        <v>602.22167624810004</v>
      </c>
      <c r="S4017" s="53">
        <v>254.20524328019999</v>
      </c>
      <c r="T4017" s="53">
        <v>253.01112515759999</v>
      </c>
      <c r="U4017" s="53">
        <v>255.40425799319999</v>
      </c>
      <c r="V4017" s="53">
        <v>268.93707075219999</v>
      </c>
      <c r="W4017" s="53">
        <v>267.41822187010001</v>
      </c>
      <c r="X4017" s="53">
        <v>288.63289103220001</v>
      </c>
      <c r="Y4017" s="53">
        <v>301.9852724603</v>
      </c>
      <c r="Z4017" s="53">
        <v>353.61482285509999</v>
      </c>
      <c r="AA4017" s="53">
        <v>254.5038408968</v>
      </c>
      <c r="AB4017" s="53">
        <v>267.04306881759999</v>
      </c>
      <c r="AC4017" s="53">
        <v>283.06507584529999</v>
      </c>
      <c r="AD4017" s="53">
        <v>288.93542349099999</v>
      </c>
      <c r="AE4017" s="53">
        <v>451.34212852899998</v>
      </c>
      <c r="AF4017" s="53">
        <v>276.68916863620001</v>
      </c>
      <c r="AG4017" s="53">
        <v>268.36299534099999</v>
      </c>
      <c r="AH4017" s="53">
        <v>280.27296388809998</v>
      </c>
      <c r="AI4017" s="53">
        <v>259.4407990281</v>
      </c>
      <c r="AJ4017" s="53">
        <v>260.769138258</v>
      </c>
      <c r="AK4017" s="53">
        <v>402.91569803729999</v>
      </c>
      <c r="AL4017" s="53">
        <v>263.36634003429998</v>
      </c>
      <c r="AM4017" s="53">
        <v>286.47358419649998</v>
      </c>
      <c r="AN4017" s="53">
        <v>458.56925161139998</v>
      </c>
      <c r="AO4017" s="53">
        <v>248.79566635480001</v>
      </c>
      <c r="AP4017" s="53">
        <v>282.34980171770002</v>
      </c>
      <c r="AQ4017" s="53">
        <v>244.22025586940001</v>
      </c>
      <c r="AR4017" s="53">
        <v>389.6457941736</v>
      </c>
      <c r="AS4017" s="53">
        <v>275.9653423977</v>
      </c>
      <c r="AT4017" s="53">
        <v>235.14524751510001</v>
      </c>
      <c r="AU4017" s="53">
        <v>262.67043701659998</v>
      </c>
      <c r="AV4017" s="53">
        <v>366.95165912879997</v>
      </c>
      <c r="AW4017" s="53">
        <v>312.91001472049999</v>
      </c>
      <c r="AX4017" s="53">
        <v>445.58784147339998</v>
      </c>
      <c r="AY4017" s="53">
        <v>426.67755339310003</v>
      </c>
      <c r="AZ4017" s="53">
        <v>210.60046008899999</v>
      </c>
      <c r="BA4017" s="53">
        <v>413.72144537510002</v>
      </c>
      <c r="BB4017" s="53">
        <v>474.9392755156</v>
      </c>
      <c r="BC4017" s="53">
        <v>557.31612340859999</v>
      </c>
      <c r="BD4017" s="53">
        <v>595.65060201639994</v>
      </c>
      <c r="BE4017" s="53">
        <v>249.103908144</v>
      </c>
      <c r="BF4017" s="53">
        <v>117.8753370407</v>
      </c>
      <c r="BG4017" s="53">
        <v>249.07051715669999</v>
      </c>
      <c r="BH4017" s="53">
        <v>245.21494551090001</v>
      </c>
      <c r="BI4017" s="53">
        <v>216.61328581769999</v>
      </c>
      <c r="BJ4017" s="53">
        <v>218.7348224431</v>
      </c>
      <c r="BK4017" s="53">
        <v>224.85386427060001</v>
      </c>
      <c r="BL4017" s="53">
        <v>220.34222055949999</v>
      </c>
      <c r="BM4017" s="53">
        <v>225.9085618739</v>
      </c>
      <c r="BN4017" s="53">
        <v>171.65018805290001</v>
      </c>
      <c r="BO4017" s="53">
        <v>220.89046973090001</v>
      </c>
      <c r="BP4017" s="53">
        <v>264.08445192440001</v>
      </c>
      <c r="BQ4017" s="53">
        <v>238.035109543</v>
      </c>
      <c r="BR4017" s="53">
        <v>243.28479804829999</v>
      </c>
      <c r="BS4017" s="53">
        <v>169.04510911840001</v>
      </c>
      <c r="BT4017" s="53">
        <v>210.50558524580001</v>
      </c>
      <c r="BU4017" s="53">
        <v>199.68095184020001</v>
      </c>
      <c r="BV4017" s="53">
        <v>194.77007445359999</v>
      </c>
      <c r="BW4017" s="53">
        <v>218.9325729167</v>
      </c>
      <c r="BX4017" s="53">
        <v>199.07256098990001</v>
      </c>
      <c r="BY4017" s="53">
        <v>227.89141226929999</v>
      </c>
      <c r="BZ4017" s="53">
        <v>218.02152547559999</v>
      </c>
      <c r="CA4017" s="53">
        <v>246.4596919581</v>
      </c>
      <c r="CB4017" s="53">
        <v>302.51258660040003</v>
      </c>
      <c r="CC4017" s="53">
        <v>249.08394007819999</v>
      </c>
      <c r="CD4017" s="53">
        <v>254.20524328019999</v>
      </c>
      <c r="CE4017" s="53">
        <v>302.0375142062</v>
      </c>
      <c r="CF4017" s="53">
        <v>327.50486257360001</v>
      </c>
      <c r="CG4017" s="53">
        <v>120.07717755</v>
      </c>
      <c r="CH4017" s="53">
        <v>120.3844409049</v>
      </c>
      <c r="CI4017" s="53">
        <v>168.52496798670001</v>
      </c>
      <c r="CJ4017" s="53">
        <v>216.03096630229999</v>
      </c>
      <c r="CK4017" s="53">
        <v>218.14848495219999</v>
      </c>
      <c r="CL4017" s="53">
        <v>333.53635698189998</v>
      </c>
      <c r="CM4017" s="53">
        <v>173.10524161820001</v>
      </c>
      <c r="CN4017" s="53"/>
      <c r="CO4017" s="53"/>
      <c r="CP4017" s="53"/>
      <c r="CQ4017" s="53"/>
      <c r="CR4017" s="53"/>
      <c r="CS4017" s="53"/>
      <c r="CT4017" s="53"/>
      <c r="CU4017" s="53"/>
      <c r="CV4017" s="53"/>
      <c r="CW4017" s="53"/>
      <c r="CX4017" s="53"/>
      <c r="CY4017" s="53"/>
      <c r="CZ4017" s="53"/>
      <c r="DA4017" s="53"/>
      <c r="DB4017" s="12"/>
      <c r="DC4017" s="12"/>
    </row>
    <row r="4018" spans="1:107">
      <c r="A4018" s="52">
        <v>42710</v>
      </c>
      <c r="B4018" s="53">
        <v>325.03323355790002</v>
      </c>
      <c r="C4018" s="53">
        <v>271.95792217910002</v>
      </c>
      <c r="D4018" s="53">
        <v>139.9812391129</v>
      </c>
      <c r="E4018" s="53">
        <v>220.6722789504</v>
      </c>
      <c r="F4018" s="53">
        <v>433.57673655010001</v>
      </c>
      <c r="G4018" s="53">
        <v>418.69594157419999</v>
      </c>
      <c r="H4018" s="53">
        <v>232.21311466259999</v>
      </c>
      <c r="I4018" s="53">
        <v>252.6282534778</v>
      </c>
      <c r="J4018" s="53">
        <v>376.73770135659998</v>
      </c>
      <c r="K4018" s="53">
        <v>504.67008983229999</v>
      </c>
      <c r="L4018" s="53">
        <v>562.41729493879996</v>
      </c>
      <c r="M4018" s="53">
        <v>279.42648001020001</v>
      </c>
      <c r="N4018" s="53">
        <v>433.59866321969997</v>
      </c>
      <c r="O4018" s="53">
        <v>601.11076211499994</v>
      </c>
      <c r="P4018" s="53">
        <v>770.12939307379997</v>
      </c>
      <c r="Q4018" s="53">
        <v>773.73286839900004</v>
      </c>
      <c r="R4018" s="53">
        <v>595.39411231600002</v>
      </c>
      <c r="S4018" s="53">
        <v>254.24245610329999</v>
      </c>
      <c r="T4018" s="53">
        <v>253.048941746</v>
      </c>
      <c r="U4018" s="53">
        <v>255.4485044624</v>
      </c>
      <c r="V4018" s="53">
        <v>268.99676639099999</v>
      </c>
      <c r="W4018" s="53">
        <v>267.47422309630002</v>
      </c>
      <c r="X4018" s="53">
        <v>288.70190858199999</v>
      </c>
      <c r="Y4018" s="53">
        <v>302.04248528549999</v>
      </c>
      <c r="Z4018" s="53">
        <v>354.05682661110001</v>
      </c>
      <c r="AA4018" s="53">
        <v>254.54298701249999</v>
      </c>
      <c r="AB4018" s="53">
        <v>267.09325138999998</v>
      </c>
      <c r="AC4018" s="53">
        <v>283.13945549070002</v>
      </c>
      <c r="AD4018" s="53">
        <v>288.98058919459999</v>
      </c>
      <c r="AE4018" s="53">
        <v>452.0718366383</v>
      </c>
      <c r="AF4018" s="53">
        <v>276.72806566920002</v>
      </c>
      <c r="AG4018" s="53">
        <v>268.4025173663</v>
      </c>
      <c r="AH4018" s="53">
        <v>280.31192733199998</v>
      </c>
      <c r="AI4018" s="53">
        <v>259.47863414459999</v>
      </c>
      <c r="AJ4018" s="53">
        <v>260.80743280590002</v>
      </c>
      <c r="AK4018" s="53">
        <v>402.91569803729999</v>
      </c>
      <c r="AL4018" s="53">
        <v>263.40501598719999</v>
      </c>
      <c r="AM4018" s="53">
        <v>286.51823657009999</v>
      </c>
      <c r="AN4018" s="53">
        <v>461.6899499498</v>
      </c>
      <c r="AO4018" s="53">
        <v>249.0457828632</v>
      </c>
      <c r="AP4018" s="53">
        <v>282.39381132109997</v>
      </c>
      <c r="AQ4018" s="53">
        <v>244.26282167939999</v>
      </c>
      <c r="AR4018" s="53">
        <v>391.8338382947</v>
      </c>
      <c r="AS4018" s="53">
        <v>276.30239603950002</v>
      </c>
      <c r="AT4018" s="53">
        <v>235.23664405900001</v>
      </c>
      <c r="AU4018" s="53">
        <v>263.45739650220003</v>
      </c>
      <c r="AV4018" s="53">
        <v>367.13251742120002</v>
      </c>
      <c r="AW4018" s="53">
        <v>313.76015092559999</v>
      </c>
      <c r="AX4018" s="53">
        <v>446.14619287340003</v>
      </c>
      <c r="AY4018" s="53">
        <v>427.46578032859998</v>
      </c>
      <c r="AZ4018" s="53">
        <v>210.60046008899999</v>
      </c>
      <c r="BA4018" s="53">
        <v>415.3962827021</v>
      </c>
      <c r="BB4018" s="53">
        <v>477.0526603376</v>
      </c>
      <c r="BC4018" s="53">
        <v>561.50645482849995</v>
      </c>
      <c r="BD4018" s="53">
        <v>603.59584705320003</v>
      </c>
      <c r="BE4018" s="53">
        <v>249.4410878043</v>
      </c>
      <c r="BF4018" s="53">
        <v>117.8753370407</v>
      </c>
      <c r="BG4018" s="53">
        <v>249.40765161990001</v>
      </c>
      <c r="BH4018" s="53">
        <v>245.49258355110001</v>
      </c>
      <c r="BI4018" s="53">
        <v>214.44148209439999</v>
      </c>
      <c r="BJ4018" s="53">
        <v>216.54175629529999</v>
      </c>
      <c r="BK4018" s="53">
        <v>222.60025331220001</v>
      </c>
      <c r="BL4018" s="53">
        <v>221.45658433169999</v>
      </c>
      <c r="BM4018" s="53">
        <v>225.939298049</v>
      </c>
      <c r="BN4018" s="53">
        <v>171.6743186795</v>
      </c>
      <c r="BO4018" s="53">
        <v>221.22637355719999</v>
      </c>
      <c r="BP4018" s="53">
        <v>265.67748262380002</v>
      </c>
      <c r="BQ4018" s="53">
        <v>239.68938592699999</v>
      </c>
      <c r="BR4018" s="53">
        <v>244.9633578959</v>
      </c>
      <c r="BS4018" s="53">
        <v>166.33681177150001</v>
      </c>
      <c r="BT4018" s="53">
        <v>210.9942918619</v>
      </c>
      <c r="BU4018" s="53">
        <v>201.28044682140001</v>
      </c>
      <c r="BV4018" s="53">
        <v>197.36806724019999</v>
      </c>
      <c r="BW4018" s="53">
        <v>218.96454923530001</v>
      </c>
      <c r="BX4018" s="53">
        <v>199.0989270446</v>
      </c>
      <c r="BY4018" s="53">
        <v>227.929955189</v>
      </c>
      <c r="BZ4018" s="53">
        <v>218.05893178380001</v>
      </c>
      <c r="CA4018" s="53">
        <v>246.60879616689999</v>
      </c>
      <c r="CB4018" s="53">
        <v>302.77094623400001</v>
      </c>
      <c r="CC4018" s="53">
        <v>248.38486007130001</v>
      </c>
      <c r="CD4018" s="53">
        <v>254.24245610329999</v>
      </c>
      <c r="CE4018" s="53">
        <v>302.72374459930001</v>
      </c>
      <c r="CF4018" s="53">
        <v>328.11189942480001</v>
      </c>
      <c r="CG4018" s="53">
        <v>120.09354913990001</v>
      </c>
      <c r="CH4018" s="53">
        <v>120.40743181880001</v>
      </c>
      <c r="CI4018" s="53">
        <v>166.15892638369999</v>
      </c>
      <c r="CJ4018" s="53">
        <v>214.2956609494</v>
      </c>
      <c r="CK4018" s="53">
        <v>216.3961787229</v>
      </c>
      <c r="CL4018" s="53">
        <v>331.763994336</v>
      </c>
      <c r="CM4018" s="53">
        <v>174.11599290149999</v>
      </c>
      <c r="CN4018" s="53"/>
      <c r="CO4018" s="53"/>
      <c r="CP4018" s="53"/>
      <c r="CQ4018" s="53"/>
      <c r="CR4018" s="53"/>
      <c r="CS4018" s="53"/>
      <c r="CT4018" s="53"/>
      <c r="CU4018" s="53"/>
      <c r="CV4018" s="53"/>
      <c r="CW4018" s="53"/>
      <c r="CX4018" s="53"/>
      <c r="CY4018" s="53"/>
      <c r="CZ4018" s="53"/>
      <c r="DA4018" s="53"/>
      <c r="DB4018" s="12"/>
      <c r="DC4018" s="12"/>
    </row>
    <row r="4019" spans="1:107">
      <c r="A4019" s="52">
        <f>+WORKDAY(A4018,1,[1]festivos!$A$2:$A$555)</f>
        <v>42711</v>
      </c>
      <c r="B4019" s="53">
        <v>325.70952233650002</v>
      </c>
      <c r="C4019" s="53">
        <v>272.03092160720001</v>
      </c>
      <c r="D4019" s="53">
        <v>139.9812391129</v>
      </c>
      <c r="E4019" s="53">
        <v>220.6722789504</v>
      </c>
      <c r="F4019" s="53">
        <v>434.99574939899998</v>
      </c>
      <c r="G4019" s="53">
        <v>420.15957225609998</v>
      </c>
      <c r="H4019" s="53">
        <v>232.24695362669999</v>
      </c>
      <c r="I4019" s="53">
        <v>252.6282534778</v>
      </c>
      <c r="J4019" s="53">
        <v>373.88026576300001</v>
      </c>
      <c r="K4019" s="53">
        <v>507.059728898</v>
      </c>
      <c r="L4019" s="53">
        <v>565.35777065779996</v>
      </c>
      <c r="M4019" s="53">
        <v>279.42648001020001</v>
      </c>
      <c r="N4019" s="53">
        <v>431.85261696010002</v>
      </c>
      <c r="O4019" s="53">
        <v>602.12567623760003</v>
      </c>
      <c r="P4019" s="53">
        <v>773.27067667749998</v>
      </c>
      <c r="Q4019" s="53">
        <v>782.14409803490003</v>
      </c>
      <c r="R4019" s="53">
        <v>598.53932525339997</v>
      </c>
      <c r="S4019" s="53">
        <v>254.279603751</v>
      </c>
      <c r="T4019" s="53">
        <v>253.08615083890001</v>
      </c>
      <c r="U4019" s="53">
        <v>255.48147141449999</v>
      </c>
      <c r="V4019" s="53">
        <v>269.05159484659998</v>
      </c>
      <c r="W4019" s="53">
        <v>267.5274852796</v>
      </c>
      <c r="X4019" s="53">
        <v>288.84385872950003</v>
      </c>
      <c r="Y4019" s="53">
        <v>302.16384679229998</v>
      </c>
      <c r="Z4019" s="53">
        <v>354.9966852686</v>
      </c>
      <c r="AA4019" s="53">
        <v>254.58058773830001</v>
      </c>
      <c r="AB4019" s="53">
        <v>267.14962315560001</v>
      </c>
      <c r="AC4019" s="53">
        <v>283.25383601160001</v>
      </c>
      <c r="AD4019" s="53">
        <v>289.09224483989999</v>
      </c>
      <c r="AE4019" s="53">
        <v>453.64485778860001</v>
      </c>
      <c r="AF4019" s="53">
        <v>276.7793816537</v>
      </c>
      <c r="AG4019" s="53">
        <v>268.44488879369999</v>
      </c>
      <c r="AH4019" s="53">
        <v>280.36571078650002</v>
      </c>
      <c r="AI4019" s="53">
        <v>259.51654685620002</v>
      </c>
      <c r="AJ4019" s="53">
        <v>260.8477280948</v>
      </c>
      <c r="AK4019" s="53">
        <v>402.91569803729999</v>
      </c>
      <c r="AL4019" s="53">
        <v>263.44571260819998</v>
      </c>
      <c r="AM4019" s="53">
        <v>286.57854452779998</v>
      </c>
      <c r="AN4019" s="53">
        <v>463.23056151110001</v>
      </c>
      <c r="AO4019" s="53">
        <v>249.98069822209999</v>
      </c>
      <c r="AP4019" s="53">
        <v>282.45325114680003</v>
      </c>
      <c r="AQ4019" s="53">
        <v>244.29915150939999</v>
      </c>
      <c r="AR4019" s="53">
        <v>392.63608764690002</v>
      </c>
      <c r="AS4019" s="53">
        <v>276.67140997280001</v>
      </c>
      <c r="AT4019" s="53">
        <v>235.3879609647</v>
      </c>
      <c r="AU4019" s="53">
        <v>264.19695723709998</v>
      </c>
      <c r="AV4019" s="53">
        <v>367.5108662632</v>
      </c>
      <c r="AW4019" s="53">
        <v>315.34025331970003</v>
      </c>
      <c r="AX4019" s="53">
        <v>447.51841899570002</v>
      </c>
      <c r="AY4019" s="53">
        <v>429.05972746809999</v>
      </c>
      <c r="AZ4019" s="53">
        <v>210.60046008899999</v>
      </c>
      <c r="BA4019" s="53">
        <v>416.36825512169997</v>
      </c>
      <c r="BB4019" s="53">
        <v>478.82964181829999</v>
      </c>
      <c r="BC4019" s="53">
        <v>564.37295957879996</v>
      </c>
      <c r="BD4019" s="53">
        <v>605.89646965489999</v>
      </c>
      <c r="BE4019" s="53">
        <v>250.0618203018</v>
      </c>
      <c r="BF4019" s="53">
        <v>117.8753370407</v>
      </c>
      <c r="BG4019" s="53">
        <v>250.0283009117</v>
      </c>
      <c r="BH4019" s="53">
        <v>245.5779504962</v>
      </c>
      <c r="BI4019" s="53">
        <v>213.4995329811</v>
      </c>
      <c r="BJ4019" s="53">
        <v>215.5925360096</v>
      </c>
      <c r="BK4019" s="53">
        <v>221.6202972687</v>
      </c>
      <c r="BL4019" s="53">
        <v>222.56470047600001</v>
      </c>
      <c r="BM4019" s="53">
        <v>225.99260035739999</v>
      </c>
      <c r="BN4019" s="53">
        <v>171.70615367490001</v>
      </c>
      <c r="BO4019" s="53">
        <v>221.95040471510001</v>
      </c>
      <c r="BP4019" s="53">
        <v>266.949436848</v>
      </c>
      <c r="BQ4019" s="53">
        <v>240.52726541059999</v>
      </c>
      <c r="BR4019" s="53">
        <v>245.83694973909999</v>
      </c>
      <c r="BS4019" s="53">
        <v>166.28369468279999</v>
      </c>
      <c r="BT4019" s="53">
        <v>212.1914793823</v>
      </c>
      <c r="BU4019" s="53">
        <v>202.35381614120001</v>
      </c>
      <c r="BV4019" s="53">
        <v>198.12034119719999</v>
      </c>
      <c r="BW4019" s="53">
        <v>218.99659713</v>
      </c>
      <c r="BX4019" s="53">
        <v>199.12537954929999</v>
      </c>
      <c r="BY4019" s="53">
        <v>227.9711438045</v>
      </c>
      <c r="BZ4019" s="53">
        <v>218.09650104409999</v>
      </c>
      <c r="CA4019" s="53">
        <v>246.9015579739</v>
      </c>
      <c r="CB4019" s="53">
        <v>303.85038799649999</v>
      </c>
      <c r="CC4019" s="53">
        <v>249.40221204279999</v>
      </c>
      <c r="CD4019" s="53">
        <v>254.279603751</v>
      </c>
      <c r="CE4019" s="53">
        <v>303.36749659840001</v>
      </c>
      <c r="CF4019" s="53">
        <v>328.65207803660002</v>
      </c>
      <c r="CG4019" s="53">
        <v>120.116499659</v>
      </c>
      <c r="CH4019" s="53">
        <v>120.4304944727</v>
      </c>
      <c r="CI4019" s="53">
        <v>166.57084681929999</v>
      </c>
      <c r="CJ4019" s="53">
        <v>213.95159699769999</v>
      </c>
      <c r="CK4019" s="53">
        <v>216.0507008623</v>
      </c>
      <c r="CL4019" s="53">
        <v>331.35299320310003</v>
      </c>
      <c r="CM4019" s="53">
        <v>174.8218765334</v>
      </c>
      <c r="CN4019" s="53"/>
      <c r="CO4019" s="53"/>
      <c r="CP4019" s="53"/>
      <c r="CQ4019" s="53"/>
      <c r="CR4019" s="53"/>
      <c r="CS4019" s="53"/>
      <c r="CT4019" s="53"/>
      <c r="CU4019" s="53"/>
      <c r="CV4019" s="53"/>
      <c r="CW4019" s="53"/>
      <c r="CX4019" s="53"/>
      <c r="CY4019" s="53"/>
      <c r="CZ4019" s="53"/>
      <c r="DA4019" s="53"/>
      <c r="DB4019" s="12"/>
      <c r="DC4019" s="12"/>
    </row>
    <row r="4020" spans="1:107">
      <c r="A4020" s="52">
        <f>+WORKDAY(A4019,1,[1]festivos!$A$2:$A$555)</f>
        <v>42712</v>
      </c>
      <c r="B4020" s="53">
        <v>325.61970265449997</v>
      </c>
      <c r="C4020" s="53">
        <v>272.09771284779998</v>
      </c>
      <c r="D4020" s="53">
        <v>139.9812391129</v>
      </c>
      <c r="E4020" s="53">
        <v>220.6722789504</v>
      </c>
      <c r="F4020" s="53">
        <v>435.046395346</v>
      </c>
      <c r="G4020" s="53">
        <v>419.22779301849999</v>
      </c>
      <c r="H4020" s="53">
        <v>232.28079259090001</v>
      </c>
      <c r="I4020" s="53">
        <v>252.6282534778</v>
      </c>
      <c r="J4020" s="53">
        <v>374.4232856324</v>
      </c>
      <c r="K4020" s="53">
        <v>507.25950694559998</v>
      </c>
      <c r="L4020" s="53">
        <v>566.84897827069994</v>
      </c>
      <c r="M4020" s="53">
        <v>279.42648001020001</v>
      </c>
      <c r="N4020" s="53">
        <v>434.85023766069997</v>
      </c>
      <c r="O4020" s="53">
        <v>603.96383290929998</v>
      </c>
      <c r="P4020" s="53">
        <v>773.40912797320004</v>
      </c>
      <c r="Q4020" s="53">
        <v>783.35839216110003</v>
      </c>
      <c r="R4020" s="53">
        <v>594.67841276930005</v>
      </c>
      <c r="S4020" s="53">
        <v>254.31675682650001</v>
      </c>
      <c r="T4020" s="53">
        <v>253.12394920189999</v>
      </c>
      <c r="U4020" s="53">
        <v>255.52392341500001</v>
      </c>
      <c r="V4020" s="53">
        <v>269.11988070059999</v>
      </c>
      <c r="W4020" s="53">
        <v>267.59219178119997</v>
      </c>
      <c r="X4020" s="53">
        <v>288.92650479849999</v>
      </c>
      <c r="Y4020" s="53">
        <v>302.24749258190002</v>
      </c>
      <c r="Z4020" s="53">
        <v>355.04759508910001</v>
      </c>
      <c r="AA4020" s="53">
        <v>254.6178691291</v>
      </c>
      <c r="AB4020" s="53">
        <v>267.21353471259999</v>
      </c>
      <c r="AC4020" s="53">
        <v>283.33085243649998</v>
      </c>
      <c r="AD4020" s="53">
        <v>289.19074429599999</v>
      </c>
      <c r="AE4020" s="53">
        <v>453.69495564430002</v>
      </c>
      <c r="AF4020" s="53">
        <v>276.81584566089998</v>
      </c>
      <c r="AG4020" s="53">
        <v>268.48441924050002</v>
      </c>
      <c r="AH4020" s="53">
        <v>280.40163696259998</v>
      </c>
      <c r="AI4020" s="53">
        <v>259.55439301920001</v>
      </c>
      <c r="AJ4020" s="53">
        <v>260.88556994940001</v>
      </c>
      <c r="AK4020" s="53">
        <v>402.91569803729999</v>
      </c>
      <c r="AL4020" s="53">
        <v>263.48393135909998</v>
      </c>
      <c r="AM4020" s="53">
        <v>286.6472973754</v>
      </c>
      <c r="AN4020" s="53">
        <v>462.21047523049998</v>
      </c>
      <c r="AO4020" s="53">
        <v>250.03223533830001</v>
      </c>
      <c r="AP4020" s="53">
        <v>282.52101429829997</v>
      </c>
      <c r="AQ4020" s="53">
        <v>244.34615169049999</v>
      </c>
      <c r="AR4020" s="53">
        <v>391.8185688611</v>
      </c>
      <c r="AS4020" s="53">
        <v>276.70185310350001</v>
      </c>
      <c r="AT4020" s="53">
        <v>235.4760966309</v>
      </c>
      <c r="AU4020" s="53">
        <v>264.0778645474</v>
      </c>
      <c r="AV4020" s="53">
        <v>367.77965127850001</v>
      </c>
      <c r="AW4020" s="53">
        <v>314.86964286770001</v>
      </c>
      <c r="AX4020" s="53">
        <v>448.33868463879998</v>
      </c>
      <c r="AY4020" s="53">
        <v>429.15755912460003</v>
      </c>
      <c r="AZ4020" s="53">
        <v>210.60046008899999</v>
      </c>
      <c r="BA4020" s="53">
        <v>416.31466964169999</v>
      </c>
      <c r="BB4020" s="53">
        <v>477.86739792259999</v>
      </c>
      <c r="BC4020" s="53">
        <v>561.65412276899997</v>
      </c>
      <c r="BD4020" s="53">
        <v>604.00646723</v>
      </c>
      <c r="BE4020" s="53">
        <v>250.0496626005</v>
      </c>
      <c r="BF4020" s="53">
        <v>117.8753370407</v>
      </c>
      <c r="BG4020" s="53">
        <v>250.01614484000001</v>
      </c>
      <c r="BH4020" s="53">
        <v>245.51479586729999</v>
      </c>
      <c r="BI4020" s="53">
        <v>214.75669433639999</v>
      </c>
      <c r="BJ4020" s="53">
        <v>216.86433967569999</v>
      </c>
      <c r="BK4020" s="53">
        <v>222.92609355249999</v>
      </c>
      <c r="BL4020" s="53">
        <v>222.44347916180001</v>
      </c>
      <c r="BM4020" s="53">
        <v>226.05753355749999</v>
      </c>
      <c r="BN4020" s="53">
        <v>171.72877492059999</v>
      </c>
      <c r="BO4020" s="53">
        <v>221.97624609050001</v>
      </c>
      <c r="BP4020" s="53">
        <v>266.23539220280003</v>
      </c>
      <c r="BQ4020" s="53">
        <v>239.99385304360001</v>
      </c>
      <c r="BR4020" s="53">
        <v>245.28562530580001</v>
      </c>
      <c r="BS4020" s="53">
        <v>165.0299708851</v>
      </c>
      <c r="BT4020" s="53">
        <v>211.7179673684</v>
      </c>
      <c r="BU4020" s="53">
        <v>201.29722065050001</v>
      </c>
      <c r="BV4020" s="53">
        <v>197.50233474890001</v>
      </c>
      <c r="BW4020" s="53">
        <v>219.02854630019999</v>
      </c>
      <c r="BX4020" s="53">
        <v>199.1518355684</v>
      </c>
      <c r="BY4020" s="53">
        <v>227.99621523580001</v>
      </c>
      <c r="BZ4020" s="53">
        <v>218.13403947559999</v>
      </c>
      <c r="CA4020" s="53">
        <v>247.13341833589999</v>
      </c>
      <c r="CB4020" s="53">
        <v>304.04777097610003</v>
      </c>
      <c r="CC4020" s="53">
        <v>249.40619196599999</v>
      </c>
      <c r="CD4020" s="53">
        <v>254.31675682650001</v>
      </c>
      <c r="CE4020" s="53">
        <v>303.22024412040003</v>
      </c>
      <c r="CF4020" s="53">
        <v>328.45781410220002</v>
      </c>
      <c r="CG4020" s="53">
        <v>120.1387272369</v>
      </c>
      <c r="CH4020" s="53">
        <v>120.4564092809</v>
      </c>
      <c r="CI4020" s="53">
        <v>164.1350839063</v>
      </c>
      <c r="CJ4020" s="53">
        <v>213.67542692929999</v>
      </c>
      <c r="CK4020" s="53">
        <v>215.77412759750001</v>
      </c>
      <c r="CL4020" s="53">
        <v>331.27168817760003</v>
      </c>
      <c r="CM4020" s="53">
        <v>177.09088991589999</v>
      </c>
      <c r="CN4020" s="53"/>
      <c r="CO4020" s="53"/>
      <c r="CP4020" s="53"/>
      <c r="CQ4020" s="53"/>
      <c r="CR4020" s="53"/>
      <c r="CS4020" s="53"/>
      <c r="CT4020" s="53"/>
      <c r="CU4020" s="53"/>
      <c r="CV4020" s="53"/>
      <c r="CW4020" s="53"/>
      <c r="CX4020" s="53"/>
      <c r="CY4020" s="53"/>
      <c r="CZ4020" s="53"/>
      <c r="DA4020" s="53"/>
      <c r="DB4020" s="12"/>
      <c r="DC4020" s="12"/>
    </row>
    <row r="4021" spans="1:107">
      <c r="A4021" s="52">
        <f>+WORKDAY(A4020,1,[1]festivos!$A$2:$A$555)</f>
        <v>42713</v>
      </c>
      <c r="B4021" s="53">
        <v>324.84469304390001</v>
      </c>
      <c r="C4021" s="53">
        <v>272.14348036339999</v>
      </c>
      <c r="D4021" s="53">
        <v>139.9812391129</v>
      </c>
      <c r="E4021" s="53">
        <v>220.6722789504</v>
      </c>
      <c r="F4021" s="53">
        <v>432.85094965500002</v>
      </c>
      <c r="G4021" s="53">
        <v>418.43088150609998</v>
      </c>
      <c r="H4021" s="53">
        <v>232.31463387549999</v>
      </c>
      <c r="I4021" s="53">
        <v>252.6282534778</v>
      </c>
      <c r="J4021" s="53">
        <v>374.79836172170002</v>
      </c>
      <c r="K4021" s="53">
        <v>502.29060845710001</v>
      </c>
      <c r="L4021" s="53">
        <v>561.52169809669999</v>
      </c>
      <c r="M4021" s="53">
        <v>279.42648001020001</v>
      </c>
      <c r="N4021" s="53">
        <v>432.52131721569998</v>
      </c>
      <c r="O4021" s="53">
        <v>599.08326793330002</v>
      </c>
      <c r="P4021" s="53">
        <v>766.92179787190003</v>
      </c>
      <c r="Q4021" s="53">
        <v>774.25503039789999</v>
      </c>
      <c r="R4021" s="53">
        <v>588.47074318429998</v>
      </c>
      <c r="S4021" s="53">
        <v>254.3539859739</v>
      </c>
      <c r="T4021" s="53">
        <v>253.15952472469999</v>
      </c>
      <c r="U4021" s="53">
        <v>255.56656499619999</v>
      </c>
      <c r="V4021" s="53">
        <v>269.2110132578</v>
      </c>
      <c r="W4021" s="53">
        <v>267.70088568680001</v>
      </c>
      <c r="X4021" s="53">
        <v>288.94864558099999</v>
      </c>
      <c r="Y4021" s="53">
        <v>302.24320961059999</v>
      </c>
      <c r="Z4021" s="53">
        <v>353.62111137739998</v>
      </c>
      <c r="AA4021" s="53">
        <v>254.6568082563</v>
      </c>
      <c r="AB4021" s="53">
        <v>267.28394475430002</v>
      </c>
      <c r="AC4021" s="53">
        <v>283.37507040759999</v>
      </c>
      <c r="AD4021" s="53">
        <v>289.182988894</v>
      </c>
      <c r="AE4021" s="53">
        <v>451.2461170281</v>
      </c>
      <c r="AF4021" s="53">
        <v>276.85533613259997</v>
      </c>
      <c r="AG4021" s="53">
        <v>268.5243596533</v>
      </c>
      <c r="AH4021" s="53">
        <v>280.44124095299998</v>
      </c>
      <c r="AI4021" s="53">
        <v>259.59231679999999</v>
      </c>
      <c r="AJ4021" s="53">
        <v>260.92477885739999</v>
      </c>
      <c r="AK4021" s="53">
        <v>402.91569803729999</v>
      </c>
      <c r="AL4021" s="53">
        <v>263.523530779</v>
      </c>
      <c r="AM4021" s="53">
        <v>286.71232789859999</v>
      </c>
      <c r="AN4021" s="53">
        <v>461.35466220590001</v>
      </c>
      <c r="AO4021" s="53">
        <v>249.92257971379999</v>
      </c>
      <c r="AP4021" s="53">
        <v>282.58510870819998</v>
      </c>
      <c r="AQ4021" s="53">
        <v>244.3894064822</v>
      </c>
      <c r="AR4021" s="53">
        <v>391.25094827359999</v>
      </c>
      <c r="AS4021" s="53">
        <v>276.72643411770002</v>
      </c>
      <c r="AT4021" s="53">
        <v>235.37595211089999</v>
      </c>
      <c r="AU4021" s="53">
        <v>264.38949182149997</v>
      </c>
      <c r="AV4021" s="53">
        <v>367.383615448</v>
      </c>
      <c r="AW4021" s="53">
        <v>311.95776177379997</v>
      </c>
      <c r="AX4021" s="53">
        <v>447.26449860370002</v>
      </c>
      <c r="AY4021" s="53">
        <v>427.0251025471</v>
      </c>
      <c r="AZ4021" s="53">
        <v>210.60046008899999</v>
      </c>
      <c r="BA4021" s="53">
        <v>417.03292996210001</v>
      </c>
      <c r="BB4021" s="53">
        <v>477.97114839440002</v>
      </c>
      <c r="BC4021" s="53">
        <v>558.6756682143</v>
      </c>
      <c r="BD4021" s="53">
        <v>600.64055649629995</v>
      </c>
      <c r="BE4021" s="53">
        <v>249.47060056399999</v>
      </c>
      <c r="BF4021" s="53">
        <v>117.8753370407</v>
      </c>
      <c r="BG4021" s="53">
        <v>249.43716042360001</v>
      </c>
      <c r="BH4021" s="53">
        <v>245.2789081649</v>
      </c>
      <c r="BI4021" s="53">
        <v>213.8550724367</v>
      </c>
      <c r="BJ4021" s="53">
        <v>215.94459256440001</v>
      </c>
      <c r="BK4021" s="53">
        <v>221.97402307120001</v>
      </c>
      <c r="BL4021" s="53">
        <v>222.84024145090001</v>
      </c>
      <c r="BM4021" s="53">
        <v>226.12078581700001</v>
      </c>
      <c r="BN4021" s="53">
        <v>171.75327369999999</v>
      </c>
      <c r="BO4021" s="53">
        <v>220.8560510993</v>
      </c>
      <c r="BP4021" s="53">
        <v>265.73737737760001</v>
      </c>
      <c r="BQ4021" s="53">
        <v>239.5376479265</v>
      </c>
      <c r="BR4021" s="53">
        <v>244.81976717430001</v>
      </c>
      <c r="BS4021" s="53">
        <v>163.2969454885</v>
      </c>
      <c r="BT4021" s="53">
        <v>208.86797269249999</v>
      </c>
      <c r="BU4021" s="53">
        <v>200.04586022570001</v>
      </c>
      <c r="BV4021" s="53">
        <v>196.40172529430001</v>
      </c>
      <c r="BW4021" s="53">
        <v>219.06057314099999</v>
      </c>
      <c r="BX4021" s="53">
        <v>199.1786104263</v>
      </c>
      <c r="BY4021" s="53">
        <v>228.03576115589999</v>
      </c>
      <c r="BZ4021" s="53">
        <v>218.17158010910001</v>
      </c>
      <c r="CA4021" s="53">
        <v>246.87798051679999</v>
      </c>
      <c r="CB4021" s="53">
        <v>303.36720536130002</v>
      </c>
      <c r="CC4021" s="53">
        <v>247.94024824429999</v>
      </c>
      <c r="CD4021" s="53">
        <v>254.3539859739</v>
      </c>
      <c r="CE4021" s="53">
        <v>303.6547982161</v>
      </c>
      <c r="CF4021" s="53">
        <v>328.88552757010001</v>
      </c>
      <c r="CG4021" s="53">
        <v>120.1582463406</v>
      </c>
      <c r="CH4021" s="53">
        <v>120.4806292726</v>
      </c>
      <c r="CI4021" s="53">
        <v>163.47619654650001</v>
      </c>
      <c r="CJ4021" s="53">
        <v>214.17328203610001</v>
      </c>
      <c r="CK4021" s="53">
        <v>216.2675821121</v>
      </c>
      <c r="CL4021" s="53">
        <v>331.65762949909998</v>
      </c>
      <c r="CM4021" s="53">
        <v>175.87647608379999</v>
      </c>
      <c r="CN4021" s="53"/>
      <c r="CO4021" s="53"/>
      <c r="CP4021" s="53"/>
      <c r="CQ4021" s="53"/>
      <c r="CR4021" s="53"/>
      <c r="CS4021" s="53"/>
      <c r="CT4021" s="53"/>
      <c r="CU4021" s="53"/>
      <c r="CV4021" s="53"/>
      <c r="CW4021" s="53"/>
      <c r="CX4021" s="53"/>
      <c r="CY4021" s="53"/>
      <c r="CZ4021" s="53"/>
      <c r="DA4021" s="53"/>
      <c r="DB4021" s="12"/>
      <c r="DC4021" s="12"/>
    </row>
    <row r="4022" spans="1:107">
      <c r="A4022" s="52">
        <f>+WORKDAY(A4021,1,[1]festivos!$A$2:$A$555)</f>
        <v>42717</v>
      </c>
      <c r="B4022" s="53">
        <v>325.27183151050002</v>
      </c>
      <c r="C4022" s="53">
        <v>272.33287540079999</v>
      </c>
      <c r="D4022" s="53">
        <v>139.9812391129</v>
      </c>
      <c r="E4022" s="53">
        <v>220.6722789504</v>
      </c>
      <c r="F4022" s="53">
        <v>433.57012936389998</v>
      </c>
      <c r="G4022" s="53">
        <v>419.27774308049999</v>
      </c>
      <c r="H4022" s="53">
        <v>232.44999205249999</v>
      </c>
      <c r="I4022" s="53">
        <v>252.6282534778</v>
      </c>
      <c r="J4022" s="53">
        <v>375.45660457029999</v>
      </c>
      <c r="K4022" s="53">
        <v>501.33553005789997</v>
      </c>
      <c r="L4022" s="53">
        <v>559.62801282910004</v>
      </c>
      <c r="M4022" s="53">
        <v>279.42648001020001</v>
      </c>
      <c r="N4022" s="53">
        <v>430.68915022459998</v>
      </c>
      <c r="O4022" s="53">
        <v>597.50826390459997</v>
      </c>
      <c r="P4022" s="53">
        <v>765.17302588669997</v>
      </c>
      <c r="Q4022" s="53">
        <v>770.85625958050002</v>
      </c>
      <c r="R4022" s="53">
        <v>589.70594305919997</v>
      </c>
      <c r="S4022" s="53">
        <v>254.503206979</v>
      </c>
      <c r="T4022" s="53">
        <v>253.3120383083</v>
      </c>
      <c r="U4022" s="53">
        <v>255.7363503736</v>
      </c>
      <c r="V4022" s="53">
        <v>269.38301633880002</v>
      </c>
      <c r="W4022" s="53">
        <v>267.88313416540001</v>
      </c>
      <c r="X4022" s="53">
        <v>289.16989998259999</v>
      </c>
      <c r="Y4022" s="53">
        <v>302.50277684700001</v>
      </c>
      <c r="Z4022" s="53">
        <v>354.14109517989999</v>
      </c>
      <c r="AA4022" s="53">
        <v>254.81661784089999</v>
      </c>
      <c r="AB4022" s="53">
        <v>267.44969789330003</v>
      </c>
      <c r="AC4022" s="53">
        <v>283.58028346920003</v>
      </c>
      <c r="AD4022" s="53">
        <v>289.41502088660002</v>
      </c>
      <c r="AE4022" s="53">
        <v>452.02822927620002</v>
      </c>
      <c r="AF4022" s="53">
        <v>277.02189126389999</v>
      </c>
      <c r="AG4022" s="53">
        <v>268.68467025069998</v>
      </c>
      <c r="AH4022" s="53">
        <v>280.61025279009999</v>
      </c>
      <c r="AI4022" s="53">
        <v>259.7440340874</v>
      </c>
      <c r="AJ4022" s="53">
        <v>261.07752155870003</v>
      </c>
      <c r="AK4022" s="53">
        <v>402.91569803729999</v>
      </c>
      <c r="AL4022" s="53">
        <v>263.67779476300001</v>
      </c>
      <c r="AM4022" s="53">
        <v>286.88985316759999</v>
      </c>
      <c r="AN4022" s="53">
        <v>462.15965726830001</v>
      </c>
      <c r="AO4022" s="53">
        <v>250.17831882760001</v>
      </c>
      <c r="AP4022" s="53">
        <v>282.76007850389999</v>
      </c>
      <c r="AQ4022" s="53">
        <v>244.54530249749999</v>
      </c>
      <c r="AR4022" s="53">
        <v>391.02581355490003</v>
      </c>
      <c r="AS4022" s="53">
        <v>276.91359365509999</v>
      </c>
      <c r="AT4022" s="53">
        <v>235.53668412569999</v>
      </c>
      <c r="AU4022" s="53">
        <v>264.56475471589999</v>
      </c>
      <c r="AV4022" s="53">
        <v>367.6555692705</v>
      </c>
      <c r="AW4022" s="53">
        <v>312.5902713017</v>
      </c>
      <c r="AX4022" s="53">
        <v>447.78812274490002</v>
      </c>
      <c r="AY4022" s="53">
        <v>427.70252316519998</v>
      </c>
      <c r="AZ4022" s="53">
        <v>210.60046008899999</v>
      </c>
      <c r="BA4022" s="53">
        <v>417.8363515616</v>
      </c>
      <c r="BB4022" s="53">
        <v>478.51979481630002</v>
      </c>
      <c r="BC4022" s="53">
        <v>558.86596782900006</v>
      </c>
      <c r="BD4022" s="53">
        <v>602.16246197400005</v>
      </c>
      <c r="BE4022" s="53">
        <v>249.7467137905</v>
      </c>
      <c r="BF4022" s="53">
        <v>117.8753370407</v>
      </c>
      <c r="BG4022" s="53">
        <v>249.71323663870001</v>
      </c>
      <c r="BH4022" s="53">
        <v>245.6914551662</v>
      </c>
      <c r="BI4022" s="53">
        <v>213.08247903829999</v>
      </c>
      <c r="BJ4022" s="53">
        <v>215.1659061926</v>
      </c>
      <c r="BK4022" s="53">
        <v>221.17631266949999</v>
      </c>
      <c r="BL4022" s="53">
        <v>222.94025432609999</v>
      </c>
      <c r="BM4022" s="53">
        <v>226.24044519169999</v>
      </c>
      <c r="BN4022" s="53">
        <v>171.8565998249</v>
      </c>
      <c r="BO4022" s="53">
        <v>221.22300233429999</v>
      </c>
      <c r="BP4022" s="53">
        <v>265.35956177259999</v>
      </c>
      <c r="BQ4022" s="53">
        <v>240.02244777909999</v>
      </c>
      <c r="BR4022" s="53">
        <v>245.26919842940001</v>
      </c>
      <c r="BS4022" s="53">
        <v>163.81848233529999</v>
      </c>
      <c r="BT4022" s="53">
        <v>209.73396187329999</v>
      </c>
      <c r="BU4022" s="53">
        <v>200.1910923664</v>
      </c>
      <c r="BV4022" s="53">
        <v>196.8993687823</v>
      </c>
      <c r="BW4022" s="53">
        <v>219.1891420883</v>
      </c>
      <c r="BX4022" s="53">
        <v>199.28441853039999</v>
      </c>
      <c r="BY4022" s="53">
        <v>228.19608839680001</v>
      </c>
      <c r="BZ4022" s="53">
        <v>218.32185935219999</v>
      </c>
      <c r="CA4022" s="53">
        <v>247.14775074760001</v>
      </c>
      <c r="CB4022" s="53">
        <v>303.76255135039997</v>
      </c>
      <c r="CC4022" s="53">
        <v>249.9399537132</v>
      </c>
      <c r="CD4022" s="53">
        <v>254.503206979</v>
      </c>
      <c r="CE4022" s="53">
        <v>304.34727394399999</v>
      </c>
      <c r="CF4022" s="53">
        <v>329.63082192600001</v>
      </c>
      <c r="CG4022" s="53">
        <v>120.2348777158</v>
      </c>
      <c r="CH4022" s="53">
        <v>120.566953922</v>
      </c>
      <c r="CI4022" s="53">
        <v>163.54450867369999</v>
      </c>
      <c r="CJ4022" s="53">
        <v>212.80904548039999</v>
      </c>
      <c r="CK4022" s="53">
        <v>214.8914593053</v>
      </c>
      <c r="CL4022" s="53">
        <v>329.3388870055</v>
      </c>
      <c r="CM4022" s="53">
        <v>176.82077510440001</v>
      </c>
      <c r="CN4022" s="53"/>
      <c r="CO4022" s="53"/>
      <c r="CP4022" s="53"/>
      <c r="CQ4022" s="53"/>
      <c r="CR4022" s="53"/>
      <c r="CS4022" s="53"/>
      <c r="CT4022" s="53"/>
      <c r="CU4022" s="53"/>
      <c r="CV4022" s="53"/>
      <c r="CW4022" s="53"/>
      <c r="CX4022" s="53"/>
      <c r="CY4022" s="53"/>
      <c r="CZ4022" s="53"/>
      <c r="DA4022" s="53"/>
      <c r="DB4022" s="12"/>
      <c r="DC4022" s="12"/>
    </row>
    <row r="4023" spans="1:107">
      <c r="A4023" s="52">
        <f>+WORKDAY(A4022,1,[1]festivos!$A$2:$A$555)</f>
        <v>42718</v>
      </c>
      <c r="B4023" s="53">
        <v>325.59452863950003</v>
      </c>
      <c r="C4023" s="53">
        <v>272.38903886089997</v>
      </c>
      <c r="D4023" s="53">
        <v>139.9812391129</v>
      </c>
      <c r="E4023" s="53">
        <v>220.6722789504</v>
      </c>
      <c r="F4023" s="53">
        <v>434.1240139089</v>
      </c>
      <c r="G4023" s="53">
        <v>420.17933114499999</v>
      </c>
      <c r="H4023" s="53">
        <v>232.48383101670001</v>
      </c>
      <c r="I4023" s="53">
        <v>252.6282534778</v>
      </c>
      <c r="J4023" s="53">
        <v>375.33160837989999</v>
      </c>
      <c r="K4023" s="53">
        <v>501.12209291110003</v>
      </c>
      <c r="L4023" s="53">
        <v>560.30704952350004</v>
      </c>
      <c r="M4023" s="53">
        <v>279.42648001020001</v>
      </c>
      <c r="N4023" s="53">
        <v>429.82201132390003</v>
      </c>
      <c r="O4023" s="53">
        <v>597.64933176550005</v>
      </c>
      <c r="P4023" s="53">
        <v>765.06606149100003</v>
      </c>
      <c r="Q4023" s="53">
        <v>773.26733811890006</v>
      </c>
      <c r="R4023" s="53">
        <v>587.44523900809997</v>
      </c>
      <c r="S4023" s="53">
        <v>254.54060481139999</v>
      </c>
      <c r="T4023" s="53">
        <v>253.34903279779999</v>
      </c>
      <c r="U4023" s="53">
        <v>255.77812948389999</v>
      </c>
      <c r="V4023" s="53">
        <v>269.4196624498</v>
      </c>
      <c r="W4023" s="53">
        <v>267.92182666870002</v>
      </c>
      <c r="X4023" s="53">
        <v>289.23677874859999</v>
      </c>
      <c r="Y4023" s="53">
        <v>302.6331198085</v>
      </c>
      <c r="Z4023" s="53">
        <v>354.5182959956</v>
      </c>
      <c r="AA4023" s="53">
        <v>254.85632598559999</v>
      </c>
      <c r="AB4023" s="53">
        <v>267.49399175100001</v>
      </c>
      <c r="AC4023" s="53">
        <v>283.6311265887</v>
      </c>
      <c r="AD4023" s="53">
        <v>289.45700737250002</v>
      </c>
      <c r="AE4023" s="53">
        <v>452.67187962809999</v>
      </c>
      <c r="AF4023" s="53">
        <v>277.05340866900002</v>
      </c>
      <c r="AG4023" s="53">
        <v>268.724648661</v>
      </c>
      <c r="AH4023" s="53">
        <v>280.63989265510003</v>
      </c>
      <c r="AI4023" s="53">
        <v>259.78212987900002</v>
      </c>
      <c r="AJ4023" s="53">
        <v>261.1159384847</v>
      </c>
      <c r="AK4023" s="53">
        <v>402.91569803729999</v>
      </c>
      <c r="AL4023" s="53">
        <v>263.71659431299997</v>
      </c>
      <c r="AM4023" s="53">
        <v>286.9476652811</v>
      </c>
      <c r="AN4023" s="53">
        <v>463.01161630450002</v>
      </c>
      <c r="AO4023" s="53">
        <v>250.3465745526</v>
      </c>
      <c r="AP4023" s="53">
        <v>282.81705841299998</v>
      </c>
      <c r="AQ4023" s="53">
        <v>244.58440450929999</v>
      </c>
      <c r="AR4023" s="53">
        <v>390.74818740799998</v>
      </c>
      <c r="AS4023" s="53">
        <v>276.93969870350003</v>
      </c>
      <c r="AT4023" s="53">
        <v>235.56792771580001</v>
      </c>
      <c r="AU4023" s="53">
        <v>264.56884264770002</v>
      </c>
      <c r="AV4023" s="53">
        <v>367.4452160445</v>
      </c>
      <c r="AW4023" s="53">
        <v>313.24403157379999</v>
      </c>
      <c r="AX4023" s="53">
        <v>448.09032812049998</v>
      </c>
      <c r="AY4023" s="53">
        <v>428.27376165010003</v>
      </c>
      <c r="AZ4023" s="53">
        <v>210.6005625059</v>
      </c>
      <c r="BA4023" s="53">
        <v>417.72692754619999</v>
      </c>
      <c r="BB4023" s="53">
        <v>479.4522696624</v>
      </c>
      <c r="BC4023" s="53">
        <v>559.20367634449997</v>
      </c>
      <c r="BD4023" s="53">
        <v>605.29748164969999</v>
      </c>
      <c r="BE4023" s="53">
        <v>249.916834053</v>
      </c>
      <c r="BF4023" s="53">
        <v>117.8753370407</v>
      </c>
      <c r="BG4023" s="53">
        <v>249.8833340974</v>
      </c>
      <c r="BH4023" s="53">
        <v>245.73533139680001</v>
      </c>
      <c r="BI4023" s="53">
        <v>212.725005799</v>
      </c>
      <c r="BJ4023" s="53">
        <v>214.8052382816</v>
      </c>
      <c r="BK4023" s="53">
        <v>220.80691721950001</v>
      </c>
      <c r="BL4023" s="53">
        <v>222.941084649</v>
      </c>
      <c r="BM4023" s="53">
        <v>226.29255583969999</v>
      </c>
      <c r="BN4023" s="53">
        <v>171.87615233779999</v>
      </c>
      <c r="BO4023" s="53">
        <v>221.50561405889999</v>
      </c>
      <c r="BP4023" s="53">
        <v>265.01015690719998</v>
      </c>
      <c r="BQ4023" s="53">
        <v>240.53857671200001</v>
      </c>
      <c r="BR4023" s="53">
        <v>245.75034149129999</v>
      </c>
      <c r="BS4023" s="53">
        <v>163.046200261</v>
      </c>
      <c r="BT4023" s="53">
        <v>210.84147794809999</v>
      </c>
      <c r="BU4023" s="53">
        <v>200.3526815459</v>
      </c>
      <c r="BV4023" s="53">
        <v>197.92447983490001</v>
      </c>
      <c r="BW4023" s="53">
        <v>219.22141768949999</v>
      </c>
      <c r="BX4023" s="53">
        <v>199.31099532190001</v>
      </c>
      <c r="BY4023" s="53">
        <v>228.23710919679999</v>
      </c>
      <c r="BZ4023" s="53">
        <v>218.35955853359999</v>
      </c>
      <c r="CA4023" s="53">
        <v>247.0606920969</v>
      </c>
      <c r="CB4023" s="53">
        <v>303.97709442140001</v>
      </c>
      <c r="CC4023" s="53">
        <v>250.33095484649999</v>
      </c>
      <c r="CD4023" s="53">
        <v>254.54060481139999</v>
      </c>
      <c r="CE4023" s="53">
        <v>304.33360160109999</v>
      </c>
      <c r="CF4023" s="53">
        <v>329.60714298400001</v>
      </c>
      <c r="CG4023" s="53">
        <v>120.2551331069</v>
      </c>
      <c r="CH4023" s="53">
        <v>120.5894267611</v>
      </c>
      <c r="CI4023" s="53">
        <v>164.50501638559999</v>
      </c>
      <c r="CJ4023" s="53">
        <v>214.71197966829999</v>
      </c>
      <c r="CK4023" s="53">
        <v>216.81331773950001</v>
      </c>
      <c r="CL4023" s="53">
        <v>332.17207799869999</v>
      </c>
      <c r="CM4023" s="53">
        <v>175.2876568017</v>
      </c>
      <c r="CN4023" s="53"/>
      <c r="CO4023" s="53"/>
      <c r="CP4023" s="53"/>
      <c r="CQ4023" s="53"/>
      <c r="CR4023" s="53"/>
      <c r="CS4023" s="53"/>
      <c r="CT4023" s="53"/>
      <c r="CU4023" s="53"/>
      <c r="CV4023" s="53"/>
      <c r="CW4023" s="53"/>
      <c r="CX4023" s="53"/>
      <c r="CY4023" s="53"/>
      <c r="CZ4023" s="53"/>
      <c r="DA4023" s="53"/>
      <c r="DB4023" s="12"/>
      <c r="DC4023" s="12"/>
    </row>
    <row r="4024" spans="1:107">
      <c r="A4024" s="52">
        <f>+WORKDAY(A4023,1,[1]festivos!$A$2:$A$555)</f>
        <v>42719</v>
      </c>
      <c r="B4024" s="53">
        <v>325.59191248169998</v>
      </c>
      <c r="C4024" s="53">
        <v>272.36253539910001</v>
      </c>
      <c r="D4024" s="53">
        <v>139.9812391129</v>
      </c>
      <c r="E4024" s="53">
        <v>220.6722789504</v>
      </c>
      <c r="F4024" s="53">
        <v>434.19703877019998</v>
      </c>
      <c r="G4024" s="53">
        <v>419.91481443599997</v>
      </c>
      <c r="H4024" s="53">
        <v>232.5176723013</v>
      </c>
      <c r="I4024" s="53">
        <v>252.6282534778</v>
      </c>
      <c r="J4024" s="53">
        <v>375.17951047219998</v>
      </c>
      <c r="K4024" s="53">
        <v>505.9091489461</v>
      </c>
      <c r="L4024" s="53">
        <v>568.06748337600004</v>
      </c>
      <c r="M4024" s="53">
        <v>279.42648001020001</v>
      </c>
      <c r="N4024" s="53">
        <v>437.43378317190002</v>
      </c>
      <c r="O4024" s="53">
        <v>606.01157469090003</v>
      </c>
      <c r="P4024" s="53">
        <v>774.13485112880005</v>
      </c>
      <c r="Q4024" s="53">
        <v>782.56737964529998</v>
      </c>
      <c r="R4024" s="53">
        <v>586.68556535020002</v>
      </c>
      <c r="S4024" s="53">
        <v>254.5791394307</v>
      </c>
      <c r="T4024" s="53">
        <v>253.3847285594</v>
      </c>
      <c r="U4024" s="53">
        <v>255.8023808717</v>
      </c>
      <c r="V4024" s="53">
        <v>269.38557093010002</v>
      </c>
      <c r="W4024" s="53">
        <v>267.88101626000002</v>
      </c>
      <c r="X4024" s="53">
        <v>289.14723047429999</v>
      </c>
      <c r="Y4024" s="53">
        <v>302.29470115330002</v>
      </c>
      <c r="Z4024" s="53">
        <v>354.55861907989998</v>
      </c>
      <c r="AA4024" s="53">
        <v>254.88836493950001</v>
      </c>
      <c r="AB4024" s="53">
        <v>267.46438170779999</v>
      </c>
      <c r="AC4024" s="53">
        <v>283.57003421040002</v>
      </c>
      <c r="AD4024" s="53">
        <v>289.3737590362</v>
      </c>
      <c r="AE4024" s="53">
        <v>452.7675281251</v>
      </c>
      <c r="AF4024" s="53">
        <v>277.09762194159998</v>
      </c>
      <c r="AG4024" s="53">
        <v>268.76554915719998</v>
      </c>
      <c r="AH4024" s="53">
        <v>280.68516014430003</v>
      </c>
      <c r="AI4024" s="53">
        <v>259.82109719850001</v>
      </c>
      <c r="AJ4024" s="53">
        <v>261.14570376580002</v>
      </c>
      <c r="AK4024" s="53">
        <v>402.91569803729999</v>
      </c>
      <c r="AL4024" s="53">
        <v>263.74665604960001</v>
      </c>
      <c r="AM4024" s="53">
        <v>286.99498627359998</v>
      </c>
      <c r="AN4024" s="53">
        <v>462.7750312265</v>
      </c>
      <c r="AO4024" s="53">
        <v>249.85456065220001</v>
      </c>
      <c r="AP4024" s="53">
        <v>282.8636982205</v>
      </c>
      <c r="AQ4024" s="53">
        <v>244.6013925176</v>
      </c>
      <c r="AR4024" s="53">
        <v>390.9379558636</v>
      </c>
      <c r="AS4024" s="53">
        <v>276.87532816380002</v>
      </c>
      <c r="AT4024" s="53">
        <v>235.54675996629999</v>
      </c>
      <c r="AU4024" s="53">
        <v>264.42986513869999</v>
      </c>
      <c r="AV4024" s="53">
        <v>367.01177536180001</v>
      </c>
      <c r="AW4024" s="53">
        <v>314.1284634694</v>
      </c>
      <c r="AX4024" s="53">
        <v>447.54432960920002</v>
      </c>
      <c r="AY4024" s="53">
        <v>427.71742713399999</v>
      </c>
      <c r="AZ4024" s="53">
        <v>210.57403653590001</v>
      </c>
      <c r="BA4024" s="53">
        <v>417.28800399310001</v>
      </c>
      <c r="BB4024" s="53">
        <v>478.82201467940001</v>
      </c>
      <c r="BC4024" s="53">
        <v>560.80345828259999</v>
      </c>
      <c r="BD4024" s="53">
        <v>603.83070414899998</v>
      </c>
      <c r="BE4024" s="53">
        <v>249.8565840263</v>
      </c>
      <c r="BF4024" s="53">
        <v>117.8753370407</v>
      </c>
      <c r="BG4024" s="53">
        <v>249.8230921469</v>
      </c>
      <c r="BH4024" s="53">
        <v>245.58817358589999</v>
      </c>
      <c r="BI4024" s="53">
        <v>216.67019218390001</v>
      </c>
      <c r="BJ4024" s="53">
        <v>218.79894247120001</v>
      </c>
      <c r="BK4024" s="53">
        <v>224.91356919149999</v>
      </c>
      <c r="BL4024" s="53">
        <v>222.67800685040001</v>
      </c>
      <c r="BM4024" s="53">
        <v>226.32836313359999</v>
      </c>
      <c r="BN4024" s="53">
        <v>171.90358101020001</v>
      </c>
      <c r="BO4024" s="53">
        <v>221.54287395750001</v>
      </c>
      <c r="BP4024" s="53">
        <v>265.24590648549997</v>
      </c>
      <c r="BQ4024" s="53">
        <v>240.3871497664</v>
      </c>
      <c r="BR4024" s="53">
        <v>245.6157753995</v>
      </c>
      <c r="BS4024" s="53">
        <v>163.5057898105</v>
      </c>
      <c r="BT4024" s="53">
        <v>211.70293316959999</v>
      </c>
      <c r="BU4024" s="53">
        <v>201.0801217691</v>
      </c>
      <c r="BV4024" s="53">
        <v>197.44486248530001</v>
      </c>
      <c r="BW4024" s="53">
        <v>219.2541973809</v>
      </c>
      <c r="BX4024" s="53">
        <v>199.33802964380001</v>
      </c>
      <c r="BY4024" s="53">
        <v>228.27560876300001</v>
      </c>
      <c r="BZ4024" s="53">
        <v>218.3981627597</v>
      </c>
      <c r="CA4024" s="53">
        <v>246.8465132636</v>
      </c>
      <c r="CB4024" s="53">
        <v>303.55864593230001</v>
      </c>
      <c r="CC4024" s="53">
        <v>250.04422802849999</v>
      </c>
      <c r="CD4024" s="53">
        <v>254.5791394307</v>
      </c>
      <c r="CE4024" s="53">
        <v>304.37387244849998</v>
      </c>
      <c r="CF4024" s="53">
        <v>329.8164718081</v>
      </c>
      <c r="CG4024" s="53">
        <v>120.2772036761</v>
      </c>
      <c r="CH4024" s="53">
        <v>120.60904133619999</v>
      </c>
      <c r="CI4024" s="53">
        <v>161.08948769739999</v>
      </c>
      <c r="CJ4024" s="53">
        <v>213.55144197569999</v>
      </c>
      <c r="CK4024" s="53">
        <v>215.651217092</v>
      </c>
      <c r="CL4024" s="53">
        <v>330.10522587550003</v>
      </c>
      <c r="CM4024" s="53">
        <v>172.17748260350001</v>
      </c>
      <c r="CN4024" s="53"/>
      <c r="CO4024" s="53"/>
      <c r="CP4024" s="53"/>
      <c r="CQ4024" s="53"/>
      <c r="CR4024" s="53"/>
      <c r="CS4024" s="53"/>
      <c r="CT4024" s="53"/>
      <c r="CU4024" s="53"/>
      <c r="CV4024" s="53"/>
      <c r="CW4024" s="53"/>
      <c r="CX4024" s="53"/>
      <c r="CY4024" s="53"/>
      <c r="CZ4024" s="53"/>
      <c r="DA4024" s="53"/>
      <c r="DB4024" s="12"/>
      <c r="DC4024" s="12"/>
    </row>
    <row r="4025" spans="1:107">
      <c r="A4025" s="52">
        <f>+WORKDAY(A4024,1,[1]festivos!$A$2:$A$555)</f>
        <v>42720</v>
      </c>
      <c r="B4025" s="53">
        <v>325.1179134752</v>
      </c>
      <c r="C4025" s="53">
        <v>272.40127191549999</v>
      </c>
      <c r="D4025" s="53">
        <v>139.9812391129</v>
      </c>
      <c r="E4025" s="53">
        <v>220.6722789504</v>
      </c>
      <c r="F4025" s="53">
        <v>432.46654420700003</v>
      </c>
      <c r="G4025" s="53">
        <v>420.1174965779</v>
      </c>
      <c r="H4025" s="53">
        <v>232.55537943749999</v>
      </c>
      <c r="I4025" s="53">
        <v>252.6282534778</v>
      </c>
      <c r="J4025" s="53">
        <v>375.34729170510002</v>
      </c>
      <c r="K4025" s="53">
        <v>503.41887075519998</v>
      </c>
      <c r="L4025" s="53">
        <v>565.36549115460002</v>
      </c>
      <c r="M4025" s="53">
        <v>279.42648001020001</v>
      </c>
      <c r="N4025" s="53">
        <v>435.81628084610003</v>
      </c>
      <c r="O4025" s="53">
        <v>601.90553361709999</v>
      </c>
      <c r="P4025" s="53">
        <v>768.4214849809</v>
      </c>
      <c r="Q4025" s="53">
        <v>781.44893142199999</v>
      </c>
      <c r="R4025" s="53">
        <v>583.66122648889996</v>
      </c>
      <c r="S4025" s="53">
        <v>254.62008424230001</v>
      </c>
      <c r="T4025" s="53">
        <v>253.41356941559999</v>
      </c>
      <c r="U4025" s="53">
        <v>255.80763173739999</v>
      </c>
      <c r="V4025" s="53">
        <v>269.44111715719998</v>
      </c>
      <c r="W4025" s="53">
        <v>267.94278197800003</v>
      </c>
      <c r="X4025" s="53">
        <v>289.20808881340002</v>
      </c>
      <c r="Y4025" s="53">
        <v>302.37841086790002</v>
      </c>
      <c r="Z4025" s="53">
        <v>353.45548419099998</v>
      </c>
      <c r="AA4025" s="53">
        <v>254.90488319919999</v>
      </c>
      <c r="AB4025" s="53">
        <v>267.51672106479998</v>
      </c>
      <c r="AC4025" s="53">
        <v>283.60468934760002</v>
      </c>
      <c r="AD4025" s="53">
        <v>289.30396678630001</v>
      </c>
      <c r="AE4025" s="53">
        <v>450.82397212030003</v>
      </c>
      <c r="AF4025" s="53">
        <v>277.15742169660001</v>
      </c>
      <c r="AG4025" s="53">
        <v>268.8077058943</v>
      </c>
      <c r="AH4025" s="53">
        <v>280.7495894987</v>
      </c>
      <c r="AI4025" s="53">
        <v>259.8630294367</v>
      </c>
      <c r="AJ4025" s="53">
        <v>261.18454826189998</v>
      </c>
      <c r="AK4025" s="53">
        <v>402.91569803729999</v>
      </c>
      <c r="AL4025" s="53">
        <v>263.78588742810001</v>
      </c>
      <c r="AM4025" s="53">
        <v>286.99194917369999</v>
      </c>
      <c r="AN4025" s="53">
        <v>462.99025912709999</v>
      </c>
      <c r="AO4025" s="53">
        <v>250.04975862169999</v>
      </c>
      <c r="AP4025" s="53">
        <v>282.86070483959998</v>
      </c>
      <c r="AQ4025" s="53">
        <v>244.6262837431</v>
      </c>
      <c r="AR4025" s="53">
        <v>391.06251873560001</v>
      </c>
      <c r="AS4025" s="53">
        <v>276.91530632690001</v>
      </c>
      <c r="AT4025" s="53">
        <v>235.4415113572</v>
      </c>
      <c r="AU4025" s="53">
        <v>264.84637961660002</v>
      </c>
      <c r="AV4025" s="53">
        <v>366.32625593910001</v>
      </c>
      <c r="AW4025" s="53">
        <v>312.34577321400002</v>
      </c>
      <c r="AX4025" s="53">
        <v>446.45178960300001</v>
      </c>
      <c r="AY4025" s="53">
        <v>426.58280573889999</v>
      </c>
      <c r="AZ4025" s="53">
        <v>210.72637025590001</v>
      </c>
      <c r="BA4025" s="53">
        <v>417.98420449640003</v>
      </c>
      <c r="BB4025" s="53">
        <v>478.95174785699999</v>
      </c>
      <c r="BC4025" s="53">
        <v>560.40899398709996</v>
      </c>
      <c r="BD4025" s="53">
        <v>604.40866062359999</v>
      </c>
      <c r="BE4025" s="53">
        <v>249.44257299360001</v>
      </c>
      <c r="BF4025" s="53">
        <v>117.8753370407</v>
      </c>
      <c r="BG4025" s="53">
        <v>249.40913661019999</v>
      </c>
      <c r="BH4025" s="53">
        <v>245.35806367379999</v>
      </c>
      <c r="BI4025" s="53">
        <v>214.89209023940001</v>
      </c>
      <c r="BJ4025" s="53">
        <v>217.00049322219999</v>
      </c>
      <c r="BK4025" s="53">
        <v>223.06866259079999</v>
      </c>
      <c r="BL4025" s="53">
        <v>223.22410312650001</v>
      </c>
      <c r="BM4025" s="53">
        <v>226.31410177699999</v>
      </c>
      <c r="BN4025" s="53">
        <v>171.94067909840001</v>
      </c>
      <c r="BO4025" s="53">
        <v>220.6599136776</v>
      </c>
      <c r="BP4025" s="53">
        <v>265.42689776859999</v>
      </c>
      <c r="BQ4025" s="53">
        <v>240.50317849589999</v>
      </c>
      <c r="BR4025" s="53">
        <v>245.7369711028</v>
      </c>
      <c r="BS4025" s="53">
        <v>162.3605343566</v>
      </c>
      <c r="BT4025" s="53">
        <v>208.84843063209999</v>
      </c>
      <c r="BU4025" s="53">
        <v>200.9135681267</v>
      </c>
      <c r="BV4025" s="53">
        <v>197.63384680799999</v>
      </c>
      <c r="BW4025" s="53">
        <v>219.28916233499999</v>
      </c>
      <c r="BX4025" s="53">
        <v>199.36704993859999</v>
      </c>
      <c r="BY4025" s="53">
        <v>228.28057695460001</v>
      </c>
      <c r="BZ4025" s="53">
        <v>218.4584396111</v>
      </c>
      <c r="CA4025" s="53">
        <v>246.51133666210001</v>
      </c>
      <c r="CB4025" s="53">
        <v>302.86442529380002</v>
      </c>
      <c r="CC4025" s="53">
        <v>249.25783206400001</v>
      </c>
      <c r="CD4025" s="53">
        <v>254.62008424230001</v>
      </c>
      <c r="CE4025" s="53">
        <v>304.43725804249999</v>
      </c>
      <c r="CF4025" s="53">
        <v>329.7207698684</v>
      </c>
      <c r="CG4025" s="53">
        <v>120.2783210095</v>
      </c>
      <c r="CH4025" s="53">
        <v>120.6138793543</v>
      </c>
      <c r="CI4025" s="53">
        <v>162.41130541519999</v>
      </c>
      <c r="CJ4025" s="53">
        <v>215.04308652</v>
      </c>
      <c r="CK4025" s="53">
        <v>217.1546486455</v>
      </c>
      <c r="CL4025" s="53">
        <v>333.92216230989999</v>
      </c>
      <c r="CM4025" s="53">
        <v>173.69838099899999</v>
      </c>
      <c r="CN4025" s="53"/>
      <c r="CO4025" s="53"/>
      <c r="CP4025" s="53"/>
      <c r="CQ4025" s="53"/>
      <c r="CR4025" s="53"/>
      <c r="CS4025" s="53"/>
      <c r="CT4025" s="53"/>
      <c r="CU4025" s="53"/>
      <c r="CV4025" s="53"/>
      <c r="CW4025" s="53"/>
      <c r="CX4025" s="53"/>
      <c r="CY4025" s="53"/>
      <c r="CZ4025" s="53"/>
      <c r="DA4025" s="53"/>
      <c r="DB4025" s="12"/>
      <c r="DC4025" s="12"/>
    </row>
    <row r="4026" spans="1:107">
      <c r="A4026" s="52">
        <f>+WORKDAY(A4025,1,[1]festivos!$A$2:$A$555)</f>
        <v>42723</v>
      </c>
      <c r="B4026" s="53">
        <v>325.90779442190001</v>
      </c>
      <c r="C4026" s="53">
        <v>272.5209090646</v>
      </c>
      <c r="D4026" s="53">
        <v>139.9812391129</v>
      </c>
      <c r="E4026" s="53">
        <v>220.6722789504</v>
      </c>
      <c r="F4026" s="53">
        <v>434.18710508219999</v>
      </c>
      <c r="G4026" s="53">
        <v>421.55754151150001</v>
      </c>
      <c r="H4026" s="53">
        <v>232.66695311320001</v>
      </c>
      <c r="I4026" s="53">
        <v>252.6282534778</v>
      </c>
      <c r="J4026" s="53">
        <v>376.32965100569999</v>
      </c>
      <c r="K4026" s="53">
        <v>503.60408938879999</v>
      </c>
      <c r="L4026" s="53">
        <v>566.45161966000001</v>
      </c>
      <c r="M4026" s="53">
        <v>279.42648001020001</v>
      </c>
      <c r="N4026" s="53">
        <v>435.70424849419999</v>
      </c>
      <c r="O4026" s="53">
        <v>602.47186766719994</v>
      </c>
      <c r="P4026" s="53">
        <v>766.79197242910004</v>
      </c>
      <c r="Q4026" s="53">
        <v>785.13937711890003</v>
      </c>
      <c r="R4026" s="53">
        <v>581.68714650679999</v>
      </c>
      <c r="S4026" s="53">
        <v>254.74357498320001</v>
      </c>
      <c r="T4026" s="53">
        <v>253.53547720360001</v>
      </c>
      <c r="U4026" s="53">
        <v>255.92645209060001</v>
      </c>
      <c r="V4026" s="53">
        <v>269.57340693769999</v>
      </c>
      <c r="W4026" s="53">
        <v>268.07752710009999</v>
      </c>
      <c r="X4026" s="53">
        <v>289.35405071679997</v>
      </c>
      <c r="Y4026" s="53">
        <v>302.29521255280002</v>
      </c>
      <c r="Z4026" s="53">
        <v>354.59593112099998</v>
      </c>
      <c r="AA4026" s="53">
        <v>255.02538081020001</v>
      </c>
      <c r="AB4026" s="53">
        <v>267.64239935879999</v>
      </c>
      <c r="AC4026" s="53">
        <v>283.75074742909999</v>
      </c>
      <c r="AD4026" s="53">
        <v>289.17504825899999</v>
      </c>
      <c r="AE4026" s="53">
        <v>452.77904791089998</v>
      </c>
      <c r="AF4026" s="53">
        <v>277.2959643383</v>
      </c>
      <c r="AG4026" s="53">
        <v>268.94130818960002</v>
      </c>
      <c r="AH4026" s="53">
        <v>280.89011427999998</v>
      </c>
      <c r="AI4026" s="53">
        <v>259.9888464535</v>
      </c>
      <c r="AJ4026" s="53">
        <v>261.30525939649999</v>
      </c>
      <c r="AK4026" s="53">
        <v>402.91569803729999</v>
      </c>
      <c r="AL4026" s="53">
        <v>263.90780081840001</v>
      </c>
      <c r="AM4026" s="53">
        <v>287.14049878539998</v>
      </c>
      <c r="AN4026" s="53">
        <v>464.57582945090002</v>
      </c>
      <c r="AO4026" s="53">
        <v>250.39571576840001</v>
      </c>
      <c r="AP4026" s="53">
        <v>283.00711608210003</v>
      </c>
      <c r="AQ4026" s="53">
        <v>244.7420625213</v>
      </c>
      <c r="AR4026" s="53">
        <v>392.39253956149997</v>
      </c>
      <c r="AS4026" s="53">
        <v>277.15038761070002</v>
      </c>
      <c r="AT4026" s="53">
        <v>235.59736336809999</v>
      </c>
      <c r="AU4026" s="53">
        <v>265.19077649740001</v>
      </c>
      <c r="AV4026" s="53">
        <v>366.50680995930003</v>
      </c>
      <c r="AW4026" s="53">
        <v>314.89774681360001</v>
      </c>
      <c r="AX4026" s="53">
        <v>447.07789565550001</v>
      </c>
      <c r="AY4026" s="53">
        <v>428.4690447836</v>
      </c>
      <c r="AZ4026" s="53">
        <v>211.0902927379</v>
      </c>
      <c r="BA4026" s="53">
        <v>418.461030306</v>
      </c>
      <c r="BB4026" s="53">
        <v>480.40696315349999</v>
      </c>
      <c r="BC4026" s="53">
        <v>563.46724282449998</v>
      </c>
      <c r="BD4026" s="53">
        <v>607.81554271460004</v>
      </c>
      <c r="BE4026" s="53">
        <v>250.20290409</v>
      </c>
      <c r="BF4026" s="53">
        <v>117.8753370407</v>
      </c>
      <c r="BG4026" s="53">
        <v>250.1693657884</v>
      </c>
      <c r="BH4026" s="53">
        <v>245.6894913292</v>
      </c>
      <c r="BI4026" s="53">
        <v>214.7089611987</v>
      </c>
      <c r="BJ4026" s="53">
        <v>216.81422396529999</v>
      </c>
      <c r="BK4026" s="53">
        <v>222.88557106139999</v>
      </c>
      <c r="BL4026" s="53">
        <v>223.36519689919999</v>
      </c>
      <c r="BM4026" s="53">
        <v>226.43473680060001</v>
      </c>
      <c r="BN4026" s="53">
        <v>172.02662706160001</v>
      </c>
      <c r="BO4026" s="53">
        <v>221.53780543420001</v>
      </c>
      <c r="BP4026" s="53">
        <v>266.25240673949997</v>
      </c>
      <c r="BQ4026" s="53">
        <v>241.3275559297</v>
      </c>
      <c r="BR4026" s="53">
        <v>246.5750823091</v>
      </c>
      <c r="BS4026" s="53">
        <v>161.68077256539999</v>
      </c>
      <c r="BT4026" s="53">
        <v>211.12432697840001</v>
      </c>
      <c r="BU4026" s="53">
        <v>202.08034483119999</v>
      </c>
      <c r="BV4026" s="53">
        <v>198.74785336869999</v>
      </c>
      <c r="BW4026" s="53">
        <v>219.3951686533</v>
      </c>
      <c r="BX4026" s="53">
        <v>199.45510371899999</v>
      </c>
      <c r="BY4026" s="53">
        <v>228.21668227040001</v>
      </c>
      <c r="BZ4026" s="53">
        <v>218.50197423829999</v>
      </c>
      <c r="CA4026" s="53">
        <v>246.58124077350001</v>
      </c>
      <c r="CB4026" s="53">
        <v>303.45284878249998</v>
      </c>
      <c r="CC4026" s="53">
        <v>250.80029601519999</v>
      </c>
      <c r="CD4026" s="53">
        <v>254.74357498320001</v>
      </c>
      <c r="CE4026" s="53">
        <v>304.67756603510003</v>
      </c>
      <c r="CF4026" s="53">
        <v>329.95533721359999</v>
      </c>
      <c r="CG4026" s="53">
        <v>120.3365817912</v>
      </c>
      <c r="CH4026" s="53">
        <v>120.6764490705</v>
      </c>
      <c r="CI4026" s="53">
        <v>161.25863116369999</v>
      </c>
      <c r="CJ4026" s="53">
        <v>214.2318496741</v>
      </c>
      <c r="CK4026" s="53">
        <v>216.33410559449999</v>
      </c>
      <c r="CL4026" s="53">
        <v>332.86060686600001</v>
      </c>
      <c r="CM4026" s="53">
        <v>172.6402210766</v>
      </c>
      <c r="CN4026" s="53"/>
      <c r="CO4026" s="53"/>
      <c r="CP4026" s="53"/>
      <c r="CQ4026" s="53"/>
      <c r="CR4026" s="53"/>
      <c r="CS4026" s="53"/>
      <c r="CT4026" s="53"/>
      <c r="CU4026" s="53"/>
      <c r="CV4026" s="53"/>
      <c r="CW4026" s="53"/>
      <c r="CX4026" s="53"/>
      <c r="CY4026" s="53"/>
      <c r="CZ4026" s="53"/>
      <c r="DA4026" s="53"/>
      <c r="DB4026" s="12"/>
      <c r="DC4026" s="12"/>
    </row>
    <row r="4027" spans="1:107">
      <c r="A4027" s="52">
        <f>+WORKDAY(A4026,1,[1]festivos!$A$2:$A$555)</f>
        <v>42724</v>
      </c>
      <c r="B4027" s="53">
        <v>326.06703229060003</v>
      </c>
      <c r="C4027" s="53">
        <v>272.55883708409999</v>
      </c>
      <c r="D4027" s="53">
        <v>139.9812391129</v>
      </c>
      <c r="E4027" s="53">
        <v>220.6722789504</v>
      </c>
      <c r="F4027" s="53">
        <v>433.5585243049</v>
      </c>
      <c r="G4027" s="53">
        <v>423.82154565920001</v>
      </c>
      <c r="H4027" s="53">
        <v>232.7040151674</v>
      </c>
      <c r="I4027" s="53">
        <v>252.6282534778</v>
      </c>
      <c r="J4027" s="53">
        <v>377.7813258745</v>
      </c>
      <c r="K4027" s="53">
        <v>503.79852069930001</v>
      </c>
      <c r="L4027" s="53">
        <v>566.81954203179998</v>
      </c>
      <c r="M4027" s="53">
        <v>279.42648001020001</v>
      </c>
      <c r="N4027" s="53">
        <v>434.48430723429999</v>
      </c>
      <c r="O4027" s="53">
        <v>602.55145570009995</v>
      </c>
      <c r="P4027" s="53">
        <v>768.76296089159996</v>
      </c>
      <c r="Q4027" s="53">
        <v>786.43961062150004</v>
      </c>
      <c r="R4027" s="53">
        <v>581.84849958289999</v>
      </c>
      <c r="S4027" s="53">
        <v>254.7846170036</v>
      </c>
      <c r="T4027" s="53">
        <v>253.5761892301</v>
      </c>
      <c r="U4027" s="53">
        <v>255.98435935020001</v>
      </c>
      <c r="V4027" s="53">
        <v>269.61875953330002</v>
      </c>
      <c r="W4027" s="53">
        <v>268.12574938099999</v>
      </c>
      <c r="X4027" s="53">
        <v>289.3962977612</v>
      </c>
      <c r="Y4027" s="53">
        <v>302.31991954379998</v>
      </c>
      <c r="Z4027" s="53">
        <v>354.20203667890001</v>
      </c>
      <c r="AA4027" s="53">
        <v>255.0768067612</v>
      </c>
      <c r="AB4027" s="53">
        <v>267.68187786200002</v>
      </c>
      <c r="AC4027" s="53">
        <v>283.79766826529999</v>
      </c>
      <c r="AD4027" s="53">
        <v>289.44313638469998</v>
      </c>
      <c r="AE4027" s="53">
        <v>452.02845023830002</v>
      </c>
      <c r="AF4027" s="53">
        <v>277.34353477309998</v>
      </c>
      <c r="AG4027" s="53">
        <v>268.98832411320001</v>
      </c>
      <c r="AH4027" s="53">
        <v>280.9380874803</v>
      </c>
      <c r="AI4027" s="53">
        <v>260.03066132629999</v>
      </c>
      <c r="AJ4027" s="53">
        <v>261.34113560650002</v>
      </c>
      <c r="AK4027" s="53">
        <v>402.91569803729999</v>
      </c>
      <c r="AL4027" s="53">
        <v>263.94403434729998</v>
      </c>
      <c r="AM4027" s="53">
        <v>287.18199332540001</v>
      </c>
      <c r="AN4027" s="53">
        <v>467.07816586630003</v>
      </c>
      <c r="AO4027" s="53">
        <v>250.34229738869999</v>
      </c>
      <c r="AP4027" s="53">
        <v>283.048013309</v>
      </c>
      <c r="AQ4027" s="53">
        <v>244.78549544180001</v>
      </c>
      <c r="AR4027" s="53">
        <v>394.55907130780002</v>
      </c>
      <c r="AS4027" s="53">
        <v>277.38248442410003</v>
      </c>
      <c r="AT4027" s="53">
        <v>235.58338527320001</v>
      </c>
      <c r="AU4027" s="53">
        <v>265.98658790280001</v>
      </c>
      <c r="AV4027" s="53">
        <v>366.2431856645</v>
      </c>
      <c r="AW4027" s="53">
        <v>314.35939410020001</v>
      </c>
      <c r="AX4027" s="53">
        <v>446.33151758449998</v>
      </c>
      <c r="AY4027" s="53">
        <v>427.72714109790002</v>
      </c>
      <c r="AZ4027" s="53">
        <v>211.38931045570001</v>
      </c>
      <c r="BA4027" s="53">
        <v>420.07703717859999</v>
      </c>
      <c r="BB4027" s="53">
        <v>481.55191824880001</v>
      </c>
      <c r="BC4027" s="53">
        <v>568.48366770430005</v>
      </c>
      <c r="BD4027" s="53">
        <v>613.55474779049996</v>
      </c>
      <c r="BE4027" s="53">
        <v>250.22761281090001</v>
      </c>
      <c r="BF4027" s="53">
        <v>117.8753370407</v>
      </c>
      <c r="BG4027" s="53">
        <v>250.1940711972</v>
      </c>
      <c r="BH4027" s="53">
        <v>245.68544676120001</v>
      </c>
      <c r="BI4027" s="53">
        <v>214.924093881</v>
      </c>
      <c r="BJ4027" s="53">
        <v>217.03077971920001</v>
      </c>
      <c r="BK4027" s="53">
        <v>223.10644026329999</v>
      </c>
      <c r="BL4027" s="53">
        <v>224.4008578808</v>
      </c>
      <c r="BM4027" s="53">
        <v>226.45680844399999</v>
      </c>
      <c r="BN4027" s="53">
        <v>172.05613842310001</v>
      </c>
      <c r="BO4027" s="53">
        <v>221.21708101780001</v>
      </c>
      <c r="BP4027" s="53">
        <v>267.97293292810002</v>
      </c>
      <c r="BQ4027" s="53">
        <v>242.62362238270001</v>
      </c>
      <c r="BR4027" s="53">
        <v>247.9138210237</v>
      </c>
      <c r="BS4027" s="53">
        <v>161.6202652817</v>
      </c>
      <c r="BT4027" s="53">
        <v>210.3752383078</v>
      </c>
      <c r="BU4027" s="53">
        <v>204.1218448386</v>
      </c>
      <c r="BV4027" s="53">
        <v>200.6244995035</v>
      </c>
      <c r="BW4027" s="53">
        <v>219.43040595510001</v>
      </c>
      <c r="BX4027" s="53">
        <v>199.48436821510001</v>
      </c>
      <c r="BY4027" s="53">
        <v>228.21732041839999</v>
      </c>
      <c r="BZ4027" s="53">
        <v>218.54157770660001</v>
      </c>
      <c r="CA4027" s="53">
        <v>246.53314612189999</v>
      </c>
      <c r="CB4027" s="53">
        <v>303.022563564</v>
      </c>
      <c r="CC4027" s="53">
        <v>250.3413863955</v>
      </c>
      <c r="CD4027" s="53">
        <v>254.7846170036</v>
      </c>
      <c r="CE4027" s="53">
        <v>305.11001157449999</v>
      </c>
      <c r="CF4027" s="53">
        <v>330.23027588410002</v>
      </c>
      <c r="CG4027" s="53">
        <v>120.357240582</v>
      </c>
      <c r="CH4027" s="53">
        <v>120.69876980239999</v>
      </c>
      <c r="CI4027" s="53">
        <v>161.50648694099999</v>
      </c>
      <c r="CJ4027" s="53">
        <v>214.85651660490001</v>
      </c>
      <c r="CK4027" s="53">
        <v>216.96421624990001</v>
      </c>
      <c r="CL4027" s="53">
        <v>332.56325355579997</v>
      </c>
      <c r="CM4027" s="53">
        <v>171.3248153154</v>
      </c>
      <c r="CN4027" s="53"/>
      <c r="CO4027" s="53"/>
      <c r="CP4027" s="53"/>
      <c r="CQ4027" s="53"/>
      <c r="CR4027" s="53"/>
      <c r="CS4027" s="53"/>
      <c r="CT4027" s="53"/>
      <c r="CU4027" s="53"/>
      <c r="CV4027" s="53"/>
      <c r="CW4027" s="53"/>
      <c r="CX4027" s="53"/>
      <c r="CY4027" s="53"/>
      <c r="CZ4027" s="53"/>
      <c r="DA4027" s="53"/>
      <c r="DB4027" s="12"/>
      <c r="DC4027" s="12"/>
    </row>
    <row r="4028" spans="1:107">
      <c r="A4028" s="52">
        <f>+WORKDAY(A4027,1,[1]festivos!$A$2:$A$555)</f>
        <v>42725</v>
      </c>
      <c r="B4028" s="53">
        <v>325.93975262129999</v>
      </c>
      <c r="C4028" s="53">
        <v>272.59602622480003</v>
      </c>
      <c r="D4028" s="53">
        <v>139.9812391129</v>
      </c>
      <c r="E4028" s="53">
        <v>220.6722789504</v>
      </c>
      <c r="F4028" s="53">
        <v>433.14996142379999</v>
      </c>
      <c r="G4028" s="53">
        <v>423.6433368575</v>
      </c>
      <c r="H4028" s="53">
        <v>232.74133711069999</v>
      </c>
      <c r="I4028" s="53">
        <v>252.6282534778</v>
      </c>
      <c r="J4028" s="53">
        <v>377.95891632360002</v>
      </c>
      <c r="K4028" s="53">
        <v>507.25477426459997</v>
      </c>
      <c r="L4028" s="53">
        <v>570.5382650711</v>
      </c>
      <c r="M4028" s="53">
        <v>279.42648001020001</v>
      </c>
      <c r="N4028" s="53">
        <v>436.04109639680001</v>
      </c>
      <c r="O4028" s="53">
        <v>605.09219914150003</v>
      </c>
      <c r="P4028" s="53">
        <v>773.48511021750005</v>
      </c>
      <c r="Q4028" s="53">
        <v>793.73130595479995</v>
      </c>
      <c r="R4028" s="53">
        <v>586.49838589720002</v>
      </c>
      <c r="S4028" s="53">
        <v>254.82566563629999</v>
      </c>
      <c r="T4028" s="53">
        <v>253.61679979370001</v>
      </c>
      <c r="U4028" s="53">
        <v>256.02330673519998</v>
      </c>
      <c r="V4028" s="53">
        <v>269.6416770198</v>
      </c>
      <c r="W4028" s="53">
        <v>268.13697587600001</v>
      </c>
      <c r="X4028" s="53">
        <v>289.42702423579999</v>
      </c>
      <c r="Y4028" s="53">
        <v>302.35763526099998</v>
      </c>
      <c r="Z4028" s="53">
        <v>353.94967187570001</v>
      </c>
      <c r="AA4028" s="53">
        <v>255.1156105238</v>
      </c>
      <c r="AB4028" s="53">
        <v>267.7144398538</v>
      </c>
      <c r="AC4028" s="53">
        <v>283.8244685825</v>
      </c>
      <c r="AD4028" s="53">
        <v>289.4548427158</v>
      </c>
      <c r="AE4028" s="53">
        <v>451.56815719769997</v>
      </c>
      <c r="AF4028" s="53">
        <v>277.39047964449998</v>
      </c>
      <c r="AG4028" s="53">
        <v>269.03256063190003</v>
      </c>
      <c r="AH4028" s="53">
        <v>280.98595566799997</v>
      </c>
      <c r="AI4028" s="53">
        <v>260.0724829243</v>
      </c>
      <c r="AJ4028" s="53">
        <v>261.38452307360001</v>
      </c>
      <c r="AK4028" s="53">
        <v>402.91569803729999</v>
      </c>
      <c r="AL4028" s="53">
        <v>263.98785394380002</v>
      </c>
      <c r="AM4028" s="53">
        <v>287.22477905530002</v>
      </c>
      <c r="AN4028" s="53">
        <v>466.92654607269998</v>
      </c>
      <c r="AO4028" s="53">
        <v>250.78355971959999</v>
      </c>
      <c r="AP4028" s="53">
        <v>283.09018313899998</v>
      </c>
      <c r="AQ4028" s="53">
        <v>244.822932256</v>
      </c>
      <c r="AR4028" s="53">
        <v>394.74548025690001</v>
      </c>
      <c r="AS4028" s="53">
        <v>277.37308083750003</v>
      </c>
      <c r="AT4028" s="53">
        <v>235.5881891125</v>
      </c>
      <c r="AU4028" s="53">
        <v>265.94283786390002</v>
      </c>
      <c r="AV4028" s="53">
        <v>366.08976412710001</v>
      </c>
      <c r="AW4028" s="53">
        <v>313.86085452100002</v>
      </c>
      <c r="AX4028" s="53">
        <v>445.64669597149998</v>
      </c>
      <c r="AY4028" s="53">
        <v>427.79406927119999</v>
      </c>
      <c r="AZ4028" s="53">
        <v>211.3232691737</v>
      </c>
      <c r="BA4028" s="53">
        <v>420.07873759040001</v>
      </c>
      <c r="BB4028" s="53">
        <v>482.53777549900002</v>
      </c>
      <c r="BC4028" s="53">
        <v>568.35774513590002</v>
      </c>
      <c r="BD4028" s="53">
        <v>612.21648293290002</v>
      </c>
      <c r="BE4028" s="53">
        <v>250.26077591500001</v>
      </c>
      <c r="BF4028" s="53">
        <v>117.8753370407</v>
      </c>
      <c r="BG4028" s="53">
        <v>250.22722985600001</v>
      </c>
      <c r="BH4028" s="53">
        <v>245.62153735780001</v>
      </c>
      <c r="BI4028" s="53">
        <v>215.58291712170001</v>
      </c>
      <c r="BJ4028" s="53">
        <v>217.69571410040001</v>
      </c>
      <c r="BK4028" s="53">
        <v>223.7957861022</v>
      </c>
      <c r="BL4028" s="53">
        <v>224.40087893309999</v>
      </c>
      <c r="BM4028" s="53">
        <v>226.4902998657</v>
      </c>
      <c r="BN4028" s="53">
        <v>172.0852617027</v>
      </c>
      <c r="BO4028" s="53">
        <v>221.00861760870001</v>
      </c>
      <c r="BP4028" s="53">
        <v>267.96115513929999</v>
      </c>
      <c r="BQ4028" s="53">
        <v>242.52160381979999</v>
      </c>
      <c r="BR4028" s="53">
        <v>247.8146086093</v>
      </c>
      <c r="BS4028" s="53">
        <v>162.71622572160001</v>
      </c>
      <c r="BT4028" s="53">
        <v>209.73151241350001</v>
      </c>
      <c r="BU4028" s="53">
        <v>203.97803445119999</v>
      </c>
      <c r="BV4028" s="53">
        <v>200.1869041329</v>
      </c>
      <c r="BW4028" s="53">
        <v>219.4656793929</v>
      </c>
      <c r="BX4028" s="53">
        <v>199.51366471099999</v>
      </c>
      <c r="BY4028" s="53">
        <v>228.25509101950001</v>
      </c>
      <c r="BZ4028" s="53">
        <v>218.58176735219999</v>
      </c>
      <c r="CA4028" s="53">
        <v>246.48134919500001</v>
      </c>
      <c r="CB4028" s="53">
        <v>302.69012731650002</v>
      </c>
      <c r="CC4028" s="53">
        <v>250.62072248679999</v>
      </c>
      <c r="CD4028" s="53">
        <v>254.82566563629999</v>
      </c>
      <c r="CE4028" s="53">
        <v>305.02805771250001</v>
      </c>
      <c r="CF4028" s="53">
        <v>330.11892809139999</v>
      </c>
      <c r="CG4028" s="53">
        <v>120.377341018</v>
      </c>
      <c r="CH4028" s="53">
        <v>120.7156361036</v>
      </c>
      <c r="CI4028" s="53">
        <v>163.04282782830001</v>
      </c>
      <c r="CJ4028" s="53">
        <v>216.0998443144</v>
      </c>
      <c r="CK4028" s="53">
        <v>218.21939324709999</v>
      </c>
      <c r="CL4028" s="53">
        <v>334.66035851819998</v>
      </c>
      <c r="CM4028" s="53">
        <v>169.4801976606</v>
      </c>
      <c r="CN4028" s="53"/>
      <c r="CO4028" s="53"/>
      <c r="CP4028" s="53"/>
      <c r="CQ4028" s="53"/>
      <c r="CR4028" s="53"/>
      <c r="CS4028" s="53"/>
      <c r="CT4028" s="53"/>
      <c r="CU4028" s="53"/>
      <c r="CV4028" s="53"/>
      <c r="CW4028" s="53"/>
      <c r="CX4028" s="53"/>
      <c r="CY4028" s="53"/>
      <c r="CZ4028" s="53"/>
      <c r="DA4028" s="53"/>
      <c r="DB4028" s="12"/>
      <c r="DC4028" s="12"/>
    </row>
    <row r="4029" spans="1:107">
      <c r="A4029" s="52">
        <f>+WORKDAY(A4028,1,[1]festivos!$A$2:$A$555)</f>
        <v>42726</v>
      </c>
      <c r="B4029" s="53">
        <v>324.78308533490002</v>
      </c>
      <c r="C4029" s="53">
        <v>272.6266763941</v>
      </c>
      <c r="D4029" s="53">
        <v>139.9812391129</v>
      </c>
      <c r="E4029" s="53">
        <v>220.6722789504</v>
      </c>
      <c r="F4029" s="53">
        <v>430.94173024960003</v>
      </c>
      <c r="G4029" s="53">
        <v>419.90851683440002</v>
      </c>
      <c r="H4029" s="53">
        <v>232.77756148629999</v>
      </c>
      <c r="I4029" s="53">
        <v>252.6282534778</v>
      </c>
      <c r="J4029" s="53">
        <v>376.29366766589999</v>
      </c>
      <c r="K4029" s="53">
        <v>511.60268841769999</v>
      </c>
      <c r="L4029" s="53">
        <v>575.02890382620001</v>
      </c>
      <c r="M4029" s="53">
        <v>279.42648001020001</v>
      </c>
      <c r="N4029" s="53">
        <v>440.49005899579998</v>
      </c>
      <c r="O4029" s="53">
        <v>610.6895987931</v>
      </c>
      <c r="P4029" s="53">
        <v>779.96389725330005</v>
      </c>
      <c r="Q4029" s="53">
        <v>799.03611185739999</v>
      </c>
      <c r="R4029" s="53">
        <v>593.60106454549998</v>
      </c>
      <c r="S4029" s="53">
        <v>254.8666500976</v>
      </c>
      <c r="T4029" s="53">
        <v>253.65693772029999</v>
      </c>
      <c r="U4029" s="53">
        <v>256.06269086520001</v>
      </c>
      <c r="V4029" s="53">
        <v>269.68062218469998</v>
      </c>
      <c r="W4029" s="53">
        <v>268.17364546840003</v>
      </c>
      <c r="X4029" s="53">
        <v>289.43225680429998</v>
      </c>
      <c r="Y4029" s="53">
        <v>302.34424298509998</v>
      </c>
      <c r="Z4029" s="53">
        <v>352.5410628752</v>
      </c>
      <c r="AA4029" s="53">
        <v>255.15536721780001</v>
      </c>
      <c r="AB4029" s="53">
        <v>267.75193236119998</v>
      </c>
      <c r="AC4029" s="53">
        <v>283.83862975340003</v>
      </c>
      <c r="AD4029" s="53">
        <v>289.45232625659997</v>
      </c>
      <c r="AE4029" s="53">
        <v>449.07507253239999</v>
      </c>
      <c r="AF4029" s="53">
        <v>277.43652010630001</v>
      </c>
      <c r="AG4029" s="53">
        <v>269.07850235580003</v>
      </c>
      <c r="AH4029" s="53">
        <v>281.03222062409998</v>
      </c>
      <c r="AI4029" s="53">
        <v>260.11431124860002</v>
      </c>
      <c r="AJ4029" s="53">
        <v>261.42588199149998</v>
      </c>
      <c r="AK4029" s="53">
        <v>402.91569803729999</v>
      </c>
      <c r="AL4029" s="53">
        <v>264.02962478720002</v>
      </c>
      <c r="AM4029" s="53">
        <v>287.40345862269999</v>
      </c>
      <c r="AN4029" s="53">
        <v>462.83969867889999</v>
      </c>
      <c r="AO4029" s="53">
        <v>250.8044773275</v>
      </c>
      <c r="AP4029" s="53">
        <v>283.26629061699998</v>
      </c>
      <c r="AQ4029" s="53">
        <v>244.8602221173</v>
      </c>
      <c r="AR4029" s="53">
        <v>391.49374055300001</v>
      </c>
      <c r="AS4029" s="53">
        <v>277.22023829649999</v>
      </c>
      <c r="AT4029" s="53">
        <v>235.49786751689999</v>
      </c>
      <c r="AU4029" s="53">
        <v>265.6891171199</v>
      </c>
      <c r="AV4029" s="53">
        <v>365.79225764249998</v>
      </c>
      <c r="AW4029" s="53">
        <v>311.57545296429998</v>
      </c>
      <c r="AX4029" s="53">
        <v>444.16819178999998</v>
      </c>
      <c r="AY4029" s="53">
        <v>425.23838206089999</v>
      </c>
      <c r="AZ4029" s="53">
        <v>211.53385848729999</v>
      </c>
      <c r="BA4029" s="53">
        <v>419.07176882549999</v>
      </c>
      <c r="BB4029" s="53">
        <v>480.84922245130002</v>
      </c>
      <c r="BC4029" s="53">
        <v>559.41255201119998</v>
      </c>
      <c r="BD4029" s="53">
        <v>600.95507541910001</v>
      </c>
      <c r="BE4029" s="53">
        <v>249.5327227594</v>
      </c>
      <c r="BF4029" s="53">
        <v>117.8753370407</v>
      </c>
      <c r="BG4029" s="53">
        <v>249.49927429179999</v>
      </c>
      <c r="BH4029" s="53">
        <v>242.7991703925</v>
      </c>
      <c r="BI4029" s="53">
        <v>217.9626581007</v>
      </c>
      <c r="BJ4029" s="53">
        <v>220.10128179399999</v>
      </c>
      <c r="BK4029" s="53">
        <v>226.2701658073</v>
      </c>
      <c r="BL4029" s="53">
        <v>223.6800688838</v>
      </c>
      <c r="BM4029" s="53">
        <v>226.76767890740001</v>
      </c>
      <c r="BN4029" s="53">
        <v>172.1138239119</v>
      </c>
      <c r="BO4029" s="53">
        <v>219.88189900629999</v>
      </c>
      <c r="BP4029" s="53">
        <v>265.45876716800001</v>
      </c>
      <c r="BQ4029" s="53">
        <v>240.38354460069999</v>
      </c>
      <c r="BR4029" s="53">
        <v>245.6228969078</v>
      </c>
      <c r="BS4029" s="53">
        <v>164.61486842299999</v>
      </c>
      <c r="BT4029" s="53">
        <v>206.46082229870001</v>
      </c>
      <c r="BU4029" s="53">
        <v>200.33261435060001</v>
      </c>
      <c r="BV4029" s="53">
        <v>196.50456893079999</v>
      </c>
      <c r="BW4029" s="53">
        <v>219.5008914419</v>
      </c>
      <c r="BX4029" s="53">
        <v>199.54290454700001</v>
      </c>
      <c r="BY4029" s="53">
        <v>228.3529780824</v>
      </c>
      <c r="BZ4029" s="53">
        <v>218.62266483459999</v>
      </c>
      <c r="CA4029" s="53">
        <v>246.36363292510001</v>
      </c>
      <c r="CB4029" s="53">
        <v>301.6926475825</v>
      </c>
      <c r="CC4029" s="53">
        <v>249.45339143659999</v>
      </c>
      <c r="CD4029" s="53">
        <v>254.8666500976</v>
      </c>
      <c r="CE4029" s="53">
        <v>304.83875730789998</v>
      </c>
      <c r="CF4029" s="53">
        <v>330.05513444590002</v>
      </c>
      <c r="CG4029" s="53">
        <v>120.3976929901</v>
      </c>
      <c r="CH4029" s="53">
        <v>120.735798883</v>
      </c>
      <c r="CI4029" s="53">
        <v>164.74607514510001</v>
      </c>
      <c r="CJ4029" s="53">
        <v>218.22142554679999</v>
      </c>
      <c r="CK4029" s="53">
        <v>220.3642907082</v>
      </c>
      <c r="CL4029" s="53">
        <v>337.6666302735</v>
      </c>
      <c r="CM4029" s="53">
        <v>169.38271977319999</v>
      </c>
      <c r="CN4029" s="53"/>
      <c r="CO4029" s="53"/>
      <c r="CP4029" s="53"/>
      <c r="CQ4029" s="53"/>
      <c r="CR4029" s="53"/>
      <c r="CS4029" s="53"/>
      <c r="CT4029" s="53"/>
      <c r="CU4029" s="53"/>
      <c r="CV4029" s="53"/>
      <c r="CW4029" s="53"/>
      <c r="CX4029" s="53"/>
      <c r="CY4029" s="53"/>
      <c r="CZ4029" s="53"/>
      <c r="DA4029" s="53"/>
      <c r="DB4029" s="12"/>
      <c r="DC4029" s="12"/>
    </row>
    <row r="4030" spans="1:107">
      <c r="A4030" s="52">
        <f>+WORKDAY(A4029,1,[1]festivos!$A$2:$A$555)</f>
        <v>42727</v>
      </c>
      <c r="B4030" s="53">
        <v>324.8788005399</v>
      </c>
      <c r="C4030" s="53">
        <v>272.66515994230002</v>
      </c>
      <c r="D4030" s="53">
        <v>139.9812391129</v>
      </c>
      <c r="E4030" s="53">
        <v>220.6722789504</v>
      </c>
      <c r="F4030" s="53">
        <v>430.87068086649998</v>
      </c>
      <c r="G4030" s="53">
        <v>420.56750334499998</v>
      </c>
      <c r="H4030" s="53">
        <v>232.81533127439999</v>
      </c>
      <c r="I4030" s="53">
        <v>252.6282534778</v>
      </c>
      <c r="J4030" s="53">
        <v>376.31110646360003</v>
      </c>
      <c r="K4030" s="53">
        <v>510.10931212290001</v>
      </c>
      <c r="L4030" s="53">
        <v>572.88327773540004</v>
      </c>
      <c r="M4030" s="53">
        <v>279.42648001020001</v>
      </c>
      <c r="N4030" s="53">
        <v>438.66262807150002</v>
      </c>
      <c r="O4030" s="53">
        <v>607.87096668430002</v>
      </c>
      <c r="P4030" s="53">
        <v>776.98862374090004</v>
      </c>
      <c r="Q4030" s="53">
        <v>796.70622192480005</v>
      </c>
      <c r="R4030" s="53">
        <v>593.28061019710003</v>
      </c>
      <c r="S4030" s="53">
        <v>254.90757035409999</v>
      </c>
      <c r="T4030" s="53">
        <v>253.69439333099999</v>
      </c>
      <c r="U4030" s="53">
        <v>256.09753406359999</v>
      </c>
      <c r="V4030" s="53">
        <v>269.72727628960001</v>
      </c>
      <c r="W4030" s="53">
        <v>268.22268323330002</v>
      </c>
      <c r="X4030" s="53">
        <v>289.4563533768</v>
      </c>
      <c r="Y4030" s="53">
        <v>302.44604345900001</v>
      </c>
      <c r="Z4030" s="53">
        <v>352.50600674229997</v>
      </c>
      <c r="AA4030" s="53">
        <v>255.19137209729999</v>
      </c>
      <c r="AB4030" s="53">
        <v>267.79466875219998</v>
      </c>
      <c r="AC4030" s="53">
        <v>283.86888320960003</v>
      </c>
      <c r="AD4030" s="53">
        <v>289.50083300630001</v>
      </c>
      <c r="AE4030" s="53">
        <v>448.98981209210001</v>
      </c>
      <c r="AF4030" s="53">
        <v>277.48265685170003</v>
      </c>
      <c r="AG4030" s="53">
        <v>269.12411805279999</v>
      </c>
      <c r="AH4030" s="53">
        <v>281.07870387399998</v>
      </c>
      <c r="AI4030" s="53">
        <v>260.15607404640002</v>
      </c>
      <c r="AJ4030" s="53">
        <v>261.46746913160001</v>
      </c>
      <c r="AK4030" s="53">
        <v>402.91569803729999</v>
      </c>
      <c r="AL4030" s="53">
        <v>264.07162612579998</v>
      </c>
      <c r="AM4030" s="53">
        <v>287.4543145559</v>
      </c>
      <c r="AN4030" s="53">
        <v>463.52821240629999</v>
      </c>
      <c r="AO4030" s="53">
        <v>250.94170612319999</v>
      </c>
      <c r="AP4030" s="53">
        <v>283.31641447980002</v>
      </c>
      <c r="AQ4030" s="53">
        <v>244.89600179179999</v>
      </c>
      <c r="AR4030" s="53">
        <v>391.81130536429998</v>
      </c>
      <c r="AS4030" s="53">
        <v>277.1648553942</v>
      </c>
      <c r="AT4030" s="53">
        <v>235.49768644720001</v>
      </c>
      <c r="AU4030" s="53">
        <v>265.50886029999998</v>
      </c>
      <c r="AV4030" s="53">
        <v>365.42941958630001</v>
      </c>
      <c r="AW4030" s="53">
        <v>311.3181014342</v>
      </c>
      <c r="AX4030" s="53">
        <v>443.79627967350001</v>
      </c>
      <c r="AY4030" s="53">
        <v>425.04171170450002</v>
      </c>
      <c r="AZ4030" s="53">
        <v>211.4862666649</v>
      </c>
      <c r="BA4030" s="53">
        <v>418.70855374119998</v>
      </c>
      <c r="BB4030" s="53">
        <v>480.55449359549999</v>
      </c>
      <c r="BC4030" s="53">
        <v>561.11637601170003</v>
      </c>
      <c r="BD4030" s="53">
        <v>603.74598683429997</v>
      </c>
      <c r="BE4030" s="53">
        <v>249.4272669037</v>
      </c>
      <c r="BF4030" s="53">
        <v>117.8753370407</v>
      </c>
      <c r="BG4030" s="53">
        <v>249.39383257189999</v>
      </c>
      <c r="BH4030" s="53">
        <v>242.80206760019999</v>
      </c>
      <c r="BI4030" s="53">
        <v>217.00825407319999</v>
      </c>
      <c r="BJ4030" s="53">
        <v>219.13864800580001</v>
      </c>
      <c r="BK4030" s="53">
        <v>225.2767853357</v>
      </c>
      <c r="BL4030" s="53">
        <v>223.4138814591</v>
      </c>
      <c r="BM4030" s="53">
        <v>226.80472045740001</v>
      </c>
      <c r="BN4030" s="53">
        <v>172.14244585279999</v>
      </c>
      <c r="BO4030" s="53">
        <v>219.84564706739999</v>
      </c>
      <c r="BP4030" s="53">
        <v>265.7220234358</v>
      </c>
      <c r="BQ4030" s="53">
        <v>240.76079227939999</v>
      </c>
      <c r="BR4030" s="53">
        <v>246.00071754699999</v>
      </c>
      <c r="BS4030" s="53">
        <v>164.17257644759999</v>
      </c>
      <c r="BT4030" s="53">
        <v>207.35580283530001</v>
      </c>
      <c r="BU4030" s="53">
        <v>201.07335339950001</v>
      </c>
      <c r="BV4030" s="53">
        <v>197.41716101470001</v>
      </c>
      <c r="BW4030" s="53">
        <v>219.5360908488</v>
      </c>
      <c r="BX4030" s="53">
        <v>199.57213203969999</v>
      </c>
      <c r="BY4030" s="53">
        <v>228.39597725889999</v>
      </c>
      <c r="BZ4030" s="53">
        <v>218.6629451718</v>
      </c>
      <c r="CA4030" s="53">
        <v>246.24329544010001</v>
      </c>
      <c r="CB4030" s="53">
        <v>301.5591384338</v>
      </c>
      <c r="CC4030" s="53">
        <v>249.31732565519999</v>
      </c>
      <c r="CD4030" s="53">
        <v>254.90757035409999</v>
      </c>
      <c r="CE4030" s="53">
        <v>304.75141879400002</v>
      </c>
      <c r="CF4030" s="53">
        <v>330.01502753659997</v>
      </c>
      <c r="CG4030" s="53">
        <v>120.41910924059999</v>
      </c>
      <c r="CH4030" s="53">
        <v>120.7591018304</v>
      </c>
      <c r="CI4030" s="53">
        <v>164.07946584289999</v>
      </c>
      <c r="CJ4030" s="53">
        <v>216.9697309398</v>
      </c>
      <c r="CK4030" s="53">
        <v>219.10143936860001</v>
      </c>
      <c r="CL4030" s="53">
        <v>335.80740828159998</v>
      </c>
      <c r="CM4030" s="53">
        <v>168.09952353610001</v>
      </c>
      <c r="CN4030" s="53"/>
      <c r="CO4030" s="53"/>
      <c r="CP4030" s="53"/>
      <c r="CQ4030" s="53"/>
      <c r="CR4030" s="53"/>
      <c r="CS4030" s="53"/>
      <c r="CT4030" s="53"/>
      <c r="CU4030" s="53"/>
      <c r="CV4030" s="53"/>
      <c r="CW4030" s="53"/>
      <c r="CX4030" s="53"/>
      <c r="CY4030" s="53"/>
      <c r="CZ4030" s="53"/>
      <c r="DA4030" s="53"/>
      <c r="DB4030" s="12"/>
      <c r="DC4030" s="12"/>
    </row>
    <row r="4031" spans="1:107">
      <c r="A4031" s="52">
        <f>+WORKDAY(A4030,1,[1]festivos!$A$2:$A$555)</f>
        <v>42730</v>
      </c>
      <c r="B4031" s="53">
        <v>325.01347818110003</v>
      </c>
      <c r="C4031" s="53">
        <v>272.79752605549999</v>
      </c>
      <c r="D4031" s="53">
        <v>139.9812391129</v>
      </c>
      <c r="E4031" s="53">
        <v>220.6722789504</v>
      </c>
      <c r="F4031" s="53">
        <v>431.13481818669999</v>
      </c>
      <c r="G4031" s="53">
        <v>420.49200584760001</v>
      </c>
      <c r="H4031" s="53">
        <v>232.92697224279999</v>
      </c>
      <c r="I4031" s="53">
        <v>252.6282534778</v>
      </c>
      <c r="J4031" s="53">
        <v>376.41049398849998</v>
      </c>
      <c r="K4031" s="53">
        <v>510.75876919490003</v>
      </c>
      <c r="L4031" s="53">
        <v>573.60821329409998</v>
      </c>
      <c r="M4031" s="53">
        <v>279.42648001020001</v>
      </c>
      <c r="N4031" s="53">
        <v>439.1701094796</v>
      </c>
      <c r="O4031" s="53">
        <v>608.64861779319995</v>
      </c>
      <c r="P4031" s="53">
        <v>778.00875007249999</v>
      </c>
      <c r="Q4031" s="53">
        <v>797.71917689450004</v>
      </c>
      <c r="R4031" s="53">
        <v>593.90630482680001</v>
      </c>
      <c r="S4031" s="53">
        <v>255.02971356489999</v>
      </c>
      <c r="T4031" s="53">
        <v>253.8146067962</v>
      </c>
      <c r="U4031" s="53">
        <v>256.21880062219998</v>
      </c>
      <c r="V4031" s="53">
        <v>269.85667279990002</v>
      </c>
      <c r="W4031" s="53">
        <v>268.35140485369999</v>
      </c>
      <c r="X4031" s="53">
        <v>289.59992682659998</v>
      </c>
      <c r="Y4031" s="53">
        <v>302.5980365652</v>
      </c>
      <c r="Z4031" s="53">
        <v>352.71249326489999</v>
      </c>
      <c r="AA4031" s="53">
        <v>255.3122682698</v>
      </c>
      <c r="AB4031" s="53">
        <v>267.92329533409998</v>
      </c>
      <c r="AC4031" s="53">
        <v>284.00849799790001</v>
      </c>
      <c r="AD4031" s="53">
        <v>289.4636829154</v>
      </c>
      <c r="AE4031" s="53">
        <v>449.29500379140001</v>
      </c>
      <c r="AF4031" s="53">
        <v>277.61999825639998</v>
      </c>
      <c r="AG4031" s="53">
        <v>269.25622987219998</v>
      </c>
      <c r="AH4031" s="53">
        <v>281.2181413248</v>
      </c>
      <c r="AI4031" s="53">
        <v>260.28073216519999</v>
      </c>
      <c r="AJ4031" s="53">
        <v>261.5942509825</v>
      </c>
      <c r="AK4031" s="53">
        <v>402.91569803729999</v>
      </c>
      <c r="AL4031" s="53">
        <v>264.19967069540002</v>
      </c>
      <c r="AM4031" s="53">
        <v>287.59529115269999</v>
      </c>
      <c r="AN4031" s="53">
        <v>463.45545117680001</v>
      </c>
      <c r="AO4031" s="53">
        <v>251.04615129589999</v>
      </c>
      <c r="AP4031" s="53">
        <v>283.45536172089999</v>
      </c>
      <c r="AQ4031" s="53">
        <v>245.01238137850001</v>
      </c>
      <c r="AR4031" s="53">
        <v>391.82288869249999</v>
      </c>
      <c r="AS4031" s="53">
        <v>277.28816775310003</v>
      </c>
      <c r="AT4031" s="53">
        <v>235.60436085800001</v>
      </c>
      <c r="AU4031" s="53">
        <v>265.62183308020002</v>
      </c>
      <c r="AV4031" s="53">
        <v>365.54994852930002</v>
      </c>
      <c r="AW4031" s="53">
        <v>311.89644235920002</v>
      </c>
      <c r="AX4031" s="53">
        <v>444.00483552460003</v>
      </c>
      <c r="AY4031" s="53">
        <v>425.0436463424</v>
      </c>
      <c r="AZ4031" s="53">
        <v>211.55838867189999</v>
      </c>
      <c r="BA4031" s="53">
        <v>418.89159314490001</v>
      </c>
      <c r="BB4031" s="53">
        <v>480.78037392329998</v>
      </c>
      <c r="BC4031" s="53">
        <v>560.79024051090005</v>
      </c>
      <c r="BD4031" s="53">
        <v>603.08008170209996</v>
      </c>
      <c r="BE4031" s="53">
        <v>249.53867323060001</v>
      </c>
      <c r="BF4031" s="53">
        <v>117.8753370407</v>
      </c>
      <c r="BG4031" s="53">
        <v>249.50522396540001</v>
      </c>
      <c r="BH4031" s="53">
        <v>243.35177312810001</v>
      </c>
      <c r="BI4031" s="53">
        <v>217.19849563099999</v>
      </c>
      <c r="BJ4031" s="53">
        <v>219.33344405779999</v>
      </c>
      <c r="BK4031" s="53">
        <v>225.4812255949</v>
      </c>
      <c r="BL4031" s="53">
        <v>223.51397642239999</v>
      </c>
      <c r="BM4031" s="53">
        <v>226.9158810065</v>
      </c>
      <c r="BN4031" s="53">
        <v>172.2276486024</v>
      </c>
      <c r="BO4031" s="53">
        <v>219.9804193846</v>
      </c>
      <c r="BP4031" s="53">
        <v>265.70514252660001</v>
      </c>
      <c r="BQ4031" s="53">
        <v>240.71757249390001</v>
      </c>
      <c r="BR4031" s="53">
        <v>245.95809457659999</v>
      </c>
      <c r="BS4031" s="53">
        <v>164.28429634330001</v>
      </c>
      <c r="BT4031" s="53">
        <v>207.60000481489999</v>
      </c>
      <c r="BU4031" s="53">
        <v>200.91747362199999</v>
      </c>
      <c r="BV4031" s="53">
        <v>197.19941861379999</v>
      </c>
      <c r="BW4031" s="53">
        <v>219.64111882130001</v>
      </c>
      <c r="BX4031" s="53">
        <v>199.6592785373</v>
      </c>
      <c r="BY4031" s="53">
        <v>228.5113587681</v>
      </c>
      <c r="BZ4031" s="53">
        <v>218.78511116530001</v>
      </c>
      <c r="CA4031" s="53">
        <v>246.29626781869999</v>
      </c>
      <c r="CB4031" s="53">
        <v>301.68457689749999</v>
      </c>
      <c r="CC4031" s="53">
        <v>249.17376742339999</v>
      </c>
      <c r="CD4031" s="53">
        <v>255.02971356489999</v>
      </c>
      <c r="CE4031" s="53">
        <v>304.89358502170001</v>
      </c>
      <c r="CF4031" s="53">
        <v>330.1537088261</v>
      </c>
      <c r="CG4031" s="53">
        <v>120.47976723959999</v>
      </c>
      <c r="CH4031" s="53">
        <v>120.81749331100001</v>
      </c>
      <c r="CI4031" s="53">
        <v>163.9971191729</v>
      </c>
      <c r="CJ4031" s="53">
        <v>216.903349091</v>
      </c>
      <c r="CK4031" s="53">
        <v>219.0370886147</v>
      </c>
      <c r="CL4031" s="53">
        <v>335.79865934729997</v>
      </c>
      <c r="CM4031" s="53">
        <v>168.99684466560001</v>
      </c>
      <c r="CN4031" s="53"/>
      <c r="CO4031" s="53"/>
      <c r="CP4031" s="53"/>
      <c r="CQ4031" s="53"/>
      <c r="CR4031" s="53"/>
      <c r="CS4031" s="53"/>
      <c r="CT4031" s="53"/>
      <c r="CU4031" s="53"/>
      <c r="CV4031" s="53"/>
      <c r="CW4031" s="53"/>
      <c r="CX4031" s="53"/>
      <c r="CY4031" s="53"/>
      <c r="CZ4031" s="53"/>
      <c r="DA4031" s="53"/>
      <c r="DB4031" s="12"/>
      <c r="DC4031" s="12"/>
    </row>
    <row r="4032" spans="1:107">
      <c r="A4032" s="52">
        <f>+WORKDAY(A4031,1,[1]festivos!$A$2:$A$555)</f>
        <v>42731</v>
      </c>
      <c r="B4032" s="53">
        <v>324.5009703485</v>
      </c>
      <c r="C4032" s="53">
        <v>272.77948637100002</v>
      </c>
      <c r="D4032" s="53">
        <v>139.9812391129</v>
      </c>
      <c r="E4032" s="53">
        <v>220.6722789504</v>
      </c>
      <c r="F4032" s="53">
        <v>428.15453579860002</v>
      </c>
      <c r="G4032" s="53">
        <v>423.01842487840003</v>
      </c>
      <c r="H4032" s="53">
        <v>232.9639693247</v>
      </c>
      <c r="I4032" s="53">
        <v>252.6282534778</v>
      </c>
      <c r="J4032" s="53">
        <v>379.22507439240002</v>
      </c>
      <c r="K4032" s="53">
        <v>512.28593508860001</v>
      </c>
      <c r="L4032" s="53">
        <v>575.32946378480005</v>
      </c>
      <c r="M4032" s="53">
        <v>279.42648001020001</v>
      </c>
      <c r="N4032" s="53">
        <v>440.63682581659998</v>
      </c>
      <c r="O4032" s="53">
        <v>610.44329685410003</v>
      </c>
      <c r="P4032" s="53">
        <v>780.93632044549997</v>
      </c>
      <c r="Q4032" s="53">
        <v>799.82284321880002</v>
      </c>
      <c r="R4032" s="53">
        <v>595.90725838080004</v>
      </c>
      <c r="S4032" s="53">
        <v>255.0706600023</v>
      </c>
      <c r="T4032" s="53">
        <v>253.85521121759999</v>
      </c>
      <c r="U4032" s="53">
        <v>256.27998686670003</v>
      </c>
      <c r="V4032" s="53">
        <v>269.83072242589998</v>
      </c>
      <c r="W4032" s="53">
        <v>268.32478968560002</v>
      </c>
      <c r="X4032" s="53">
        <v>289.52081614209999</v>
      </c>
      <c r="Y4032" s="53">
        <v>302.34983292750002</v>
      </c>
      <c r="Z4032" s="53">
        <v>350.79055498989999</v>
      </c>
      <c r="AA4032" s="53">
        <v>255.3653179252</v>
      </c>
      <c r="AB4032" s="53">
        <v>267.94476947689998</v>
      </c>
      <c r="AC4032" s="53">
        <v>283.9594029269</v>
      </c>
      <c r="AD4032" s="53">
        <v>289.35903146769999</v>
      </c>
      <c r="AE4032" s="53">
        <v>445.93465836169997</v>
      </c>
      <c r="AF4032" s="53">
        <v>277.67657507609999</v>
      </c>
      <c r="AG4032" s="53">
        <v>269.30015834570003</v>
      </c>
      <c r="AH4032" s="53">
        <v>281.27861857200003</v>
      </c>
      <c r="AI4032" s="53">
        <v>260.32252168280002</v>
      </c>
      <c r="AJ4032" s="53">
        <v>261.63291393909998</v>
      </c>
      <c r="AK4032" s="53">
        <v>402.91569803729999</v>
      </c>
      <c r="AL4032" s="53">
        <v>264.23871872619998</v>
      </c>
      <c r="AM4032" s="53">
        <v>287.65273672870001</v>
      </c>
      <c r="AN4032" s="53">
        <v>466.39264955120001</v>
      </c>
      <c r="AO4032" s="53">
        <v>251.14045228130001</v>
      </c>
      <c r="AP4032" s="53">
        <v>283.51198036879998</v>
      </c>
      <c r="AQ4032" s="53">
        <v>245.0529518299</v>
      </c>
      <c r="AR4032" s="53">
        <v>395.37906686740001</v>
      </c>
      <c r="AS4032" s="53">
        <v>277.7174988406</v>
      </c>
      <c r="AT4032" s="53">
        <v>235.46265683550001</v>
      </c>
      <c r="AU4032" s="53">
        <v>267.40694629550001</v>
      </c>
      <c r="AV4032" s="53">
        <v>364.7953330876</v>
      </c>
      <c r="AW4032" s="53">
        <v>308.21848841079998</v>
      </c>
      <c r="AX4032" s="53">
        <v>441.64295780650002</v>
      </c>
      <c r="AY4032" s="53">
        <v>421.43479871699998</v>
      </c>
      <c r="AZ4032" s="53">
        <v>212.46943148899999</v>
      </c>
      <c r="BA4032" s="53">
        <v>421.83201348559999</v>
      </c>
      <c r="BB4032" s="53">
        <v>487.47201743689999</v>
      </c>
      <c r="BC4032" s="53">
        <v>564.92833346060002</v>
      </c>
      <c r="BD4032" s="53">
        <v>603.90481871099996</v>
      </c>
      <c r="BE4032" s="53">
        <v>249.18192769620001</v>
      </c>
      <c r="BF4032" s="53">
        <v>117.8753370407</v>
      </c>
      <c r="BG4032" s="53">
        <v>249.14852625079999</v>
      </c>
      <c r="BH4032" s="53">
        <v>243.00943856999999</v>
      </c>
      <c r="BI4032" s="53">
        <v>217.83925157589999</v>
      </c>
      <c r="BJ4032" s="53">
        <v>219.97306492269999</v>
      </c>
      <c r="BK4032" s="53">
        <v>226.14020969960001</v>
      </c>
      <c r="BL4032" s="53">
        <v>225.54290591820001</v>
      </c>
      <c r="BM4032" s="53">
        <v>226.9751588771</v>
      </c>
      <c r="BN4032" s="53">
        <v>172.26274727200001</v>
      </c>
      <c r="BO4032" s="53">
        <v>218.45977261249999</v>
      </c>
      <c r="BP4032" s="53">
        <v>267.83494391900001</v>
      </c>
      <c r="BQ4032" s="53">
        <v>242.1638626676</v>
      </c>
      <c r="BR4032" s="53">
        <v>247.46247928400001</v>
      </c>
      <c r="BS4032" s="53">
        <v>164.85441348009999</v>
      </c>
      <c r="BT4032" s="53">
        <v>204.73838275009999</v>
      </c>
      <c r="BU4032" s="53">
        <v>202.108603491</v>
      </c>
      <c r="BV4032" s="53">
        <v>197.4690969925</v>
      </c>
      <c r="BW4032" s="53">
        <v>219.6763407151</v>
      </c>
      <c r="BX4032" s="53">
        <v>199.6885230755</v>
      </c>
      <c r="BY4032" s="53">
        <v>228.5526753556</v>
      </c>
      <c r="BZ4032" s="53">
        <v>218.82584938439999</v>
      </c>
      <c r="CA4032" s="53">
        <v>245.98139802630001</v>
      </c>
      <c r="CB4032" s="53">
        <v>300.10252354839997</v>
      </c>
      <c r="CC4032" s="53">
        <v>246.83967588830001</v>
      </c>
      <c r="CD4032" s="53">
        <v>255.0706600023</v>
      </c>
      <c r="CE4032" s="53">
        <v>306.41354516090001</v>
      </c>
      <c r="CF4032" s="53">
        <v>331.71311249159999</v>
      </c>
      <c r="CG4032" s="53">
        <v>120.4984713856</v>
      </c>
      <c r="CH4032" s="53">
        <v>120.8356915267</v>
      </c>
      <c r="CI4032" s="53">
        <v>165.02420779139999</v>
      </c>
      <c r="CJ4032" s="53">
        <v>218.14863077429999</v>
      </c>
      <c r="CK4032" s="53">
        <v>220.28717645660001</v>
      </c>
      <c r="CL4032" s="53">
        <v>337.85774923960003</v>
      </c>
      <c r="CM4032" s="53">
        <v>168.55457181950001</v>
      </c>
      <c r="CN4032" s="53"/>
      <c r="CO4032" s="53"/>
      <c r="CP4032" s="53"/>
      <c r="CQ4032" s="53"/>
      <c r="CR4032" s="53"/>
      <c r="CS4032" s="53"/>
      <c r="CT4032" s="53"/>
      <c r="CU4032" s="53"/>
      <c r="CV4032" s="53"/>
      <c r="CW4032" s="53"/>
      <c r="CX4032" s="53"/>
      <c r="CY4032" s="53"/>
      <c r="CZ4032" s="53"/>
      <c r="DA4032" s="53"/>
      <c r="DB4032" s="12"/>
      <c r="DC4032" s="12"/>
    </row>
    <row r="4033" spans="1:107">
      <c r="A4033" s="52">
        <f>+WORKDAY(A4032,1,[1]festivos!$A$2:$A$555)</f>
        <v>42732</v>
      </c>
      <c r="B4033" s="53">
        <v>324.14727727579998</v>
      </c>
      <c r="C4033" s="53">
        <v>272.8147025019</v>
      </c>
      <c r="D4033" s="53">
        <v>139.9812391129</v>
      </c>
      <c r="E4033" s="53">
        <v>220.6722789504</v>
      </c>
      <c r="F4033" s="53">
        <v>427.64615882639998</v>
      </c>
      <c r="G4033" s="53">
        <v>421.50554331320001</v>
      </c>
      <c r="H4033" s="53">
        <v>233.00109635109999</v>
      </c>
      <c r="I4033" s="53">
        <v>252.6282534778</v>
      </c>
      <c r="J4033" s="53">
        <v>378.43513916590001</v>
      </c>
      <c r="K4033" s="53">
        <v>512.88105991520001</v>
      </c>
      <c r="L4033" s="53">
        <v>576.41629562569995</v>
      </c>
      <c r="M4033" s="53">
        <v>279.42648001020001</v>
      </c>
      <c r="N4033" s="53">
        <v>441.22211041449998</v>
      </c>
      <c r="O4033" s="53">
        <v>611.34120170640006</v>
      </c>
      <c r="P4033" s="53">
        <v>782.6731505194</v>
      </c>
      <c r="Q4033" s="53">
        <v>801.78145720939995</v>
      </c>
      <c r="R4033" s="53">
        <v>595.50991643170005</v>
      </c>
      <c r="S4033" s="53">
        <v>255.11168386680001</v>
      </c>
      <c r="T4033" s="53">
        <v>253.8956378835</v>
      </c>
      <c r="U4033" s="53">
        <v>256.28785697630002</v>
      </c>
      <c r="V4033" s="53">
        <v>269.87041337710002</v>
      </c>
      <c r="W4033" s="53">
        <v>268.36166448389997</v>
      </c>
      <c r="X4033" s="53">
        <v>289.53649224690002</v>
      </c>
      <c r="Y4033" s="53">
        <v>302.4402154288</v>
      </c>
      <c r="Z4033" s="53">
        <v>350.4732550141</v>
      </c>
      <c r="AA4033" s="53">
        <v>255.38743358549999</v>
      </c>
      <c r="AB4033" s="53">
        <v>267.98657070820002</v>
      </c>
      <c r="AC4033" s="53">
        <v>283.97691326189999</v>
      </c>
      <c r="AD4033" s="53">
        <v>289.32125756400001</v>
      </c>
      <c r="AE4033" s="53">
        <v>445.3686408721</v>
      </c>
      <c r="AF4033" s="53">
        <v>277.72471652000002</v>
      </c>
      <c r="AG4033" s="53">
        <v>269.3451064596</v>
      </c>
      <c r="AH4033" s="53">
        <v>281.32788838189998</v>
      </c>
      <c r="AI4033" s="53">
        <v>260.36431790979998</v>
      </c>
      <c r="AJ4033" s="53">
        <v>261.67511360600002</v>
      </c>
      <c r="AK4033" s="53">
        <v>402.91569803729999</v>
      </c>
      <c r="AL4033" s="53">
        <v>264.28133869229998</v>
      </c>
      <c r="AM4033" s="53">
        <v>287.6707608923</v>
      </c>
      <c r="AN4033" s="53">
        <v>464.68830982380001</v>
      </c>
      <c r="AO4033" s="53">
        <v>251.34471535119999</v>
      </c>
      <c r="AP4033" s="53">
        <v>283.52974507490001</v>
      </c>
      <c r="AQ4033" s="53">
        <v>245.09259343069999</v>
      </c>
      <c r="AR4033" s="53">
        <v>393.67697766020001</v>
      </c>
      <c r="AS4033" s="53">
        <v>277.72308763400002</v>
      </c>
      <c r="AT4033" s="53">
        <v>235.48526179289999</v>
      </c>
      <c r="AU4033" s="53">
        <v>267.36386552030001</v>
      </c>
      <c r="AV4033" s="53">
        <v>364.51068267099998</v>
      </c>
      <c r="AW4033" s="53">
        <v>307.01156846290002</v>
      </c>
      <c r="AX4033" s="53">
        <v>441.56226940080001</v>
      </c>
      <c r="AY4033" s="53">
        <v>421.65940007180001</v>
      </c>
      <c r="AZ4033" s="53">
        <v>212.6274683396</v>
      </c>
      <c r="BA4033" s="53">
        <v>421.5864039699</v>
      </c>
      <c r="BB4033" s="53">
        <v>485.7727916522</v>
      </c>
      <c r="BC4033" s="53">
        <v>560.63136029019995</v>
      </c>
      <c r="BD4033" s="53">
        <v>599.99925691270005</v>
      </c>
      <c r="BE4033" s="53">
        <v>249.05234873809999</v>
      </c>
      <c r="BF4033" s="53">
        <v>117.8753370407</v>
      </c>
      <c r="BG4033" s="53">
        <v>249.018964662</v>
      </c>
      <c r="BH4033" s="53">
        <v>243.0489589119</v>
      </c>
      <c r="BI4033" s="53">
        <v>218.1182844697</v>
      </c>
      <c r="BJ4033" s="53">
        <v>220.25750912539999</v>
      </c>
      <c r="BK4033" s="53">
        <v>226.44238034049999</v>
      </c>
      <c r="BL4033" s="53">
        <v>225.26824370520001</v>
      </c>
      <c r="BM4033" s="53">
        <v>226.9726677331</v>
      </c>
      <c r="BN4033" s="53">
        <v>172.29261287150001</v>
      </c>
      <c r="BO4033" s="53">
        <v>218.20038048079999</v>
      </c>
      <c r="BP4033" s="53">
        <v>266.65289511089998</v>
      </c>
      <c r="BQ4033" s="53">
        <v>241.29778870480001</v>
      </c>
      <c r="BR4033" s="53">
        <v>246.5662726294</v>
      </c>
      <c r="BS4033" s="53">
        <v>164.3329338584</v>
      </c>
      <c r="BT4033" s="53">
        <v>204.08201615550001</v>
      </c>
      <c r="BU4033" s="53">
        <v>200.4418742663</v>
      </c>
      <c r="BV4033" s="53">
        <v>196.19202859090001</v>
      </c>
      <c r="BW4033" s="53">
        <v>219.71159876780001</v>
      </c>
      <c r="BX4033" s="53">
        <v>199.71779963180001</v>
      </c>
      <c r="BY4033" s="53">
        <v>228.7524751537</v>
      </c>
      <c r="BZ4033" s="53">
        <v>218.86659423949999</v>
      </c>
      <c r="CA4033" s="53">
        <v>245.8293768728</v>
      </c>
      <c r="CB4033" s="53">
        <v>300.12724374639998</v>
      </c>
      <c r="CC4033" s="53">
        <v>247.1131591674</v>
      </c>
      <c r="CD4033" s="53">
        <v>255.11168386680001</v>
      </c>
      <c r="CE4033" s="53">
        <v>306.53185878080001</v>
      </c>
      <c r="CF4033" s="53">
        <v>331.93871321099999</v>
      </c>
      <c r="CG4033" s="53">
        <v>120.51790604049999</v>
      </c>
      <c r="CH4033" s="53">
        <v>120.8472884488</v>
      </c>
      <c r="CI4033" s="53">
        <v>164.253932741</v>
      </c>
      <c r="CJ4033" s="53">
        <v>218.0984201373</v>
      </c>
      <c r="CK4033" s="53">
        <v>220.23915145390001</v>
      </c>
      <c r="CL4033" s="53">
        <v>337.7959615753</v>
      </c>
      <c r="CM4033" s="53">
        <v>168.38421071659999</v>
      </c>
      <c r="CN4033" s="53"/>
      <c r="CO4033" s="53"/>
      <c r="CP4033" s="53"/>
      <c r="CQ4033" s="53"/>
      <c r="CR4033" s="53"/>
      <c r="CS4033" s="53"/>
      <c r="CT4033" s="53"/>
      <c r="CU4033" s="53"/>
      <c r="CV4033" s="53"/>
      <c r="CW4033" s="53"/>
      <c r="CX4033" s="53"/>
      <c r="CY4033" s="53"/>
      <c r="CZ4033" s="53"/>
      <c r="DA4033" s="53"/>
      <c r="DB4033" s="12"/>
      <c r="DC4033" s="12"/>
    </row>
    <row r="4034" spans="1:107">
      <c r="A4034" s="52">
        <f>+WORKDAY(A4033,1,[1]festivos!$A$2:$A$555)</f>
        <v>42733</v>
      </c>
      <c r="B4034" s="53">
        <v>324.9376377346</v>
      </c>
      <c r="C4034" s="53">
        <v>272.85761302840001</v>
      </c>
      <c r="D4034" s="53">
        <v>139.9812391129</v>
      </c>
      <c r="E4034" s="53">
        <v>220.6722789504</v>
      </c>
      <c r="F4034" s="53">
        <v>429.1628339271</v>
      </c>
      <c r="G4034" s="53">
        <v>423.6842473936</v>
      </c>
      <c r="H4034" s="53">
        <v>233.03835332209999</v>
      </c>
      <c r="I4034" s="53">
        <v>252.6282534778</v>
      </c>
      <c r="J4034" s="53">
        <v>380.91864496170001</v>
      </c>
      <c r="K4034" s="53">
        <v>512.74643187059996</v>
      </c>
      <c r="L4034" s="53">
        <v>575.41438164040005</v>
      </c>
      <c r="M4034" s="53">
        <v>279.42648001020001</v>
      </c>
      <c r="N4034" s="53">
        <v>440.03457297599999</v>
      </c>
      <c r="O4034" s="53">
        <v>610.3988998822</v>
      </c>
      <c r="P4034" s="53">
        <v>781.22905164530005</v>
      </c>
      <c r="Q4034" s="53">
        <v>799.97927103109998</v>
      </c>
      <c r="R4034" s="53">
        <v>598.28834348049998</v>
      </c>
      <c r="S4034" s="53">
        <v>255.1526434649</v>
      </c>
      <c r="T4034" s="53">
        <v>253.93585858430001</v>
      </c>
      <c r="U4034" s="53">
        <v>256.3244041195</v>
      </c>
      <c r="V4034" s="53">
        <v>269.90354384059998</v>
      </c>
      <c r="W4034" s="53">
        <v>268.39437555950002</v>
      </c>
      <c r="X4034" s="53">
        <v>289.60490384090002</v>
      </c>
      <c r="Y4034" s="53">
        <v>302.56916860249999</v>
      </c>
      <c r="Z4034" s="53">
        <v>351.45303814490001</v>
      </c>
      <c r="AA4034" s="53">
        <v>255.4258273385</v>
      </c>
      <c r="AB4034" s="53">
        <v>268.02033855069999</v>
      </c>
      <c r="AC4034" s="53">
        <v>284.02770151570002</v>
      </c>
      <c r="AD4034" s="53">
        <v>289.4160521037</v>
      </c>
      <c r="AE4034" s="53">
        <v>447.07110916379997</v>
      </c>
      <c r="AF4034" s="53">
        <v>277.77893198880003</v>
      </c>
      <c r="AG4034" s="53">
        <v>269.39125597859999</v>
      </c>
      <c r="AH4034" s="53">
        <v>281.3846681174</v>
      </c>
      <c r="AI4034" s="53">
        <v>260.40612084759999</v>
      </c>
      <c r="AJ4034" s="53">
        <v>261.71787676460002</v>
      </c>
      <c r="AK4034" s="53">
        <v>402.91569803729999</v>
      </c>
      <c r="AL4034" s="53">
        <v>264.32452776230002</v>
      </c>
      <c r="AM4034" s="53">
        <v>287.71919318469998</v>
      </c>
      <c r="AN4034" s="53">
        <v>467.28769603329999</v>
      </c>
      <c r="AO4034" s="53">
        <v>251.59543487650001</v>
      </c>
      <c r="AP4034" s="53">
        <v>283.57748018519999</v>
      </c>
      <c r="AQ4034" s="53">
        <v>245.13026895679999</v>
      </c>
      <c r="AR4034" s="53">
        <v>397.27118966749998</v>
      </c>
      <c r="AS4034" s="53">
        <v>278.14631762819999</v>
      </c>
      <c r="AT4034" s="53">
        <v>235.6137166776</v>
      </c>
      <c r="AU4034" s="53">
        <v>268.39627929950001</v>
      </c>
      <c r="AV4034" s="53">
        <v>364.7535361592</v>
      </c>
      <c r="AW4034" s="53">
        <v>308.81624697040002</v>
      </c>
      <c r="AX4034" s="53">
        <v>442.59845632169998</v>
      </c>
      <c r="AY4034" s="53">
        <v>423.91731421219998</v>
      </c>
      <c r="AZ4034" s="53">
        <v>213.4596182226</v>
      </c>
      <c r="BA4034" s="53">
        <v>423.2560280623</v>
      </c>
      <c r="BB4034" s="53">
        <v>489.21651822130002</v>
      </c>
      <c r="BC4034" s="53">
        <v>564.7470029566</v>
      </c>
      <c r="BD4034" s="53">
        <v>603.56763407719995</v>
      </c>
      <c r="BE4034" s="53">
        <v>249.7862767563</v>
      </c>
      <c r="BF4034" s="53">
        <v>117.8753370407</v>
      </c>
      <c r="BG4034" s="53">
        <v>249.7527943012</v>
      </c>
      <c r="BH4034" s="53">
        <v>243.48532665779999</v>
      </c>
      <c r="BI4034" s="53">
        <v>217.4137018612</v>
      </c>
      <c r="BJ4034" s="53">
        <v>219.55386743099999</v>
      </c>
      <c r="BK4034" s="53">
        <v>225.72369007130001</v>
      </c>
      <c r="BL4034" s="53">
        <v>226.05619017859999</v>
      </c>
      <c r="BM4034" s="53">
        <v>227.01224462190001</v>
      </c>
      <c r="BN4034" s="53">
        <v>172.3262466255</v>
      </c>
      <c r="BO4034" s="53">
        <v>218.97424241600001</v>
      </c>
      <c r="BP4034" s="53">
        <v>269.17480220030001</v>
      </c>
      <c r="BQ4034" s="53">
        <v>242.54502372979999</v>
      </c>
      <c r="BR4034" s="53">
        <v>247.89764343620001</v>
      </c>
      <c r="BS4034" s="53">
        <v>165.00618909759999</v>
      </c>
      <c r="BT4034" s="53">
        <v>205.46341472680001</v>
      </c>
      <c r="BU4034" s="53">
        <v>201.71004681190001</v>
      </c>
      <c r="BV4034" s="53">
        <v>197.35884196040001</v>
      </c>
      <c r="BW4034" s="53">
        <v>219.7468197577</v>
      </c>
      <c r="BX4034" s="53">
        <v>199.7470416463</v>
      </c>
      <c r="BY4034" s="53">
        <v>228.8013512254</v>
      </c>
      <c r="BZ4034" s="53">
        <v>219.0069538505</v>
      </c>
      <c r="CA4034" s="53">
        <v>245.929256778</v>
      </c>
      <c r="CB4034" s="53">
        <v>300.91489643670002</v>
      </c>
      <c r="CC4034" s="53">
        <v>248.19517180930001</v>
      </c>
      <c r="CD4034" s="53">
        <v>255.1526434649</v>
      </c>
      <c r="CE4034" s="53">
        <v>307.55143589929997</v>
      </c>
      <c r="CF4034" s="53">
        <v>333.1085174708</v>
      </c>
      <c r="CG4034" s="53">
        <v>120.53876105499999</v>
      </c>
      <c r="CH4034" s="53">
        <v>120.8664531165</v>
      </c>
      <c r="CI4034" s="53">
        <v>165.032692414</v>
      </c>
      <c r="CJ4034" s="53">
        <v>217.53339761640001</v>
      </c>
      <c r="CK4034" s="53">
        <v>219.67643859520001</v>
      </c>
      <c r="CL4034" s="53">
        <v>337.10296418140001</v>
      </c>
      <c r="CM4034" s="53">
        <v>169.91482075280001</v>
      </c>
      <c r="CN4034" s="53"/>
      <c r="CO4034" s="53"/>
      <c r="CP4034" s="53"/>
      <c r="CQ4034" s="53"/>
      <c r="CR4034" s="53"/>
      <c r="CS4034" s="53"/>
      <c r="CT4034" s="53"/>
      <c r="CU4034" s="53"/>
      <c r="CV4034" s="53"/>
      <c r="CW4034" s="53"/>
      <c r="CX4034" s="53"/>
      <c r="CY4034" s="53"/>
      <c r="CZ4034" s="53"/>
      <c r="DA4034" s="53"/>
      <c r="DB4034" s="12"/>
      <c r="DC4034" s="12"/>
    </row>
    <row r="4035" spans="1:107">
      <c r="A4035" s="52">
        <f>+WORKDAY(A4034,1,[1]festivos!$A$2:$A$555)</f>
        <v>42734</v>
      </c>
      <c r="B4035" s="53">
        <v>325.2248433419</v>
      </c>
      <c r="C4035" s="53">
        <v>272.90784715320001</v>
      </c>
      <c r="D4035" s="53">
        <v>139.9812391129</v>
      </c>
      <c r="E4035" s="53">
        <v>220.6722789504</v>
      </c>
      <c r="F4035" s="53">
        <v>430.04802159970001</v>
      </c>
      <c r="G4035" s="53">
        <v>423.63989951600001</v>
      </c>
      <c r="H4035" s="53">
        <v>233.07557420789999</v>
      </c>
      <c r="I4035" s="53">
        <v>252.6282534778</v>
      </c>
      <c r="J4035" s="53">
        <v>381.3258473537</v>
      </c>
      <c r="K4035" s="53">
        <v>512.28427825860001</v>
      </c>
      <c r="L4035" s="53">
        <v>574.37833605469996</v>
      </c>
      <c r="M4035" s="53">
        <v>279.42648001020001</v>
      </c>
      <c r="N4035" s="53">
        <v>439.15922495469999</v>
      </c>
      <c r="O4035" s="53">
        <v>609.79004201309999</v>
      </c>
      <c r="P4035" s="53">
        <v>779.77861053870004</v>
      </c>
      <c r="Q4035" s="53">
        <v>798.65464792600005</v>
      </c>
      <c r="R4035" s="53">
        <v>599.50962648469999</v>
      </c>
      <c r="S4035" s="53">
        <v>255.1935387636</v>
      </c>
      <c r="T4035" s="53">
        <v>253.9787204539</v>
      </c>
      <c r="U4035" s="53">
        <v>256.37278363320002</v>
      </c>
      <c r="V4035" s="53">
        <v>269.97093737009999</v>
      </c>
      <c r="W4035" s="53">
        <v>268.46142912200003</v>
      </c>
      <c r="X4035" s="53">
        <v>289.60739234800002</v>
      </c>
      <c r="Y4035" s="53">
        <v>302.61268669610001</v>
      </c>
      <c r="Z4035" s="53">
        <v>352.03500679450002</v>
      </c>
      <c r="AA4035" s="53">
        <v>255.471350035</v>
      </c>
      <c r="AB4035" s="53">
        <v>268.08300537370002</v>
      </c>
      <c r="AC4035" s="53">
        <v>284.05631559630001</v>
      </c>
      <c r="AD4035" s="53">
        <v>289.4236600557</v>
      </c>
      <c r="AE4035" s="53">
        <v>448.07348224229997</v>
      </c>
      <c r="AF4035" s="53">
        <v>277.85115811010002</v>
      </c>
      <c r="AG4035" s="53">
        <v>269.43647374210002</v>
      </c>
      <c r="AH4035" s="53">
        <v>281.46405754189999</v>
      </c>
      <c r="AI4035" s="53">
        <v>260.44800283199999</v>
      </c>
      <c r="AJ4035" s="53">
        <v>261.75971653620002</v>
      </c>
      <c r="AK4035" s="53">
        <v>402.91569803729999</v>
      </c>
      <c r="AL4035" s="53">
        <v>264.36678424860003</v>
      </c>
      <c r="AM4035" s="53">
        <v>287.75735945460002</v>
      </c>
      <c r="AN4035" s="53">
        <v>467.28566115569998</v>
      </c>
      <c r="AO4035" s="53">
        <v>251.7846442947</v>
      </c>
      <c r="AP4035" s="53">
        <v>283.61509705229997</v>
      </c>
      <c r="AQ4035" s="53">
        <v>245.18147826040001</v>
      </c>
      <c r="AR4035" s="53">
        <v>397.59854643979997</v>
      </c>
      <c r="AS4035" s="53">
        <v>278.19366142809997</v>
      </c>
      <c r="AT4035" s="53">
        <v>235.67155067069999</v>
      </c>
      <c r="AU4035" s="53">
        <v>268.394675554</v>
      </c>
      <c r="AV4035" s="53">
        <v>365.03794469719998</v>
      </c>
      <c r="AW4035" s="53">
        <v>309.98786203989999</v>
      </c>
      <c r="AX4035" s="53">
        <v>443.14452789109998</v>
      </c>
      <c r="AY4035" s="53">
        <v>424.66102278620002</v>
      </c>
      <c r="AZ4035" s="53">
        <v>213.06035463129999</v>
      </c>
      <c r="BA4035" s="53">
        <v>424.00167191960003</v>
      </c>
      <c r="BB4035" s="53">
        <v>489.94350037160001</v>
      </c>
      <c r="BC4035" s="53">
        <v>564.55441130079998</v>
      </c>
      <c r="BD4035" s="53">
        <v>602.89738530930003</v>
      </c>
      <c r="BE4035" s="53">
        <v>250.00021296209999</v>
      </c>
      <c r="BF4035" s="53">
        <v>117.8753370407</v>
      </c>
      <c r="BG4035" s="53">
        <v>249.96670183009999</v>
      </c>
      <c r="BH4035" s="53">
        <v>243.6460304448</v>
      </c>
      <c r="BI4035" s="53">
        <v>216.9441549739</v>
      </c>
      <c r="BJ4035" s="53">
        <v>219.0773172008</v>
      </c>
      <c r="BK4035" s="53">
        <v>225.22850399839999</v>
      </c>
      <c r="BL4035" s="53">
        <v>226.55314548230001</v>
      </c>
      <c r="BM4035" s="53">
        <v>227.03243182060001</v>
      </c>
      <c r="BN4035" s="53">
        <v>172.37105368229999</v>
      </c>
      <c r="BO4035" s="53">
        <v>219.42589685729999</v>
      </c>
      <c r="BP4035" s="53">
        <v>269.39783309590001</v>
      </c>
      <c r="BQ4035" s="53">
        <v>242.51963605700001</v>
      </c>
      <c r="BR4035" s="53">
        <v>247.88420661379999</v>
      </c>
      <c r="BS4035" s="53">
        <v>165.2594490319</v>
      </c>
      <c r="BT4035" s="53">
        <v>206.59802225140001</v>
      </c>
      <c r="BU4035" s="53">
        <v>201.5748087261</v>
      </c>
      <c r="BV4035" s="53">
        <v>197.1396792466</v>
      </c>
      <c r="BW4035" s="53">
        <v>219.7820097693</v>
      </c>
      <c r="BX4035" s="53">
        <v>199.7762546511</v>
      </c>
      <c r="BY4035" s="53">
        <v>228.8782439867</v>
      </c>
      <c r="BZ4035" s="53">
        <v>219.04751511040001</v>
      </c>
      <c r="CA4035" s="53">
        <v>246.04578877579999</v>
      </c>
      <c r="CB4035" s="53">
        <v>301.26672523209999</v>
      </c>
      <c r="CC4035" s="53">
        <v>248.7583188886</v>
      </c>
      <c r="CD4035" s="53">
        <v>255.1935387636</v>
      </c>
      <c r="CE4035" s="53">
        <v>307.47958102019999</v>
      </c>
      <c r="CF4035" s="53">
        <v>332.85321440889999</v>
      </c>
      <c r="CG4035" s="53">
        <v>120.558870552</v>
      </c>
      <c r="CH4035" s="53">
        <v>120.8866331176</v>
      </c>
      <c r="CI4035" s="53">
        <v>165.0033433083</v>
      </c>
      <c r="CJ4035" s="53">
        <v>216.6923956098</v>
      </c>
      <c r="CK4035" s="53">
        <v>218.8247729277</v>
      </c>
      <c r="CL4035" s="53">
        <v>335.85704800029998</v>
      </c>
      <c r="CM4035" s="53">
        <v>171.4418572033</v>
      </c>
      <c r="CN4035" s="53"/>
      <c r="CO4035" s="53"/>
      <c r="CP4035" s="53"/>
      <c r="CQ4035" s="53"/>
      <c r="CR4035" s="53"/>
      <c r="CS4035" s="53"/>
      <c r="CT4035" s="53"/>
      <c r="CU4035" s="53"/>
      <c r="CV4035" s="53"/>
      <c r="CW4035" s="53"/>
      <c r="CX4035" s="53"/>
      <c r="CY4035" s="53"/>
      <c r="CZ4035" s="53"/>
      <c r="DA4035" s="53"/>
      <c r="DB4035" s="12"/>
      <c r="DC4035" s="12"/>
    </row>
    <row r="4036" spans="1:107">
      <c r="A4036" s="52">
        <f>+WORKDAY(A4035,1,[1]festivos!$A$2:$A$555)</f>
        <v>42737</v>
      </c>
      <c r="B4036" s="53">
        <v>325.3584698153</v>
      </c>
      <c r="C4036" s="53">
        <v>273.05027233430002</v>
      </c>
      <c r="D4036" s="53">
        <v>139.9812391129</v>
      </c>
      <c r="E4036" s="53">
        <v>220.6722789504</v>
      </c>
      <c r="F4036" s="53">
        <v>430.19167599399998</v>
      </c>
      <c r="G4036" s="53">
        <v>423.7951651322</v>
      </c>
      <c r="H4036" s="53">
        <v>233.18723919569999</v>
      </c>
      <c r="I4036" s="53">
        <v>252.6282534778</v>
      </c>
      <c r="J4036" s="53">
        <v>381.33576448090002</v>
      </c>
      <c r="K4036" s="53">
        <v>514.33204316679996</v>
      </c>
      <c r="L4036" s="53">
        <v>577.68461652940005</v>
      </c>
      <c r="M4036" s="53">
        <v>279.42648001020001</v>
      </c>
      <c r="N4036" s="53">
        <v>441.65556022240003</v>
      </c>
      <c r="O4036" s="53">
        <v>613.3050300868</v>
      </c>
      <c r="P4036" s="53">
        <v>784.29252819780004</v>
      </c>
      <c r="Q4036" s="53">
        <v>803.25525314729998</v>
      </c>
      <c r="R4036" s="53">
        <v>598.99246541360003</v>
      </c>
      <c r="S4036" s="53">
        <v>255.31560633960001</v>
      </c>
      <c r="T4036" s="53">
        <v>254.10054375129999</v>
      </c>
      <c r="U4036" s="53">
        <v>256.49977358500001</v>
      </c>
      <c r="V4036" s="53">
        <v>270.10424226480001</v>
      </c>
      <c r="W4036" s="53">
        <v>268.59645704899998</v>
      </c>
      <c r="X4036" s="53">
        <v>289.7869969967</v>
      </c>
      <c r="Y4036" s="53">
        <v>302.82542580939997</v>
      </c>
      <c r="Z4036" s="53">
        <v>352.16687759860002</v>
      </c>
      <c r="AA4036" s="53">
        <v>255.59559523089999</v>
      </c>
      <c r="AB4036" s="53">
        <v>268.21375967659998</v>
      </c>
      <c r="AC4036" s="53">
        <v>284.2156784224</v>
      </c>
      <c r="AD4036" s="53">
        <v>289.64137243390002</v>
      </c>
      <c r="AE4036" s="53">
        <v>448.20707853179999</v>
      </c>
      <c r="AF4036" s="53">
        <v>277.98940725590001</v>
      </c>
      <c r="AG4036" s="53">
        <v>269.56943085670002</v>
      </c>
      <c r="AH4036" s="53">
        <v>281.60438147690002</v>
      </c>
      <c r="AI4036" s="53">
        <v>260.57345195340002</v>
      </c>
      <c r="AJ4036" s="53">
        <v>261.88813980399999</v>
      </c>
      <c r="AK4036" s="53">
        <v>402.91569803729999</v>
      </c>
      <c r="AL4036" s="53">
        <v>264.49648658320001</v>
      </c>
      <c r="AM4036" s="53">
        <v>287.90193874959999</v>
      </c>
      <c r="AN4036" s="53">
        <v>467.44341147820001</v>
      </c>
      <c r="AO4036" s="53">
        <v>251.85921063870001</v>
      </c>
      <c r="AP4036" s="53">
        <v>283.75759513079998</v>
      </c>
      <c r="AQ4036" s="53">
        <v>245.30187957890001</v>
      </c>
      <c r="AR4036" s="53">
        <v>397.63786702620001</v>
      </c>
      <c r="AS4036" s="53">
        <v>278.30834432159998</v>
      </c>
      <c r="AT4036" s="53">
        <v>235.78309109689999</v>
      </c>
      <c r="AU4036" s="53">
        <v>268.46694681700001</v>
      </c>
      <c r="AV4036" s="53">
        <v>365.111661938</v>
      </c>
      <c r="AW4036" s="53">
        <v>310.16205420620003</v>
      </c>
      <c r="AX4036" s="53">
        <v>443.18566381379998</v>
      </c>
      <c r="AY4036" s="53">
        <v>424.84849085209999</v>
      </c>
      <c r="AZ4036" s="53">
        <v>213.1969862544</v>
      </c>
      <c r="BA4036" s="53">
        <v>423.98609359030002</v>
      </c>
      <c r="BB4036" s="53">
        <v>489.62811685619999</v>
      </c>
      <c r="BC4036" s="53">
        <v>564.94101703980004</v>
      </c>
      <c r="BD4036" s="53">
        <v>603.45894432909995</v>
      </c>
      <c r="BE4036" s="53">
        <v>250.16318822459999</v>
      </c>
      <c r="BF4036" s="53">
        <v>117.8753370407</v>
      </c>
      <c r="BG4036" s="53">
        <v>250.1296552467</v>
      </c>
      <c r="BH4036" s="53">
        <v>243.85220239130001</v>
      </c>
      <c r="BI4036" s="53">
        <v>218.13963930040001</v>
      </c>
      <c r="BJ4036" s="53">
        <v>220.28637307529999</v>
      </c>
      <c r="BK4036" s="53">
        <v>226.47586464759999</v>
      </c>
      <c r="BL4036" s="53">
        <v>226.50998418719999</v>
      </c>
      <c r="BM4036" s="53">
        <v>227.1380517355</v>
      </c>
      <c r="BN4036" s="53">
        <v>172.456819569</v>
      </c>
      <c r="BO4036" s="53">
        <v>219.49919447229999</v>
      </c>
      <c r="BP4036" s="53">
        <v>269.47331549379999</v>
      </c>
      <c r="BQ4036" s="53">
        <v>242.6085204156</v>
      </c>
      <c r="BR4036" s="53">
        <v>247.9738997261</v>
      </c>
      <c r="BS4036" s="53">
        <v>165.07962668350001</v>
      </c>
      <c r="BT4036" s="53">
        <v>206.61572853160001</v>
      </c>
      <c r="BU4036" s="53">
        <v>201.76724005150001</v>
      </c>
      <c r="BV4036" s="53">
        <v>197.3233018128</v>
      </c>
      <c r="BW4036" s="53">
        <v>219.88828535850001</v>
      </c>
      <c r="BX4036" s="53">
        <v>199.8636734106</v>
      </c>
      <c r="BY4036" s="53">
        <v>229.0341988863</v>
      </c>
      <c r="BZ4036" s="53">
        <v>219.1697164958</v>
      </c>
      <c r="CA4036" s="53">
        <v>246.1544227123</v>
      </c>
      <c r="CB4036" s="53">
        <v>301.35392320779999</v>
      </c>
      <c r="CC4036" s="53">
        <v>249.48474705929999</v>
      </c>
      <c r="CD4036" s="53">
        <v>255.31560633960001</v>
      </c>
      <c r="CE4036" s="53">
        <v>307.61038073340001</v>
      </c>
      <c r="CF4036" s="53">
        <v>332.99425708770002</v>
      </c>
      <c r="CG4036" s="53">
        <v>120.6196719682</v>
      </c>
      <c r="CH4036" s="53">
        <v>120.9527858718</v>
      </c>
      <c r="CI4036" s="53">
        <v>164.894527694</v>
      </c>
      <c r="CJ4036" s="53">
        <v>217.97999010020001</v>
      </c>
      <c r="CK4036" s="53">
        <v>220.1268533658</v>
      </c>
      <c r="CL4036" s="53">
        <v>337.91111656459998</v>
      </c>
      <c r="CM4036" s="53">
        <v>171.86856385440001</v>
      </c>
      <c r="CN4036" s="53"/>
      <c r="CO4036" s="53"/>
      <c r="CP4036" s="53"/>
      <c r="CQ4036" s="53"/>
      <c r="CR4036" s="53"/>
      <c r="CS4036" s="53"/>
      <c r="CT4036" s="53"/>
      <c r="CU4036" s="53"/>
      <c r="CV4036" s="53"/>
      <c r="CW4036" s="53"/>
      <c r="CX4036" s="53"/>
      <c r="CY4036" s="53"/>
      <c r="CZ4036" s="53"/>
      <c r="DA4036" s="53"/>
      <c r="DB4036" s="12"/>
      <c r="DC4036" s="12"/>
    </row>
    <row r="4037" spans="1:107">
      <c r="A4037" s="52">
        <f>+WORKDAY(A4036,1,[1]festivos!$A$2:$A$555)</f>
        <v>42738</v>
      </c>
      <c r="B4037" s="53">
        <v>324.48857201969997</v>
      </c>
      <c r="C4037" s="53">
        <v>273.05481034920001</v>
      </c>
      <c r="D4037" s="53">
        <v>139.9812391129</v>
      </c>
      <c r="E4037" s="53">
        <v>220.6722789504</v>
      </c>
      <c r="F4037" s="53">
        <v>427.9604007351</v>
      </c>
      <c r="G4037" s="53">
        <v>422.32484871169999</v>
      </c>
      <c r="H4037" s="53">
        <v>233.22446008150001</v>
      </c>
      <c r="I4037" s="53">
        <v>252.6282534778</v>
      </c>
      <c r="J4037" s="53">
        <v>380.95138577569998</v>
      </c>
      <c r="K4037" s="53">
        <v>516.68527784929995</v>
      </c>
      <c r="L4037" s="53">
        <v>581.03761588069995</v>
      </c>
      <c r="M4037" s="53">
        <v>279.42648001020001</v>
      </c>
      <c r="N4037" s="53">
        <v>444.06566328060001</v>
      </c>
      <c r="O4037" s="53">
        <v>616.02179593120002</v>
      </c>
      <c r="P4037" s="53">
        <v>788.15858741780005</v>
      </c>
      <c r="Q4037" s="53">
        <v>808.98840901619997</v>
      </c>
      <c r="R4037" s="53">
        <v>599.67418425610003</v>
      </c>
      <c r="S4037" s="53">
        <v>255.35645683659999</v>
      </c>
      <c r="T4037" s="53">
        <v>254.1410159319</v>
      </c>
      <c r="U4037" s="53">
        <v>256.53759764</v>
      </c>
      <c r="V4037" s="53">
        <v>270.12205821359998</v>
      </c>
      <c r="W4037" s="53">
        <v>268.60092528540002</v>
      </c>
      <c r="X4037" s="53">
        <v>289.79094582530001</v>
      </c>
      <c r="Y4037" s="53">
        <v>302.672728216</v>
      </c>
      <c r="Z4037" s="53">
        <v>350.73594184839999</v>
      </c>
      <c r="AA4037" s="53">
        <v>255.6293910791</v>
      </c>
      <c r="AB4037" s="53">
        <v>268.23308172639997</v>
      </c>
      <c r="AC4037" s="53">
        <v>284.21773890060001</v>
      </c>
      <c r="AD4037" s="53">
        <v>289.55179646009998</v>
      </c>
      <c r="AE4037" s="53">
        <v>445.69123975799999</v>
      </c>
      <c r="AF4037" s="53">
        <v>278.03432004579997</v>
      </c>
      <c r="AG4037" s="53">
        <v>269.62544585400002</v>
      </c>
      <c r="AH4037" s="53">
        <v>281.64675318590002</v>
      </c>
      <c r="AI4037" s="53">
        <v>260.61514370570001</v>
      </c>
      <c r="AJ4037" s="53">
        <v>261.9281585416</v>
      </c>
      <c r="AK4037" s="53">
        <v>402.91569803729999</v>
      </c>
      <c r="AL4037" s="53">
        <v>264.53690389830001</v>
      </c>
      <c r="AM4037" s="53">
        <v>287.95056988869999</v>
      </c>
      <c r="AN4037" s="53">
        <v>465.80520852299998</v>
      </c>
      <c r="AO4037" s="53">
        <v>252.1949116756</v>
      </c>
      <c r="AP4037" s="53">
        <v>283.8055262254</v>
      </c>
      <c r="AQ4037" s="53">
        <v>245.32303972310001</v>
      </c>
      <c r="AR4037" s="53">
        <v>396.1256642299</v>
      </c>
      <c r="AS4037" s="53">
        <v>278.1829414746</v>
      </c>
      <c r="AT4037" s="53">
        <v>235.71489016300001</v>
      </c>
      <c r="AU4037" s="53">
        <v>268.2275993801</v>
      </c>
      <c r="AV4037" s="53">
        <v>364.84963689350002</v>
      </c>
      <c r="AW4037" s="53">
        <v>307.23904860070002</v>
      </c>
      <c r="AX4037" s="53">
        <v>441.97292591109999</v>
      </c>
      <c r="AY4037" s="53">
        <v>422.17261521609998</v>
      </c>
      <c r="AZ4037" s="53">
        <v>213.38520674669999</v>
      </c>
      <c r="BA4037" s="53">
        <v>423.6873732002</v>
      </c>
      <c r="BB4037" s="53">
        <v>487.70190073359998</v>
      </c>
      <c r="BC4037" s="53">
        <v>561.65891243090005</v>
      </c>
      <c r="BD4037" s="53">
        <v>599.02592802660001</v>
      </c>
      <c r="BE4037" s="53">
        <v>249.45852113270001</v>
      </c>
      <c r="BF4037" s="53">
        <v>117.8753370407</v>
      </c>
      <c r="BG4037" s="53">
        <v>249.42508261149999</v>
      </c>
      <c r="BH4037" s="53">
        <v>243.73562958150001</v>
      </c>
      <c r="BI4037" s="53">
        <v>219.39875315079999</v>
      </c>
      <c r="BJ4037" s="53">
        <v>221.55494944829999</v>
      </c>
      <c r="BK4037" s="53">
        <v>227.78316482119999</v>
      </c>
      <c r="BL4037" s="53">
        <v>225.84991531349999</v>
      </c>
      <c r="BM4037" s="53">
        <v>227.17773598639999</v>
      </c>
      <c r="BN4037" s="53">
        <v>172.48468220230001</v>
      </c>
      <c r="BO4037" s="53">
        <v>218.36071795289999</v>
      </c>
      <c r="BP4037" s="53">
        <v>268.33371091150002</v>
      </c>
      <c r="BQ4037" s="53">
        <v>241.76681357070001</v>
      </c>
      <c r="BR4037" s="53">
        <v>247.10339222089999</v>
      </c>
      <c r="BS4037" s="53">
        <v>165.22031994919999</v>
      </c>
      <c r="BT4037" s="53">
        <v>203.84819730570001</v>
      </c>
      <c r="BU4037" s="53">
        <v>200.54557896989999</v>
      </c>
      <c r="BV4037" s="53">
        <v>195.8737625823</v>
      </c>
      <c r="BW4037" s="53">
        <v>219.923412512</v>
      </c>
      <c r="BX4037" s="53">
        <v>199.89238160650001</v>
      </c>
      <c r="BY4037" s="53">
        <v>229.0758491249</v>
      </c>
      <c r="BZ4037" s="53">
        <v>219.2103861432</v>
      </c>
      <c r="CA4037" s="53">
        <v>246.0290860497</v>
      </c>
      <c r="CB4037" s="53">
        <v>300.39061900169997</v>
      </c>
      <c r="CC4037" s="53">
        <v>247.81723793910001</v>
      </c>
      <c r="CD4037" s="53">
        <v>255.35645683659999</v>
      </c>
      <c r="CE4037" s="53">
        <v>307.92318129199998</v>
      </c>
      <c r="CF4037" s="53">
        <v>333.60352764219999</v>
      </c>
      <c r="CG4037" s="53">
        <v>120.6411247417</v>
      </c>
      <c r="CH4037" s="53">
        <v>120.97174996130001</v>
      </c>
      <c r="CI4037" s="53">
        <v>166.96332132750001</v>
      </c>
      <c r="CJ4037" s="53">
        <v>221.79974814569999</v>
      </c>
      <c r="CK4037" s="53">
        <v>223.9812712321</v>
      </c>
      <c r="CL4037" s="53">
        <v>343.72476685829997</v>
      </c>
      <c r="CM4037" s="53">
        <v>172.8502216716</v>
      </c>
      <c r="CN4037" s="53"/>
      <c r="CO4037" s="53"/>
      <c r="CP4037" s="53"/>
      <c r="CQ4037" s="53"/>
      <c r="CR4037" s="53"/>
      <c r="CS4037" s="53"/>
      <c r="CT4037" s="53"/>
      <c r="CU4037" s="53"/>
      <c r="CV4037" s="53"/>
      <c r="CW4037" s="53"/>
      <c r="CX4037" s="53"/>
      <c r="CY4037" s="53"/>
      <c r="CZ4037" s="53"/>
      <c r="DA4037" s="53"/>
      <c r="DB4037" s="12"/>
      <c r="DC4037" s="12"/>
    </row>
    <row r="4038" spans="1:107">
      <c r="A4038" s="52">
        <f>+WORKDAY(A4037,1,[1]festivos!$A$2:$A$555)</f>
        <v>42739</v>
      </c>
      <c r="B4038" s="53">
        <v>324.02629046089999</v>
      </c>
      <c r="C4038" s="53">
        <v>273.07689920119998</v>
      </c>
      <c r="D4038" s="53">
        <v>139.9812391129</v>
      </c>
      <c r="E4038" s="53">
        <v>220.6722789504</v>
      </c>
      <c r="F4038" s="53">
        <v>426.58341593300003</v>
      </c>
      <c r="G4038" s="53">
        <v>421.89279796929998</v>
      </c>
      <c r="H4038" s="53">
        <v>233.26168096730001</v>
      </c>
      <c r="I4038" s="53">
        <v>252.6282534778</v>
      </c>
      <c r="J4038" s="53">
        <v>380.42537736240001</v>
      </c>
      <c r="K4038" s="53">
        <v>529.26197960479999</v>
      </c>
      <c r="L4038" s="53">
        <v>593.79513437989999</v>
      </c>
      <c r="M4038" s="53">
        <v>279.42648001020001</v>
      </c>
      <c r="N4038" s="53">
        <v>455.09268740459999</v>
      </c>
      <c r="O4038" s="53">
        <v>629.79177420190001</v>
      </c>
      <c r="P4038" s="53">
        <v>805.43976694460002</v>
      </c>
      <c r="Q4038" s="53">
        <v>825.66747655020004</v>
      </c>
      <c r="R4038" s="53">
        <v>617.24198085010005</v>
      </c>
      <c r="S4038" s="53">
        <v>255.39745573440001</v>
      </c>
      <c r="T4038" s="53">
        <v>254.18158980140001</v>
      </c>
      <c r="U4038" s="53">
        <v>256.57068403260001</v>
      </c>
      <c r="V4038" s="53">
        <v>270.14845829339998</v>
      </c>
      <c r="W4038" s="53">
        <v>268.62509190600002</v>
      </c>
      <c r="X4038" s="53">
        <v>289.81471330350001</v>
      </c>
      <c r="Y4038" s="53">
        <v>302.58655662659999</v>
      </c>
      <c r="Z4038" s="53">
        <v>349.85785793060001</v>
      </c>
      <c r="AA4038" s="53">
        <v>255.66667459769999</v>
      </c>
      <c r="AB4038" s="53">
        <v>268.26656559539998</v>
      </c>
      <c r="AC4038" s="53">
        <v>284.23222735740001</v>
      </c>
      <c r="AD4038" s="53">
        <v>289.52798935020002</v>
      </c>
      <c r="AE4038" s="53">
        <v>444.1365195395</v>
      </c>
      <c r="AF4038" s="53">
        <v>278.07078839680003</v>
      </c>
      <c r="AG4038" s="53">
        <v>269.67003920100001</v>
      </c>
      <c r="AH4038" s="53">
        <v>281.68138135110001</v>
      </c>
      <c r="AI4038" s="53">
        <v>260.65691452179999</v>
      </c>
      <c r="AJ4038" s="53">
        <v>261.9716547438</v>
      </c>
      <c r="AK4038" s="53">
        <v>402.91569803729999</v>
      </c>
      <c r="AL4038" s="53">
        <v>264.58083331300003</v>
      </c>
      <c r="AM4038" s="53">
        <v>287.99252913779998</v>
      </c>
      <c r="AN4038" s="53">
        <v>465.26817039370002</v>
      </c>
      <c r="AO4038" s="53">
        <v>252.46255958340001</v>
      </c>
      <c r="AP4038" s="53">
        <v>283.84688147179997</v>
      </c>
      <c r="AQ4038" s="53">
        <v>245.36394917300001</v>
      </c>
      <c r="AR4038" s="53">
        <v>395.2426114333</v>
      </c>
      <c r="AS4038" s="53">
        <v>278.18063874360001</v>
      </c>
      <c r="AT4038" s="53">
        <v>235.6801019408</v>
      </c>
      <c r="AU4038" s="53">
        <v>268.32756536110003</v>
      </c>
      <c r="AV4038" s="53">
        <v>364.74411320709999</v>
      </c>
      <c r="AW4038" s="53">
        <v>304.9805200559</v>
      </c>
      <c r="AX4038" s="53">
        <v>441.50583850639998</v>
      </c>
      <c r="AY4038" s="53">
        <v>420.4675640314</v>
      </c>
      <c r="AZ4038" s="53">
        <v>213.46620726200001</v>
      </c>
      <c r="BA4038" s="53">
        <v>423.76209919410002</v>
      </c>
      <c r="BB4038" s="53">
        <v>486.06121404279997</v>
      </c>
      <c r="BC4038" s="53">
        <v>559.82129482810001</v>
      </c>
      <c r="BD4038" s="53">
        <v>598.26844330999995</v>
      </c>
      <c r="BE4038" s="53">
        <v>249.26023755649999</v>
      </c>
      <c r="BF4038" s="53">
        <v>117.8753370407</v>
      </c>
      <c r="BG4038" s="53">
        <v>249.22682561409999</v>
      </c>
      <c r="BH4038" s="53">
        <v>243.7157496225</v>
      </c>
      <c r="BI4038" s="53">
        <v>224.95408502449999</v>
      </c>
      <c r="BJ4038" s="53">
        <v>227.16728960719999</v>
      </c>
      <c r="BK4038" s="53">
        <v>233.56303675460001</v>
      </c>
      <c r="BL4038" s="53">
        <v>225.925565683</v>
      </c>
      <c r="BM4038" s="53">
        <v>227.22121371520001</v>
      </c>
      <c r="BN4038" s="53">
        <v>172.50730614279999</v>
      </c>
      <c r="BO4038" s="53">
        <v>217.6581310091</v>
      </c>
      <c r="BP4038" s="53">
        <v>267.90670828399999</v>
      </c>
      <c r="BQ4038" s="53">
        <v>241.51947900920001</v>
      </c>
      <c r="BR4038" s="53">
        <v>246.84300994590001</v>
      </c>
      <c r="BS4038" s="53">
        <v>170.19610554370001</v>
      </c>
      <c r="BT4038" s="53">
        <v>202.42300490049999</v>
      </c>
      <c r="BU4038" s="53">
        <v>199.92354706489999</v>
      </c>
      <c r="BV4038" s="53">
        <v>195.62607483689999</v>
      </c>
      <c r="BW4038" s="53">
        <v>219.95863080300001</v>
      </c>
      <c r="BX4038" s="53">
        <v>199.92117166200001</v>
      </c>
      <c r="BY4038" s="53">
        <v>229.11782934409999</v>
      </c>
      <c r="BZ4038" s="53">
        <v>219.2511265743</v>
      </c>
      <c r="CA4038" s="53">
        <v>245.9507917441</v>
      </c>
      <c r="CB4038" s="53">
        <v>299.92556139980002</v>
      </c>
      <c r="CC4038" s="53">
        <v>247.34739734679999</v>
      </c>
      <c r="CD4038" s="53">
        <v>255.39745573440001</v>
      </c>
      <c r="CE4038" s="53">
        <v>308.43444611180001</v>
      </c>
      <c r="CF4038" s="53">
        <v>334.33863437740001</v>
      </c>
      <c r="CG4038" s="53">
        <v>120.657142127</v>
      </c>
      <c r="CH4038" s="53">
        <v>120.98345968380001</v>
      </c>
      <c r="CI4038" s="53">
        <v>171.20623541750001</v>
      </c>
      <c r="CJ4038" s="53">
        <v>226.377428834</v>
      </c>
      <c r="CK4038" s="53">
        <v>228.6064031235</v>
      </c>
      <c r="CL4038" s="53">
        <v>350.65160839020001</v>
      </c>
      <c r="CM4038" s="53">
        <v>170.40014607480001</v>
      </c>
      <c r="CN4038" s="53"/>
      <c r="CO4038" s="53"/>
      <c r="CP4038" s="53"/>
      <c r="CQ4038" s="53"/>
      <c r="CR4038" s="53"/>
      <c r="CS4038" s="53"/>
      <c r="CT4038" s="53"/>
      <c r="CU4038" s="53"/>
      <c r="CV4038" s="53"/>
      <c r="CW4038" s="53"/>
      <c r="CX4038" s="53"/>
      <c r="CY4038" s="53"/>
      <c r="CZ4038" s="53"/>
      <c r="DA4038" s="53"/>
      <c r="DB4038" s="12"/>
      <c r="DC4038" s="12"/>
    </row>
    <row r="4039" spans="1:107">
      <c r="A4039" s="52">
        <f>+WORKDAY(A4038,1,[1]festivos!$A$2:$A$555)</f>
        <v>42740</v>
      </c>
      <c r="B4039" s="53">
        <v>323.1569965475</v>
      </c>
      <c r="C4039" s="53">
        <v>273.07961482180002</v>
      </c>
      <c r="D4039" s="53">
        <v>139.9812391129</v>
      </c>
      <c r="E4039" s="53">
        <v>220.6722789504</v>
      </c>
      <c r="F4039" s="53">
        <v>424.20618148630001</v>
      </c>
      <c r="G4039" s="53">
        <v>420.71661731979998</v>
      </c>
      <c r="H4039" s="53">
        <v>233.29890418350001</v>
      </c>
      <c r="I4039" s="53">
        <v>252.6282534778</v>
      </c>
      <c r="J4039" s="53">
        <v>379.55423939830001</v>
      </c>
      <c r="K4039" s="53">
        <v>531.75552850760005</v>
      </c>
      <c r="L4039" s="53">
        <v>595.19565659140005</v>
      </c>
      <c r="M4039" s="53">
        <v>279.42648001020001</v>
      </c>
      <c r="N4039" s="53">
        <v>454.88720457639999</v>
      </c>
      <c r="O4039" s="53">
        <v>630.67465960530001</v>
      </c>
      <c r="P4039" s="53">
        <v>808.47954890879998</v>
      </c>
      <c r="Q4039" s="53">
        <v>828.22518492749998</v>
      </c>
      <c r="R4039" s="53">
        <v>623.59715586460004</v>
      </c>
      <c r="S4039" s="53">
        <v>255.43839027109999</v>
      </c>
      <c r="T4039" s="53">
        <v>254.2214107856</v>
      </c>
      <c r="U4039" s="53">
        <v>256.60598476730001</v>
      </c>
      <c r="V4039" s="53">
        <v>270.16528902840003</v>
      </c>
      <c r="W4039" s="53">
        <v>268.64231096359998</v>
      </c>
      <c r="X4039" s="53">
        <v>289.8336676811</v>
      </c>
      <c r="Y4039" s="53">
        <v>302.52475388879998</v>
      </c>
      <c r="Z4039" s="53">
        <v>348.34162538010003</v>
      </c>
      <c r="AA4039" s="53">
        <v>255.7057576759</v>
      </c>
      <c r="AB4039" s="53">
        <v>268.29221883849999</v>
      </c>
      <c r="AC4039" s="53">
        <v>284.1634437962</v>
      </c>
      <c r="AD4039" s="53">
        <v>289.35194434580001</v>
      </c>
      <c r="AE4039" s="53">
        <v>441.48099723249999</v>
      </c>
      <c r="AF4039" s="53">
        <v>278.12243717370001</v>
      </c>
      <c r="AG4039" s="53">
        <v>269.719106248</v>
      </c>
      <c r="AH4039" s="53">
        <v>281.73395566279999</v>
      </c>
      <c r="AI4039" s="53">
        <v>260.6986196281</v>
      </c>
      <c r="AJ4039" s="53">
        <v>262.01445168919997</v>
      </c>
      <c r="AK4039" s="53">
        <v>402.91569803729999</v>
      </c>
      <c r="AL4039" s="53">
        <v>264.62405650630001</v>
      </c>
      <c r="AM4039" s="53">
        <v>288.0239449943</v>
      </c>
      <c r="AN4039" s="53">
        <v>464.01173293559998</v>
      </c>
      <c r="AO4039" s="53">
        <v>253.3249110619</v>
      </c>
      <c r="AP4039" s="53">
        <v>283.87784509750003</v>
      </c>
      <c r="AQ4039" s="53">
        <v>245.39340134529999</v>
      </c>
      <c r="AR4039" s="53">
        <v>394.46201012289998</v>
      </c>
      <c r="AS4039" s="53">
        <v>277.95954785380002</v>
      </c>
      <c r="AT4039" s="53">
        <v>235.5338180503</v>
      </c>
      <c r="AU4039" s="53">
        <v>267.98662744080002</v>
      </c>
      <c r="AV4039" s="53">
        <v>363.51600677379997</v>
      </c>
      <c r="AW4039" s="53">
        <v>302.64070570090001</v>
      </c>
      <c r="AX4039" s="53">
        <v>439.05370592960003</v>
      </c>
      <c r="AY4039" s="53">
        <v>417.62494312019999</v>
      </c>
      <c r="AZ4039" s="53">
        <v>213.36861650020001</v>
      </c>
      <c r="BA4039" s="53">
        <v>422.7495293842</v>
      </c>
      <c r="BB4039" s="53">
        <v>485.31791132450002</v>
      </c>
      <c r="BC4039" s="53">
        <v>558.69715675819998</v>
      </c>
      <c r="BD4039" s="53">
        <v>594.99779226170006</v>
      </c>
      <c r="BE4039" s="53">
        <v>248.5239616927</v>
      </c>
      <c r="BF4039" s="53">
        <v>117.8753370407</v>
      </c>
      <c r="BG4039" s="53">
        <v>248.4906484439</v>
      </c>
      <c r="BH4039" s="53">
        <v>243.01963185439999</v>
      </c>
      <c r="BI4039" s="53">
        <v>224.8118611157</v>
      </c>
      <c r="BJ4039" s="53">
        <v>227.0244638138</v>
      </c>
      <c r="BK4039" s="53">
        <v>233.4276862177</v>
      </c>
      <c r="BL4039" s="53">
        <v>225.44282569149999</v>
      </c>
      <c r="BM4039" s="53">
        <v>227.2330164581</v>
      </c>
      <c r="BN4039" s="53">
        <v>172.53934759320001</v>
      </c>
      <c r="BO4039" s="53">
        <v>216.4451808865</v>
      </c>
      <c r="BP4039" s="53">
        <v>267.3861818428</v>
      </c>
      <c r="BQ4039" s="53">
        <v>240.8461550296</v>
      </c>
      <c r="BR4039" s="53">
        <v>246.166093937</v>
      </c>
      <c r="BS4039" s="53">
        <v>172.3579564984</v>
      </c>
      <c r="BT4039" s="53">
        <v>200.75584228400001</v>
      </c>
      <c r="BU4039" s="53">
        <v>199.50904394459999</v>
      </c>
      <c r="BV4039" s="53">
        <v>194.55661407240001</v>
      </c>
      <c r="BW4039" s="53">
        <v>219.9938547337</v>
      </c>
      <c r="BX4039" s="53">
        <v>199.94996586409999</v>
      </c>
      <c r="BY4039" s="53">
        <v>229.1652200318</v>
      </c>
      <c r="BZ4039" s="53">
        <v>219.29194884899999</v>
      </c>
      <c r="CA4039" s="53">
        <v>245.3427086353</v>
      </c>
      <c r="CB4039" s="53">
        <v>298.23574577670001</v>
      </c>
      <c r="CC4039" s="53">
        <v>245.73332363489999</v>
      </c>
      <c r="CD4039" s="53">
        <v>255.43839027109999</v>
      </c>
      <c r="CE4039" s="53">
        <v>308.0598641185</v>
      </c>
      <c r="CF4039" s="53">
        <v>333.93508459269998</v>
      </c>
      <c r="CG4039" s="53">
        <v>120.6778582634</v>
      </c>
      <c r="CH4039" s="53">
        <v>121.00083090610001</v>
      </c>
      <c r="CI4039" s="53">
        <v>173.14979774380001</v>
      </c>
      <c r="CJ4039" s="53">
        <v>225.9327263863</v>
      </c>
      <c r="CK4039" s="53">
        <v>228.15812336159999</v>
      </c>
      <c r="CL4039" s="53">
        <v>350.02606221190001</v>
      </c>
      <c r="CM4039" s="53">
        <v>167.92680726169999</v>
      </c>
      <c r="CN4039" s="53"/>
      <c r="CO4039" s="53"/>
      <c r="CP4039" s="53"/>
      <c r="CQ4039" s="53"/>
      <c r="CR4039" s="53"/>
      <c r="CS4039" s="53"/>
      <c r="CT4039" s="53"/>
      <c r="CU4039" s="53"/>
      <c r="CV4039" s="53"/>
      <c r="CW4039" s="53"/>
      <c r="CX4039" s="53"/>
      <c r="CY4039" s="53"/>
      <c r="CZ4039" s="53"/>
      <c r="DA4039" s="53"/>
      <c r="DB4039" s="12"/>
      <c r="DC4039" s="12"/>
    </row>
    <row r="4040" spans="1:107">
      <c r="A4040" s="52">
        <f>+WORKDAY(A4039,1,[1]festivos!$A$2:$A$555)</f>
        <v>42741</v>
      </c>
      <c r="B4040" s="53">
        <v>324.33982493330001</v>
      </c>
      <c r="C4040" s="53">
        <v>273.09569655960001</v>
      </c>
      <c r="D4040" s="53">
        <v>139.9812391129</v>
      </c>
      <c r="E4040" s="53">
        <v>220.6722789504</v>
      </c>
      <c r="F4040" s="53">
        <v>427.28046252839999</v>
      </c>
      <c r="G4040" s="53">
        <v>422.37414788059999</v>
      </c>
      <c r="H4040" s="53">
        <v>233.33612506919999</v>
      </c>
      <c r="I4040" s="53">
        <v>252.6282534778</v>
      </c>
      <c r="J4040" s="53">
        <v>380.25528449910001</v>
      </c>
      <c r="K4040" s="53">
        <v>529.95125968280001</v>
      </c>
      <c r="L4040" s="53">
        <v>594.87842827730003</v>
      </c>
      <c r="M4040" s="53">
        <v>279.42648001020001</v>
      </c>
      <c r="N4040" s="53">
        <v>453.77020308589999</v>
      </c>
      <c r="O4040" s="53">
        <v>629.60923550530003</v>
      </c>
      <c r="P4040" s="53">
        <v>806.99762106449998</v>
      </c>
      <c r="Q4040" s="53">
        <v>829.20259818600005</v>
      </c>
      <c r="R4040" s="53">
        <v>618.42409838859999</v>
      </c>
      <c r="S4040" s="53">
        <v>255.47926041349999</v>
      </c>
      <c r="T4040" s="53">
        <v>254.26500844890001</v>
      </c>
      <c r="U4040" s="53">
        <v>256.65253805959998</v>
      </c>
      <c r="V4040" s="53">
        <v>270.1839442333</v>
      </c>
      <c r="W4040" s="53">
        <v>268.65650578809999</v>
      </c>
      <c r="X4040" s="53">
        <v>289.78962922120002</v>
      </c>
      <c r="Y4040" s="53">
        <v>302.43361886709999</v>
      </c>
      <c r="Z4040" s="53">
        <v>350.32120016869999</v>
      </c>
      <c r="AA4040" s="53">
        <v>255.75158001290001</v>
      </c>
      <c r="AB4040" s="53">
        <v>268.3210213406</v>
      </c>
      <c r="AC4040" s="53">
        <v>284.21251492549999</v>
      </c>
      <c r="AD4040" s="53">
        <v>289.46865334469999</v>
      </c>
      <c r="AE4040" s="53">
        <v>444.92295908540001</v>
      </c>
      <c r="AF4040" s="53">
        <v>278.16887762110002</v>
      </c>
      <c r="AG4040" s="53">
        <v>269.7641266512</v>
      </c>
      <c r="AH4040" s="53">
        <v>281.78100323310002</v>
      </c>
      <c r="AI4040" s="53">
        <v>260.74033140720002</v>
      </c>
      <c r="AJ4040" s="53">
        <v>262.05983383810002</v>
      </c>
      <c r="AK4040" s="53">
        <v>402.91569803729999</v>
      </c>
      <c r="AL4040" s="53">
        <v>264.66989065109999</v>
      </c>
      <c r="AM4040" s="53">
        <v>288.04161950370002</v>
      </c>
      <c r="AN4040" s="53">
        <v>465.82146796500001</v>
      </c>
      <c r="AO4040" s="53">
        <v>253.4061509316</v>
      </c>
      <c r="AP4040" s="53">
        <v>283.89526518269997</v>
      </c>
      <c r="AQ4040" s="53">
        <v>245.43749310140001</v>
      </c>
      <c r="AR4040" s="53">
        <v>395.87295719159999</v>
      </c>
      <c r="AS4040" s="53">
        <v>278.11319646750002</v>
      </c>
      <c r="AT4040" s="53">
        <v>235.7046161298</v>
      </c>
      <c r="AU4040" s="53">
        <v>268.00843492529998</v>
      </c>
      <c r="AV4040" s="53">
        <v>364.13569757729999</v>
      </c>
      <c r="AW4040" s="53">
        <v>307.0725461312</v>
      </c>
      <c r="AX4040" s="53">
        <v>440.29641098849999</v>
      </c>
      <c r="AY4040" s="53">
        <v>420.78484681319998</v>
      </c>
      <c r="AZ4040" s="53">
        <v>213.27408570879999</v>
      </c>
      <c r="BA4040" s="53">
        <v>422.9318843712</v>
      </c>
      <c r="BB4040" s="53">
        <v>486.66216868520002</v>
      </c>
      <c r="BC4040" s="53">
        <v>562.31585743079995</v>
      </c>
      <c r="BD4040" s="53">
        <v>600.26655645840003</v>
      </c>
      <c r="BE4040" s="53">
        <v>249.4223598481</v>
      </c>
      <c r="BF4040" s="53">
        <v>117.8753370407</v>
      </c>
      <c r="BG4040" s="53">
        <v>249.38892617409999</v>
      </c>
      <c r="BH4040" s="53">
        <v>243.41130819360001</v>
      </c>
      <c r="BI4040" s="53">
        <v>224.26967405400001</v>
      </c>
      <c r="BJ4040" s="53">
        <v>226.4764368857</v>
      </c>
      <c r="BK4040" s="53">
        <v>232.87634468889999</v>
      </c>
      <c r="BL4040" s="53">
        <v>225.599967163</v>
      </c>
      <c r="BM4040" s="53">
        <v>227.22751296850001</v>
      </c>
      <c r="BN4040" s="53">
        <v>172.56815794229999</v>
      </c>
      <c r="BO4040" s="53">
        <v>218.01378913720001</v>
      </c>
      <c r="BP4040" s="53">
        <v>268.35387798279999</v>
      </c>
      <c r="BQ4040" s="53">
        <v>241.79503569170001</v>
      </c>
      <c r="BR4040" s="53">
        <v>247.1316726705</v>
      </c>
      <c r="BS4040" s="53">
        <v>170.8168362582</v>
      </c>
      <c r="BT4040" s="53">
        <v>204.49169141679999</v>
      </c>
      <c r="BU4040" s="53">
        <v>200.91858980769999</v>
      </c>
      <c r="BV4040" s="53">
        <v>196.27943209930001</v>
      </c>
      <c r="BW4040" s="53">
        <v>220.02902319579999</v>
      </c>
      <c r="BX4040" s="53">
        <v>199.97870867169999</v>
      </c>
      <c r="BY4040" s="53">
        <v>229.20856513359999</v>
      </c>
      <c r="BZ4040" s="53">
        <v>219.3327821837</v>
      </c>
      <c r="CA4040" s="53">
        <v>245.67956194999999</v>
      </c>
      <c r="CB4040" s="53">
        <v>299.40762951020002</v>
      </c>
      <c r="CC4040" s="53">
        <v>248.081108387</v>
      </c>
      <c r="CD4040" s="53">
        <v>255.47926041349999</v>
      </c>
      <c r="CE4040" s="53">
        <v>307.8955457651</v>
      </c>
      <c r="CF4040" s="53">
        <v>333.62726198479999</v>
      </c>
      <c r="CG4040" s="53">
        <v>120.6983667133</v>
      </c>
      <c r="CH4040" s="53">
        <v>121.0133969276</v>
      </c>
      <c r="CI4040" s="53">
        <v>169.7518049585</v>
      </c>
      <c r="CJ4040" s="53">
        <v>222.9582547139</v>
      </c>
      <c r="CK4040" s="53">
        <v>225.15385299709999</v>
      </c>
      <c r="CL4040" s="53">
        <v>345.40269197089998</v>
      </c>
      <c r="CM4040" s="53">
        <v>164.49601837439999</v>
      </c>
      <c r="CN4040" s="53"/>
      <c r="CO4040" s="53"/>
      <c r="CP4040" s="53"/>
      <c r="CQ4040" s="53"/>
      <c r="CR4040" s="53"/>
      <c r="CS4040" s="53"/>
      <c r="CT4040" s="53"/>
      <c r="CU4040" s="53"/>
      <c r="CV4040" s="53"/>
      <c r="CW4040" s="53"/>
      <c r="CX4040" s="53"/>
      <c r="CY4040" s="53"/>
      <c r="CZ4040" s="53"/>
      <c r="DA4040" s="53"/>
      <c r="DB4040" s="12"/>
      <c r="DC4040" s="12"/>
    </row>
    <row r="4041" spans="1:107">
      <c r="A4041" s="52">
        <f>+WORKDAY(A4040,1,[1]festivos!$A$2:$A$555)</f>
        <v>42744</v>
      </c>
      <c r="B4041" s="53">
        <v>324.21590166700003</v>
      </c>
      <c r="C4041" s="53">
        <v>273.21081735979999</v>
      </c>
      <c r="D4041" s="53">
        <v>139.9812391129</v>
      </c>
      <c r="E4041" s="53">
        <v>220.6722789504</v>
      </c>
      <c r="F4041" s="53">
        <v>426.69946048000003</v>
      </c>
      <c r="G4041" s="53">
        <v>422.29788268459998</v>
      </c>
      <c r="H4041" s="53">
        <v>233.44778772660001</v>
      </c>
      <c r="I4041" s="53">
        <v>252.6282534778</v>
      </c>
      <c r="J4041" s="53">
        <v>379.63043541090002</v>
      </c>
      <c r="K4041" s="53">
        <v>532.80711010510004</v>
      </c>
      <c r="L4041" s="53">
        <v>598.27121946859995</v>
      </c>
      <c r="M4041" s="53">
        <v>279.42648001020001</v>
      </c>
      <c r="N4041" s="53">
        <v>454.34548085210002</v>
      </c>
      <c r="O4041" s="53">
        <v>631.81138462649994</v>
      </c>
      <c r="P4041" s="53">
        <v>811.30486480620004</v>
      </c>
      <c r="Q4041" s="53">
        <v>836.45475390839999</v>
      </c>
      <c r="R4041" s="53">
        <v>621.31132955140004</v>
      </c>
      <c r="S4041" s="53">
        <v>255.60189045850001</v>
      </c>
      <c r="T4041" s="53">
        <v>254.38836972979999</v>
      </c>
      <c r="U4041" s="53">
        <v>256.77822808600001</v>
      </c>
      <c r="V4041" s="53">
        <v>270.2923663766</v>
      </c>
      <c r="W4041" s="53">
        <v>268.76536814590003</v>
      </c>
      <c r="X4041" s="53">
        <v>289.89726127159997</v>
      </c>
      <c r="Y4041" s="53">
        <v>302.54547586619998</v>
      </c>
      <c r="Z4041" s="53">
        <v>349.97993626649998</v>
      </c>
      <c r="AA4041" s="53">
        <v>255.87647791609999</v>
      </c>
      <c r="AB4041" s="53">
        <v>268.43333305150003</v>
      </c>
      <c r="AC4041" s="53">
        <v>284.3287106738</v>
      </c>
      <c r="AD4041" s="53">
        <v>289.5497768793</v>
      </c>
      <c r="AE4041" s="53">
        <v>444.25645554210001</v>
      </c>
      <c r="AF4041" s="53">
        <v>278.30693792660003</v>
      </c>
      <c r="AG4041" s="53">
        <v>269.89585261230002</v>
      </c>
      <c r="AH4041" s="53">
        <v>281.9213814771</v>
      </c>
      <c r="AI4041" s="53">
        <v>260.86548676630002</v>
      </c>
      <c r="AJ4041" s="53">
        <v>262.18850397440002</v>
      </c>
      <c r="AK4041" s="53">
        <v>402.91569803729999</v>
      </c>
      <c r="AL4041" s="53">
        <v>264.799842313</v>
      </c>
      <c r="AM4041" s="53">
        <v>288.17788362409999</v>
      </c>
      <c r="AN4041" s="53">
        <v>465.7138588967</v>
      </c>
      <c r="AO4041" s="53">
        <v>253.75671146560001</v>
      </c>
      <c r="AP4041" s="53">
        <v>284.02956778330002</v>
      </c>
      <c r="AQ4041" s="53">
        <v>245.5546390131</v>
      </c>
      <c r="AR4041" s="53">
        <v>395.6165285198</v>
      </c>
      <c r="AS4041" s="53">
        <v>278.08604214069999</v>
      </c>
      <c r="AT4041" s="53">
        <v>235.7952051332</v>
      </c>
      <c r="AU4041" s="53">
        <v>267.62879955310001</v>
      </c>
      <c r="AV4041" s="53">
        <v>364.12444864819997</v>
      </c>
      <c r="AW4041" s="53">
        <v>305.89685133720002</v>
      </c>
      <c r="AX4041" s="53">
        <v>440.05951749100001</v>
      </c>
      <c r="AY4041" s="53">
        <v>420.59308229380002</v>
      </c>
      <c r="AZ4041" s="53">
        <v>213.19217949009999</v>
      </c>
      <c r="BA4041" s="53">
        <v>421.87008219400002</v>
      </c>
      <c r="BB4041" s="53">
        <v>485.90438288709998</v>
      </c>
      <c r="BC4041" s="53">
        <v>563.05718084570003</v>
      </c>
      <c r="BD4041" s="53">
        <v>601.48139524340002</v>
      </c>
      <c r="BE4041" s="53">
        <v>249.38843315669999</v>
      </c>
      <c r="BF4041" s="53">
        <v>117.8753370407</v>
      </c>
      <c r="BG4041" s="53">
        <v>249.35500403040001</v>
      </c>
      <c r="BH4041" s="53">
        <v>243.42168640279999</v>
      </c>
      <c r="BI4041" s="53">
        <v>224.35771311580001</v>
      </c>
      <c r="BJ4041" s="53">
        <v>226.56903545930001</v>
      </c>
      <c r="BK4041" s="53">
        <v>232.9846721296</v>
      </c>
      <c r="BL4041" s="53">
        <v>225.0278524279</v>
      </c>
      <c r="BM4041" s="53">
        <v>227.33106944830001</v>
      </c>
      <c r="BN4041" s="53">
        <v>172.6538066777</v>
      </c>
      <c r="BO4041" s="53">
        <v>217.7173410915</v>
      </c>
      <c r="BP4041" s="53">
        <v>268.24056590010002</v>
      </c>
      <c r="BQ4041" s="53">
        <v>241.75137642449999</v>
      </c>
      <c r="BR4041" s="53">
        <v>247.08383662680001</v>
      </c>
      <c r="BS4041" s="53">
        <v>171.53216878750001</v>
      </c>
      <c r="BT4041" s="53">
        <v>203.56053585769999</v>
      </c>
      <c r="BU4041" s="53">
        <v>201.2921574085</v>
      </c>
      <c r="BV4041" s="53">
        <v>196.676668734</v>
      </c>
      <c r="BW4041" s="53">
        <v>220.134745224</v>
      </c>
      <c r="BX4041" s="53">
        <v>200.06511613879999</v>
      </c>
      <c r="BY4041" s="53">
        <v>229.33796858439999</v>
      </c>
      <c r="BZ4041" s="53">
        <v>219.45521804000001</v>
      </c>
      <c r="CA4041" s="53">
        <v>245.74218144779999</v>
      </c>
      <c r="CB4041" s="53">
        <v>299.3625802885</v>
      </c>
      <c r="CC4041" s="53">
        <v>247.5686927042</v>
      </c>
      <c r="CD4041" s="53">
        <v>255.60189045850001</v>
      </c>
      <c r="CE4041" s="53">
        <v>307.41001805920001</v>
      </c>
      <c r="CF4041" s="53">
        <v>333.03833597189998</v>
      </c>
      <c r="CG4041" s="53">
        <v>120.7601848705</v>
      </c>
      <c r="CH4041" s="53">
        <v>121.07050404979999</v>
      </c>
      <c r="CI4041" s="53">
        <v>171.65413142029999</v>
      </c>
      <c r="CJ4041" s="53">
        <v>224.6047633156</v>
      </c>
      <c r="CK4041" s="53">
        <v>226.8202730013</v>
      </c>
      <c r="CL4041" s="53">
        <v>348.25784614060001</v>
      </c>
      <c r="CM4041" s="53">
        <v>162.17312916770001</v>
      </c>
      <c r="CN4041" s="53"/>
      <c r="CO4041" s="53"/>
      <c r="CP4041" s="53"/>
      <c r="CQ4041" s="53"/>
      <c r="CR4041" s="53"/>
      <c r="CS4041" s="53"/>
      <c r="CT4041" s="53"/>
      <c r="CU4041" s="53"/>
      <c r="CV4041" s="53"/>
      <c r="CW4041" s="53"/>
      <c r="CX4041" s="53"/>
      <c r="CY4041" s="53"/>
      <c r="CZ4041" s="53"/>
      <c r="DA4041" s="53"/>
      <c r="DB4041" s="12"/>
      <c r="DC4041" s="12"/>
    </row>
    <row r="4042" spans="1:107">
      <c r="A4042" s="52">
        <f>+WORKDAY(A4041,1,[1]festivos!$A$2:$A$555)</f>
        <v>42745</v>
      </c>
      <c r="B4042" s="53">
        <v>323.45325899440002</v>
      </c>
      <c r="C4042" s="53">
        <v>273.22093897479999</v>
      </c>
      <c r="D4042" s="53">
        <v>139.9812391129</v>
      </c>
      <c r="E4042" s="53">
        <v>220.6722789504</v>
      </c>
      <c r="F4042" s="53">
        <v>424.88098561890001</v>
      </c>
      <c r="G4042" s="53">
        <v>420.72186146259997</v>
      </c>
      <c r="H4042" s="53">
        <v>233.48578696050001</v>
      </c>
      <c r="I4042" s="53">
        <v>252.6282534778</v>
      </c>
      <c r="J4042" s="53">
        <v>378.83269339349999</v>
      </c>
      <c r="K4042" s="53">
        <v>538.62774411960004</v>
      </c>
      <c r="L4042" s="53">
        <v>604.7325319368</v>
      </c>
      <c r="M4042" s="53">
        <v>279.42648001020001</v>
      </c>
      <c r="N4042" s="53">
        <v>460.4239145821</v>
      </c>
      <c r="O4042" s="53">
        <v>639.00651347559995</v>
      </c>
      <c r="P4042" s="53">
        <v>819.31459044730002</v>
      </c>
      <c r="Q4042" s="53">
        <v>845.19009475079997</v>
      </c>
      <c r="R4042" s="53">
        <v>627.95704808139999</v>
      </c>
      <c r="S4042" s="53">
        <v>255.642786761</v>
      </c>
      <c r="T4042" s="53">
        <v>254.4290659724</v>
      </c>
      <c r="U4042" s="53">
        <v>256.80970214720003</v>
      </c>
      <c r="V4042" s="53">
        <v>270.29716139179999</v>
      </c>
      <c r="W4042" s="53">
        <v>268.75503017710002</v>
      </c>
      <c r="X4042" s="53">
        <v>289.86394374349999</v>
      </c>
      <c r="Y4042" s="53">
        <v>302.49730716419998</v>
      </c>
      <c r="Z4042" s="53">
        <v>348.81429505800003</v>
      </c>
      <c r="AA4042" s="53">
        <v>255.91097205049999</v>
      </c>
      <c r="AB4042" s="53">
        <v>268.44906310059997</v>
      </c>
      <c r="AC4042" s="53">
        <v>284.3209429886</v>
      </c>
      <c r="AD4042" s="53">
        <v>289.49397051609998</v>
      </c>
      <c r="AE4042" s="53">
        <v>442.21307934750001</v>
      </c>
      <c r="AF4042" s="53">
        <v>278.35656157199998</v>
      </c>
      <c r="AG4042" s="53">
        <v>269.94311240439998</v>
      </c>
      <c r="AH4042" s="53">
        <v>281.97185941139998</v>
      </c>
      <c r="AI4042" s="53">
        <v>260.90715278149997</v>
      </c>
      <c r="AJ4042" s="53">
        <v>262.22252766290001</v>
      </c>
      <c r="AK4042" s="53">
        <v>402.91569803729999</v>
      </c>
      <c r="AL4042" s="53">
        <v>264.83420486979998</v>
      </c>
      <c r="AM4042" s="53">
        <v>288.20846252950003</v>
      </c>
      <c r="AN4042" s="53">
        <v>463.98551880780002</v>
      </c>
      <c r="AO4042" s="53">
        <v>253.86352444740001</v>
      </c>
      <c r="AP4042" s="53">
        <v>284.059706506</v>
      </c>
      <c r="AQ4042" s="53">
        <v>245.58964194640001</v>
      </c>
      <c r="AR4042" s="53">
        <v>394.21523614770001</v>
      </c>
      <c r="AS4042" s="53">
        <v>277.91062364369998</v>
      </c>
      <c r="AT4042" s="53">
        <v>235.74489381980001</v>
      </c>
      <c r="AU4042" s="53">
        <v>267.1538572627</v>
      </c>
      <c r="AV4042" s="53">
        <v>363.94484927209999</v>
      </c>
      <c r="AW4042" s="53">
        <v>303.03607262930001</v>
      </c>
      <c r="AX4042" s="53">
        <v>439.34907348460001</v>
      </c>
      <c r="AY4042" s="53">
        <v>418.83820947859999</v>
      </c>
      <c r="AZ4042" s="53">
        <v>212.9828547999</v>
      </c>
      <c r="BA4042" s="53">
        <v>421.19050102419999</v>
      </c>
      <c r="BB4042" s="53">
        <v>483.95410706019999</v>
      </c>
      <c r="BC4042" s="53">
        <v>560.45964997290002</v>
      </c>
      <c r="BD4042" s="53">
        <v>598.00336059990002</v>
      </c>
      <c r="BE4042" s="53">
        <v>248.9625169496</v>
      </c>
      <c r="BF4042" s="53">
        <v>117.8753370407</v>
      </c>
      <c r="BG4042" s="53">
        <v>248.92914491499999</v>
      </c>
      <c r="BH4042" s="53">
        <v>243.2402855414</v>
      </c>
      <c r="BI4042" s="53">
        <v>227.46288886299999</v>
      </c>
      <c r="BJ4042" s="53">
        <v>229.70357163739999</v>
      </c>
      <c r="BK4042" s="53">
        <v>236.21220902639999</v>
      </c>
      <c r="BL4042" s="53">
        <v>224.44583893129999</v>
      </c>
      <c r="BM4042" s="53">
        <v>227.3557122185</v>
      </c>
      <c r="BN4042" s="53">
        <v>172.68459179339999</v>
      </c>
      <c r="BO4042" s="53">
        <v>216.78949011380001</v>
      </c>
      <c r="BP4042" s="53">
        <v>267.29431873009997</v>
      </c>
      <c r="BQ4042" s="53">
        <v>240.8491571255</v>
      </c>
      <c r="BR4042" s="53">
        <v>246.16444003410001</v>
      </c>
      <c r="BS4042" s="53">
        <v>173.67082063149999</v>
      </c>
      <c r="BT4042" s="53">
        <v>201.20600524</v>
      </c>
      <c r="BU4042" s="53">
        <v>200.3597193265</v>
      </c>
      <c r="BV4042" s="53">
        <v>195.53939620509999</v>
      </c>
      <c r="BW4042" s="53">
        <v>220.16991786439999</v>
      </c>
      <c r="BX4042" s="53">
        <v>200.09385882710001</v>
      </c>
      <c r="BY4042" s="53">
        <v>229.38190219480001</v>
      </c>
      <c r="BZ4042" s="53">
        <v>219.49604916269999</v>
      </c>
      <c r="CA4042" s="53">
        <v>245.65916351429999</v>
      </c>
      <c r="CB4042" s="53">
        <v>298.76104594780003</v>
      </c>
      <c r="CC4042" s="53">
        <v>246.2734146107</v>
      </c>
      <c r="CD4042" s="53">
        <v>255.642786761</v>
      </c>
      <c r="CE4042" s="53">
        <v>306.8711169133</v>
      </c>
      <c r="CF4042" s="53">
        <v>332.39416308569997</v>
      </c>
      <c r="CG4042" s="53">
        <v>120.7805070268</v>
      </c>
      <c r="CH4042" s="53">
        <v>121.0786988262</v>
      </c>
      <c r="CI4042" s="53">
        <v>174.46347892349999</v>
      </c>
      <c r="CJ4042" s="53">
        <v>228.5901401175</v>
      </c>
      <c r="CK4042" s="53">
        <v>230.84371062209999</v>
      </c>
      <c r="CL4042" s="53">
        <v>354.27585554839999</v>
      </c>
      <c r="CM4042" s="53">
        <v>161.8264573495</v>
      </c>
      <c r="CN4042" s="53"/>
      <c r="CO4042" s="53"/>
      <c r="CP4042" s="53"/>
      <c r="CQ4042" s="53"/>
      <c r="CR4042" s="53"/>
      <c r="CS4042" s="53"/>
      <c r="CT4042" s="53"/>
      <c r="CU4042" s="53"/>
      <c r="CV4042" s="53"/>
      <c r="CW4042" s="53"/>
      <c r="CX4042" s="53"/>
      <c r="CY4042" s="53"/>
      <c r="CZ4042" s="53"/>
      <c r="DA4042" s="53"/>
      <c r="DB4042" s="12"/>
      <c r="DC4042" s="12"/>
    </row>
    <row r="4043" spans="1:107">
      <c r="A4043" s="52">
        <f>+WORKDAY(A4042,1,[1]festivos!$A$2:$A$555)</f>
        <v>42746</v>
      </c>
      <c r="B4043" s="53">
        <v>324.03121704429998</v>
      </c>
      <c r="C4043" s="53">
        <v>273.22971238669999</v>
      </c>
      <c r="D4043" s="53">
        <v>139.9812391129</v>
      </c>
      <c r="E4043" s="53">
        <v>220.6722789504</v>
      </c>
      <c r="F4043" s="53">
        <v>426.299085698</v>
      </c>
      <c r="G4043" s="53">
        <v>421.62255295850002</v>
      </c>
      <c r="H4043" s="53">
        <v>233.52307309700001</v>
      </c>
      <c r="I4043" s="53">
        <v>252.6282534778</v>
      </c>
      <c r="J4043" s="53">
        <v>379.62937568709998</v>
      </c>
      <c r="K4043" s="53">
        <v>542.05858435460004</v>
      </c>
      <c r="L4043" s="53">
        <v>608.3169551382</v>
      </c>
      <c r="M4043" s="53">
        <v>279.42648001020001</v>
      </c>
      <c r="N4043" s="53">
        <v>466.4878353762</v>
      </c>
      <c r="O4043" s="53">
        <v>645.38703421729997</v>
      </c>
      <c r="P4043" s="53">
        <v>826.27081021629999</v>
      </c>
      <c r="Q4043" s="53">
        <v>844.87524814439996</v>
      </c>
      <c r="R4043" s="53">
        <v>632.44727235879998</v>
      </c>
      <c r="S4043" s="53">
        <v>255.68361859500001</v>
      </c>
      <c r="T4043" s="53">
        <v>254.46994037249999</v>
      </c>
      <c r="U4043" s="53">
        <v>256.85143556650002</v>
      </c>
      <c r="V4043" s="53">
        <v>270.34503847680003</v>
      </c>
      <c r="W4043" s="53">
        <v>268.79665482199999</v>
      </c>
      <c r="X4043" s="53">
        <v>289.89736585579999</v>
      </c>
      <c r="Y4043" s="53">
        <v>302.31081443580001</v>
      </c>
      <c r="Z4043" s="53">
        <v>349.7273244109</v>
      </c>
      <c r="AA4043" s="53">
        <v>255.95313155010001</v>
      </c>
      <c r="AB4043" s="53">
        <v>268.47788792760002</v>
      </c>
      <c r="AC4043" s="53">
        <v>284.31691872120001</v>
      </c>
      <c r="AD4043" s="53">
        <v>289.48692749790001</v>
      </c>
      <c r="AE4043" s="53">
        <v>443.80857405670002</v>
      </c>
      <c r="AF4043" s="53">
        <v>278.40287950689998</v>
      </c>
      <c r="AG4043" s="53">
        <v>269.98754118189999</v>
      </c>
      <c r="AH4043" s="53">
        <v>282.01889770069999</v>
      </c>
      <c r="AI4043" s="53">
        <v>260.94882545180002</v>
      </c>
      <c r="AJ4043" s="53">
        <v>262.2665781746</v>
      </c>
      <c r="AK4043" s="53">
        <v>402.91569803729999</v>
      </c>
      <c r="AL4043" s="53">
        <v>264.87869411460002</v>
      </c>
      <c r="AM4043" s="53">
        <v>288.26523905490001</v>
      </c>
      <c r="AN4043" s="53">
        <v>464.98613025150001</v>
      </c>
      <c r="AO4043" s="53">
        <v>253.55407764220001</v>
      </c>
      <c r="AP4043" s="53">
        <v>284.11566573419998</v>
      </c>
      <c r="AQ4043" s="53">
        <v>245.62949874969999</v>
      </c>
      <c r="AR4043" s="53">
        <v>395.11701004510002</v>
      </c>
      <c r="AS4043" s="53">
        <v>278.10063481669999</v>
      </c>
      <c r="AT4043" s="53">
        <v>235.87303172169999</v>
      </c>
      <c r="AU4043" s="53">
        <v>267.43928190629998</v>
      </c>
      <c r="AV4043" s="53">
        <v>364.30823610260001</v>
      </c>
      <c r="AW4043" s="53">
        <v>304.59903651709999</v>
      </c>
      <c r="AX4043" s="53">
        <v>440.4620194474</v>
      </c>
      <c r="AY4043" s="53">
        <v>420.54434159710001</v>
      </c>
      <c r="AZ4043" s="53">
        <v>213.13465443499999</v>
      </c>
      <c r="BA4043" s="53">
        <v>421.83324122030001</v>
      </c>
      <c r="BB4043" s="53">
        <v>485.35228530939997</v>
      </c>
      <c r="BC4043" s="53">
        <v>561.86908707589998</v>
      </c>
      <c r="BD4043" s="53">
        <v>599.38525400180004</v>
      </c>
      <c r="BE4043" s="53">
        <v>249.637742132</v>
      </c>
      <c r="BF4043" s="53">
        <v>117.8753370407</v>
      </c>
      <c r="BG4043" s="53">
        <v>249.60427958720001</v>
      </c>
      <c r="BH4043" s="53">
        <v>243.6292957206</v>
      </c>
      <c r="BI4043" s="53">
        <v>230.52597482050001</v>
      </c>
      <c r="BJ4043" s="53">
        <v>232.79846258570001</v>
      </c>
      <c r="BK4043" s="53">
        <v>239.3958502159</v>
      </c>
      <c r="BL4043" s="53">
        <v>224.75969198760001</v>
      </c>
      <c r="BM4043" s="53">
        <v>227.42902097659999</v>
      </c>
      <c r="BN4043" s="53">
        <v>172.71332613909999</v>
      </c>
      <c r="BO4043" s="53">
        <v>217.51305554379999</v>
      </c>
      <c r="BP4043" s="53">
        <v>267.81356030270001</v>
      </c>
      <c r="BQ4043" s="53">
        <v>241.36477280290001</v>
      </c>
      <c r="BR4043" s="53">
        <v>246.68880257699999</v>
      </c>
      <c r="BS4043" s="53">
        <v>176.25374968829999</v>
      </c>
      <c r="BT4043" s="53">
        <v>202.77475434530001</v>
      </c>
      <c r="BU4043" s="53">
        <v>200.8350312485</v>
      </c>
      <c r="BV4043" s="53">
        <v>195.99125754779999</v>
      </c>
      <c r="BW4043" s="53">
        <v>220.2050961246</v>
      </c>
      <c r="BX4043" s="53">
        <v>200.12260564479999</v>
      </c>
      <c r="BY4043" s="53">
        <v>229.42557472479999</v>
      </c>
      <c r="BZ4043" s="53">
        <v>219.5368891334</v>
      </c>
      <c r="CA4043" s="53">
        <v>245.8447860025</v>
      </c>
      <c r="CB4043" s="53">
        <v>299.7998549532</v>
      </c>
      <c r="CC4043" s="53">
        <v>247.43310449449999</v>
      </c>
      <c r="CD4043" s="53">
        <v>255.68361859500001</v>
      </c>
      <c r="CE4043" s="53">
        <v>307.3578131324</v>
      </c>
      <c r="CF4043" s="53">
        <v>332.99516218169998</v>
      </c>
      <c r="CG4043" s="53">
        <v>120.80200943600001</v>
      </c>
      <c r="CH4043" s="53">
        <v>121.085280658</v>
      </c>
      <c r="CI4043" s="53">
        <v>176.0349255408</v>
      </c>
      <c r="CJ4043" s="53">
        <v>230.3295289308</v>
      </c>
      <c r="CK4043" s="53">
        <v>232.60187721400001</v>
      </c>
      <c r="CL4043" s="53">
        <v>356.86734889600001</v>
      </c>
      <c r="CM4043" s="53">
        <v>160.797891889</v>
      </c>
      <c r="CN4043" s="53"/>
      <c r="CO4043" s="53"/>
      <c r="CP4043" s="53"/>
      <c r="CQ4043" s="53"/>
      <c r="CR4043" s="53"/>
      <c r="CS4043" s="53"/>
      <c r="CT4043" s="53"/>
      <c r="CU4043" s="53"/>
      <c r="CV4043" s="53"/>
      <c r="CW4043" s="53"/>
      <c r="CX4043" s="53"/>
      <c r="CY4043" s="53"/>
      <c r="CZ4043" s="53"/>
      <c r="DA4043" s="53"/>
      <c r="DB4043" s="12"/>
      <c r="DC4043" s="12"/>
    </row>
    <row r="4044" spans="1:107">
      <c r="A4044" s="52">
        <f>+WORKDAY(A4043,1,[1]festivos!$A$2:$A$555)</f>
        <v>42747</v>
      </c>
      <c r="B4044" s="53">
        <v>325.03579811840001</v>
      </c>
      <c r="C4044" s="53">
        <v>273.3092087608</v>
      </c>
      <c r="D4044" s="53">
        <v>139.9812391129</v>
      </c>
      <c r="E4044" s="53">
        <v>220.6722789504</v>
      </c>
      <c r="F4044" s="53">
        <v>428.21528301699999</v>
      </c>
      <c r="G4044" s="53">
        <v>424.34534201960003</v>
      </c>
      <c r="H4044" s="53">
        <v>233.5603592336</v>
      </c>
      <c r="I4044" s="53">
        <v>252.6282534778</v>
      </c>
      <c r="J4044" s="53">
        <v>381.61754529960001</v>
      </c>
      <c r="K4044" s="53">
        <v>542.59077752899998</v>
      </c>
      <c r="L4044" s="53">
        <v>609.07157236499995</v>
      </c>
      <c r="M4044" s="53">
        <v>279.42648001020001</v>
      </c>
      <c r="N4044" s="53">
        <v>463.23007512729998</v>
      </c>
      <c r="O4044" s="53">
        <v>644.15066471069997</v>
      </c>
      <c r="P4044" s="53">
        <v>823.04790412169996</v>
      </c>
      <c r="Q4044" s="53">
        <v>852.11846169700004</v>
      </c>
      <c r="R4044" s="53">
        <v>634.19420155629996</v>
      </c>
      <c r="S4044" s="53">
        <v>255.7244569508</v>
      </c>
      <c r="T4044" s="53">
        <v>254.51287528469999</v>
      </c>
      <c r="U4044" s="53">
        <v>256.90512964470003</v>
      </c>
      <c r="V4044" s="53">
        <v>270.42157053630001</v>
      </c>
      <c r="W4044" s="53">
        <v>268.87217167829999</v>
      </c>
      <c r="X4044" s="53">
        <v>290.00363831200002</v>
      </c>
      <c r="Y4044" s="53">
        <v>302.55415331619997</v>
      </c>
      <c r="Z4044" s="53">
        <v>350.97002758949998</v>
      </c>
      <c r="AA4044" s="53">
        <v>256.00358281759998</v>
      </c>
      <c r="AB4044" s="53">
        <v>268.55241754880001</v>
      </c>
      <c r="AC4044" s="53">
        <v>284.4180593017</v>
      </c>
      <c r="AD4044" s="53">
        <v>289.68678209159998</v>
      </c>
      <c r="AE4044" s="53">
        <v>445.9421437721</v>
      </c>
      <c r="AF4044" s="53">
        <v>278.47133522860003</v>
      </c>
      <c r="AG4044" s="53">
        <v>270.0341180515</v>
      </c>
      <c r="AH4044" s="53">
        <v>282.09305250940002</v>
      </c>
      <c r="AI4044" s="53">
        <v>260.99050477809999</v>
      </c>
      <c r="AJ4044" s="53">
        <v>262.31030966639997</v>
      </c>
      <c r="AK4044" s="53">
        <v>402.91569803729999</v>
      </c>
      <c r="AL4044" s="53">
        <v>264.92286116219998</v>
      </c>
      <c r="AM4044" s="53">
        <v>288.33179637839999</v>
      </c>
      <c r="AN4044" s="53">
        <v>467.99584664129998</v>
      </c>
      <c r="AO4044" s="53">
        <v>253.9478981565</v>
      </c>
      <c r="AP4044" s="53">
        <v>284.1812649661</v>
      </c>
      <c r="AQ4044" s="53">
        <v>245.68458481389999</v>
      </c>
      <c r="AR4044" s="53">
        <v>397.724715242</v>
      </c>
      <c r="AS4044" s="53">
        <v>278.54369062670003</v>
      </c>
      <c r="AT4044" s="53">
        <v>236.05811389959999</v>
      </c>
      <c r="AU4044" s="53">
        <v>268.45843244909997</v>
      </c>
      <c r="AV4044" s="53">
        <v>365.18008072600003</v>
      </c>
      <c r="AW4044" s="53">
        <v>306.51134053919998</v>
      </c>
      <c r="AX4044" s="53">
        <v>442.40467761100001</v>
      </c>
      <c r="AY4044" s="53">
        <v>423.22158875820003</v>
      </c>
      <c r="AZ4044" s="53">
        <v>213.32705199430001</v>
      </c>
      <c r="BA4044" s="53">
        <v>424.18195596319998</v>
      </c>
      <c r="BB4044" s="53">
        <v>488.38498806910002</v>
      </c>
      <c r="BC4044" s="53">
        <v>566.13797396519999</v>
      </c>
      <c r="BD4044" s="53">
        <v>605.20677106259996</v>
      </c>
      <c r="BE4044" s="53">
        <v>250.5073726789</v>
      </c>
      <c r="BF4044" s="53">
        <v>117.8753370407</v>
      </c>
      <c r="BG4044" s="53">
        <v>250.47379356499999</v>
      </c>
      <c r="BH4044" s="53">
        <v>244.28953245899999</v>
      </c>
      <c r="BI4044" s="53">
        <v>228.55920685800001</v>
      </c>
      <c r="BJ4044" s="53">
        <v>230.81089280590001</v>
      </c>
      <c r="BK4044" s="53">
        <v>237.35995292440001</v>
      </c>
      <c r="BL4044" s="53">
        <v>226.32502471149999</v>
      </c>
      <c r="BM4044" s="53">
        <v>227.4797423569</v>
      </c>
      <c r="BN4044" s="53">
        <v>172.755794146</v>
      </c>
      <c r="BO4044" s="53">
        <v>218.49076801819999</v>
      </c>
      <c r="BP4044" s="53">
        <v>269.67645080109997</v>
      </c>
      <c r="BQ4044" s="53">
        <v>242.9234782339</v>
      </c>
      <c r="BR4044" s="53">
        <v>248.2884832478</v>
      </c>
      <c r="BS4044" s="53">
        <v>175.68829719030001</v>
      </c>
      <c r="BT4044" s="53">
        <v>203.8521630729</v>
      </c>
      <c r="BU4044" s="53">
        <v>202.40052967579999</v>
      </c>
      <c r="BV4044" s="53">
        <v>197.89481864140001</v>
      </c>
      <c r="BW4044" s="53">
        <v>220.24026777189999</v>
      </c>
      <c r="BX4044" s="53">
        <v>200.15134547459999</v>
      </c>
      <c r="BY4044" s="53">
        <v>229.46412123889999</v>
      </c>
      <c r="BZ4044" s="53">
        <v>219.57773574000001</v>
      </c>
      <c r="CA4044" s="53">
        <v>246.30126268270001</v>
      </c>
      <c r="CB4044" s="53">
        <v>301.19994805750002</v>
      </c>
      <c r="CC4044" s="53">
        <v>249.02929865350001</v>
      </c>
      <c r="CD4044" s="53">
        <v>255.7244569508</v>
      </c>
      <c r="CE4044" s="53">
        <v>308.3325482514</v>
      </c>
      <c r="CF4044" s="53">
        <v>333.9379484296</v>
      </c>
      <c r="CG4044" s="53">
        <v>120.82930971810001</v>
      </c>
      <c r="CH4044" s="53">
        <v>121.11474443740001</v>
      </c>
      <c r="CI4044" s="53">
        <v>175.94635437170001</v>
      </c>
      <c r="CJ4044" s="53">
        <v>228.9841566323</v>
      </c>
      <c r="CK4044" s="53">
        <v>231.2418155645</v>
      </c>
      <c r="CL4044" s="53">
        <v>355.33681207360002</v>
      </c>
      <c r="CM4044" s="53">
        <v>161.3757861382</v>
      </c>
      <c r="CN4044" s="53"/>
      <c r="CO4044" s="53"/>
      <c r="CP4044" s="53"/>
      <c r="CQ4044" s="53"/>
      <c r="CR4044" s="53"/>
      <c r="CS4044" s="53"/>
      <c r="CT4044" s="53"/>
      <c r="CU4044" s="53"/>
      <c r="CV4044" s="53"/>
      <c r="CW4044" s="53"/>
      <c r="CX4044" s="53"/>
      <c r="CY4044" s="53"/>
      <c r="CZ4044" s="53"/>
      <c r="DA4044" s="53"/>
      <c r="DB4044" s="12"/>
      <c r="DC4044" s="12"/>
    </row>
    <row r="4045" spans="1:107">
      <c r="A4045" s="52">
        <f>+WORKDAY(A4044,1,[1]festivos!$A$2:$A$555)</f>
        <v>42748</v>
      </c>
      <c r="B4045" s="53">
        <v>324.829107927</v>
      </c>
      <c r="C4045" s="53">
        <v>273.37001022330003</v>
      </c>
      <c r="D4045" s="53">
        <v>139.9812391129</v>
      </c>
      <c r="E4045" s="53">
        <v>220.6722789504</v>
      </c>
      <c r="F4045" s="53">
        <v>428.05130267229998</v>
      </c>
      <c r="G4045" s="53">
        <v>423.07625331330001</v>
      </c>
      <c r="H4045" s="53">
        <v>233.5976453701</v>
      </c>
      <c r="I4045" s="53">
        <v>252.6282534778</v>
      </c>
      <c r="J4045" s="53">
        <v>381.17184396120001</v>
      </c>
      <c r="K4045" s="53">
        <v>540.16014755579999</v>
      </c>
      <c r="L4045" s="53">
        <v>606.10314284850006</v>
      </c>
      <c r="M4045" s="53">
        <v>279.42648001020001</v>
      </c>
      <c r="N4045" s="53">
        <v>461.27045406619999</v>
      </c>
      <c r="O4045" s="53">
        <v>642.19796721429998</v>
      </c>
      <c r="P4045" s="53">
        <v>821.26402549859995</v>
      </c>
      <c r="Q4045" s="53">
        <v>845.88854220780001</v>
      </c>
      <c r="R4045" s="53">
        <v>631.79191493480005</v>
      </c>
      <c r="S4045" s="53">
        <v>255.76544389840001</v>
      </c>
      <c r="T4045" s="53">
        <v>254.5518594129</v>
      </c>
      <c r="U4045" s="53">
        <v>256.93960029879997</v>
      </c>
      <c r="V4045" s="53">
        <v>270.48326362860001</v>
      </c>
      <c r="W4045" s="53">
        <v>268.93233680639997</v>
      </c>
      <c r="X4045" s="53">
        <v>290.07233517039998</v>
      </c>
      <c r="Y4045" s="53">
        <v>302.63176739110003</v>
      </c>
      <c r="Z4045" s="53">
        <v>350.88214784960002</v>
      </c>
      <c r="AA4045" s="53">
        <v>256.03960845300003</v>
      </c>
      <c r="AB4045" s="53">
        <v>268.60747005600001</v>
      </c>
      <c r="AC4045" s="53">
        <v>284.4946890018</v>
      </c>
      <c r="AD4045" s="53">
        <v>289.73860583060002</v>
      </c>
      <c r="AE4045" s="53">
        <v>445.75125389329997</v>
      </c>
      <c r="AF4045" s="53">
        <v>278.5205703167</v>
      </c>
      <c r="AG4045" s="53">
        <v>270.07800392489997</v>
      </c>
      <c r="AH4045" s="53">
        <v>282.1438666821</v>
      </c>
      <c r="AI4045" s="53">
        <v>261.03226325880001</v>
      </c>
      <c r="AJ4045" s="53">
        <v>262.35308075900002</v>
      </c>
      <c r="AK4045" s="53">
        <v>402.91569803729999</v>
      </c>
      <c r="AL4045" s="53">
        <v>264.96605824519997</v>
      </c>
      <c r="AM4045" s="53">
        <v>288.39101899219997</v>
      </c>
      <c r="AN4045" s="53">
        <v>466.57747965369998</v>
      </c>
      <c r="AO4045" s="53">
        <v>253.73723442959999</v>
      </c>
      <c r="AP4045" s="53">
        <v>284.23963507140002</v>
      </c>
      <c r="AQ4045" s="53">
        <v>245.7165906287</v>
      </c>
      <c r="AR4045" s="53">
        <v>396.3844105869</v>
      </c>
      <c r="AS4045" s="53">
        <v>278.54057288989998</v>
      </c>
      <c r="AT4045" s="53">
        <v>236.12991501260001</v>
      </c>
      <c r="AU4045" s="53">
        <v>268.22423715299999</v>
      </c>
      <c r="AV4045" s="53">
        <v>365.58255337430001</v>
      </c>
      <c r="AW4045" s="53">
        <v>305.84883927279998</v>
      </c>
      <c r="AX4045" s="53">
        <v>443.07897466819998</v>
      </c>
      <c r="AY4045" s="53">
        <v>423.51626320619999</v>
      </c>
      <c r="AZ4045" s="53">
        <v>213.42669244710001</v>
      </c>
      <c r="BA4045" s="53">
        <v>423.91834837279998</v>
      </c>
      <c r="BB4045" s="53">
        <v>486.2341031492</v>
      </c>
      <c r="BC4045" s="53">
        <v>563.57486960469998</v>
      </c>
      <c r="BD4045" s="53">
        <v>601.65001851219995</v>
      </c>
      <c r="BE4045" s="53">
        <v>250.38171641170001</v>
      </c>
      <c r="BF4045" s="53">
        <v>117.8753370407</v>
      </c>
      <c r="BG4045" s="53">
        <v>250.3481541413</v>
      </c>
      <c r="BH4045" s="53">
        <v>244.5616733736</v>
      </c>
      <c r="BI4045" s="53">
        <v>227.64235593180001</v>
      </c>
      <c r="BJ4045" s="53">
        <v>229.8801656398</v>
      </c>
      <c r="BK4045" s="53">
        <v>236.40094233580001</v>
      </c>
      <c r="BL4045" s="53">
        <v>225.78146565099999</v>
      </c>
      <c r="BM4045" s="53">
        <v>227.52007550069999</v>
      </c>
      <c r="BN4045" s="53">
        <v>172.7863382116</v>
      </c>
      <c r="BO4045" s="53">
        <v>218.40709937560001</v>
      </c>
      <c r="BP4045" s="53">
        <v>268.75857018750003</v>
      </c>
      <c r="BQ4045" s="53">
        <v>242.19696750739999</v>
      </c>
      <c r="BR4045" s="53">
        <v>247.54041949009999</v>
      </c>
      <c r="BS4045" s="53">
        <v>175.28622128020001</v>
      </c>
      <c r="BT4045" s="53">
        <v>202.53268265200001</v>
      </c>
      <c r="BU4045" s="53">
        <v>201.50459813629999</v>
      </c>
      <c r="BV4045" s="53">
        <v>196.73180637089999</v>
      </c>
      <c r="BW4045" s="53">
        <v>220.2755184504</v>
      </c>
      <c r="BX4045" s="53">
        <v>200.18015614879999</v>
      </c>
      <c r="BY4045" s="53">
        <v>229.32522837409999</v>
      </c>
      <c r="BZ4045" s="53">
        <v>219.618704006</v>
      </c>
      <c r="CA4045" s="53">
        <v>246.48885772400001</v>
      </c>
      <c r="CB4045" s="53">
        <v>301.58612515620001</v>
      </c>
      <c r="CC4045" s="53">
        <v>248.72181994650001</v>
      </c>
      <c r="CD4045" s="53">
        <v>255.76544389840001</v>
      </c>
      <c r="CE4045" s="53">
        <v>308.58250417170001</v>
      </c>
      <c r="CF4045" s="53">
        <v>334.4381826801</v>
      </c>
      <c r="CG4045" s="53">
        <v>120.8560492666</v>
      </c>
      <c r="CH4045" s="53">
        <v>121.1426883006</v>
      </c>
      <c r="CI4045" s="53">
        <v>174.25873897759999</v>
      </c>
      <c r="CJ4045" s="53">
        <v>226.39619977429999</v>
      </c>
      <c r="CK4045" s="53">
        <v>228.62352561820001</v>
      </c>
      <c r="CL4045" s="53">
        <v>351.2436146357</v>
      </c>
      <c r="CM4045" s="53">
        <v>163.21792027270001</v>
      </c>
      <c r="CN4045" s="53"/>
      <c r="CO4045" s="53"/>
      <c r="CP4045" s="53"/>
      <c r="CQ4045" s="53"/>
      <c r="CR4045" s="53"/>
      <c r="CS4045" s="53"/>
      <c r="CT4045" s="53"/>
      <c r="CU4045" s="53"/>
      <c r="CV4045" s="53"/>
      <c r="CW4045" s="53"/>
      <c r="CX4045" s="53"/>
      <c r="CY4045" s="53"/>
      <c r="CZ4045" s="53"/>
      <c r="DA4045" s="53"/>
      <c r="DB4045" s="12"/>
      <c r="DC4045" s="12"/>
    </row>
    <row r="4046" spans="1:107">
      <c r="A4046" s="52">
        <f>+WORKDAY(A4045,1,[1]festivos!$A$2:$A$555)</f>
        <v>42751</v>
      </c>
      <c r="B4046" s="53">
        <v>324.61912474079998</v>
      </c>
      <c r="C4046" s="53">
        <v>273.50942245279998</v>
      </c>
      <c r="D4046" s="53">
        <v>139.9812391129</v>
      </c>
      <c r="E4046" s="53">
        <v>220.6722789504</v>
      </c>
      <c r="F4046" s="53">
        <v>427.43699073580001</v>
      </c>
      <c r="G4046" s="53">
        <v>422.42755824850002</v>
      </c>
      <c r="H4046" s="53">
        <v>233.70950377969999</v>
      </c>
      <c r="I4046" s="53">
        <v>252.6282534778</v>
      </c>
      <c r="J4046" s="53">
        <v>380.72536736320001</v>
      </c>
      <c r="K4046" s="53">
        <v>540.38268037959995</v>
      </c>
      <c r="L4046" s="53">
        <v>607.23343696970005</v>
      </c>
      <c r="M4046" s="53">
        <v>279.42648001020001</v>
      </c>
      <c r="N4046" s="53">
        <v>462.08565254640001</v>
      </c>
      <c r="O4046" s="53">
        <v>643.39629383809995</v>
      </c>
      <c r="P4046" s="53">
        <v>822.83846508160002</v>
      </c>
      <c r="Q4046" s="53">
        <v>847.47466607590002</v>
      </c>
      <c r="R4046" s="53">
        <v>629.49913090569999</v>
      </c>
      <c r="S4046" s="53">
        <v>255.88949013870001</v>
      </c>
      <c r="T4046" s="53">
        <v>254.67533463219999</v>
      </c>
      <c r="U4046" s="53">
        <v>257.06396089600003</v>
      </c>
      <c r="V4046" s="53">
        <v>270.62101464429998</v>
      </c>
      <c r="W4046" s="53">
        <v>269.06968988810002</v>
      </c>
      <c r="X4046" s="53">
        <v>290.22481888869999</v>
      </c>
      <c r="Y4046" s="53">
        <v>302.79304882700001</v>
      </c>
      <c r="Z4046" s="53">
        <v>350.52801663380001</v>
      </c>
      <c r="AA4046" s="53">
        <v>256.16369333469999</v>
      </c>
      <c r="AB4046" s="53">
        <v>268.74296880840001</v>
      </c>
      <c r="AC4046" s="53">
        <v>284.64367144620002</v>
      </c>
      <c r="AD4046" s="53">
        <v>289.87957214990001</v>
      </c>
      <c r="AE4046" s="53">
        <v>445.04115104580001</v>
      </c>
      <c r="AF4046" s="53">
        <v>278.65872645749999</v>
      </c>
      <c r="AG4046" s="53">
        <v>270.20976081999999</v>
      </c>
      <c r="AH4046" s="53">
        <v>282.2843582767</v>
      </c>
      <c r="AI4046" s="53">
        <v>261.15842885270001</v>
      </c>
      <c r="AJ4046" s="53">
        <v>262.4808512903</v>
      </c>
      <c r="AK4046" s="53">
        <v>402.91569803729999</v>
      </c>
      <c r="AL4046" s="53">
        <v>265.0951013422</v>
      </c>
      <c r="AM4046" s="53">
        <v>288.54922984170003</v>
      </c>
      <c r="AN4046" s="53">
        <v>465.81164733039998</v>
      </c>
      <c r="AO4046" s="53">
        <v>253.870946592</v>
      </c>
      <c r="AP4046" s="53">
        <v>284.39556847829999</v>
      </c>
      <c r="AQ4046" s="53">
        <v>245.8355055712</v>
      </c>
      <c r="AR4046" s="53">
        <v>395.37540927229998</v>
      </c>
      <c r="AS4046" s="53">
        <v>278.56962432630002</v>
      </c>
      <c r="AT4046" s="53">
        <v>236.2049991934</v>
      </c>
      <c r="AU4046" s="53">
        <v>268.09555592380002</v>
      </c>
      <c r="AV4046" s="53">
        <v>365.56220865379998</v>
      </c>
      <c r="AW4046" s="53">
        <v>305.08557319779999</v>
      </c>
      <c r="AX4046" s="53">
        <v>442.79567461089999</v>
      </c>
      <c r="AY4046" s="53">
        <v>422.49633074659999</v>
      </c>
      <c r="AZ4046" s="53">
        <v>213.48080981620001</v>
      </c>
      <c r="BA4046" s="53">
        <v>423.73711051100003</v>
      </c>
      <c r="BB4046" s="53">
        <v>484.39694703510003</v>
      </c>
      <c r="BC4046" s="53">
        <v>561.75335553529999</v>
      </c>
      <c r="BD4046" s="53">
        <v>600.77762411109995</v>
      </c>
      <c r="BE4046" s="53">
        <v>250.1502882181</v>
      </c>
      <c r="BF4046" s="53">
        <v>117.8753370407</v>
      </c>
      <c r="BG4046" s="53">
        <v>250.11675696930001</v>
      </c>
      <c r="BH4046" s="53">
        <v>244.6761279875</v>
      </c>
      <c r="BI4046" s="53">
        <v>227.98131844330001</v>
      </c>
      <c r="BJ4046" s="53">
        <v>230.2225054969</v>
      </c>
      <c r="BK4046" s="53">
        <v>236.75613777020001</v>
      </c>
      <c r="BL4046" s="53">
        <v>225.47554507730001</v>
      </c>
      <c r="BM4046" s="53">
        <v>227.64988538860001</v>
      </c>
      <c r="BN4046" s="53">
        <v>172.87204640050001</v>
      </c>
      <c r="BO4046" s="53">
        <v>218.09365543249999</v>
      </c>
      <c r="BP4046" s="53">
        <v>268.14050342719997</v>
      </c>
      <c r="BQ4046" s="53">
        <v>241.8256113363</v>
      </c>
      <c r="BR4046" s="53">
        <v>247.15068062770001</v>
      </c>
      <c r="BS4046" s="53">
        <v>174.8052089391</v>
      </c>
      <c r="BT4046" s="53">
        <v>201.83843392270001</v>
      </c>
      <c r="BU4046" s="53">
        <v>200.89598485810001</v>
      </c>
      <c r="BV4046" s="53">
        <v>196.44654463879999</v>
      </c>
      <c r="BW4046" s="53">
        <v>220.38181785859999</v>
      </c>
      <c r="BX4046" s="53">
        <v>200.2670676999</v>
      </c>
      <c r="BY4046" s="53">
        <v>229.63816794670001</v>
      </c>
      <c r="BZ4046" s="53">
        <v>219.74166852799999</v>
      </c>
      <c r="CA4046" s="53">
        <v>246.5385140615</v>
      </c>
      <c r="CB4046" s="53">
        <v>301.31692246099999</v>
      </c>
      <c r="CC4046" s="53">
        <v>248.07663091840001</v>
      </c>
      <c r="CD4046" s="53">
        <v>255.88949013870001</v>
      </c>
      <c r="CE4046" s="53">
        <v>308.64355321049999</v>
      </c>
      <c r="CF4046" s="53">
        <v>334.57017327099999</v>
      </c>
      <c r="CG4046" s="53">
        <v>120.9141497323</v>
      </c>
      <c r="CH4046" s="53">
        <v>121.2106223609</v>
      </c>
      <c r="CI4046" s="53">
        <v>174.67585199320001</v>
      </c>
      <c r="CJ4046" s="53">
        <v>227.90142197599999</v>
      </c>
      <c r="CK4046" s="53">
        <v>230.14360163020001</v>
      </c>
      <c r="CL4046" s="53">
        <v>353.67714607409999</v>
      </c>
      <c r="CM4046" s="53">
        <v>163.43710821030001</v>
      </c>
      <c r="CN4046" s="53"/>
      <c r="CO4046" s="53"/>
      <c r="CP4046" s="53"/>
      <c r="CQ4046" s="53"/>
      <c r="CR4046" s="53"/>
      <c r="CS4046" s="53"/>
      <c r="CT4046" s="53"/>
      <c r="CU4046" s="53"/>
      <c r="CV4046" s="53"/>
      <c r="CW4046" s="53"/>
      <c r="CX4046" s="53"/>
      <c r="CY4046" s="53"/>
      <c r="CZ4046" s="53"/>
      <c r="DA4046" s="53"/>
      <c r="DB4046" s="12"/>
      <c r="DC4046" s="12"/>
    </row>
    <row r="4047" spans="1:107">
      <c r="A4047" s="52">
        <f>+WORKDAY(A4046,1,[1]festivos!$A$2:$A$555)</f>
        <v>42752</v>
      </c>
      <c r="B4047" s="53">
        <v>324.43070564269999</v>
      </c>
      <c r="C4047" s="53">
        <v>273.53054334450002</v>
      </c>
      <c r="D4047" s="53">
        <v>139.9812391129</v>
      </c>
      <c r="E4047" s="53">
        <v>220.6722789504</v>
      </c>
      <c r="F4047" s="53">
        <v>426.78606339689998</v>
      </c>
      <c r="G4047" s="53">
        <v>422.34471565860002</v>
      </c>
      <c r="H4047" s="53">
        <v>233.74678991619999</v>
      </c>
      <c r="I4047" s="53">
        <v>252.6282534778</v>
      </c>
      <c r="J4047" s="53">
        <v>381.12504476290002</v>
      </c>
      <c r="K4047" s="53">
        <v>543.48197058769995</v>
      </c>
      <c r="L4047" s="53">
        <v>609.83151324660003</v>
      </c>
      <c r="M4047" s="53">
        <v>279.42648001020001</v>
      </c>
      <c r="N4047" s="53">
        <v>460.59149367499998</v>
      </c>
      <c r="O4047" s="53">
        <v>644.33827986009999</v>
      </c>
      <c r="P4047" s="53">
        <v>825.03040771509995</v>
      </c>
      <c r="Q4047" s="53">
        <v>855.82193053210005</v>
      </c>
      <c r="R4047" s="53">
        <v>634.29675247039995</v>
      </c>
      <c r="S4047" s="53">
        <v>255.93071677879999</v>
      </c>
      <c r="T4047" s="53">
        <v>254.7164081059</v>
      </c>
      <c r="U4047" s="53">
        <v>257.12669603019998</v>
      </c>
      <c r="V4047" s="53">
        <v>270.60908122180001</v>
      </c>
      <c r="W4047" s="53">
        <v>269.06603078009999</v>
      </c>
      <c r="X4047" s="53">
        <v>290.21697507610003</v>
      </c>
      <c r="Y4047" s="53">
        <v>302.77542024130003</v>
      </c>
      <c r="Z4047" s="53">
        <v>350.11736208119999</v>
      </c>
      <c r="AA4047" s="53">
        <v>256.21943095210003</v>
      </c>
      <c r="AB4047" s="53">
        <v>268.76634972829999</v>
      </c>
      <c r="AC4047" s="53">
        <v>284.6386577609</v>
      </c>
      <c r="AD4047" s="53">
        <v>289.84836327670001</v>
      </c>
      <c r="AE4047" s="53">
        <v>444.31156316670001</v>
      </c>
      <c r="AF4047" s="53">
        <v>278.71132432590002</v>
      </c>
      <c r="AG4047" s="53">
        <v>270.25802787020001</v>
      </c>
      <c r="AH4047" s="53">
        <v>282.33830633500003</v>
      </c>
      <c r="AI4047" s="53">
        <v>261.20035928940001</v>
      </c>
      <c r="AJ4047" s="53">
        <v>262.52351390780001</v>
      </c>
      <c r="AK4047" s="53">
        <v>402.91569803729999</v>
      </c>
      <c r="AL4047" s="53">
        <v>265.1381888697</v>
      </c>
      <c r="AM4047" s="53">
        <v>288.59552199310002</v>
      </c>
      <c r="AN4047" s="53">
        <v>465.72879303010001</v>
      </c>
      <c r="AO4047" s="53">
        <v>254.47783490110001</v>
      </c>
      <c r="AP4047" s="53">
        <v>284.44119425489998</v>
      </c>
      <c r="AQ4047" s="53">
        <v>245.89551616930001</v>
      </c>
      <c r="AR4047" s="53">
        <v>395.36407581650002</v>
      </c>
      <c r="AS4047" s="53">
        <v>278.65720911900002</v>
      </c>
      <c r="AT4047" s="53">
        <v>236.21734625030001</v>
      </c>
      <c r="AU4047" s="53">
        <v>268.37205841550002</v>
      </c>
      <c r="AV4047" s="53">
        <v>365.5633441974</v>
      </c>
      <c r="AW4047" s="53">
        <v>304.0360431144</v>
      </c>
      <c r="AX4047" s="53">
        <v>442.63451338879997</v>
      </c>
      <c r="AY4047" s="53">
        <v>421.95696354879999</v>
      </c>
      <c r="AZ4047" s="53">
        <v>213.6007847123</v>
      </c>
      <c r="BA4047" s="53">
        <v>424.53511977609998</v>
      </c>
      <c r="BB4047" s="53">
        <v>484.20343583779999</v>
      </c>
      <c r="BC4047" s="53">
        <v>561.11384732839997</v>
      </c>
      <c r="BD4047" s="53">
        <v>599.86230580159997</v>
      </c>
      <c r="BE4047" s="53">
        <v>249.97482055219999</v>
      </c>
      <c r="BF4047" s="53">
        <v>117.8753370407</v>
      </c>
      <c r="BG4047" s="53">
        <v>249.94131282390001</v>
      </c>
      <c r="BH4047" s="53">
        <v>244.70678635780001</v>
      </c>
      <c r="BI4047" s="53">
        <v>227.03203322440001</v>
      </c>
      <c r="BJ4047" s="53">
        <v>229.25992640859999</v>
      </c>
      <c r="BK4047" s="53">
        <v>235.76648775379999</v>
      </c>
      <c r="BL4047" s="53">
        <v>225.81279516820001</v>
      </c>
      <c r="BM4047" s="53">
        <v>227.68744325860001</v>
      </c>
      <c r="BN4047" s="53">
        <v>172.90467664069999</v>
      </c>
      <c r="BO4047" s="53">
        <v>217.7615290002</v>
      </c>
      <c r="BP4047" s="53">
        <v>268.1547561383</v>
      </c>
      <c r="BQ4047" s="53">
        <v>241.77818673159999</v>
      </c>
      <c r="BR4047" s="53">
        <v>247.1055182719</v>
      </c>
      <c r="BS4047" s="53">
        <v>175.79799477899999</v>
      </c>
      <c r="BT4047" s="53">
        <v>200.77950602429999</v>
      </c>
      <c r="BU4047" s="53">
        <v>200.6510637021</v>
      </c>
      <c r="BV4047" s="53">
        <v>196.14724734149999</v>
      </c>
      <c r="BW4047" s="53">
        <v>220.4171891403</v>
      </c>
      <c r="BX4047" s="53">
        <v>200.29598403930001</v>
      </c>
      <c r="BY4047" s="53">
        <v>229.6787806321</v>
      </c>
      <c r="BZ4047" s="53">
        <v>219.28643755690001</v>
      </c>
      <c r="CA4047" s="53">
        <v>246.55289693430001</v>
      </c>
      <c r="CB4047" s="53">
        <v>301.05803083670003</v>
      </c>
      <c r="CC4047" s="53">
        <v>247.89808332550001</v>
      </c>
      <c r="CD4047" s="53">
        <v>255.93071677879999</v>
      </c>
      <c r="CE4047" s="53">
        <v>308.95896537570002</v>
      </c>
      <c r="CF4047" s="53">
        <v>334.89830313850001</v>
      </c>
      <c r="CG4047" s="53">
        <v>120.93491465699999</v>
      </c>
      <c r="CH4047" s="53">
        <v>121.2285948267</v>
      </c>
      <c r="CI4047" s="53">
        <v>175.57089005949999</v>
      </c>
      <c r="CJ4047" s="53">
        <v>226.8271367063</v>
      </c>
      <c r="CK4047" s="53">
        <v>229.05478883640001</v>
      </c>
      <c r="CL4047" s="53">
        <v>352.33884336950001</v>
      </c>
      <c r="CM4047" s="53">
        <v>162.64323802870001</v>
      </c>
      <c r="CN4047" s="53"/>
      <c r="CO4047" s="53"/>
      <c r="CP4047" s="53"/>
      <c r="CQ4047" s="53"/>
      <c r="CR4047" s="53"/>
      <c r="CS4047" s="53"/>
      <c r="CT4047" s="53"/>
      <c r="CU4047" s="53"/>
      <c r="CV4047" s="53"/>
      <c r="CW4047" s="53"/>
      <c r="CX4047" s="53"/>
      <c r="CY4047" s="53"/>
      <c r="CZ4047" s="53"/>
      <c r="DA4047" s="53"/>
      <c r="DB4047" s="12"/>
      <c r="DC4047" s="12"/>
    </row>
    <row r="4048" spans="1:107">
      <c r="A4048" s="52">
        <f>+WORKDAY(A4047,1,[1]festivos!$A$2:$A$555)</f>
        <v>42753</v>
      </c>
      <c r="B4048" s="53">
        <v>324.53660405490001</v>
      </c>
      <c r="C4048" s="53">
        <v>273.56732798119998</v>
      </c>
      <c r="D4048" s="53">
        <v>139.9812391129</v>
      </c>
      <c r="E4048" s="53">
        <v>220.6722789504</v>
      </c>
      <c r="F4048" s="53">
        <v>426.23563464839998</v>
      </c>
      <c r="G4048" s="53">
        <v>424.0788038028</v>
      </c>
      <c r="H4048" s="53">
        <v>233.7840760528</v>
      </c>
      <c r="I4048" s="53">
        <v>252.6282534778</v>
      </c>
      <c r="J4048" s="53">
        <v>382.6718924187</v>
      </c>
      <c r="K4048" s="53">
        <v>547.38301272930005</v>
      </c>
      <c r="L4048" s="53">
        <v>614.60795581690002</v>
      </c>
      <c r="M4048" s="53">
        <v>279.42648001020001</v>
      </c>
      <c r="N4048" s="53">
        <v>466.28214784639999</v>
      </c>
      <c r="O4048" s="53">
        <v>650.56991748500002</v>
      </c>
      <c r="P4048" s="53">
        <v>832.73263468990001</v>
      </c>
      <c r="Q4048" s="53">
        <v>859.45097693749995</v>
      </c>
      <c r="R4048" s="53">
        <v>638.57141774640002</v>
      </c>
      <c r="S4048" s="53">
        <v>255.9716656935</v>
      </c>
      <c r="T4048" s="53">
        <v>254.75758349879999</v>
      </c>
      <c r="U4048" s="53">
        <v>257.15317330200003</v>
      </c>
      <c r="V4048" s="53">
        <v>270.71839320010002</v>
      </c>
      <c r="W4048" s="53">
        <v>269.14399162469999</v>
      </c>
      <c r="X4048" s="53">
        <v>290.21196997660002</v>
      </c>
      <c r="Y4048" s="53">
        <v>302.82061059770001</v>
      </c>
      <c r="Z4048" s="53">
        <v>349.77513995300001</v>
      </c>
      <c r="AA4048" s="53">
        <v>256.25370040460001</v>
      </c>
      <c r="AB4048" s="53">
        <v>268.8412633671</v>
      </c>
      <c r="AC4048" s="53">
        <v>284.6459251631</v>
      </c>
      <c r="AD4048" s="53">
        <v>289.8914454184</v>
      </c>
      <c r="AE4048" s="53">
        <v>443.68706246310001</v>
      </c>
      <c r="AF4048" s="53">
        <v>278.76487632869998</v>
      </c>
      <c r="AG4048" s="53">
        <v>270.30234771609997</v>
      </c>
      <c r="AH4048" s="53">
        <v>282.39440668100002</v>
      </c>
      <c r="AI4048" s="53">
        <v>261.24215134690002</v>
      </c>
      <c r="AJ4048" s="53">
        <v>262.56828146430001</v>
      </c>
      <c r="AK4048" s="53">
        <v>402.91569803729999</v>
      </c>
      <c r="AL4048" s="53">
        <v>265.183402301</v>
      </c>
      <c r="AM4048" s="53">
        <v>288.63469203530002</v>
      </c>
      <c r="AN4048" s="53">
        <v>467.63985500849998</v>
      </c>
      <c r="AO4048" s="53">
        <v>254.2587726026</v>
      </c>
      <c r="AP4048" s="53">
        <v>284.47980044510001</v>
      </c>
      <c r="AQ4048" s="53">
        <v>245.92083572929999</v>
      </c>
      <c r="AR4048" s="53">
        <v>396.9782573045</v>
      </c>
      <c r="AS4048" s="53">
        <v>278.89607424249999</v>
      </c>
      <c r="AT4048" s="53">
        <v>236.2208452193</v>
      </c>
      <c r="AU4048" s="53">
        <v>269.21981839860001</v>
      </c>
      <c r="AV4048" s="53">
        <v>365.43777292409999</v>
      </c>
      <c r="AW4048" s="53">
        <v>303.39554972349998</v>
      </c>
      <c r="AX4048" s="53">
        <v>442.18431238570003</v>
      </c>
      <c r="AY4048" s="53">
        <v>420.79707603679998</v>
      </c>
      <c r="AZ4048" s="53">
        <v>214.01974483289999</v>
      </c>
      <c r="BA4048" s="53">
        <v>426.3104279323</v>
      </c>
      <c r="BB4048" s="53">
        <v>486.17824206820001</v>
      </c>
      <c r="BC4048" s="53">
        <v>563.40599141749999</v>
      </c>
      <c r="BD4048" s="53">
        <v>603.05744170529999</v>
      </c>
      <c r="BE4048" s="53">
        <v>250.0213903767</v>
      </c>
      <c r="BF4048" s="53">
        <v>117.8753370407</v>
      </c>
      <c r="BG4048" s="53">
        <v>249.987876406</v>
      </c>
      <c r="BH4048" s="53">
        <v>244.76496433700001</v>
      </c>
      <c r="BI4048" s="53">
        <v>229.95971565069999</v>
      </c>
      <c r="BJ4048" s="53">
        <v>232.2200714585</v>
      </c>
      <c r="BK4048" s="53">
        <v>238.8088528406</v>
      </c>
      <c r="BL4048" s="53">
        <v>226.7878219195</v>
      </c>
      <c r="BM4048" s="53">
        <v>227.7145497196</v>
      </c>
      <c r="BN4048" s="53">
        <v>172.93789879889999</v>
      </c>
      <c r="BO4048" s="53">
        <v>217.4806805467</v>
      </c>
      <c r="BP4048" s="53">
        <v>269.22987981879999</v>
      </c>
      <c r="BQ4048" s="53">
        <v>242.77089404290001</v>
      </c>
      <c r="BR4048" s="53">
        <v>248.11881819300001</v>
      </c>
      <c r="BS4048" s="53">
        <v>177.26165063479999</v>
      </c>
      <c r="BT4048" s="53">
        <v>200.68468938949999</v>
      </c>
      <c r="BU4048" s="53">
        <v>201.46173404839999</v>
      </c>
      <c r="BV4048" s="53">
        <v>197.19201562640001</v>
      </c>
      <c r="BW4048" s="53">
        <v>220.45245589059999</v>
      </c>
      <c r="BX4048" s="53">
        <v>200.32480440590001</v>
      </c>
      <c r="BY4048" s="53">
        <v>229.7236458404</v>
      </c>
      <c r="BZ4048" s="53">
        <v>219.3274163005</v>
      </c>
      <c r="CA4048" s="53">
        <v>246.08708682930001</v>
      </c>
      <c r="CB4048" s="53">
        <v>300.68375002340002</v>
      </c>
      <c r="CC4048" s="53">
        <v>246.98684390279999</v>
      </c>
      <c r="CD4048" s="53">
        <v>255.9716656935</v>
      </c>
      <c r="CE4048" s="53">
        <v>309.80671800340002</v>
      </c>
      <c r="CF4048" s="53">
        <v>335.80037908100002</v>
      </c>
      <c r="CG4048" s="53">
        <v>120.95855585779999</v>
      </c>
      <c r="CH4048" s="53">
        <v>121.2433704985</v>
      </c>
      <c r="CI4048" s="53">
        <v>177.50339078120001</v>
      </c>
      <c r="CJ4048" s="53">
        <v>230.3630947696</v>
      </c>
      <c r="CK4048" s="53">
        <v>232.62921278510001</v>
      </c>
      <c r="CL4048" s="53">
        <v>357.64047989720001</v>
      </c>
      <c r="CM4048" s="53">
        <v>163.95184782129999</v>
      </c>
      <c r="CN4048" s="53"/>
      <c r="CO4048" s="53"/>
      <c r="CP4048" s="53"/>
      <c r="CQ4048" s="53"/>
      <c r="CR4048" s="53"/>
      <c r="CS4048" s="53"/>
      <c r="CT4048" s="53"/>
      <c r="CU4048" s="53"/>
      <c r="CV4048" s="53"/>
      <c r="CW4048" s="53"/>
      <c r="CX4048" s="53"/>
      <c r="CY4048" s="53"/>
      <c r="CZ4048" s="53"/>
      <c r="DA4048" s="53"/>
      <c r="DB4048" s="12"/>
      <c r="DC4048" s="12"/>
    </row>
    <row r="4049" spans="1:107">
      <c r="A4049" s="52">
        <f>+WORKDAY(A4048,1,[1]festivos!$A$2:$A$555)</f>
        <v>42754</v>
      </c>
      <c r="B4049" s="53">
        <v>324.95118690309999</v>
      </c>
      <c r="C4049" s="53">
        <v>273.612889215</v>
      </c>
      <c r="D4049" s="53">
        <v>139.9812391129</v>
      </c>
      <c r="E4049" s="53">
        <v>220.6722789504</v>
      </c>
      <c r="F4049" s="53">
        <v>426.73332471449999</v>
      </c>
      <c r="G4049" s="53">
        <v>425.75199938980001</v>
      </c>
      <c r="H4049" s="53">
        <v>233.8213621893</v>
      </c>
      <c r="I4049" s="53">
        <v>252.6282534778</v>
      </c>
      <c r="J4049" s="53">
        <v>383.39589478110003</v>
      </c>
      <c r="K4049" s="53">
        <v>542.63474847589998</v>
      </c>
      <c r="L4049" s="53">
        <v>607.95719787639996</v>
      </c>
      <c r="M4049" s="53">
        <v>279.42648001020001</v>
      </c>
      <c r="N4049" s="53">
        <v>467.63356250620001</v>
      </c>
      <c r="O4049" s="53">
        <v>646.59364902150003</v>
      </c>
      <c r="P4049" s="53">
        <v>824.6565065904</v>
      </c>
      <c r="Q4049" s="53">
        <v>843.05033238090004</v>
      </c>
      <c r="R4049" s="53">
        <v>636.21289123509996</v>
      </c>
      <c r="S4049" s="53">
        <v>256.01269226319999</v>
      </c>
      <c r="T4049" s="53">
        <v>254.7977749275</v>
      </c>
      <c r="U4049" s="53">
        <v>257.18992148429999</v>
      </c>
      <c r="V4049" s="53">
        <v>270.72232528569998</v>
      </c>
      <c r="W4049" s="53">
        <v>269.1521290439</v>
      </c>
      <c r="X4049" s="53">
        <v>290.27104509140003</v>
      </c>
      <c r="Y4049" s="53">
        <v>302.83938222419999</v>
      </c>
      <c r="Z4049" s="53">
        <v>350.10523608649999</v>
      </c>
      <c r="AA4049" s="53">
        <v>256.29574781150001</v>
      </c>
      <c r="AB4049" s="53">
        <v>268.87164599760001</v>
      </c>
      <c r="AC4049" s="53">
        <v>284.70559211070002</v>
      </c>
      <c r="AD4049" s="53">
        <v>289.99297267600002</v>
      </c>
      <c r="AE4049" s="53">
        <v>444.23533970480003</v>
      </c>
      <c r="AF4049" s="53">
        <v>278.8220592138</v>
      </c>
      <c r="AG4049" s="53">
        <v>270.34961497850003</v>
      </c>
      <c r="AH4049" s="53">
        <v>282.45432468609999</v>
      </c>
      <c r="AI4049" s="53">
        <v>261.28387752380002</v>
      </c>
      <c r="AJ4049" s="53">
        <v>262.61160582590003</v>
      </c>
      <c r="AK4049" s="53">
        <v>402.91569803729999</v>
      </c>
      <c r="AL4049" s="53">
        <v>265.22715816340002</v>
      </c>
      <c r="AM4049" s="53">
        <v>288.67504993040001</v>
      </c>
      <c r="AN4049" s="53">
        <v>469.48935411730002</v>
      </c>
      <c r="AO4049" s="53">
        <v>253.5361587582</v>
      </c>
      <c r="AP4049" s="53">
        <v>284.51957738890002</v>
      </c>
      <c r="AQ4049" s="53">
        <v>245.95596537009999</v>
      </c>
      <c r="AR4049" s="53">
        <v>398.5819378461</v>
      </c>
      <c r="AS4049" s="53">
        <v>279.0612161107</v>
      </c>
      <c r="AT4049" s="53">
        <v>236.26588133589999</v>
      </c>
      <c r="AU4049" s="53">
        <v>269.67343093109997</v>
      </c>
      <c r="AV4049" s="53">
        <v>365.45989015700002</v>
      </c>
      <c r="AW4049" s="53">
        <v>303.89901739890001</v>
      </c>
      <c r="AX4049" s="53">
        <v>442.40649738669998</v>
      </c>
      <c r="AY4049" s="53">
        <v>421.10426013699998</v>
      </c>
      <c r="AZ4049" s="53">
        <v>214.174736279</v>
      </c>
      <c r="BA4049" s="53">
        <v>426.90938351170001</v>
      </c>
      <c r="BB4049" s="53">
        <v>487.55343702699997</v>
      </c>
      <c r="BC4049" s="53">
        <v>567.19687392740002</v>
      </c>
      <c r="BD4049" s="53">
        <v>607.47541728980002</v>
      </c>
      <c r="BE4049" s="53">
        <v>250.26588338880001</v>
      </c>
      <c r="BF4049" s="53">
        <v>117.8753370407</v>
      </c>
      <c r="BG4049" s="53">
        <v>250.23233664520001</v>
      </c>
      <c r="BH4049" s="53">
        <v>244.8386308259</v>
      </c>
      <c r="BI4049" s="53">
        <v>230.52124196170001</v>
      </c>
      <c r="BJ4049" s="53">
        <v>232.7896488591</v>
      </c>
      <c r="BK4049" s="53">
        <v>239.3956076563</v>
      </c>
      <c r="BL4049" s="53">
        <v>227.39377349310001</v>
      </c>
      <c r="BM4049" s="53">
        <v>227.73377806299999</v>
      </c>
      <c r="BN4049" s="53">
        <v>172.97337345459999</v>
      </c>
      <c r="BO4049" s="53">
        <v>217.73461983639999</v>
      </c>
      <c r="BP4049" s="53">
        <v>270.46103395820001</v>
      </c>
      <c r="BQ4049" s="53">
        <v>243.72874240729999</v>
      </c>
      <c r="BR4049" s="53">
        <v>249.10612540939999</v>
      </c>
      <c r="BS4049" s="53">
        <v>177.4698475694</v>
      </c>
      <c r="BT4049" s="53">
        <v>201.80289845479999</v>
      </c>
      <c r="BU4049" s="53">
        <v>202.9522726827</v>
      </c>
      <c r="BV4049" s="53">
        <v>198.6366367359</v>
      </c>
      <c r="BW4049" s="53">
        <v>220.48763030469999</v>
      </c>
      <c r="BX4049" s="53">
        <v>200.3535398862</v>
      </c>
      <c r="BY4049" s="53">
        <v>229.68253589930001</v>
      </c>
      <c r="BZ4049" s="53">
        <v>219.36803723840001</v>
      </c>
      <c r="CA4049" s="53">
        <v>246.14051008780001</v>
      </c>
      <c r="CB4049" s="53">
        <v>300.75424046770001</v>
      </c>
      <c r="CC4049" s="53">
        <v>247.3061800003</v>
      </c>
      <c r="CD4049" s="53">
        <v>256.01269226319999</v>
      </c>
      <c r="CE4049" s="53">
        <v>310.01323539600003</v>
      </c>
      <c r="CF4049" s="53">
        <v>335.91050574240001</v>
      </c>
      <c r="CG4049" s="53">
        <v>120.97373240899999</v>
      </c>
      <c r="CH4049" s="53">
        <v>121.26952201669999</v>
      </c>
      <c r="CI4049" s="53">
        <v>177.64913033440001</v>
      </c>
      <c r="CJ4049" s="53">
        <v>230.84407715040001</v>
      </c>
      <c r="CK4049" s="53">
        <v>233.1174618732</v>
      </c>
      <c r="CL4049" s="53">
        <v>358.5503890315</v>
      </c>
      <c r="CM4049" s="53">
        <v>163.073443771</v>
      </c>
      <c r="CN4049" s="53"/>
      <c r="CO4049" s="53"/>
      <c r="CP4049" s="53"/>
      <c r="CQ4049" s="53"/>
      <c r="CR4049" s="53"/>
      <c r="CS4049" s="53"/>
      <c r="CT4049" s="53"/>
      <c r="CU4049" s="53"/>
      <c r="CV4049" s="53"/>
      <c r="CW4049" s="53"/>
      <c r="CX4049" s="53"/>
      <c r="CY4049" s="53"/>
      <c r="CZ4049" s="53"/>
      <c r="DA4049" s="53"/>
      <c r="DB4049" s="12"/>
      <c r="DC4049" s="12"/>
    </row>
    <row r="4050" spans="1:107">
      <c r="A4050" s="52">
        <f>+WORKDAY(A4049,1,[1]festivos!$A$2:$A$555)</f>
        <v>42755</v>
      </c>
      <c r="B4050" s="53">
        <v>325.75799162729999</v>
      </c>
      <c r="C4050" s="53">
        <v>273.675954311</v>
      </c>
      <c r="D4050" s="53">
        <v>139.9812391129</v>
      </c>
      <c r="E4050" s="53">
        <v>220.6722789504</v>
      </c>
      <c r="F4050" s="53">
        <v>428.05591390429998</v>
      </c>
      <c r="G4050" s="53">
        <v>428.35701754979999</v>
      </c>
      <c r="H4050" s="53">
        <v>233.8586483258</v>
      </c>
      <c r="I4050" s="53">
        <v>252.6282534778</v>
      </c>
      <c r="J4050" s="53">
        <v>385.16757849940001</v>
      </c>
      <c r="K4050" s="53">
        <v>537.95769482219998</v>
      </c>
      <c r="L4050" s="53">
        <v>601.78818022530004</v>
      </c>
      <c r="M4050" s="53">
        <v>279.42648001020001</v>
      </c>
      <c r="N4050" s="53">
        <v>462.7244688934</v>
      </c>
      <c r="O4050" s="53">
        <v>640.47004823470002</v>
      </c>
      <c r="P4050" s="53">
        <v>817.86239567459995</v>
      </c>
      <c r="Q4050" s="53">
        <v>833.91263229510002</v>
      </c>
      <c r="R4050" s="53">
        <v>633.05252157990003</v>
      </c>
      <c r="S4050" s="53">
        <v>256.05372540859997</v>
      </c>
      <c r="T4050" s="53">
        <v>254.83889448959999</v>
      </c>
      <c r="U4050" s="53">
        <v>257.23779334549999</v>
      </c>
      <c r="V4050" s="53">
        <v>270.7904235208</v>
      </c>
      <c r="W4050" s="53">
        <v>269.1521290439</v>
      </c>
      <c r="X4050" s="53">
        <v>290.33036961110002</v>
      </c>
      <c r="Y4050" s="53">
        <v>303.02906258740001</v>
      </c>
      <c r="Z4050" s="53">
        <v>350.97212038010002</v>
      </c>
      <c r="AA4050" s="53">
        <v>256.34178424039999</v>
      </c>
      <c r="AB4050" s="53">
        <v>268.93240992670002</v>
      </c>
      <c r="AC4050" s="53">
        <v>284.8067975619</v>
      </c>
      <c r="AD4050" s="53">
        <v>290.1509232276</v>
      </c>
      <c r="AE4050" s="53">
        <v>445.7011323351</v>
      </c>
      <c r="AF4050" s="53">
        <v>278.86858834079999</v>
      </c>
      <c r="AG4050" s="53">
        <v>270.3935908176</v>
      </c>
      <c r="AH4050" s="53">
        <v>282.50173668740001</v>
      </c>
      <c r="AI4050" s="53">
        <v>261.32575552309999</v>
      </c>
      <c r="AJ4050" s="53">
        <v>262.65758166730001</v>
      </c>
      <c r="AK4050" s="53">
        <v>402.91569803729999</v>
      </c>
      <c r="AL4050" s="53">
        <v>265.27359191379998</v>
      </c>
      <c r="AM4050" s="53">
        <v>288.75847820659999</v>
      </c>
      <c r="AN4050" s="53">
        <v>472.38292843210002</v>
      </c>
      <c r="AO4050" s="53">
        <v>253.44146430320001</v>
      </c>
      <c r="AP4050" s="53">
        <v>284.6018047165</v>
      </c>
      <c r="AQ4050" s="53">
        <v>246.00241096080001</v>
      </c>
      <c r="AR4050" s="53">
        <v>401.18873530019999</v>
      </c>
      <c r="AS4050" s="53">
        <v>279.44832739499998</v>
      </c>
      <c r="AT4050" s="53">
        <v>236.39536624269999</v>
      </c>
      <c r="AU4050" s="53">
        <v>270.66256112920001</v>
      </c>
      <c r="AV4050" s="53">
        <v>365.950293375</v>
      </c>
      <c r="AW4050" s="53">
        <v>305.25994553110002</v>
      </c>
      <c r="AX4050" s="53">
        <v>443.3548748046</v>
      </c>
      <c r="AY4050" s="53">
        <v>422.90580935320003</v>
      </c>
      <c r="AZ4050" s="53">
        <v>214.45821249880001</v>
      </c>
      <c r="BA4050" s="53">
        <v>428.79941885</v>
      </c>
      <c r="BB4050" s="53">
        <v>490.99854962329999</v>
      </c>
      <c r="BC4050" s="53">
        <v>571.55010453279999</v>
      </c>
      <c r="BD4050" s="53">
        <v>613.16517479699996</v>
      </c>
      <c r="BE4050" s="53">
        <v>250.9379450834</v>
      </c>
      <c r="BF4050" s="53">
        <v>117.8753370407</v>
      </c>
      <c r="BG4050" s="53">
        <v>250.90430825370001</v>
      </c>
      <c r="BH4050" s="53">
        <v>245.32464795850001</v>
      </c>
      <c r="BI4050" s="53">
        <v>228.3745125394</v>
      </c>
      <c r="BJ4050" s="53">
        <v>230.626858207</v>
      </c>
      <c r="BK4050" s="53">
        <v>237.17372487599999</v>
      </c>
      <c r="BL4050" s="53">
        <v>228.7841570798</v>
      </c>
      <c r="BM4050" s="53">
        <v>227.82737536210001</v>
      </c>
      <c r="BN4050" s="53">
        <v>173.002238818</v>
      </c>
      <c r="BO4050" s="53">
        <v>218.40945219130001</v>
      </c>
      <c r="BP4050" s="53">
        <v>272.26187886140002</v>
      </c>
      <c r="BQ4050" s="53">
        <v>245.22002794669999</v>
      </c>
      <c r="BR4050" s="53">
        <v>250.6375360827</v>
      </c>
      <c r="BS4050" s="53">
        <v>176.6532509404</v>
      </c>
      <c r="BT4050" s="53">
        <v>202.94634685369999</v>
      </c>
      <c r="BU4050" s="53">
        <v>204.5088142628</v>
      </c>
      <c r="BV4050" s="53">
        <v>200.49711415260001</v>
      </c>
      <c r="BW4050" s="53">
        <v>220.52288995149999</v>
      </c>
      <c r="BX4050" s="53">
        <v>200.3823518383</v>
      </c>
      <c r="BY4050" s="53">
        <v>229.80696342709999</v>
      </c>
      <c r="BZ4050" s="53">
        <v>219.4092115528</v>
      </c>
      <c r="CA4050" s="53">
        <v>246.41649867309999</v>
      </c>
      <c r="CB4050" s="53">
        <v>301.6130851886</v>
      </c>
      <c r="CC4050" s="53">
        <v>248.03252986890001</v>
      </c>
      <c r="CD4050" s="53">
        <v>256.05372540859997</v>
      </c>
      <c r="CE4050" s="53">
        <v>310.63289561120001</v>
      </c>
      <c r="CF4050" s="53">
        <v>336.36197790649999</v>
      </c>
      <c r="CG4050" s="53">
        <v>121.0031942312</v>
      </c>
      <c r="CH4050" s="53">
        <v>121.2896714955</v>
      </c>
      <c r="CI4050" s="53">
        <v>175.77696360069999</v>
      </c>
      <c r="CJ4050" s="53">
        <v>227.33025161200001</v>
      </c>
      <c r="CK4050" s="53">
        <v>229.57407191109999</v>
      </c>
      <c r="CL4050" s="53">
        <v>352.6702325366</v>
      </c>
      <c r="CM4050" s="53">
        <v>163.70021682890001</v>
      </c>
      <c r="CN4050" s="53"/>
      <c r="CO4050" s="53"/>
      <c r="CP4050" s="53"/>
      <c r="CQ4050" s="53"/>
      <c r="CR4050" s="53"/>
      <c r="CS4050" s="53"/>
      <c r="CT4050" s="53"/>
      <c r="CU4050" s="53"/>
      <c r="CV4050" s="53"/>
      <c r="CW4050" s="53"/>
      <c r="CX4050" s="53"/>
      <c r="CY4050" s="53"/>
      <c r="CZ4050" s="53"/>
      <c r="DA4050" s="53"/>
      <c r="DB4050" s="12"/>
      <c r="DC4050" s="12"/>
    </row>
    <row r="4051" spans="1:107">
      <c r="A4051" s="52">
        <f>+WORKDAY(A4050,1,[1]festivos!$A$2:$A$555)</f>
        <v>42758</v>
      </c>
      <c r="B4051" s="53">
        <v>326.25792782590003</v>
      </c>
      <c r="C4051" s="53">
        <v>273.83225621119999</v>
      </c>
      <c r="D4051" s="53">
        <v>139.9812391129</v>
      </c>
      <c r="E4051" s="53">
        <v>220.6722789504</v>
      </c>
      <c r="F4051" s="53">
        <v>429.04087922010001</v>
      </c>
      <c r="G4051" s="53">
        <v>429.26250094160002</v>
      </c>
      <c r="H4051" s="53">
        <v>233.97050673539999</v>
      </c>
      <c r="I4051" s="53">
        <v>252.6282534778</v>
      </c>
      <c r="J4051" s="53">
        <v>385.26966644660001</v>
      </c>
      <c r="K4051" s="53">
        <v>534.82783746040002</v>
      </c>
      <c r="L4051" s="53">
        <v>597.74471838240004</v>
      </c>
      <c r="M4051" s="53">
        <v>279.42648001020001</v>
      </c>
      <c r="N4051" s="53">
        <v>457.77367065999999</v>
      </c>
      <c r="O4051" s="53">
        <v>635.60126476100004</v>
      </c>
      <c r="P4051" s="53">
        <v>812.319096704</v>
      </c>
      <c r="Q4051" s="53">
        <v>830.11997321169997</v>
      </c>
      <c r="R4051" s="53">
        <v>629.88581448360003</v>
      </c>
      <c r="S4051" s="53">
        <v>256.17705795299997</v>
      </c>
      <c r="T4051" s="53">
        <v>254.9614624152</v>
      </c>
      <c r="U4051" s="53">
        <v>257.36314711490002</v>
      </c>
      <c r="V4051" s="53">
        <v>270.9341336379</v>
      </c>
      <c r="W4051" s="53">
        <v>269.30347808720001</v>
      </c>
      <c r="X4051" s="53">
        <v>290.50404382310001</v>
      </c>
      <c r="Y4051" s="53">
        <v>303.22534360819998</v>
      </c>
      <c r="Z4051" s="53">
        <v>351.64810374550001</v>
      </c>
      <c r="AA4051" s="53">
        <v>256.4628458752</v>
      </c>
      <c r="AB4051" s="53">
        <v>269.08106829349998</v>
      </c>
      <c r="AC4051" s="53">
        <v>284.94323188430002</v>
      </c>
      <c r="AD4051" s="53">
        <v>290.35371679669998</v>
      </c>
      <c r="AE4051" s="53">
        <v>446.79620019919997</v>
      </c>
      <c r="AF4051" s="53">
        <v>279.00793042010002</v>
      </c>
      <c r="AG4051" s="53">
        <v>270.52700579370003</v>
      </c>
      <c r="AH4051" s="53">
        <v>282.64330517159999</v>
      </c>
      <c r="AI4051" s="53">
        <v>261.45140965719997</v>
      </c>
      <c r="AJ4051" s="53">
        <v>262.78728146830002</v>
      </c>
      <c r="AK4051" s="53">
        <v>402.91569803729999</v>
      </c>
      <c r="AL4051" s="53">
        <v>265.40458349559998</v>
      </c>
      <c r="AM4051" s="53">
        <v>288.91259569819999</v>
      </c>
      <c r="AN4051" s="53">
        <v>473.31066121629999</v>
      </c>
      <c r="AO4051" s="53">
        <v>254.0153009954</v>
      </c>
      <c r="AP4051" s="53">
        <v>284.75370368940003</v>
      </c>
      <c r="AQ4051" s="53">
        <v>246.11458116829999</v>
      </c>
      <c r="AR4051" s="53">
        <v>401.4756951059</v>
      </c>
      <c r="AS4051" s="53">
        <v>279.6987476502</v>
      </c>
      <c r="AT4051" s="53">
        <v>236.59480545490001</v>
      </c>
      <c r="AU4051" s="53">
        <v>270.94369797920001</v>
      </c>
      <c r="AV4051" s="53">
        <v>366.78439547390002</v>
      </c>
      <c r="AW4051" s="53">
        <v>306.0244974373</v>
      </c>
      <c r="AX4051" s="53">
        <v>444.4645983213</v>
      </c>
      <c r="AY4051" s="53">
        <v>424.07722314680001</v>
      </c>
      <c r="AZ4051" s="53">
        <v>214.6121354016</v>
      </c>
      <c r="BA4051" s="53">
        <v>429.12728224049999</v>
      </c>
      <c r="BB4051" s="53">
        <v>490.80692812069998</v>
      </c>
      <c r="BC4051" s="53">
        <v>572.32061166829999</v>
      </c>
      <c r="BD4051" s="53">
        <v>616.66636688239998</v>
      </c>
      <c r="BE4051" s="53">
        <v>251.22756785429999</v>
      </c>
      <c r="BF4051" s="53">
        <v>117.8753370407</v>
      </c>
      <c r="BG4051" s="53">
        <v>251.1938922022</v>
      </c>
      <c r="BH4051" s="53">
        <v>245.82265905759999</v>
      </c>
      <c r="BI4051" s="53">
        <v>225.76252758289999</v>
      </c>
      <c r="BJ4051" s="53">
        <v>227.98948695690001</v>
      </c>
      <c r="BK4051" s="53">
        <v>234.46522561910001</v>
      </c>
      <c r="BL4051" s="53">
        <v>229.07867239379999</v>
      </c>
      <c r="BM4051" s="53">
        <v>227.948461278</v>
      </c>
      <c r="BN4051" s="53">
        <v>173.08868272980001</v>
      </c>
      <c r="BO4051" s="53">
        <v>218.9120167584</v>
      </c>
      <c r="BP4051" s="53">
        <v>272.59627517540002</v>
      </c>
      <c r="BQ4051" s="53">
        <v>245.73838682389999</v>
      </c>
      <c r="BR4051" s="53">
        <v>251.1554248985</v>
      </c>
      <c r="BS4051" s="53">
        <v>175.4050418827</v>
      </c>
      <c r="BT4051" s="53">
        <v>203.36372009870001</v>
      </c>
      <c r="BU4051" s="53">
        <v>204.85946942289999</v>
      </c>
      <c r="BV4051" s="53">
        <v>201.64195886659999</v>
      </c>
      <c r="BW4051" s="53">
        <v>220.6290515213</v>
      </c>
      <c r="BX4051" s="53">
        <v>200.4691173967</v>
      </c>
      <c r="BY4051" s="53">
        <v>229.93745068769999</v>
      </c>
      <c r="BZ4051" s="53">
        <v>219.5328411708</v>
      </c>
      <c r="CA4051" s="53">
        <v>246.84725850730001</v>
      </c>
      <c r="CB4051" s="53">
        <v>302.36496809919998</v>
      </c>
      <c r="CC4051" s="53">
        <v>248.5369139041</v>
      </c>
      <c r="CD4051" s="53">
        <v>256.17705795299997</v>
      </c>
      <c r="CE4051" s="53">
        <v>310.87019972040002</v>
      </c>
      <c r="CF4051" s="53">
        <v>336.58208898369998</v>
      </c>
      <c r="CG4051" s="53">
        <v>121.06550924859999</v>
      </c>
      <c r="CH4051" s="53">
        <v>121.3560612846</v>
      </c>
      <c r="CI4051" s="53">
        <v>174.5468365143</v>
      </c>
      <c r="CJ4051" s="53">
        <v>224.74552212239999</v>
      </c>
      <c r="CK4051" s="53">
        <v>226.96420306740001</v>
      </c>
      <c r="CL4051" s="53">
        <v>348.92070252510001</v>
      </c>
      <c r="CM4051" s="53">
        <v>167.2093333672</v>
      </c>
      <c r="CN4051" s="53"/>
      <c r="CO4051" s="53"/>
      <c r="CP4051" s="53"/>
      <c r="CQ4051" s="53"/>
      <c r="CR4051" s="53"/>
      <c r="CS4051" s="53"/>
      <c r="CT4051" s="53"/>
      <c r="CU4051" s="53"/>
      <c r="CV4051" s="53"/>
      <c r="CW4051" s="53"/>
      <c r="CX4051" s="53"/>
      <c r="CY4051" s="53"/>
      <c r="CZ4051" s="53"/>
      <c r="DA4051" s="53"/>
      <c r="DB4051" s="12"/>
      <c r="DC4051" s="12"/>
    </row>
    <row r="4052" spans="1:107">
      <c r="A4052" s="52">
        <f>+WORKDAY(A4051,1,[1]festivos!$A$2:$A$555)</f>
        <v>42759</v>
      </c>
      <c r="B4052" s="53">
        <v>326.18801405469998</v>
      </c>
      <c r="C4052" s="53">
        <v>273.86496619219997</v>
      </c>
      <c r="D4052" s="53">
        <v>139.9812391129</v>
      </c>
      <c r="E4052" s="53">
        <v>220.6722789504</v>
      </c>
      <c r="F4052" s="53">
        <v>428.73806589830002</v>
      </c>
      <c r="G4052" s="53">
        <v>429.17140526430001</v>
      </c>
      <c r="H4052" s="53">
        <v>234.00779287200001</v>
      </c>
      <c r="I4052" s="53">
        <v>252.6282534778</v>
      </c>
      <c r="J4052" s="53">
        <v>385.40289807559998</v>
      </c>
      <c r="K4052" s="53">
        <v>531.77914466590005</v>
      </c>
      <c r="L4052" s="53">
        <v>594.21810873020002</v>
      </c>
      <c r="M4052" s="53">
        <v>279.42648001020001</v>
      </c>
      <c r="N4052" s="53">
        <v>455.9158187301</v>
      </c>
      <c r="O4052" s="53">
        <v>631.66935487839999</v>
      </c>
      <c r="P4052" s="53">
        <v>807.64849442850004</v>
      </c>
      <c r="Q4052" s="53">
        <v>824.38728446389996</v>
      </c>
      <c r="R4052" s="53">
        <v>626.6173956847</v>
      </c>
      <c r="S4052" s="53">
        <v>256.21811744259998</v>
      </c>
      <c r="T4052" s="53">
        <v>255.00235240169999</v>
      </c>
      <c r="U4052" s="53">
        <v>257.41086525430001</v>
      </c>
      <c r="V4052" s="53">
        <v>271.01336419810002</v>
      </c>
      <c r="W4052" s="53">
        <v>269.34342045580001</v>
      </c>
      <c r="X4052" s="53">
        <v>290.48232143820002</v>
      </c>
      <c r="Y4052" s="53">
        <v>303.29149507760002</v>
      </c>
      <c r="Z4052" s="53">
        <v>351.46282053559997</v>
      </c>
      <c r="AA4052" s="53">
        <v>256.5102233691</v>
      </c>
      <c r="AB4052" s="53">
        <v>269.14956605430001</v>
      </c>
      <c r="AC4052" s="53">
        <v>284.94984355449998</v>
      </c>
      <c r="AD4052" s="53">
        <v>290.3638489219</v>
      </c>
      <c r="AE4052" s="53">
        <v>446.45200017500002</v>
      </c>
      <c r="AF4052" s="53">
        <v>279.05694377779997</v>
      </c>
      <c r="AG4052" s="53">
        <v>270.5719432862</v>
      </c>
      <c r="AH4052" s="53">
        <v>282.69358521840002</v>
      </c>
      <c r="AI4052" s="53">
        <v>261.49331450810001</v>
      </c>
      <c r="AJ4052" s="53">
        <v>262.82861498049999</v>
      </c>
      <c r="AK4052" s="53">
        <v>402.91569803729999</v>
      </c>
      <c r="AL4052" s="53">
        <v>265.44632868029998</v>
      </c>
      <c r="AM4052" s="53">
        <v>289.04928834790002</v>
      </c>
      <c r="AN4052" s="53">
        <v>473.27476142569998</v>
      </c>
      <c r="AO4052" s="53">
        <v>253.8739735243</v>
      </c>
      <c r="AP4052" s="53">
        <v>284.88842865060002</v>
      </c>
      <c r="AQ4052" s="53">
        <v>246.1619039645</v>
      </c>
      <c r="AR4052" s="53">
        <v>401.9028660999</v>
      </c>
      <c r="AS4052" s="53">
        <v>279.79197152580002</v>
      </c>
      <c r="AT4052" s="53">
        <v>236.5833837152</v>
      </c>
      <c r="AU4052" s="53">
        <v>271.31495284409999</v>
      </c>
      <c r="AV4052" s="53">
        <v>366.68830549839998</v>
      </c>
      <c r="AW4052" s="53">
        <v>306.17229447540001</v>
      </c>
      <c r="AX4052" s="53">
        <v>443.86446485030001</v>
      </c>
      <c r="AY4052" s="53">
        <v>423.34823118219998</v>
      </c>
      <c r="AZ4052" s="53">
        <v>214.86158032739999</v>
      </c>
      <c r="BA4052" s="53">
        <v>429.38617900499997</v>
      </c>
      <c r="BB4052" s="53">
        <v>491.18951047109999</v>
      </c>
      <c r="BC4052" s="53">
        <v>573.16060274510005</v>
      </c>
      <c r="BD4052" s="53">
        <v>614.94284256870003</v>
      </c>
      <c r="BE4052" s="53">
        <v>251.07485096139999</v>
      </c>
      <c r="BF4052" s="53">
        <v>117.8753370407</v>
      </c>
      <c r="BG4052" s="53">
        <v>251.04119578020001</v>
      </c>
      <c r="BH4052" s="53">
        <v>245.793225624</v>
      </c>
      <c r="BI4052" s="53">
        <v>224.90218954150001</v>
      </c>
      <c r="BJ4052" s="53">
        <v>227.12214890710001</v>
      </c>
      <c r="BK4052" s="53">
        <v>233.57851770490001</v>
      </c>
      <c r="BL4052" s="53">
        <v>229.4189354808</v>
      </c>
      <c r="BM4052" s="53">
        <v>228.1411353819</v>
      </c>
      <c r="BN4052" s="53">
        <v>173.1190892402</v>
      </c>
      <c r="BO4052" s="53">
        <v>218.75751056050001</v>
      </c>
      <c r="BP4052" s="53">
        <v>272.97429188699999</v>
      </c>
      <c r="BQ4052" s="53">
        <v>245.6862376034</v>
      </c>
      <c r="BR4052" s="53">
        <v>251.12368709250001</v>
      </c>
      <c r="BS4052" s="53">
        <v>174.43751972000001</v>
      </c>
      <c r="BT4052" s="53">
        <v>203.1266620179</v>
      </c>
      <c r="BU4052" s="53">
        <v>205.187430046</v>
      </c>
      <c r="BV4052" s="53">
        <v>201.0783886163</v>
      </c>
      <c r="BW4052" s="53">
        <v>220.66435216959999</v>
      </c>
      <c r="BX4052" s="53">
        <v>200.4979626752</v>
      </c>
      <c r="BY4052" s="53">
        <v>229.97988087210001</v>
      </c>
      <c r="BZ4052" s="53">
        <v>219.57391547730001</v>
      </c>
      <c r="CA4052" s="53">
        <v>246.8143522586</v>
      </c>
      <c r="CB4052" s="53">
        <v>302.69314420709998</v>
      </c>
      <c r="CC4052" s="53">
        <v>248.7752263205</v>
      </c>
      <c r="CD4052" s="53">
        <v>256.21811744259998</v>
      </c>
      <c r="CE4052" s="53">
        <v>311.14030319099999</v>
      </c>
      <c r="CF4052" s="53">
        <v>336.86172519569999</v>
      </c>
      <c r="CG4052" s="53">
        <v>121.086826501</v>
      </c>
      <c r="CH4052" s="53">
        <v>121.3790536674</v>
      </c>
      <c r="CI4052" s="53">
        <v>174.6144563858</v>
      </c>
      <c r="CJ4052" s="53">
        <v>225.21807865229999</v>
      </c>
      <c r="CK4052" s="53">
        <v>227.44291327209999</v>
      </c>
      <c r="CL4052" s="53">
        <v>349.56743343099998</v>
      </c>
      <c r="CM4052" s="53">
        <v>168.8136226888</v>
      </c>
      <c r="CN4052" s="53"/>
      <c r="CO4052" s="53"/>
      <c r="CP4052" s="53"/>
      <c r="CQ4052" s="53"/>
      <c r="CR4052" s="53"/>
      <c r="CS4052" s="53"/>
      <c r="CT4052" s="53"/>
      <c r="CU4052" s="53"/>
      <c r="CV4052" s="53"/>
      <c r="CW4052" s="53"/>
      <c r="CX4052" s="53"/>
      <c r="CY4052" s="53"/>
      <c r="CZ4052" s="53"/>
      <c r="DA4052" s="53"/>
      <c r="DB4052" s="12"/>
      <c r="DC4052" s="12"/>
    </row>
    <row r="4053" spans="1:107">
      <c r="A4053" s="52">
        <f>+WORKDAY(A4052,1,[1]festivos!$A$2:$A$555)</f>
        <v>42760</v>
      </c>
      <c r="B4053" s="53">
        <v>325.8794885666</v>
      </c>
      <c r="C4053" s="53">
        <v>273.92560663270001</v>
      </c>
      <c r="D4053" s="53">
        <v>139.9812391129</v>
      </c>
      <c r="E4053" s="53">
        <v>220.6722789504</v>
      </c>
      <c r="F4053" s="53">
        <v>428.28941965510001</v>
      </c>
      <c r="G4053" s="53">
        <v>427.72870993020001</v>
      </c>
      <c r="H4053" s="53">
        <v>234.04507900850001</v>
      </c>
      <c r="I4053" s="53">
        <v>252.6282534778</v>
      </c>
      <c r="J4053" s="53">
        <v>384.26102600960002</v>
      </c>
      <c r="K4053" s="53">
        <v>530.31033554550004</v>
      </c>
      <c r="L4053" s="53">
        <v>592.50404062200005</v>
      </c>
      <c r="M4053" s="53">
        <v>279.42648001020001</v>
      </c>
      <c r="N4053" s="53">
        <v>455.34751397500003</v>
      </c>
      <c r="O4053" s="53">
        <v>630.37004505799996</v>
      </c>
      <c r="P4053" s="53">
        <v>806.13180491629998</v>
      </c>
      <c r="Q4053" s="53">
        <v>820.64190716200005</v>
      </c>
      <c r="R4053" s="53">
        <v>624.29364445839997</v>
      </c>
      <c r="S4053" s="53">
        <v>256.2592546848</v>
      </c>
      <c r="T4053" s="53">
        <v>255.04298730400001</v>
      </c>
      <c r="U4053" s="53">
        <v>257.45333879029999</v>
      </c>
      <c r="V4053" s="53">
        <v>271.06913599310002</v>
      </c>
      <c r="W4053" s="53">
        <v>269.40422252820002</v>
      </c>
      <c r="X4053" s="53">
        <v>290.56981021579998</v>
      </c>
      <c r="Y4053" s="53">
        <v>303.3118444223</v>
      </c>
      <c r="Z4053" s="53">
        <v>351.19180957740002</v>
      </c>
      <c r="AA4053" s="53">
        <v>256.55201052500001</v>
      </c>
      <c r="AB4053" s="53">
        <v>269.20011613190002</v>
      </c>
      <c r="AC4053" s="53">
        <v>285.03188251860001</v>
      </c>
      <c r="AD4053" s="53">
        <v>290.37024199820002</v>
      </c>
      <c r="AE4053" s="53">
        <v>445.9434468019</v>
      </c>
      <c r="AF4053" s="53">
        <v>279.10479401510003</v>
      </c>
      <c r="AG4053" s="53">
        <v>270.61652020719998</v>
      </c>
      <c r="AH4053" s="53">
        <v>282.74250066280001</v>
      </c>
      <c r="AI4053" s="53">
        <v>261.53522607550002</v>
      </c>
      <c r="AJ4053" s="53">
        <v>262.8715165987</v>
      </c>
      <c r="AK4053" s="53">
        <v>402.91569803729999</v>
      </c>
      <c r="AL4053" s="53">
        <v>265.4896575889</v>
      </c>
      <c r="AM4053" s="53">
        <v>289.17113483119999</v>
      </c>
      <c r="AN4053" s="53">
        <v>471.70466665340001</v>
      </c>
      <c r="AO4053" s="53">
        <v>253.69443786919999</v>
      </c>
      <c r="AP4053" s="53">
        <v>285.00852115589998</v>
      </c>
      <c r="AQ4053" s="53">
        <v>246.20215307359999</v>
      </c>
      <c r="AR4053" s="53">
        <v>400.71731399549998</v>
      </c>
      <c r="AS4053" s="53">
        <v>279.66001463600003</v>
      </c>
      <c r="AT4053" s="53">
        <v>236.598790186</v>
      </c>
      <c r="AU4053" s="53">
        <v>270.79181525000001</v>
      </c>
      <c r="AV4053" s="53">
        <v>366.66257924979999</v>
      </c>
      <c r="AW4053" s="53">
        <v>305.87123711139998</v>
      </c>
      <c r="AX4053" s="53">
        <v>443.6121423015</v>
      </c>
      <c r="AY4053" s="53">
        <v>422.75707170219999</v>
      </c>
      <c r="AZ4053" s="53">
        <v>214.428980126</v>
      </c>
      <c r="BA4053" s="53">
        <v>428.29576098479998</v>
      </c>
      <c r="BB4053" s="53">
        <v>490.97403175720001</v>
      </c>
      <c r="BC4053" s="53">
        <v>570.23989630230005</v>
      </c>
      <c r="BD4053" s="53">
        <v>611.40449499179999</v>
      </c>
      <c r="BE4053" s="53">
        <v>250.8748019002</v>
      </c>
      <c r="BF4053" s="53">
        <v>117.8753370407</v>
      </c>
      <c r="BG4053" s="53">
        <v>250.8411735345</v>
      </c>
      <c r="BH4053" s="53">
        <v>246.29247909879999</v>
      </c>
      <c r="BI4053" s="53">
        <v>224.63967274940001</v>
      </c>
      <c r="BJ4053" s="53">
        <v>226.8595983646</v>
      </c>
      <c r="BK4053" s="53">
        <v>233.30832018429999</v>
      </c>
      <c r="BL4053" s="53">
        <v>229.03306061839999</v>
      </c>
      <c r="BM4053" s="53">
        <v>228.3208494772</v>
      </c>
      <c r="BN4053" s="53">
        <v>173.14877418329999</v>
      </c>
      <c r="BO4053" s="53">
        <v>218.52859518509999</v>
      </c>
      <c r="BP4053" s="53">
        <v>272.08437420540002</v>
      </c>
      <c r="BQ4053" s="53">
        <v>244.86034290430001</v>
      </c>
      <c r="BR4053" s="53">
        <v>250.28088340240001</v>
      </c>
      <c r="BS4053" s="53">
        <v>174.3570403244</v>
      </c>
      <c r="BT4053" s="53">
        <v>202.256288211</v>
      </c>
      <c r="BU4053" s="53">
        <v>203.96354962890001</v>
      </c>
      <c r="BV4053" s="53">
        <v>199.92139453510001</v>
      </c>
      <c r="BW4053" s="53">
        <v>220.6996768546</v>
      </c>
      <c r="BX4053" s="53">
        <v>200.52682881250001</v>
      </c>
      <c r="BY4053" s="53">
        <v>230.02371394080001</v>
      </c>
      <c r="BZ4053" s="53">
        <v>219.6152698057</v>
      </c>
      <c r="CA4053" s="53">
        <v>246.81835726770001</v>
      </c>
      <c r="CB4053" s="53">
        <v>302.51009609250002</v>
      </c>
      <c r="CC4053" s="53">
        <v>248.22264114079999</v>
      </c>
      <c r="CD4053" s="53">
        <v>256.2592546848</v>
      </c>
      <c r="CE4053" s="53">
        <v>310.60037445530003</v>
      </c>
      <c r="CF4053" s="53">
        <v>336.22929788390002</v>
      </c>
      <c r="CG4053" s="53">
        <v>121.1109780054</v>
      </c>
      <c r="CH4053" s="53">
        <v>121.3913896784</v>
      </c>
      <c r="CI4053" s="53">
        <v>173.67478237309999</v>
      </c>
      <c r="CJ4053" s="53">
        <v>223.84789254239999</v>
      </c>
      <c r="CK4053" s="53">
        <v>226.06174017960001</v>
      </c>
      <c r="CL4053" s="53">
        <v>347.41315665970001</v>
      </c>
      <c r="CM4053" s="53">
        <v>170.9270565027</v>
      </c>
      <c r="CN4053" s="53"/>
      <c r="CO4053" s="53"/>
      <c r="CP4053" s="53"/>
      <c r="CQ4053" s="53"/>
      <c r="CR4053" s="53"/>
      <c r="CS4053" s="53"/>
      <c r="CT4053" s="53"/>
      <c r="CU4053" s="53"/>
      <c r="CV4053" s="53"/>
      <c r="CW4053" s="53"/>
      <c r="CX4053" s="53"/>
      <c r="CY4053" s="53"/>
      <c r="CZ4053" s="53"/>
      <c r="DA4053" s="53"/>
      <c r="DB4053" s="12"/>
      <c r="DC4053" s="12"/>
    </row>
    <row r="4054" spans="1:107">
      <c r="A4054" s="52">
        <f>+WORKDAY(A4053,1,[1]festivos!$A$2:$A$555)</f>
        <v>42761</v>
      </c>
      <c r="B4054" s="53">
        <v>326.03282695950003</v>
      </c>
      <c r="C4054" s="53">
        <v>273.9870230798</v>
      </c>
      <c r="D4054" s="53">
        <v>139.9812391129</v>
      </c>
      <c r="E4054" s="53">
        <v>220.6722789504</v>
      </c>
      <c r="F4054" s="53">
        <v>429.43566341360003</v>
      </c>
      <c r="G4054" s="53">
        <v>426.15233279440002</v>
      </c>
      <c r="H4054" s="53">
        <v>234.08236514500001</v>
      </c>
      <c r="I4054" s="53">
        <v>252.6282534778</v>
      </c>
      <c r="J4054" s="53">
        <v>384.0691476417</v>
      </c>
      <c r="K4054" s="53">
        <v>528.42492647910001</v>
      </c>
      <c r="L4054" s="53">
        <v>591.94297475830001</v>
      </c>
      <c r="M4054" s="53">
        <v>279.42648001020001</v>
      </c>
      <c r="N4054" s="53">
        <v>452.67439216769998</v>
      </c>
      <c r="O4054" s="53">
        <v>628.41636388350003</v>
      </c>
      <c r="P4054" s="53">
        <v>803.85560666809999</v>
      </c>
      <c r="Q4054" s="53">
        <v>823.30029062840003</v>
      </c>
      <c r="R4054" s="53">
        <v>618.43857676949995</v>
      </c>
      <c r="S4054" s="53">
        <v>256.3005408981</v>
      </c>
      <c r="T4054" s="53">
        <v>255.0829046719</v>
      </c>
      <c r="U4054" s="53">
        <v>257.49222119410001</v>
      </c>
      <c r="V4054" s="53">
        <v>271.07395227360001</v>
      </c>
      <c r="W4054" s="53">
        <v>269.3990281065</v>
      </c>
      <c r="X4054" s="53">
        <v>290.66718642360001</v>
      </c>
      <c r="Y4054" s="53">
        <v>303.45272821600003</v>
      </c>
      <c r="Z4054" s="53">
        <v>351.94069095930001</v>
      </c>
      <c r="AA4054" s="53">
        <v>256.59125529400001</v>
      </c>
      <c r="AB4054" s="53">
        <v>269.237890763</v>
      </c>
      <c r="AC4054" s="53">
        <v>285.12053087189997</v>
      </c>
      <c r="AD4054" s="53">
        <v>290.49136874049998</v>
      </c>
      <c r="AE4054" s="53">
        <v>447.22116701419998</v>
      </c>
      <c r="AF4054" s="53">
        <v>279.15679667310002</v>
      </c>
      <c r="AG4054" s="53">
        <v>270.66328948199998</v>
      </c>
      <c r="AH4054" s="53">
        <v>282.79606801580002</v>
      </c>
      <c r="AI4054" s="53">
        <v>261.5771443603</v>
      </c>
      <c r="AJ4054" s="53">
        <v>262.91475540179999</v>
      </c>
      <c r="AK4054" s="53">
        <v>402.91569803729999</v>
      </c>
      <c r="AL4054" s="53">
        <v>265.53332704069999</v>
      </c>
      <c r="AM4054" s="53">
        <v>289.2801406529</v>
      </c>
      <c r="AN4054" s="53">
        <v>470.00831726410001</v>
      </c>
      <c r="AO4054" s="53">
        <v>253.71919482889999</v>
      </c>
      <c r="AP4054" s="53">
        <v>285.11595784050002</v>
      </c>
      <c r="AQ4054" s="53">
        <v>246.2388348806</v>
      </c>
      <c r="AR4054" s="53">
        <v>399.5735043423</v>
      </c>
      <c r="AS4054" s="53">
        <v>279.61908405200001</v>
      </c>
      <c r="AT4054" s="53">
        <v>236.70881527700001</v>
      </c>
      <c r="AU4054" s="53">
        <v>270.30202036179998</v>
      </c>
      <c r="AV4054" s="53">
        <v>367.16170194260002</v>
      </c>
      <c r="AW4054" s="53">
        <v>307.19405108780001</v>
      </c>
      <c r="AX4054" s="53">
        <v>444.46456869690002</v>
      </c>
      <c r="AY4054" s="53">
        <v>424.20121875260003</v>
      </c>
      <c r="AZ4054" s="53">
        <v>214.42128930300001</v>
      </c>
      <c r="BA4054" s="53">
        <v>427.00742979580002</v>
      </c>
      <c r="BB4054" s="53">
        <v>489.50564975470002</v>
      </c>
      <c r="BC4054" s="53">
        <v>568.05229362010004</v>
      </c>
      <c r="BD4054" s="53">
        <v>607.37665873679998</v>
      </c>
      <c r="BE4054" s="53">
        <v>251.04905090849999</v>
      </c>
      <c r="BF4054" s="53">
        <v>117.8753370407</v>
      </c>
      <c r="BG4054" s="53">
        <v>251.01539918570001</v>
      </c>
      <c r="BH4054" s="53">
        <v>246.62706481859999</v>
      </c>
      <c r="BI4054" s="53">
        <v>223.15278482869999</v>
      </c>
      <c r="BJ4054" s="53">
        <v>225.35960107739999</v>
      </c>
      <c r="BK4054" s="53">
        <v>231.76418232</v>
      </c>
      <c r="BL4054" s="53">
        <v>228.19075600740001</v>
      </c>
      <c r="BM4054" s="53">
        <v>228.46096025049999</v>
      </c>
      <c r="BN4054" s="53">
        <v>173.18103517150001</v>
      </c>
      <c r="BO4054" s="53">
        <v>219.11344978759999</v>
      </c>
      <c r="BP4054" s="53">
        <v>271.13032848559999</v>
      </c>
      <c r="BQ4054" s="53">
        <v>243.9579198566</v>
      </c>
      <c r="BR4054" s="53">
        <v>249.3608788654</v>
      </c>
      <c r="BS4054" s="53">
        <v>172.6018109725</v>
      </c>
      <c r="BT4054" s="53">
        <v>203.1215027712</v>
      </c>
      <c r="BU4054" s="53">
        <v>203.1568951708</v>
      </c>
      <c r="BV4054" s="53">
        <v>198.6043439611</v>
      </c>
      <c r="BW4054" s="53">
        <v>220.73528919969999</v>
      </c>
      <c r="BX4054" s="53">
        <v>200.55595533429999</v>
      </c>
      <c r="BY4054" s="53">
        <v>230.06880135750001</v>
      </c>
      <c r="BZ4054" s="53">
        <v>219.65663302359999</v>
      </c>
      <c r="CA4054" s="53">
        <v>247.1230229768</v>
      </c>
      <c r="CB4054" s="53">
        <v>302.6775828744</v>
      </c>
      <c r="CC4054" s="53">
        <v>248.7512229157</v>
      </c>
      <c r="CD4054" s="53">
        <v>256.3005408981</v>
      </c>
      <c r="CE4054" s="53">
        <v>310.28317082199999</v>
      </c>
      <c r="CF4054" s="53">
        <v>335.99418507320001</v>
      </c>
      <c r="CG4054" s="53">
        <v>121.13080726059999</v>
      </c>
      <c r="CH4054" s="53">
        <v>121.417008126</v>
      </c>
      <c r="CI4054" s="53">
        <v>172.66173994069999</v>
      </c>
      <c r="CJ4054" s="53">
        <v>223.31729038169999</v>
      </c>
      <c r="CK4054" s="53">
        <v>225.5274758331</v>
      </c>
      <c r="CL4054" s="53">
        <v>346.85080364639998</v>
      </c>
      <c r="CM4054" s="53">
        <v>167.13445592830001</v>
      </c>
      <c r="CN4054" s="53"/>
      <c r="CO4054" s="53"/>
      <c r="CP4054" s="53"/>
      <c r="CQ4054" s="53"/>
      <c r="CR4054" s="53"/>
      <c r="CS4054" s="53"/>
      <c r="CT4054" s="53"/>
      <c r="CU4054" s="53"/>
      <c r="CV4054" s="53"/>
      <c r="CW4054" s="53"/>
      <c r="CX4054" s="53"/>
      <c r="CY4054" s="53"/>
      <c r="CZ4054" s="53"/>
      <c r="DA4054" s="53"/>
      <c r="DB4054" s="12"/>
      <c r="DC4054" s="12"/>
    </row>
    <row r="4055" spans="1:107">
      <c r="A4055" s="52">
        <f>+WORKDAY(A4054,1,[1]festivos!$A$2:$A$555)</f>
        <v>42762</v>
      </c>
      <c r="B4055" s="53">
        <v>326.51357444550001</v>
      </c>
      <c r="C4055" s="53">
        <v>274.03730593799997</v>
      </c>
      <c r="D4055" s="53">
        <v>139.9812391129</v>
      </c>
      <c r="E4055" s="53">
        <v>220.6722789504</v>
      </c>
      <c r="F4055" s="53">
        <v>430.46775129420001</v>
      </c>
      <c r="G4055" s="53">
        <v>427.13462288599999</v>
      </c>
      <c r="H4055" s="53">
        <v>234.11975278040001</v>
      </c>
      <c r="I4055" s="53">
        <v>252.6282534778</v>
      </c>
      <c r="J4055" s="53">
        <v>384.59096758279998</v>
      </c>
      <c r="K4055" s="53">
        <v>524.6038132228</v>
      </c>
      <c r="L4055" s="53">
        <v>588.26318163899998</v>
      </c>
      <c r="M4055" s="53">
        <v>279.42648001020001</v>
      </c>
      <c r="N4055" s="53">
        <v>448.98360511200002</v>
      </c>
      <c r="O4055" s="53">
        <v>624.21279564509996</v>
      </c>
      <c r="P4055" s="53">
        <v>798.9613981512</v>
      </c>
      <c r="Q4055" s="53">
        <v>818.73817640029995</v>
      </c>
      <c r="R4055" s="53">
        <v>612.73475823060005</v>
      </c>
      <c r="S4055" s="53">
        <v>256.34169137380002</v>
      </c>
      <c r="T4055" s="53">
        <v>255.12197621019999</v>
      </c>
      <c r="U4055" s="53">
        <v>257.50641285670002</v>
      </c>
      <c r="V4055" s="53">
        <v>271.13533846360002</v>
      </c>
      <c r="W4055" s="53">
        <v>269.44692731200001</v>
      </c>
      <c r="X4055" s="53">
        <v>290.7120843459</v>
      </c>
      <c r="Y4055" s="53">
        <v>303.5617678612</v>
      </c>
      <c r="Z4055" s="53">
        <v>352.61713399450002</v>
      </c>
      <c r="AA4055" s="53">
        <v>256.6199263794</v>
      </c>
      <c r="AB4055" s="53">
        <v>269.27190015859998</v>
      </c>
      <c r="AC4055" s="53">
        <v>285.1979219072</v>
      </c>
      <c r="AD4055" s="53">
        <v>290.62326987310001</v>
      </c>
      <c r="AE4055" s="53">
        <v>448.3677548389</v>
      </c>
      <c r="AF4055" s="53">
        <v>279.2079943018</v>
      </c>
      <c r="AG4055" s="53">
        <v>270.71553173130002</v>
      </c>
      <c r="AH4055" s="53">
        <v>282.84729931430002</v>
      </c>
      <c r="AI4055" s="53">
        <v>261.61906936370002</v>
      </c>
      <c r="AJ4055" s="53">
        <v>262.96219380489998</v>
      </c>
      <c r="AK4055" s="53">
        <v>402.91569803729999</v>
      </c>
      <c r="AL4055" s="53">
        <v>265.58123791960003</v>
      </c>
      <c r="AM4055" s="53">
        <v>289.34409714489999</v>
      </c>
      <c r="AN4055" s="53">
        <v>471.08981507620001</v>
      </c>
      <c r="AO4055" s="53">
        <v>254.08512951119999</v>
      </c>
      <c r="AP4055" s="53">
        <v>285.17899368000002</v>
      </c>
      <c r="AQ4055" s="53">
        <v>246.2639936196</v>
      </c>
      <c r="AR4055" s="53">
        <v>400.48052759000001</v>
      </c>
      <c r="AS4055" s="53">
        <v>279.75960069119998</v>
      </c>
      <c r="AT4055" s="53">
        <v>236.8292268438</v>
      </c>
      <c r="AU4055" s="53">
        <v>270.43331680710003</v>
      </c>
      <c r="AV4055" s="53">
        <v>367.5019820773</v>
      </c>
      <c r="AW4055" s="53">
        <v>308.01860751010003</v>
      </c>
      <c r="AX4055" s="53">
        <v>445.53426425890001</v>
      </c>
      <c r="AY4055" s="53">
        <v>425.97425309980002</v>
      </c>
      <c r="AZ4055" s="53">
        <v>214.45085519880001</v>
      </c>
      <c r="BA4055" s="53">
        <v>427.29337115999999</v>
      </c>
      <c r="BB4055" s="53">
        <v>490.54932515320002</v>
      </c>
      <c r="BC4055" s="53">
        <v>570.05795832829995</v>
      </c>
      <c r="BD4055" s="53">
        <v>609.83411584700002</v>
      </c>
      <c r="BE4055" s="53">
        <v>251.48304118909999</v>
      </c>
      <c r="BF4055" s="53">
        <v>117.8753370407</v>
      </c>
      <c r="BG4055" s="53">
        <v>251.4493312923</v>
      </c>
      <c r="BH4055" s="53">
        <v>247.02971208619999</v>
      </c>
      <c r="BI4055" s="53">
        <v>221.2476333143</v>
      </c>
      <c r="BJ4055" s="53">
        <v>223.43541383249999</v>
      </c>
      <c r="BK4055" s="53">
        <v>229.78050192590001</v>
      </c>
      <c r="BL4055" s="53">
        <v>228.3984531616</v>
      </c>
      <c r="BM4055" s="53">
        <v>228.52416138309999</v>
      </c>
      <c r="BN4055" s="53">
        <v>173.21279674229999</v>
      </c>
      <c r="BO4055" s="53">
        <v>219.64005797429999</v>
      </c>
      <c r="BP4055" s="53">
        <v>271.7447055582</v>
      </c>
      <c r="BQ4055" s="53">
        <v>244.5202479937</v>
      </c>
      <c r="BR4055" s="53">
        <v>249.93513957650001</v>
      </c>
      <c r="BS4055" s="53">
        <v>171.06127983440001</v>
      </c>
      <c r="BT4055" s="53">
        <v>203.74306198190001</v>
      </c>
      <c r="BU4055" s="53">
        <v>203.91653675430001</v>
      </c>
      <c r="BV4055" s="53">
        <v>199.40790078239999</v>
      </c>
      <c r="BW4055" s="53">
        <v>220.77064976669999</v>
      </c>
      <c r="BX4055" s="53">
        <v>200.58485210489999</v>
      </c>
      <c r="BY4055" s="53">
        <v>230.11186159229999</v>
      </c>
      <c r="BZ4055" s="53">
        <v>219.6977117749</v>
      </c>
      <c r="CA4055" s="53">
        <v>247.32869197939999</v>
      </c>
      <c r="CB4055" s="53">
        <v>303.47052149230001</v>
      </c>
      <c r="CC4055" s="53">
        <v>249.77870453529999</v>
      </c>
      <c r="CD4055" s="53">
        <v>256.34169137380002</v>
      </c>
      <c r="CE4055" s="53">
        <v>310.50193281639997</v>
      </c>
      <c r="CF4055" s="53">
        <v>336.21424567629998</v>
      </c>
      <c r="CG4055" s="53">
        <v>121.15207873609999</v>
      </c>
      <c r="CH4055" s="53">
        <v>121.43879654929999</v>
      </c>
      <c r="CI4055" s="53">
        <v>169.86987157030001</v>
      </c>
      <c r="CJ4055" s="53">
        <v>219.79233687089999</v>
      </c>
      <c r="CK4055" s="53">
        <v>221.96744176179999</v>
      </c>
      <c r="CL4055" s="53">
        <v>341.50819908969999</v>
      </c>
      <c r="CM4055" s="53">
        <v>168.52631911099999</v>
      </c>
      <c r="CN4055" s="53"/>
      <c r="CO4055" s="53"/>
      <c r="CP4055" s="53"/>
      <c r="CQ4055" s="53"/>
      <c r="CR4055" s="53"/>
      <c r="CS4055" s="53"/>
      <c r="CT4055" s="53"/>
      <c r="CU4055" s="53"/>
      <c r="CV4055" s="53"/>
      <c r="CW4055" s="53"/>
      <c r="CX4055" s="53"/>
      <c r="CY4055" s="53"/>
      <c r="CZ4055" s="53"/>
      <c r="DA4055" s="53"/>
      <c r="DB4055" s="12"/>
      <c r="DC4055" s="12"/>
    </row>
    <row r="4056" spans="1:107">
      <c r="A4056" s="52">
        <f>+WORKDAY(A4055,1,[1]festivos!$A$2:$A$555)</f>
        <v>42765</v>
      </c>
      <c r="B4056" s="53">
        <v>326.7351022826</v>
      </c>
      <c r="C4056" s="53">
        <v>274.17433581159997</v>
      </c>
      <c r="D4056" s="53">
        <v>139.9812391129</v>
      </c>
      <c r="E4056" s="53">
        <v>220.6722789504</v>
      </c>
      <c r="F4056" s="53">
        <v>431.36534897270002</v>
      </c>
      <c r="G4056" s="53">
        <v>426.3144200731</v>
      </c>
      <c r="H4056" s="53">
        <v>234.2319180273</v>
      </c>
      <c r="I4056" s="53">
        <v>252.6282534778</v>
      </c>
      <c r="J4056" s="53">
        <v>384.11028585920002</v>
      </c>
      <c r="K4056" s="53">
        <v>518.17232616290005</v>
      </c>
      <c r="L4056" s="53">
        <v>581.35186081079996</v>
      </c>
      <c r="M4056" s="53">
        <v>279.42648001020001</v>
      </c>
      <c r="N4056" s="53">
        <v>443.62841644730003</v>
      </c>
      <c r="O4056" s="53">
        <v>617.07804929209999</v>
      </c>
      <c r="P4056" s="53">
        <v>788.98466134470004</v>
      </c>
      <c r="Q4056" s="53">
        <v>809.364228723</v>
      </c>
      <c r="R4056" s="53">
        <v>604.27033099059997</v>
      </c>
      <c r="S4056" s="53">
        <v>256.46473538570001</v>
      </c>
      <c r="T4056" s="53">
        <v>255.2457282851</v>
      </c>
      <c r="U4056" s="53">
        <v>257.66718954020001</v>
      </c>
      <c r="V4056" s="53">
        <v>271.27609750729999</v>
      </c>
      <c r="W4056" s="53">
        <v>269.58209009580003</v>
      </c>
      <c r="X4056" s="53">
        <v>290.86685259249998</v>
      </c>
      <c r="Y4056" s="53">
        <v>303.66346876919999</v>
      </c>
      <c r="Z4056" s="53">
        <v>353.23136274239999</v>
      </c>
      <c r="AA4056" s="53">
        <v>256.75734935209999</v>
      </c>
      <c r="AB4056" s="53">
        <v>269.39985009740002</v>
      </c>
      <c r="AC4056" s="53">
        <v>285.34614501760001</v>
      </c>
      <c r="AD4056" s="53">
        <v>290.764219029</v>
      </c>
      <c r="AE4056" s="53">
        <v>449.36029037029999</v>
      </c>
      <c r="AF4056" s="53">
        <v>279.34566787019997</v>
      </c>
      <c r="AG4056" s="53">
        <v>270.8474970172</v>
      </c>
      <c r="AH4056" s="53">
        <v>282.9871377426</v>
      </c>
      <c r="AI4056" s="53">
        <v>261.7444285011</v>
      </c>
      <c r="AJ4056" s="53">
        <v>263.09314898389999</v>
      </c>
      <c r="AK4056" s="53">
        <v>402.91569803729999</v>
      </c>
      <c r="AL4056" s="53">
        <v>265.7134973826</v>
      </c>
      <c r="AM4056" s="53">
        <v>289.49983300230002</v>
      </c>
      <c r="AN4056" s="53">
        <v>470.20567274429999</v>
      </c>
      <c r="AO4056" s="53">
        <v>254.31606029829999</v>
      </c>
      <c r="AP4056" s="53">
        <v>285.33248772220003</v>
      </c>
      <c r="AQ4056" s="53">
        <v>246.39907350889999</v>
      </c>
      <c r="AR4056" s="53">
        <v>399.87380923500001</v>
      </c>
      <c r="AS4056" s="53">
        <v>279.89019418909999</v>
      </c>
      <c r="AT4056" s="53">
        <v>236.99678224959999</v>
      </c>
      <c r="AU4056" s="53">
        <v>270.38232432839999</v>
      </c>
      <c r="AV4056" s="53">
        <v>367.78282643400001</v>
      </c>
      <c r="AW4056" s="53">
        <v>309.08004984410002</v>
      </c>
      <c r="AX4056" s="53">
        <v>446.61540981079997</v>
      </c>
      <c r="AY4056" s="53">
        <v>427.2845463182</v>
      </c>
      <c r="AZ4056" s="53">
        <v>214.64376667479999</v>
      </c>
      <c r="BA4056" s="53">
        <v>426.80858667379999</v>
      </c>
      <c r="BB4056" s="53">
        <v>489.94564283490001</v>
      </c>
      <c r="BC4056" s="53">
        <v>568.89129477280005</v>
      </c>
      <c r="BD4056" s="53">
        <v>606.96653692059999</v>
      </c>
      <c r="BE4056" s="53">
        <v>251.672405938</v>
      </c>
      <c r="BF4056" s="53">
        <v>117.8753370407</v>
      </c>
      <c r="BG4056" s="53">
        <v>251.63867065790001</v>
      </c>
      <c r="BH4056" s="53">
        <v>247.5501638545</v>
      </c>
      <c r="BI4056" s="53">
        <v>218.49446613219999</v>
      </c>
      <c r="BJ4056" s="53">
        <v>220.65420867099999</v>
      </c>
      <c r="BK4056" s="53">
        <v>226.91672230820001</v>
      </c>
      <c r="BL4056" s="53">
        <v>228.1042081583</v>
      </c>
      <c r="BM4056" s="53">
        <v>228.65394962970001</v>
      </c>
      <c r="BN4056" s="53">
        <v>173.2982055569</v>
      </c>
      <c r="BO4056" s="53">
        <v>220.09804444490001</v>
      </c>
      <c r="BP4056" s="53">
        <v>271.3498107886</v>
      </c>
      <c r="BQ4056" s="53">
        <v>244.0507093882</v>
      </c>
      <c r="BR4056" s="53">
        <v>249.4614664506</v>
      </c>
      <c r="BS4056" s="53">
        <v>168.81198994510001</v>
      </c>
      <c r="BT4056" s="53">
        <v>204.01851360480001</v>
      </c>
      <c r="BU4056" s="53">
        <v>203.4824239239</v>
      </c>
      <c r="BV4056" s="53">
        <v>198.47023940989999</v>
      </c>
      <c r="BW4056" s="53">
        <v>220.87641532110001</v>
      </c>
      <c r="BX4056" s="53">
        <v>200.67123731449999</v>
      </c>
      <c r="BY4056" s="53">
        <v>230.24699393770001</v>
      </c>
      <c r="BZ4056" s="53">
        <v>219.8219947771</v>
      </c>
      <c r="CA4056" s="53">
        <v>247.0496196604</v>
      </c>
      <c r="CB4056" s="53">
        <v>304.24739037760003</v>
      </c>
      <c r="CC4056" s="53">
        <v>250.51462109920001</v>
      </c>
      <c r="CD4056" s="53">
        <v>256.46473538570001</v>
      </c>
      <c r="CE4056" s="53">
        <v>310.69146082959998</v>
      </c>
      <c r="CF4056" s="53">
        <v>336.45514982719999</v>
      </c>
      <c r="CG4056" s="53">
        <v>121.2083224256</v>
      </c>
      <c r="CH4056" s="53">
        <v>121.50492974079999</v>
      </c>
      <c r="CI4056" s="53">
        <v>168.59581348949999</v>
      </c>
      <c r="CJ4056" s="53">
        <v>218.29973706039999</v>
      </c>
      <c r="CK4056" s="53">
        <v>220.45925801909999</v>
      </c>
      <c r="CL4056" s="53">
        <v>339.36641986059999</v>
      </c>
      <c r="CM4056" s="53">
        <v>167.36884467600001</v>
      </c>
      <c r="CN4056" s="53"/>
      <c r="CO4056" s="53"/>
      <c r="CP4056" s="53"/>
      <c r="CQ4056" s="53"/>
      <c r="CR4056" s="53"/>
      <c r="CS4056" s="53"/>
      <c r="CT4056" s="53"/>
      <c r="CU4056" s="53"/>
      <c r="CV4056" s="53"/>
      <c r="CW4056" s="53"/>
      <c r="CX4056" s="53"/>
      <c r="CY4056" s="53"/>
      <c r="CZ4056" s="53"/>
      <c r="DA4056" s="53"/>
      <c r="DB4056" s="12"/>
      <c r="DC4056" s="12"/>
    </row>
    <row r="4057" spans="1:107">
      <c r="A4057" s="52">
        <f>+WORKDAY(A4056,1,[1]festivos!$A$2:$A$555)</f>
        <v>42766</v>
      </c>
      <c r="B4057" s="53">
        <v>327.18243130349998</v>
      </c>
      <c r="C4057" s="53">
        <v>274.21889557650002</v>
      </c>
      <c r="D4057" s="53">
        <v>139.9812391129</v>
      </c>
      <c r="E4057" s="53">
        <v>220.6722789504</v>
      </c>
      <c r="F4057" s="53">
        <v>432.67361028089999</v>
      </c>
      <c r="G4057" s="53">
        <v>426.49570757869998</v>
      </c>
      <c r="H4057" s="53">
        <v>234.2693056626</v>
      </c>
      <c r="I4057" s="53">
        <v>252.6282534778</v>
      </c>
      <c r="J4057" s="53">
        <v>383.71896063200001</v>
      </c>
      <c r="K4057" s="53">
        <v>521.97646801020005</v>
      </c>
      <c r="L4057" s="53">
        <v>584.40211295990002</v>
      </c>
      <c r="M4057" s="53">
        <v>279.42648001020001</v>
      </c>
      <c r="N4057" s="53">
        <v>444.91122603269997</v>
      </c>
      <c r="O4057" s="53">
        <v>619.62214832550001</v>
      </c>
      <c r="P4057" s="53">
        <v>792.89062363250002</v>
      </c>
      <c r="Q4057" s="53">
        <v>815.06293150340002</v>
      </c>
      <c r="R4057" s="53">
        <v>611.85024426890004</v>
      </c>
      <c r="S4057" s="53">
        <v>256.50569850310001</v>
      </c>
      <c r="T4057" s="53">
        <v>255.28730244479999</v>
      </c>
      <c r="U4057" s="53">
        <v>257.70797860549999</v>
      </c>
      <c r="V4057" s="53">
        <v>271.3321278953</v>
      </c>
      <c r="W4057" s="53">
        <v>269.63590338709997</v>
      </c>
      <c r="X4057" s="53">
        <v>290.93810201479999</v>
      </c>
      <c r="Y4057" s="53">
        <v>303.3905433338</v>
      </c>
      <c r="Z4057" s="53">
        <v>354.08371905479999</v>
      </c>
      <c r="AA4057" s="53">
        <v>256.80154035229998</v>
      </c>
      <c r="AB4057" s="53">
        <v>269.46165932849999</v>
      </c>
      <c r="AC4057" s="53">
        <v>285.4040303786</v>
      </c>
      <c r="AD4057" s="53">
        <v>290.84575835240003</v>
      </c>
      <c r="AE4057" s="53">
        <v>450.81932059280001</v>
      </c>
      <c r="AF4057" s="53">
        <v>279.40170376309999</v>
      </c>
      <c r="AG4057" s="53">
        <v>270.9181363358</v>
      </c>
      <c r="AH4057" s="53">
        <v>283.03993240369999</v>
      </c>
      <c r="AI4057" s="53">
        <v>261.78623490289999</v>
      </c>
      <c r="AJ4057" s="53">
        <v>263.13701810250001</v>
      </c>
      <c r="AK4057" s="53">
        <v>402.91569803729999</v>
      </c>
      <c r="AL4057" s="53">
        <v>265.75780342770003</v>
      </c>
      <c r="AM4057" s="53">
        <v>289.55576991909999</v>
      </c>
      <c r="AN4057" s="53">
        <v>470.35036784409999</v>
      </c>
      <c r="AO4057" s="53">
        <v>254.6145058365</v>
      </c>
      <c r="AP4057" s="53">
        <v>285.38761942809998</v>
      </c>
      <c r="AQ4057" s="53">
        <v>246.43839424230001</v>
      </c>
      <c r="AR4057" s="53">
        <v>399.60464572180001</v>
      </c>
      <c r="AS4057" s="53">
        <v>279.92083643460001</v>
      </c>
      <c r="AT4057" s="53">
        <v>237.10962474190001</v>
      </c>
      <c r="AU4057" s="53">
        <v>270.14174560020001</v>
      </c>
      <c r="AV4057" s="53">
        <v>368.05341629010002</v>
      </c>
      <c r="AW4057" s="53">
        <v>310.90054051930002</v>
      </c>
      <c r="AX4057" s="53">
        <v>447.67591851240002</v>
      </c>
      <c r="AY4057" s="53">
        <v>428.89394304429999</v>
      </c>
      <c r="AZ4057" s="53">
        <v>214.6833912946</v>
      </c>
      <c r="BA4057" s="53">
        <v>426.12039139979998</v>
      </c>
      <c r="BB4057" s="53">
        <v>489.05627329869998</v>
      </c>
      <c r="BC4057" s="53">
        <v>569.34278955069999</v>
      </c>
      <c r="BD4057" s="53">
        <v>608.71597264299999</v>
      </c>
      <c r="BE4057" s="53">
        <v>252.04186053219999</v>
      </c>
      <c r="BF4057" s="53">
        <v>117.8753370407</v>
      </c>
      <c r="BG4057" s="53">
        <v>252.00807572880001</v>
      </c>
      <c r="BH4057" s="53">
        <v>247.91256950330001</v>
      </c>
      <c r="BI4057" s="53">
        <v>218.83480621460001</v>
      </c>
      <c r="BJ4057" s="53">
        <v>220.9964648703</v>
      </c>
      <c r="BK4057" s="53">
        <v>227.2725016059</v>
      </c>
      <c r="BL4057" s="53">
        <v>227.6404126532</v>
      </c>
      <c r="BM4057" s="53">
        <v>228.70314978089999</v>
      </c>
      <c r="BN4057" s="53">
        <v>173.33296865080001</v>
      </c>
      <c r="BO4057" s="53">
        <v>220.76556620170001</v>
      </c>
      <c r="BP4057" s="53">
        <v>271.21849031199997</v>
      </c>
      <c r="BQ4057" s="53">
        <v>244.1544904058</v>
      </c>
      <c r="BR4057" s="53">
        <v>249.55539088450001</v>
      </c>
      <c r="BS4057" s="53">
        <v>170.887433031</v>
      </c>
      <c r="BT4057" s="53">
        <v>205.03118502800001</v>
      </c>
      <c r="BU4057" s="53">
        <v>203.7464684359</v>
      </c>
      <c r="BV4057" s="53">
        <v>199.04228235709999</v>
      </c>
      <c r="BW4057" s="53">
        <v>220.91151626480001</v>
      </c>
      <c r="BX4057" s="53">
        <v>200.69989428209999</v>
      </c>
      <c r="BY4057" s="53">
        <v>230.2680530563</v>
      </c>
      <c r="BZ4057" s="53">
        <v>219.8633891085</v>
      </c>
      <c r="CA4057" s="53">
        <v>247.24126642019999</v>
      </c>
      <c r="CB4057" s="53">
        <v>305.0599192848</v>
      </c>
      <c r="CC4057" s="53">
        <v>251.28641353969999</v>
      </c>
      <c r="CD4057" s="53">
        <v>256.50569850310001</v>
      </c>
      <c r="CE4057" s="53">
        <v>310.63790732960001</v>
      </c>
      <c r="CF4057" s="53">
        <v>336.47813566040003</v>
      </c>
      <c r="CG4057" s="53">
        <v>121.22894085999999</v>
      </c>
      <c r="CH4057" s="53">
        <v>121.5267654669</v>
      </c>
      <c r="CI4057" s="53">
        <v>171.0230378503</v>
      </c>
      <c r="CJ4057" s="53">
        <v>219.09383663689999</v>
      </c>
      <c r="CK4057" s="53">
        <v>221.25976343280001</v>
      </c>
      <c r="CL4057" s="53">
        <v>341.0545635606</v>
      </c>
      <c r="CM4057" s="53">
        <v>167.00668258830001</v>
      </c>
      <c r="CN4057" s="53"/>
      <c r="CO4057" s="53"/>
      <c r="CP4057" s="53"/>
      <c r="CQ4057" s="53"/>
      <c r="CR4057" s="53"/>
      <c r="CS4057" s="53"/>
      <c r="CT4057" s="53"/>
      <c r="CU4057" s="53"/>
      <c r="CV4057" s="53"/>
      <c r="CW4057" s="53"/>
      <c r="CX4057" s="53"/>
      <c r="CY4057" s="53"/>
      <c r="CZ4057" s="53"/>
      <c r="DA4057" s="53"/>
      <c r="DB4057" s="12"/>
      <c r="DC4057" s="12"/>
    </row>
    <row r="4058" spans="1:107">
      <c r="A4058" s="52">
        <f>+WORKDAY(A4057,1,[1]festivos!$A$2:$A$555)</f>
        <v>42767</v>
      </c>
      <c r="B4058" s="53">
        <v>327.09205600830001</v>
      </c>
      <c r="C4058" s="53">
        <v>274.28590614159998</v>
      </c>
      <c r="D4058" s="53">
        <v>139.9812391129</v>
      </c>
      <c r="E4058" s="53">
        <v>220.6722789504</v>
      </c>
      <c r="F4058" s="53">
        <v>432.63859083540001</v>
      </c>
      <c r="G4058" s="53">
        <v>425.72296296529998</v>
      </c>
      <c r="H4058" s="53">
        <v>234.306693298</v>
      </c>
      <c r="I4058" s="53">
        <v>252.6282534778</v>
      </c>
      <c r="J4058" s="53">
        <v>383.62044923629998</v>
      </c>
      <c r="K4058" s="53">
        <v>521.92048551749997</v>
      </c>
      <c r="L4058" s="53">
        <v>584.66218241770002</v>
      </c>
      <c r="M4058" s="53">
        <v>279.42648001020001</v>
      </c>
      <c r="N4058" s="53">
        <v>444.58252468749998</v>
      </c>
      <c r="O4058" s="53">
        <v>618.7915507102</v>
      </c>
      <c r="P4058" s="53">
        <v>792.21644153199998</v>
      </c>
      <c r="Q4058" s="53">
        <v>817.02282038500005</v>
      </c>
      <c r="R4058" s="53">
        <v>610.39905407209994</v>
      </c>
      <c r="S4058" s="53">
        <v>256.54716692440002</v>
      </c>
      <c r="T4058" s="53">
        <v>255.32849355019999</v>
      </c>
      <c r="U4058" s="53">
        <v>257.74248248190003</v>
      </c>
      <c r="V4058" s="53">
        <v>271.40951236180001</v>
      </c>
      <c r="W4058" s="53">
        <v>269.72034591200003</v>
      </c>
      <c r="X4058" s="53">
        <v>291.04609971970001</v>
      </c>
      <c r="Y4058" s="53">
        <v>303.6240871279</v>
      </c>
      <c r="Z4058" s="53">
        <v>354.07989365869997</v>
      </c>
      <c r="AA4058" s="53">
        <v>256.83930551869997</v>
      </c>
      <c r="AB4058" s="53">
        <v>269.5195515058</v>
      </c>
      <c r="AC4058" s="53">
        <v>285.4780857769</v>
      </c>
      <c r="AD4058" s="53">
        <v>290.8833470125</v>
      </c>
      <c r="AE4058" s="53">
        <v>450.77820080930002</v>
      </c>
      <c r="AF4058" s="53">
        <v>279.45690265730002</v>
      </c>
      <c r="AG4058" s="53">
        <v>270.96200058800002</v>
      </c>
      <c r="AH4058" s="53">
        <v>283.09820234049999</v>
      </c>
      <c r="AI4058" s="53">
        <v>261.8285570109</v>
      </c>
      <c r="AJ4058" s="53">
        <v>263.18237462859997</v>
      </c>
      <c r="AK4058" s="53">
        <v>402.91569803729999</v>
      </c>
      <c r="AL4058" s="53">
        <v>265.80361169460002</v>
      </c>
      <c r="AM4058" s="53">
        <v>289.63680667390003</v>
      </c>
      <c r="AN4058" s="53">
        <v>469.52091814059997</v>
      </c>
      <c r="AO4058" s="53">
        <v>254.5918709133</v>
      </c>
      <c r="AP4058" s="53">
        <v>285.46748966019999</v>
      </c>
      <c r="AQ4058" s="53">
        <v>246.47533190089999</v>
      </c>
      <c r="AR4058" s="53">
        <v>399.06024667579999</v>
      </c>
      <c r="AS4058" s="53">
        <v>279.73304929440002</v>
      </c>
      <c r="AT4058" s="53">
        <v>237.1204409698</v>
      </c>
      <c r="AU4058" s="53">
        <v>269.43231354229999</v>
      </c>
      <c r="AV4058" s="53">
        <v>367.95022075679998</v>
      </c>
      <c r="AW4058" s="53">
        <v>311.16581449839998</v>
      </c>
      <c r="AX4058" s="53">
        <v>447.42284506760001</v>
      </c>
      <c r="AY4058" s="53">
        <v>428.6021822381</v>
      </c>
      <c r="AZ4058" s="53">
        <v>214.4243167802</v>
      </c>
      <c r="BA4058" s="53">
        <v>424.86622492459998</v>
      </c>
      <c r="BB4058" s="53">
        <v>487.4838451178</v>
      </c>
      <c r="BC4058" s="53">
        <v>568.93331889130002</v>
      </c>
      <c r="BD4058" s="53">
        <v>608.10211464199995</v>
      </c>
      <c r="BE4058" s="53">
        <v>251.87312115680001</v>
      </c>
      <c r="BF4058" s="53">
        <v>117.8753370407</v>
      </c>
      <c r="BG4058" s="53">
        <v>251.8393589719</v>
      </c>
      <c r="BH4058" s="53">
        <v>248.11631037320001</v>
      </c>
      <c r="BI4058" s="53">
        <v>218.67337053739999</v>
      </c>
      <c r="BJ4058" s="53">
        <v>220.83193466899999</v>
      </c>
      <c r="BK4058" s="53">
        <v>227.09746766149999</v>
      </c>
      <c r="BL4058" s="53">
        <v>226.71775628730001</v>
      </c>
      <c r="BM4058" s="53">
        <v>228.8029723736</v>
      </c>
      <c r="BN4058" s="53">
        <v>173.3672124942</v>
      </c>
      <c r="BO4058" s="53">
        <v>220.7476980269</v>
      </c>
      <c r="BP4058" s="53">
        <v>270.58249074989999</v>
      </c>
      <c r="BQ4058" s="53">
        <v>243.7121200279</v>
      </c>
      <c r="BR4058" s="53">
        <v>249.09610107099999</v>
      </c>
      <c r="BS4058" s="53">
        <v>170.50286076410001</v>
      </c>
      <c r="BT4058" s="53">
        <v>205.18620052369999</v>
      </c>
      <c r="BU4058" s="53">
        <v>203.59375985720001</v>
      </c>
      <c r="BV4058" s="53">
        <v>198.84155869770001</v>
      </c>
      <c r="BW4058" s="53">
        <v>220.94715051969999</v>
      </c>
      <c r="BX4058" s="53">
        <v>200.7290347917</v>
      </c>
      <c r="BY4058" s="53">
        <v>230.32202591949999</v>
      </c>
      <c r="BZ4058" s="53">
        <v>219.90487678060001</v>
      </c>
      <c r="CA4058" s="53">
        <v>247.19891473039999</v>
      </c>
      <c r="CB4058" s="53">
        <v>304.97584723919999</v>
      </c>
      <c r="CC4058" s="53">
        <v>251.07234942420001</v>
      </c>
      <c r="CD4058" s="53">
        <v>256.54716692440002</v>
      </c>
      <c r="CE4058" s="53">
        <v>310.15867987209998</v>
      </c>
      <c r="CF4058" s="53">
        <v>336.02839338460001</v>
      </c>
      <c r="CG4058" s="53">
        <v>121.2511144245</v>
      </c>
      <c r="CH4058" s="53">
        <v>121.54427863550001</v>
      </c>
      <c r="CI4058" s="53">
        <v>169.9313119782</v>
      </c>
      <c r="CJ4058" s="53">
        <v>218.02531286289999</v>
      </c>
      <c r="CK4058" s="53">
        <v>220.179180917</v>
      </c>
      <c r="CL4058" s="53">
        <v>339.3908631228</v>
      </c>
      <c r="CM4058" s="53">
        <v>166.38792885059999</v>
      </c>
      <c r="CN4058" s="53"/>
      <c r="CO4058" s="53"/>
      <c r="CP4058" s="53"/>
      <c r="CQ4058" s="53"/>
      <c r="CR4058" s="53"/>
      <c r="CS4058" s="53"/>
      <c r="CT4058" s="53"/>
      <c r="CU4058" s="53"/>
      <c r="CV4058" s="53"/>
      <c r="CW4058" s="53"/>
      <c r="CX4058" s="53"/>
      <c r="CY4058" s="53"/>
      <c r="CZ4058" s="53"/>
      <c r="DA4058" s="53"/>
      <c r="DB4058" s="12"/>
      <c r="DC4058" s="12"/>
    </row>
    <row r="4059" spans="1:107">
      <c r="A4059" s="52">
        <f>+WORKDAY(A4058,1,[1]festivos!$A$2:$A$555)</f>
        <v>42768</v>
      </c>
      <c r="B4059" s="53">
        <v>327.03823662640002</v>
      </c>
      <c r="C4059" s="53">
        <v>274.35587169889999</v>
      </c>
      <c r="D4059" s="53">
        <v>139.9812391129</v>
      </c>
      <c r="E4059" s="53">
        <v>220.6722789504</v>
      </c>
      <c r="F4059" s="53">
        <v>432.6667618834</v>
      </c>
      <c r="G4059" s="53">
        <v>425.07476278860003</v>
      </c>
      <c r="H4059" s="53">
        <v>234.34408327419999</v>
      </c>
      <c r="I4059" s="53">
        <v>252.6282534778</v>
      </c>
      <c r="J4059" s="53">
        <v>383.45327463640001</v>
      </c>
      <c r="K4059" s="53">
        <v>519.25825585840005</v>
      </c>
      <c r="L4059" s="53">
        <v>582.93441082449999</v>
      </c>
      <c r="M4059" s="53">
        <v>279.42648001020001</v>
      </c>
      <c r="N4059" s="53">
        <v>440.45836872019999</v>
      </c>
      <c r="O4059" s="53">
        <v>615.75241927939999</v>
      </c>
      <c r="P4059" s="53">
        <v>788.53127089750001</v>
      </c>
      <c r="Q4059" s="53">
        <v>818.06564926290002</v>
      </c>
      <c r="R4059" s="53">
        <v>604.68269767260006</v>
      </c>
      <c r="S4059" s="53">
        <v>256.58849952349999</v>
      </c>
      <c r="T4059" s="53">
        <v>255.36984823610001</v>
      </c>
      <c r="U4059" s="53">
        <v>257.78614255939999</v>
      </c>
      <c r="V4059" s="53">
        <v>271.47487656340002</v>
      </c>
      <c r="W4059" s="53">
        <v>269.78220656240001</v>
      </c>
      <c r="X4059" s="53">
        <v>291.12473475280001</v>
      </c>
      <c r="Y4059" s="53">
        <v>303.75825608309998</v>
      </c>
      <c r="Z4059" s="53">
        <v>354.11775088280001</v>
      </c>
      <c r="AA4059" s="53">
        <v>256.88208243320003</v>
      </c>
      <c r="AB4059" s="53">
        <v>269.58323988929999</v>
      </c>
      <c r="AC4059" s="53">
        <v>285.55394573479998</v>
      </c>
      <c r="AD4059" s="53">
        <v>290.97608770300002</v>
      </c>
      <c r="AE4059" s="53">
        <v>450.80170654609998</v>
      </c>
      <c r="AF4059" s="53">
        <v>279.50821101309998</v>
      </c>
      <c r="AG4059" s="53">
        <v>271.0064043781</v>
      </c>
      <c r="AH4059" s="53">
        <v>283.15147486180001</v>
      </c>
      <c r="AI4059" s="53">
        <v>261.87052231019999</v>
      </c>
      <c r="AJ4059" s="53">
        <v>263.22718258629999</v>
      </c>
      <c r="AK4059" s="53">
        <v>402.91569803729999</v>
      </c>
      <c r="AL4059" s="53">
        <v>265.84886592949999</v>
      </c>
      <c r="AM4059" s="53">
        <v>289.71330034070002</v>
      </c>
      <c r="AN4059" s="53">
        <v>468.88041276320001</v>
      </c>
      <c r="AO4059" s="53">
        <v>254.9025986881</v>
      </c>
      <c r="AP4059" s="53">
        <v>285.5428822019</v>
      </c>
      <c r="AQ4059" s="53">
        <v>246.5155590798</v>
      </c>
      <c r="AR4059" s="53">
        <v>399.04494200750003</v>
      </c>
      <c r="AS4059" s="53">
        <v>279.65684995100003</v>
      </c>
      <c r="AT4059" s="53">
        <v>237.15961839760001</v>
      </c>
      <c r="AU4059" s="53">
        <v>269.0362784088</v>
      </c>
      <c r="AV4059" s="53">
        <v>367.93311294530002</v>
      </c>
      <c r="AW4059" s="53">
        <v>311.12653191729999</v>
      </c>
      <c r="AX4059" s="53">
        <v>447.62358025029999</v>
      </c>
      <c r="AY4059" s="53">
        <v>428.66567205170003</v>
      </c>
      <c r="AZ4059" s="53">
        <v>213.79835953400001</v>
      </c>
      <c r="BA4059" s="53">
        <v>424.74311011589998</v>
      </c>
      <c r="BB4059" s="53">
        <v>488.07855118129999</v>
      </c>
      <c r="BC4059" s="53">
        <v>568.49970332650003</v>
      </c>
      <c r="BD4059" s="53">
        <v>605.63951691490001</v>
      </c>
      <c r="BE4059" s="53">
        <v>251.81009615470001</v>
      </c>
      <c r="BF4059" s="53">
        <v>117.8753370407</v>
      </c>
      <c r="BG4059" s="53">
        <v>251.7763424179</v>
      </c>
      <c r="BH4059" s="53">
        <v>248.1302773633</v>
      </c>
      <c r="BI4059" s="53">
        <v>216.5766086276</v>
      </c>
      <c r="BJ4059" s="53">
        <v>218.7201476123</v>
      </c>
      <c r="BK4059" s="53">
        <v>224.93021740879999</v>
      </c>
      <c r="BL4059" s="53">
        <v>226.810701069</v>
      </c>
      <c r="BM4059" s="53">
        <v>228.8706155994</v>
      </c>
      <c r="BN4059" s="53">
        <v>173.3990427569</v>
      </c>
      <c r="BO4059" s="53">
        <v>220.7620719041</v>
      </c>
      <c r="BP4059" s="53">
        <v>270.55082204399997</v>
      </c>
      <c r="BQ4059" s="53">
        <v>243.3410471636</v>
      </c>
      <c r="BR4059" s="53">
        <v>248.73556633070001</v>
      </c>
      <c r="BS4059" s="53">
        <v>168.48167911760001</v>
      </c>
      <c r="BT4059" s="53">
        <v>205.13452158320001</v>
      </c>
      <c r="BU4059" s="53">
        <v>203.36357892909999</v>
      </c>
      <c r="BV4059" s="53">
        <v>198.036320961</v>
      </c>
      <c r="BW4059" s="53">
        <v>220.98265549929999</v>
      </c>
      <c r="BX4059" s="53">
        <v>200.7580568647</v>
      </c>
      <c r="BY4059" s="53">
        <v>230.3814696801</v>
      </c>
      <c r="BZ4059" s="53">
        <v>219.9464155677</v>
      </c>
      <c r="CA4059" s="53">
        <v>247.19809718920001</v>
      </c>
      <c r="CB4059" s="53">
        <v>304.99940562670002</v>
      </c>
      <c r="CC4059" s="53">
        <v>251.36720467590001</v>
      </c>
      <c r="CD4059" s="53">
        <v>256.58849952349999</v>
      </c>
      <c r="CE4059" s="53">
        <v>309.898400009</v>
      </c>
      <c r="CF4059" s="53">
        <v>335.67295927250001</v>
      </c>
      <c r="CG4059" s="53">
        <v>121.2712774132</v>
      </c>
      <c r="CH4059" s="53">
        <v>121.5785954836</v>
      </c>
      <c r="CI4059" s="53">
        <v>167.6401328227</v>
      </c>
      <c r="CJ4059" s="53">
        <v>215.5788432144</v>
      </c>
      <c r="CK4059" s="53">
        <v>217.7141889689</v>
      </c>
      <c r="CL4059" s="53">
        <v>335.6882914478</v>
      </c>
      <c r="CM4059" s="53">
        <v>167.69930103050001</v>
      </c>
      <c r="CN4059" s="53"/>
      <c r="CO4059" s="53"/>
      <c r="CP4059" s="53"/>
      <c r="CQ4059" s="53"/>
      <c r="CR4059" s="53"/>
      <c r="CS4059" s="53"/>
      <c r="CT4059" s="53"/>
      <c r="CU4059" s="53"/>
      <c r="CV4059" s="53"/>
      <c r="CW4059" s="53"/>
      <c r="CX4059" s="53"/>
      <c r="CY4059" s="53"/>
      <c r="CZ4059" s="53"/>
      <c r="DA4059" s="53"/>
      <c r="DB4059" s="12"/>
      <c r="DC4059" s="12"/>
    </row>
    <row r="4060" spans="1:107">
      <c r="A4060" s="52">
        <f>+WORKDAY(A4059,1,[1]festivos!$A$2:$A$555)</f>
        <v>42769</v>
      </c>
      <c r="B4060" s="53">
        <v>326.9372699425</v>
      </c>
      <c r="C4060" s="53">
        <v>274.42236102800001</v>
      </c>
      <c r="D4060" s="53">
        <v>139.9812391129</v>
      </c>
      <c r="E4060" s="53">
        <v>220.6722789504</v>
      </c>
      <c r="F4060" s="53">
        <v>432.2740807875</v>
      </c>
      <c r="G4060" s="53">
        <v>425.01234514079999</v>
      </c>
      <c r="H4060" s="53">
        <v>234.38147090960001</v>
      </c>
      <c r="I4060" s="53">
        <v>252.6282534778</v>
      </c>
      <c r="J4060" s="53">
        <v>383.57339276670001</v>
      </c>
      <c r="K4060" s="53">
        <v>514.22569607319997</v>
      </c>
      <c r="L4060" s="53">
        <v>577.63259331469999</v>
      </c>
      <c r="M4060" s="53">
        <v>279.42648001020001</v>
      </c>
      <c r="N4060" s="53">
        <v>436.20250555289999</v>
      </c>
      <c r="O4060" s="53">
        <v>609.88930660400001</v>
      </c>
      <c r="P4060" s="53">
        <v>780.40270968380003</v>
      </c>
      <c r="Q4060" s="53">
        <v>811.41311168979996</v>
      </c>
      <c r="R4060" s="53">
        <v>598.56297266060005</v>
      </c>
      <c r="S4060" s="53">
        <v>256.62998133090002</v>
      </c>
      <c r="T4060" s="53">
        <v>255.4103440133</v>
      </c>
      <c r="U4060" s="53">
        <v>257.83337531469999</v>
      </c>
      <c r="V4060" s="53">
        <v>271.54206943470001</v>
      </c>
      <c r="W4060" s="53">
        <v>269.84989744209997</v>
      </c>
      <c r="X4060" s="53">
        <v>291.2129426162</v>
      </c>
      <c r="Y4060" s="53">
        <v>303.94262936199999</v>
      </c>
      <c r="Z4060" s="53">
        <v>353.88121236199999</v>
      </c>
      <c r="AA4060" s="53">
        <v>256.92745731420001</v>
      </c>
      <c r="AB4060" s="53">
        <v>269.6378670222</v>
      </c>
      <c r="AC4060" s="53">
        <v>285.62319584559998</v>
      </c>
      <c r="AD4060" s="53">
        <v>291.04781793709998</v>
      </c>
      <c r="AE4060" s="53">
        <v>450.3532713962</v>
      </c>
      <c r="AF4060" s="53">
        <v>279.55585695360003</v>
      </c>
      <c r="AG4060" s="53">
        <v>271.0503153368</v>
      </c>
      <c r="AH4060" s="53">
        <v>283.2002969962</v>
      </c>
      <c r="AI4060" s="53">
        <v>261.91271256099998</v>
      </c>
      <c r="AJ4060" s="53">
        <v>263.27648635280002</v>
      </c>
      <c r="AK4060" s="53">
        <v>402.91569803729999</v>
      </c>
      <c r="AL4060" s="53">
        <v>265.8986607503</v>
      </c>
      <c r="AM4060" s="53">
        <v>289.77639004219998</v>
      </c>
      <c r="AN4060" s="53">
        <v>468.81546707899997</v>
      </c>
      <c r="AO4060" s="53">
        <v>255.20144087739999</v>
      </c>
      <c r="AP4060" s="53">
        <v>285.60506372819998</v>
      </c>
      <c r="AQ4060" s="53">
        <v>246.55466294850001</v>
      </c>
      <c r="AR4060" s="53">
        <v>399.01732406679997</v>
      </c>
      <c r="AS4060" s="53">
        <v>279.75146484099997</v>
      </c>
      <c r="AT4060" s="53">
        <v>237.19138659199999</v>
      </c>
      <c r="AU4060" s="53">
        <v>269.27797520249999</v>
      </c>
      <c r="AV4060" s="53">
        <v>368.06729627559997</v>
      </c>
      <c r="AW4060" s="53">
        <v>310.18106672329998</v>
      </c>
      <c r="AX4060" s="53">
        <v>447.9044442531</v>
      </c>
      <c r="AY4060" s="53">
        <v>428.2681699675</v>
      </c>
      <c r="AZ4060" s="53">
        <v>213.9837419065</v>
      </c>
      <c r="BA4060" s="53">
        <v>425.11339620640001</v>
      </c>
      <c r="BB4060" s="53">
        <v>487.99854655310003</v>
      </c>
      <c r="BC4060" s="53">
        <v>568.10112177309998</v>
      </c>
      <c r="BD4060" s="53">
        <v>604.98065760999998</v>
      </c>
      <c r="BE4060" s="53">
        <v>251.7156984536</v>
      </c>
      <c r="BF4060" s="53">
        <v>117.8753370407</v>
      </c>
      <c r="BG4060" s="53">
        <v>251.6819573704</v>
      </c>
      <c r="BH4060" s="53">
        <v>248.26085720130001</v>
      </c>
      <c r="BI4060" s="53">
        <v>214.1389142761</v>
      </c>
      <c r="BJ4060" s="53">
        <v>216.25760626780001</v>
      </c>
      <c r="BK4060" s="53">
        <v>222.39803154660001</v>
      </c>
      <c r="BL4060" s="53">
        <v>227.01889631910001</v>
      </c>
      <c r="BM4060" s="53">
        <v>228.92184220889999</v>
      </c>
      <c r="BN4060" s="53">
        <v>173.42860096000001</v>
      </c>
      <c r="BO4060" s="53">
        <v>220.56171195050001</v>
      </c>
      <c r="BP4060" s="53">
        <v>270.57273522280002</v>
      </c>
      <c r="BQ4060" s="53">
        <v>243.30531515339999</v>
      </c>
      <c r="BR4060" s="53">
        <v>248.7020819496</v>
      </c>
      <c r="BS4060" s="53">
        <v>166.519168608</v>
      </c>
      <c r="BT4060" s="53">
        <v>204.43083579699999</v>
      </c>
      <c r="BU4060" s="53">
        <v>203.2119296207</v>
      </c>
      <c r="BV4060" s="53">
        <v>197.82088245489999</v>
      </c>
      <c r="BW4060" s="53">
        <v>221.01837489019999</v>
      </c>
      <c r="BX4060" s="53">
        <v>200.7872727386</v>
      </c>
      <c r="BY4060" s="53">
        <v>230.42139181319999</v>
      </c>
      <c r="BZ4060" s="53">
        <v>219.98803436110001</v>
      </c>
      <c r="CA4060" s="53">
        <v>247.26107683359999</v>
      </c>
      <c r="CB4060" s="53">
        <v>305.04318577190003</v>
      </c>
      <c r="CC4060" s="53">
        <v>251.64147297689999</v>
      </c>
      <c r="CD4060" s="53">
        <v>256.62998133090002</v>
      </c>
      <c r="CE4060" s="53">
        <v>310.15660095819999</v>
      </c>
      <c r="CF4060" s="53">
        <v>335.92006773430001</v>
      </c>
      <c r="CG4060" s="53">
        <v>121.2910589192</v>
      </c>
      <c r="CH4060" s="53">
        <v>121.6080346241</v>
      </c>
      <c r="CI4060" s="53">
        <v>166.80626753000001</v>
      </c>
      <c r="CJ4060" s="53">
        <v>214.5917404498</v>
      </c>
      <c r="CK4060" s="53">
        <v>216.71658701889999</v>
      </c>
      <c r="CL4060" s="53">
        <v>334.68966424680002</v>
      </c>
      <c r="CM4060" s="53">
        <v>167.8859507958</v>
      </c>
      <c r="CN4060" s="53"/>
      <c r="CO4060" s="53"/>
      <c r="CP4060" s="53"/>
      <c r="CQ4060" s="53"/>
      <c r="CR4060" s="53"/>
      <c r="CS4060" s="53"/>
      <c r="CT4060" s="53"/>
      <c r="CU4060" s="53"/>
      <c r="CV4060" s="53"/>
      <c r="CW4060" s="53"/>
      <c r="CX4060" s="53"/>
      <c r="CY4060" s="53"/>
      <c r="CZ4060" s="53"/>
      <c r="DA4060" s="53"/>
      <c r="DB4060" s="12"/>
      <c r="DC4060" s="12"/>
    </row>
    <row r="4061" spans="1:107">
      <c r="A4061" s="52">
        <f>+WORKDAY(A4060,1,[1]festivos!$A$2:$A$555)</f>
        <v>42773</v>
      </c>
      <c r="B4061" s="53">
        <v>327.73891851079998</v>
      </c>
      <c r="C4061" s="53">
        <v>274.61371114740001</v>
      </c>
      <c r="D4061" s="53">
        <v>139.9812391129</v>
      </c>
      <c r="E4061" s="53">
        <v>220.6722789504</v>
      </c>
      <c r="F4061" s="53">
        <v>433.73074200539997</v>
      </c>
      <c r="G4061" s="53">
        <v>426.84038300370003</v>
      </c>
      <c r="H4061" s="53">
        <v>234.5318032861</v>
      </c>
      <c r="I4061" s="53">
        <v>252.6282534778</v>
      </c>
      <c r="J4061" s="53">
        <v>384.97346773980001</v>
      </c>
      <c r="K4061" s="53">
        <v>520.23203253450004</v>
      </c>
      <c r="L4061" s="53">
        <v>584.33484298070005</v>
      </c>
      <c r="M4061" s="53">
        <v>279.42648001020001</v>
      </c>
      <c r="N4061" s="53">
        <v>443.01799049260001</v>
      </c>
      <c r="O4061" s="53">
        <v>618.74556729300002</v>
      </c>
      <c r="P4061" s="53">
        <v>785.90900374420005</v>
      </c>
      <c r="Q4061" s="53">
        <v>819.01916545120002</v>
      </c>
      <c r="R4061" s="53">
        <v>604.54951730250002</v>
      </c>
      <c r="S4061" s="53">
        <v>256.7959353855</v>
      </c>
      <c r="T4061" s="53">
        <v>255.57329861189999</v>
      </c>
      <c r="U4061" s="53">
        <v>258.01058732500002</v>
      </c>
      <c r="V4061" s="53">
        <v>271.73169304110002</v>
      </c>
      <c r="W4061" s="53">
        <v>270.03484194420002</v>
      </c>
      <c r="X4061" s="53">
        <v>291.42784795559999</v>
      </c>
      <c r="Y4061" s="53">
        <v>304.21290566319999</v>
      </c>
      <c r="Z4061" s="53">
        <v>354.87637959019997</v>
      </c>
      <c r="AA4061" s="53">
        <v>257.09872750919999</v>
      </c>
      <c r="AB4061" s="53">
        <v>269.79752311879997</v>
      </c>
      <c r="AC4061" s="53">
        <v>285.84136298779998</v>
      </c>
      <c r="AD4061" s="53">
        <v>291.26445549419998</v>
      </c>
      <c r="AE4061" s="53">
        <v>451.96778202680002</v>
      </c>
      <c r="AF4061" s="53">
        <v>279.74455107519998</v>
      </c>
      <c r="AG4061" s="53">
        <v>271.22714737569999</v>
      </c>
      <c r="AH4061" s="53">
        <v>283.39293768710002</v>
      </c>
      <c r="AI4061" s="53">
        <v>262.08120973939998</v>
      </c>
      <c r="AJ4061" s="53">
        <v>263.45372392709999</v>
      </c>
      <c r="AK4061" s="53">
        <v>402.91569803729999</v>
      </c>
      <c r="AL4061" s="53">
        <v>266.07766357089997</v>
      </c>
      <c r="AM4061" s="53">
        <v>289.99038497219999</v>
      </c>
      <c r="AN4061" s="53">
        <v>470.84525363659998</v>
      </c>
      <c r="AO4061" s="53">
        <v>256.093976328</v>
      </c>
      <c r="AP4061" s="53">
        <v>285.8159782047</v>
      </c>
      <c r="AQ4061" s="53">
        <v>246.71196781200001</v>
      </c>
      <c r="AR4061" s="53">
        <v>400.84176952439998</v>
      </c>
      <c r="AS4061" s="53">
        <v>280.22224649499998</v>
      </c>
      <c r="AT4061" s="53">
        <v>237.4001038543</v>
      </c>
      <c r="AU4061" s="53">
        <v>270.3231584509</v>
      </c>
      <c r="AV4061" s="53">
        <v>368.73039738189999</v>
      </c>
      <c r="AW4061" s="53">
        <v>312.0414204182</v>
      </c>
      <c r="AX4061" s="53">
        <v>448.8170152646</v>
      </c>
      <c r="AY4061" s="53">
        <v>429.701789582</v>
      </c>
      <c r="AZ4061" s="53">
        <v>214.76120933609999</v>
      </c>
      <c r="BA4061" s="53">
        <v>426.55095997900003</v>
      </c>
      <c r="BB4061" s="53">
        <v>489.9047362087</v>
      </c>
      <c r="BC4061" s="53">
        <v>571.83611160359999</v>
      </c>
      <c r="BD4061" s="53">
        <v>607.79526643880001</v>
      </c>
      <c r="BE4061" s="53">
        <v>252.5755112905</v>
      </c>
      <c r="BF4061" s="53">
        <v>117.8753370407</v>
      </c>
      <c r="BG4061" s="53">
        <v>252.54165495410001</v>
      </c>
      <c r="BH4061" s="53">
        <v>249.10672652779999</v>
      </c>
      <c r="BI4061" s="53">
        <v>217.23282624090001</v>
      </c>
      <c r="BJ4061" s="53">
        <v>219.37595953269999</v>
      </c>
      <c r="BK4061" s="53">
        <v>225.61433093720001</v>
      </c>
      <c r="BL4061" s="53">
        <v>227.9459976542</v>
      </c>
      <c r="BM4061" s="53">
        <v>229.0981662323</v>
      </c>
      <c r="BN4061" s="53">
        <v>173.54566149269999</v>
      </c>
      <c r="BO4061" s="53">
        <v>221.30495265409999</v>
      </c>
      <c r="BP4061" s="53">
        <v>271.8005520776</v>
      </c>
      <c r="BQ4061" s="53">
        <v>244.3518055282</v>
      </c>
      <c r="BR4061" s="53">
        <v>249.7749435952</v>
      </c>
      <c r="BS4061" s="53">
        <v>167.87624301</v>
      </c>
      <c r="BT4061" s="53">
        <v>205.8008834526</v>
      </c>
      <c r="BU4061" s="53">
        <v>204.63435323249999</v>
      </c>
      <c r="BV4061" s="53">
        <v>198.7412232877</v>
      </c>
      <c r="BW4061" s="53">
        <v>221.16072082439999</v>
      </c>
      <c r="BX4061" s="53">
        <v>200.9036178083</v>
      </c>
      <c r="BY4061" s="53">
        <v>230.59731167940001</v>
      </c>
      <c r="BZ4061" s="53">
        <v>220.15433618770001</v>
      </c>
      <c r="CA4061" s="53">
        <v>247.70014985789999</v>
      </c>
      <c r="CB4061" s="53">
        <v>306.3075082579</v>
      </c>
      <c r="CC4061" s="53">
        <v>252.54119247829999</v>
      </c>
      <c r="CD4061" s="53">
        <v>256.7959353855</v>
      </c>
      <c r="CE4061" s="53">
        <v>311.20304009030002</v>
      </c>
      <c r="CF4061" s="53">
        <v>336.95803741430001</v>
      </c>
      <c r="CG4061" s="53">
        <v>121.37275505469999</v>
      </c>
      <c r="CH4061" s="53">
        <v>121.6977163525</v>
      </c>
      <c r="CI4061" s="53">
        <v>167.15881723359999</v>
      </c>
      <c r="CJ4061" s="53">
        <v>216.38879648630001</v>
      </c>
      <c r="CK4061" s="53">
        <v>218.52529117649999</v>
      </c>
      <c r="CL4061" s="53">
        <v>337.88383983170002</v>
      </c>
      <c r="CM4061" s="53">
        <v>167.19555100400001</v>
      </c>
      <c r="CN4061" s="53"/>
      <c r="CO4061" s="53"/>
      <c r="CP4061" s="53"/>
      <c r="CQ4061" s="53"/>
      <c r="CR4061" s="53"/>
      <c r="CS4061" s="53"/>
      <c r="CT4061" s="53"/>
      <c r="CU4061" s="53"/>
      <c r="CV4061" s="53"/>
      <c r="CW4061" s="53"/>
      <c r="CX4061" s="53"/>
      <c r="CY4061" s="53"/>
      <c r="CZ4061" s="53"/>
      <c r="DA4061" s="53"/>
      <c r="DB4061" s="12"/>
      <c r="DC4061" s="12"/>
    </row>
    <row r="4062" spans="1:107">
      <c r="A4062" s="52">
        <f>+WORKDAY(A4061,1,[1]festivos!$A$2:$A$555)</f>
        <v>42774</v>
      </c>
      <c r="B4062" s="53">
        <v>328.64607990529998</v>
      </c>
      <c r="C4062" s="53">
        <v>274.6807798273</v>
      </c>
      <c r="D4062" s="53">
        <v>139.9812391129</v>
      </c>
      <c r="E4062" s="53">
        <v>220.6722789504</v>
      </c>
      <c r="F4062" s="53">
        <v>435.91447552400001</v>
      </c>
      <c r="G4062" s="53">
        <v>428.3340956225</v>
      </c>
      <c r="H4062" s="53">
        <v>234.5692564645</v>
      </c>
      <c r="I4062" s="53">
        <v>252.6282534778</v>
      </c>
      <c r="J4062" s="53">
        <v>386.20137367770002</v>
      </c>
      <c r="K4062" s="53">
        <v>517.99185837109997</v>
      </c>
      <c r="L4062" s="53">
        <v>582.48270614850003</v>
      </c>
      <c r="M4062" s="53">
        <v>279.42648001020001</v>
      </c>
      <c r="N4062" s="53">
        <v>439.90499400649998</v>
      </c>
      <c r="O4062" s="53">
        <v>615.75454727119995</v>
      </c>
      <c r="P4062" s="53">
        <v>780.54223905209994</v>
      </c>
      <c r="Q4062" s="53">
        <v>819.09558444779998</v>
      </c>
      <c r="R4062" s="53">
        <v>600.04677806929999</v>
      </c>
      <c r="S4062" s="53">
        <v>256.83723673179998</v>
      </c>
      <c r="T4062" s="53">
        <v>255.6139733478</v>
      </c>
      <c r="U4062" s="53">
        <v>258.05049434070003</v>
      </c>
      <c r="V4062" s="53">
        <v>271.79312583780001</v>
      </c>
      <c r="W4062" s="53">
        <v>270.09368543059998</v>
      </c>
      <c r="X4062" s="53">
        <v>291.52061760520002</v>
      </c>
      <c r="Y4062" s="53">
        <v>304.4742007534</v>
      </c>
      <c r="Z4062" s="53">
        <v>356.3089862827</v>
      </c>
      <c r="AA4062" s="53">
        <v>257.13853820510002</v>
      </c>
      <c r="AB4062" s="53">
        <v>269.86559009209998</v>
      </c>
      <c r="AC4062" s="53">
        <v>285.90657149920003</v>
      </c>
      <c r="AD4062" s="53">
        <v>291.411788634</v>
      </c>
      <c r="AE4062" s="53">
        <v>454.41347701109999</v>
      </c>
      <c r="AF4062" s="53">
        <v>279.79026515129999</v>
      </c>
      <c r="AG4062" s="53">
        <v>271.27113909560001</v>
      </c>
      <c r="AH4062" s="53">
        <v>283.43932822900001</v>
      </c>
      <c r="AI4062" s="53">
        <v>262.12321553330003</v>
      </c>
      <c r="AJ4062" s="53">
        <v>263.4982471591</v>
      </c>
      <c r="AK4062" s="53">
        <v>402.91569803729999</v>
      </c>
      <c r="AL4062" s="53">
        <v>266.12263024420002</v>
      </c>
      <c r="AM4062" s="53">
        <v>290.0557331489</v>
      </c>
      <c r="AN4062" s="53">
        <v>472.46947103039997</v>
      </c>
      <c r="AO4062" s="53">
        <v>256.52769090570001</v>
      </c>
      <c r="AP4062" s="53">
        <v>285.88038569550002</v>
      </c>
      <c r="AQ4062" s="53">
        <v>246.7512300649</v>
      </c>
      <c r="AR4062" s="53">
        <v>402.05538914149997</v>
      </c>
      <c r="AS4062" s="53">
        <v>280.52165601000002</v>
      </c>
      <c r="AT4062" s="53">
        <v>237.56412543100001</v>
      </c>
      <c r="AU4062" s="53">
        <v>270.89048892229999</v>
      </c>
      <c r="AV4062" s="53">
        <v>369.44489675519998</v>
      </c>
      <c r="AW4062" s="53">
        <v>314.8536041717</v>
      </c>
      <c r="AX4062" s="53">
        <v>450.3657591695</v>
      </c>
      <c r="AY4062" s="53">
        <v>431.90261887320003</v>
      </c>
      <c r="AZ4062" s="53">
        <v>215.03859810820001</v>
      </c>
      <c r="BA4062" s="53">
        <v>427.81029832640002</v>
      </c>
      <c r="BB4062" s="53">
        <v>492.02389229250002</v>
      </c>
      <c r="BC4062" s="53">
        <v>573.12649661720002</v>
      </c>
      <c r="BD4062" s="53">
        <v>610.8295013595</v>
      </c>
      <c r="BE4062" s="53">
        <v>253.33625890580001</v>
      </c>
      <c r="BF4062" s="53">
        <v>117.8753370407</v>
      </c>
      <c r="BG4062" s="53">
        <v>253.30230059549999</v>
      </c>
      <c r="BH4062" s="53">
        <v>249.6993629202</v>
      </c>
      <c r="BI4062" s="53">
        <v>215.788389244</v>
      </c>
      <c r="BJ4062" s="53">
        <v>217.91583981630001</v>
      </c>
      <c r="BK4062" s="53">
        <v>224.11456449650001</v>
      </c>
      <c r="BL4062" s="53">
        <v>228.61722800250001</v>
      </c>
      <c r="BM4062" s="53">
        <v>229.16966384080001</v>
      </c>
      <c r="BN4062" s="53">
        <v>173.57402122139999</v>
      </c>
      <c r="BO4062" s="53">
        <v>222.41917167560001</v>
      </c>
      <c r="BP4062" s="53">
        <v>272.49584303839998</v>
      </c>
      <c r="BQ4062" s="53">
        <v>245.206905912</v>
      </c>
      <c r="BR4062" s="53">
        <v>250.63641479149999</v>
      </c>
      <c r="BS4062" s="53">
        <v>166.5678110604</v>
      </c>
      <c r="BT4062" s="53">
        <v>208.10689477170001</v>
      </c>
      <c r="BU4062" s="53">
        <v>205.0045363282</v>
      </c>
      <c r="BV4062" s="53">
        <v>199.7333790237</v>
      </c>
      <c r="BW4062" s="53">
        <v>221.1962048334</v>
      </c>
      <c r="BX4062" s="53">
        <v>200.9326148971</v>
      </c>
      <c r="BY4062" s="53">
        <v>230.64054483140001</v>
      </c>
      <c r="BZ4062" s="53">
        <v>220.19649280070001</v>
      </c>
      <c r="CA4062" s="53">
        <v>248.13281590450001</v>
      </c>
      <c r="CB4062" s="53">
        <v>307.61450605409999</v>
      </c>
      <c r="CC4062" s="53">
        <v>254.13754390779999</v>
      </c>
      <c r="CD4062" s="53">
        <v>256.83723673179998</v>
      </c>
      <c r="CE4062" s="53">
        <v>311.90217986440001</v>
      </c>
      <c r="CF4062" s="53">
        <v>337.7159068638</v>
      </c>
      <c r="CG4062" s="53">
        <v>121.3937930326</v>
      </c>
      <c r="CH4062" s="53">
        <v>121.715920193</v>
      </c>
      <c r="CI4062" s="53">
        <v>166.10688901649999</v>
      </c>
      <c r="CJ4062" s="53">
        <v>215.27515660270001</v>
      </c>
      <c r="CK4062" s="53">
        <v>217.399226838</v>
      </c>
      <c r="CL4062" s="53">
        <v>336.01717184770001</v>
      </c>
      <c r="CM4062" s="53">
        <v>166.4723208593</v>
      </c>
      <c r="CN4062" s="53"/>
      <c r="CO4062" s="53"/>
      <c r="CP4062" s="53"/>
      <c r="CQ4062" s="53"/>
      <c r="CR4062" s="53"/>
      <c r="CS4062" s="53"/>
      <c r="CT4062" s="53"/>
      <c r="CU4062" s="53"/>
      <c r="CV4062" s="53"/>
      <c r="CW4062" s="53"/>
      <c r="CX4062" s="53"/>
      <c r="CY4062" s="53"/>
      <c r="CZ4062" s="53"/>
      <c r="DA4062" s="53"/>
      <c r="DB4062" s="12"/>
      <c r="DC4062" s="12"/>
    </row>
    <row r="4063" spans="1:107">
      <c r="A4063" s="52">
        <f>+WORKDAY(A4062,1,[1]festivos!$A$2:$A$555)</f>
        <v>42775</v>
      </c>
      <c r="B4063" s="53">
        <v>328.60355054799999</v>
      </c>
      <c r="C4063" s="53">
        <v>274.64294150149999</v>
      </c>
      <c r="D4063" s="53">
        <v>139.9812391129</v>
      </c>
      <c r="E4063" s="53">
        <v>220.6722789504</v>
      </c>
      <c r="F4063" s="53">
        <v>435.12212762109999</v>
      </c>
      <c r="G4063" s="53">
        <v>429.59296535589999</v>
      </c>
      <c r="H4063" s="53">
        <v>234.6067096429</v>
      </c>
      <c r="I4063" s="53">
        <v>252.6282534778</v>
      </c>
      <c r="J4063" s="53">
        <v>386.90887282800003</v>
      </c>
      <c r="K4063" s="53">
        <v>516.15010020559998</v>
      </c>
      <c r="L4063" s="53">
        <v>580.85951753840004</v>
      </c>
      <c r="M4063" s="53">
        <v>279.42648001020001</v>
      </c>
      <c r="N4063" s="53">
        <v>437.7282725371</v>
      </c>
      <c r="O4063" s="53">
        <v>613.37109663039996</v>
      </c>
      <c r="P4063" s="53">
        <v>778.20272638339998</v>
      </c>
      <c r="Q4063" s="53">
        <v>818.53213875009999</v>
      </c>
      <c r="R4063" s="53">
        <v>597.13921051780005</v>
      </c>
      <c r="S4063" s="53">
        <v>256.87875875169999</v>
      </c>
      <c r="T4063" s="53">
        <v>255.64735455350001</v>
      </c>
      <c r="U4063" s="53">
        <v>258.04842259420002</v>
      </c>
      <c r="V4063" s="53">
        <v>271.73723861119998</v>
      </c>
      <c r="W4063" s="53">
        <v>270.04355746760001</v>
      </c>
      <c r="X4063" s="53">
        <v>291.50549146579999</v>
      </c>
      <c r="Y4063" s="53">
        <v>304.16832267310002</v>
      </c>
      <c r="Z4063" s="53">
        <v>355.78956638289998</v>
      </c>
      <c r="AA4063" s="53">
        <v>257.14998433749997</v>
      </c>
      <c r="AB4063" s="53">
        <v>269.81269028999998</v>
      </c>
      <c r="AC4063" s="53">
        <v>285.86959387820002</v>
      </c>
      <c r="AD4063" s="53">
        <v>291.2471509595</v>
      </c>
      <c r="AE4063" s="53">
        <v>453.53783115290003</v>
      </c>
      <c r="AF4063" s="53">
        <v>279.84482569890002</v>
      </c>
      <c r="AG4063" s="53">
        <v>271.31548544639998</v>
      </c>
      <c r="AH4063" s="53">
        <v>283.496677664</v>
      </c>
      <c r="AI4063" s="53">
        <v>262.1653736838</v>
      </c>
      <c r="AJ4063" s="53">
        <v>263.54026239170003</v>
      </c>
      <c r="AK4063" s="53">
        <v>402.91569803729999</v>
      </c>
      <c r="AL4063" s="53">
        <v>266.16506393909998</v>
      </c>
      <c r="AM4063" s="53">
        <v>290.11627193330003</v>
      </c>
      <c r="AN4063" s="53">
        <v>473.83103097460003</v>
      </c>
      <c r="AO4063" s="53">
        <v>256.49215329840001</v>
      </c>
      <c r="AP4063" s="53">
        <v>285.94005302509999</v>
      </c>
      <c r="AQ4063" s="53">
        <v>246.79098452759999</v>
      </c>
      <c r="AR4063" s="53">
        <v>403.01931933330002</v>
      </c>
      <c r="AS4063" s="53">
        <v>280.44081937790003</v>
      </c>
      <c r="AT4063" s="53">
        <v>237.50382552479999</v>
      </c>
      <c r="AU4063" s="53">
        <v>270.78708066899998</v>
      </c>
      <c r="AV4063" s="53">
        <v>368.71623804860002</v>
      </c>
      <c r="AW4063" s="53">
        <v>314.59785541190001</v>
      </c>
      <c r="AX4063" s="53">
        <v>449.10797254969998</v>
      </c>
      <c r="AY4063" s="53">
        <v>430.68788968609999</v>
      </c>
      <c r="AZ4063" s="53">
        <v>214.81687405759999</v>
      </c>
      <c r="BA4063" s="53">
        <v>428.1086872098</v>
      </c>
      <c r="BB4063" s="53">
        <v>493.49795403280001</v>
      </c>
      <c r="BC4063" s="53">
        <v>575.00149331919999</v>
      </c>
      <c r="BD4063" s="53">
        <v>614.52290602829999</v>
      </c>
      <c r="BE4063" s="53">
        <v>253.0811410364</v>
      </c>
      <c r="BF4063" s="53">
        <v>117.8753370407</v>
      </c>
      <c r="BG4063" s="53">
        <v>253.04721692320001</v>
      </c>
      <c r="BH4063" s="53">
        <v>249.46207326140001</v>
      </c>
      <c r="BI4063" s="53">
        <v>214.91635906490001</v>
      </c>
      <c r="BJ4063" s="53">
        <v>217.03539329809999</v>
      </c>
      <c r="BK4063" s="53">
        <v>223.20807227820001</v>
      </c>
      <c r="BL4063" s="53">
        <v>228.72283149399999</v>
      </c>
      <c r="BM4063" s="53">
        <v>229.22504656039999</v>
      </c>
      <c r="BN4063" s="53">
        <v>173.60786905250001</v>
      </c>
      <c r="BO4063" s="53">
        <v>222.01488740849999</v>
      </c>
      <c r="BP4063" s="53">
        <v>273.0338446545</v>
      </c>
      <c r="BQ4063" s="53">
        <v>245.92756661920001</v>
      </c>
      <c r="BR4063" s="53">
        <v>251.36013961329999</v>
      </c>
      <c r="BS4063" s="53">
        <v>165.5184908498</v>
      </c>
      <c r="BT4063" s="53">
        <v>208.0175509117</v>
      </c>
      <c r="BU4063" s="53">
        <v>205.66397184460001</v>
      </c>
      <c r="BV4063" s="53">
        <v>200.94107477669999</v>
      </c>
      <c r="BW4063" s="53">
        <v>221.23184199970001</v>
      </c>
      <c r="BX4063" s="53">
        <v>200.96175012629999</v>
      </c>
      <c r="BY4063" s="53">
        <v>230.69276082939999</v>
      </c>
      <c r="BZ4063" s="53">
        <v>220.23822271380001</v>
      </c>
      <c r="CA4063" s="53">
        <v>247.74422516769999</v>
      </c>
      <c r="CB4063" s="53">
        <v>306.80284448999998</v>
      </c>
      <c r="CC4063" s="53">
        <v>253.48133015799999</v>
      </c>
      <c r="CD4063" s="53">
        <v>256.87875875169999</v>
      </c>
      <c r="CE4063" s="53">
        <v>312.06624062340001</v>
      </c>
      <c r="CF4063" s="53">
        <v>337.89677253449997</v>
      </c>
      <c r="CG4063" s="53">
        <v>121.41177705370001</v>
      </c>
      <c r="CH4063" s="53">
        <v>121.7407257884</v>
      </c>
      <c r="CI4063" s="53">
        <v>165.12766745089999</v>
      </c>
      <c r="CJ4063" s="53">
        <v>214.49247962550001</v>
      </c>
      <c r="CK4063" s="53">
        <v>216.60900796249999</v>
      </c>
      <c r="CL4063" s="53">
        <v>334.49061182499997</v>
      </c>
      <c r="CM4063" s="53">
        <v>166.47613342720001</v>
      </c>
      <c r="CN4063" s="53"/>
      <c r="CO4063" s="53"/>
      <c r="CP4063" s="53"/>
      <c r="CQ4063" s="53"/>
      <c r="CR4063" s="53"/>
      <c r="CS4063" s="53"/>
      <c r="CT4063" s="53"/>
      <c r="CU4063" s="53"/>
      <c r="CV4063" s="53"/>
      <c r="CW4063" s="53"/>
      <c r="CX4063" s="53"/>
      <c r="CY4063" s="53"/>
      <c r="CZ4063" s="53"/>
      <c r="DA4063" s="53"/>
      <c r="DB4063" s="12"/>
      <c r="DC4063" s="12"/>
    </row>
    <row r="4064" spans="1:107">
      <c r="A4064" s="52">
        <f>+WORKDAY(A4063,1,[1]festivos!$A$2:$A$555)</f>
        <v>42776</v>
      </c>
      <c r="B4064" s="53">
        <v>329.01194887830002</v>
      </c>
      <c r="C4064" s="53">
        <v>274.69191917379999</v>
      </c>
      <c r="D4064" s="53">
        <v>139.9812391129</v>
      </c>
      <c r="E4064" s="53">
        <v>220.6722789504</v>
      </c>
      <c r="F4064" s="53">
        <v>435.91031101890002</v>
      </c>
      <c r="G4064" s="53">
        <v>430.59590818300001</v>
      </c>
      <c r="H4064" s="53">
        <v>234.64708885089999</v>
      </c>
      <c r="I4064" s="53">
        <v>252.6282534778</v>
      </c>
      <c r="J4064" s="53">
        <v>387.29177842310003</v>
      </c>
      <c r="K4064" s="53">
        <v>514.85528174410001</v>
      </c>
      <c r="L4064" s="53">
        <v>580.15767570349999</v>
      </c>
      <c r="M4064" s="53">
        <v>279.42648001020001</v>
      </c>
      <c r="N4064" s="53">
        <v>436.92029535760003</v>
      </c>
      <c r="O4064" s="53">
        <v>612.35014792250001</v>
      </c>
      <c r="P4064" s="53">
        <v>778.68900077839999</v>
      </c>
      <c r="Q4064" s="53">
        <v>817.27008874620003</v>
      </c>
      <c r="R4064" s="53">
        <v>593.86135380610006</v>
      </c>
      <c r="S4064" s="53">
        <v>256.9226422063</v>
      </c>
      <c r="T4064" s="53">
        <v>255.680959761</v>
      </c>
      <c r="U4064" s="53">
        <v>258.09472922380002</v>
      </c>
      <c r="V4064" s="53">
        <v>271.80365477509997</v>
      </c>
      <c r="W4064" s="53">
        <v>270.10421976959998</v>
      </c>
      <c r="X4064" s="53">
        <v>291.55292775999999</v>
      </c>
      <c r="Y4064" s="53">
        <v>304.11543690859997</v>
      </c>
      <c r="Z4064" s="53">
        <v>356.31249698710002</v>
      </c>
      <c r="AA4064" s="53">
        <v>257.19153446259998</v>
      </c>
      <c r="AB4064" s="53">
        <v>269.87124682469999</v>
      </c>
      <c r="AC4064" s="53">
        <v>285.92831435609997</v>
      </c>
      <c r="AD4064" s="53">
        <v>291.17523636380002</v>
      </c>
      <c r="AE4064" s="53">
        <v>454.43035440969999</v>
      </c>
      <c r="AF4064" s="53">
        <v>279.90179385229999</v>
      </c>
      <c r="AG4064" s="53">
        <v>271.35996124349998</v>
      </c>
      <c r="AH4064" s="53">
        <v>283.55700741300001</v>
      </c>
      <c r="AI4064" s="53">
        <v>262.21008744469998</v>
      </c>
      <c r="AJ4064" s="53">
        <v>263.57999245949998</v>
      </c>
      <c r="AK4064" s="53">
        <v>402.91569803729999</v>
      </c>
      <c r="AL4064" s="53">
        <v>266.20518970939997</v>
      </c>
      <c r="AM4064" s="53">
        <v>290.15277210379998</v>
      </c>
      <c r="AN4064" s="53">
        <v>474.93435282659999</v>
      </c>
      <c r="AO4064" s="53">
        <v>256.62954089580001</v>
      </c>
      <c r="AP4064" s="53">
        <v>285.97602777629999</v>
      </c>
      <c r="AQ4064" s="53">
        <v>246.79098452759999</v>
      </c>
      <c r="AR4064" s="53">
        <v>403.93818326690001</v>
      </c>
      <c r="AS4064" s="53">
        <v>280.43645653919998</v>
      </c>
      <c r="AT4064" s="53">
        <v>237.45570228689999</v>
      </c>
      <c r="AU4064" s="53">
        <v>270.920793586</v>
      </c>
      <c r="AV4064" s="53">
        <v>367.88416099480003</v>
      </c>
      <c r="AW4064" s="53">
        <v>316.76337532069999</v>
      </c>
      <c r="AX4064" s="53">
        <v>448.06996803210001</v>
      </c>
      <c r="AY4064" s="53">
        <v>430.9399737718</v>
      </c>
      <c r="AZ4064" s="53">
        <v>214.83864754230001</v>
      </c>
      <c r="BA4064" s="53">
        <v>428.30844203959998</v>
      </c>
      <c r="BB4064" s="53">
        <v>494.09944950340002</v>
      </c>
      <c r="BC4064" s="53">
        <v>577.43887543979997</v>
      </c>
      <c r="BD4064" s="53">
        <v>617.55810317019996</v>
      </c>
      <c r="BE4064" s="53">
        <v>253.22048076019999</v>
      </c>
      <c r="BF4064" s="53">
        <v>117.8753370407</v>
      </c>
      <c r="BG4064" s="53">
        <v>253.18653796929999</v>
      </c>
      <c r="BH4064" s="53">
        <v>249.3651937942</v>
      </c>
      <c r="BI4064" s="53">
        <v>214.25848811680001</v>
      </c>
      <c r="BJ4064" s="53">
        <v>216.3702714559</v>
      </c>
      <c r="BK4064" s="53">
        <v>222.52188190090001</v>
      </c>
      <c r="BL4064" s="53">
        <v>228.94427996900001</v>
      </c>
      <c r="BM4064" s="53">
        <v>229.2763423216</v>
      </c>
      <c r="BN4064" s="53">
        <v>173.6432104946</v>
      </c>
      <c r="BO4064" s="53">
        <v>222.41704679599999</v>
      </c>
      <c r="BP4064" s="53">
        <v>273.74859448339998</v>
      </c>
      <c r="BQ4064" s="53">
        <v>246.50171775480001</v>
      </c>
      <c r="BR4064" s="53">
        <v>251.95076948350001</v>
      </c>
      <c r="BS4064" s="53">
        <v>164.60429924869999</v>
      </c>
      <c r="BT4064" s="53">
        <v>210.80938570910001</v>
      </c>
      <c r="BU4064" s="53">
        <v>206.64228906450001</v>
      </c>
      <c r="BV4064" s="53">
        <v>201.93354514660001</v>
      </c>
      <c r="BW4064" s="53">
        <v>221.2697095167</v>
      </c>
      <c r="BX4064" s="53">
        <v>200.9932341338</v>
      </c>
      <c r="BY4064" s="53">
        <v>230.72656026460001</v>
      </c>
      <c r="BZ4064" s="53">
        <v>220.30152986109999</v>
      </c>
      <c r="CA4064" s="53">
        <v>247.30380009359999</v>
      </c>
      <c r="CB4064" s="53">
        <v>306.40167268810001</v>
      </c>
      <c r="CC4064" s="53">
        <v>254.00256256439999</v>
      </c>
      <c r="CD4064" s="53">
        <v>256.9226422063</v>
      </c>
      <c r="CE4064" s="53">
        <v>312.09369884099999</v>
      </c>
      <c r="CF4064" s="53">
        <v>337.8279194246</v>
      </c>
      <c r="CG4064" s="53">
        <v>121.419692553</v>
      </c>
      <c r="CH4064" s="53">
        <v>121.74541535119999</v>
      </c>
      <c r="CI4064" s="53">
        <v>164.1546765706</v>
      </c>
      <c r="CJ4064" s="53">
        <v>213.7565311621</v>
      </c>
      <c r="CK4064" s="53">
        <v>215.865034839</v>
      </c>
      <c r="CL4064" s="53">
        <v>333.74926267040001</v>
      </c>
      <c r="CM4064" s="53">
        <v>167.28492850800001</v>
      </c>
      <c r="CN4064" s="53"/>
      <c r="CO4064" s="53"/>
      <c r="CP4064" s="53"/>
      <c r="CQ4064" s="53"/>
      <c r="CR4064" s="53"/>
      <c r="CS4064" s="53"/>
      <c r="CT4064" s="53"/>
      <c r="CU4064" s="53"/>
      <c r="CV4064" s="53"/>
      <c r="CW4064" s="53"/>
      <c r="CX4064" s="53"/>
      <c r="CY4064" s="53"/>
      <c r="CZ4064" s="53"/>
      <c r="DA4064" s="53"/>
      <c r="DB4064" s="12"/>
      <c r="DC4064" s="12"/>
    </row>
    <row r="4065" spans="1:107">
      <c r="A4065" s="52">
        <f>+WORKDAY(A4064,1,[1]festivos!$A$2:$A$555)</f>
        <v>42779</v>
      </c>
      <c r="B4065" s="53">
        <v>329.57216276539998</v>
      </c>
      <c r="C4065" s="53">
        <v>274.84939192680002</v>
      </c>
      <c r="D4065" s="53">
        <v>139.9812391129</v>
      </c>
      <c r="E4065" s="53">
        <v>220.6722789504</v>
      </c>
      <c r="F4065" s="53">
        <v>437.01973377510001</v>
      </c>
      <c r="G4065" s="53">
        <v>431.6326208095</v>
      </c>
      <c r="H4065" s="53">
        <v>234.76939688670001</v>
      </c>
      <c r="I4065" s="53">
        <v>252.6282534778</v>
      </c>
      <c r="J4065" s="53">
        <v>387.82844250020003</v>
      </c>
      <c r="K4065" s="53">
        <v>515.18408460249998</v>
      </c>
      <c r="L4065" s="53">
        <v>580.94351072150005</v>
      </c>
      <c r="M4065" s="53">
        <v>279.42648001020001</v>
      </c>
      <c r="N4065" s="53">
        <v>436.49999279759999</v>
      </c>
      <c r="O4065" s="53">
        <v>613.07010398030002</v>
      </c>
      <c r="P4065" s="53">
        <v>778.99613585359998</v>
      </c>
      <c r="Q4065" s="53">
        <v>819.30063999560002</v>
      </c>
      <c r="R4065" s="53">
        <v>592.80220134709998</v>
      </c>
      <c r="S4065" s="53">
        <v>257.05709838910002</v>
      </c>
      <c r="T4065" s="53">
        <v>255.8092123845</v>
      </c>
      <c r="U4065" s="53">
        <v>258.21472972279997</v>
      </c>
      <c r="V4065" s="53">
        <v>271.95214008430003</v>
      </c>
      <c r="W4065" s="53">
        <v>270.25421726669998</v>
      </c>
      <c r="X4065" s="53">
        <v>291.74443039319999</v>
      </c>
      <c r="Y4065" s="53">
        <v>304.38480862749998</v>
      </c>
      <c r="Z4065" s="53">
        <v>357.07243729319998</v>
      </c>
      <c r="AA4065" s="53">
        <v>257.31361079940001</v>
      </c>
      <c r="AB4065" s="53">
        <v>270.01097869440002</v>
      </c>
      <c r="AC4065" s="53">
        <v>286.1111533975</v>
      </c>
      <c r="AD4065" s="53">
        <v>291.429058575</v>
      </c>
      <c r="AE4065" s="53">
        <v>455.64907428740003</v>
      </c>
      <c r="AF4065" s="53">
        <v>280.05051624219999</v>
      </c>
      <c r="AG4065" s="53">
        <v>271.50119544569998</v>
      </c>
      <c r="AH4065" s="53">
        <v>283.70838993199999</v>
      </c>
      <c r="AI4065" s="53">
        <v>262.34709221539998</v>
      </c>
      <c r="AJ4065" s="53">
        <v>263.71843282359998</v>
      </c>
      <c r="AK4065" s="53">
        <v>402.91569803729999</v>
      </c>
      <c r="AL4065" s="53">
        <v>266.34500890829997</v>
      </c>
      <c r="AM4065" s="53">
        <v>290.30389410330002</v>
      </c>
      <c r="AN4065" s="53">
        <v>476.067778492</v>
      </c>
      <c r="AO4065" s="53">
        <v>256.8566490517</v>
      </c>
      <c r="AP4065" s="53">
        <v>286.12497437709999</v>
      </c>
      <c r="AQ4065" s="53">
        <v>246.79098452759999</v>
      </c>
      <c r="AR4065" s="53">
        <v>404.83052368990002</v>
      </c>
      <c r="AS4065" s="53">
        <v>280.68451591939998</v>
      </c>
      <c r="AT4065" s="53">
        <v>237.6253129756</v>
      </c>
      <c r="AU4065" s="53">
        <v>271.28591517789999</v>
      </c>
      <c r="AV4065" s="53">
        <v>368.39792408</v>
      </c>
      <c r="AW4065" s="53">
        <v>317.85610329039997</v>
      </c>
      <c r="AX4065" s="53">
        <v>448.8108332983</v>
      </c>
      <c r="AY4065" s="53">
        <v>431.9908474806</v>
      </c>
      <c r="AZ4065" s="53">
        <v>215.0819448892</v>
      </c>
      <c r="BA4065" s="53">
        <v>428.82192352120001</v>
      </c>
      <c r="BB4065" s="53">
        <v>494.5061337875</v>
      </c>
      <c r="BC4065" s="53">
        <v>579.65212563379998</v>
      </c>
      <c r="BD4065" s="53">
        <v>620.14765947870001</v>
      </c>
      <c r="BE4065" s="53">
        <v>253.63607656880001</v>
      </c>
      <c r="BF4065" s="53">
        <v>117.8753370407</v>
      </c>
      <c r="BG4065" s="53">
        <v>253.6020780696</v>
      </c>
      <c r="BH4065" s="53">
        <v>249.79141961490001</v>
      </c>
      <c r="BI4065" s="53">
        <v>213.99970983329999</v>
      </c>
      <c r="BJ4065" s="53">
        <v>216.10930945889999</v>
      </c>
      <c r="BK4065" s="53">
        <v>222.2525255445</v>
      </c>
      <c r="BL4065" s="53">
        <v>229.2818601589</v>
      </c>
      <c r="BM4065" s="53">
        <v>229.39225900529999</v>
      </c>
      <c r="BN4065" s="53">
        <v>173.73547368769999</v>
      </c>
      <c r="BO4065" s="53">
        <v>222.98311400489999</v>
      </c>
      <c r="BP4065" s="53">
        <v>274.45939853980002</v>
      </c>
      <c r="BQ4065" s="53">
        <v>247.0952009682</v>
      </c>
      <c r="BR4065" s="53">
        <v>252.55990941389999</v>
      </c>
      <c r="BS4065" s="53">
        <v>163.92979598759999</v>
      </c>
      <c r="BT4065" s="53">
        <v>212.1913702544</v>
      </c>
      <c r="BU4065" s="53">
        <v>207.5453918863</v>
      </c>
      <c r="BV4065" s="53">
        <v>202.78029670410001</v>
      </c>
      <c r="BW4065" s="53">
        <v>221.38530177909999</v>
      </c>
      <c r="BX4065" s="53">
        <v>201.0885049268</v>
      </c>
      <c r="BY4065" s="53">
        <v>230.86306552580001</v>
      </c>
      <c r="BZ4065" s="53">
        <v>220.36763722629999</v>
      </c>
      <c r="CA4065" s="53">
        <v>247.67768168649999</v>
      </c>
      <c r="CB4065" s="53">
        <v>306.97124152470002</v>
      </c>
      <c r="CC4065" s="53">
        <v>254.80448359709999</v>
      </c>
      <c r="CD4065" s="53">
        <v>257.05709838910002</v>
      </c>
      <c r="CE4065" s="53">
        <v>312.49491117939999</v>
      </c>
      <c r="CF4065" s="53">
        <v>338.25804846099999</v>
      </c>
      <c r="CG4065" s="53">
        <v>121.47992750180001</v>
      </c>
      <c r="CH4065" s="53">
        <v>121.8129828284</v>
      </c>
      <c r="CI4065" s="53">
        <v>163.63717451619999</v>
      </c>
      <c r="CJ4065" s="53">
        <v>213.70098549420001</v>
      </c>
      <c r="CK4065" s="53">
        <v>215.80930758189999</v>
      </c>
      <c r="CL4065" s="53">
        <v>333.74465613540002</v>
      </c>
      <c r="CM4065" s="53">
        <v>166.4220145223</v>
      </c>
      <c r="CN4065" s="53"/>
      <c r="CO4065" s="53"/>
      <c r="CP4065" s="53"/>
      <c r="CQ4065" s="53"/>
      <c r="CR4065" s="53"/>
      <c r="CS4065" s="53"/>
      <c r="CT4065" s="53"/>
      <c r="CU4065" s="53"/>
      <c r="CV4065" s="53"/>
      <c r="CW4065" s="53"/>
      <c r="CX4065" s="53"/>
      <c r="CY4065" s="53"/>
      <c r="CZ4065" s="53"/>
      <c r="DA4065" s="53"/>
      <c r="DB4065" s="12"/>
      <c r="DC4065" s="12"/>
    </row>
    <row r="4066" spans="1:107">
      <c r="A4066" s="52">
        <f>+WORKDAY(A4065,1,[1]festivos!$A$2:$A$555)</f>
        <v>42780</v>
      </c>
      <c r="B4066" s="53">
        <v>329.01647514920001</v>
      </c>
      <c r="C4066" s="53">
        <v>274.8799340992</v>
      </c>
      <c r="D4066" s="53">
        <v>139.9812391129</v>
      </c>
      <c r="E4066" s="53">
        <v>220.6722789504</v>
      </c>
      <c r="F4066" s="53">
        <v>436.19899954969998</v>
      </c>
      <c r="G4066" s="53">
        <v>429.36780334029999</v>
      </c>
      <c r="H4066" s="53">
        <v>234.8100359261</v>
      </c>
      <c r="I4066" s="53">
        <v>252.6282534778</v>
      </c>
      <c r="J4066" s="53">
        <v>386.38437461569998</v>
      </c>
      <c r="K4066" s="53">
        <v>514.73438035859999</v>
      </c>
      <c r="L4066" s="53">
        <v>580.75665765129997</v>
      </c>
      <c r="M4066" s="53">
        <v>279.42648001020001</v>
      </c>
      <c r="N4066" s="53">
        <v>437.59122342289999</v>
      </c>
      <c r="O4066" s="53">
        <v>613.27174497730005</v>
      </c>
      <c r="P4066" s="53">
        <v>779.70639357820005</v>
      </c>
      <c r="Q4066" s="53">
        <v>817.45626696679994</v>
      </c>
      <c r="R4066" s="53">
        <v>591.55710186040005</v>
      </c>
      <c r="S4066" s="53">
        <v>257.10201197660001</v>
      </c>
      <c r="T4066" s="53">
        <v>255.85351597490001</v>
      </c>
      <c r="U4066" s="53">
        <v>258.2635544721</v>
      </c>
      <c r="V4066" s="53">
        <v>271.99604584439999</v>
      </c>
      <c r="W4066" s="53">
        <v>270.2931024577</v>
      </c>
      <c r="X4066" s="53">
        <v>291.74765990660001</v>
      </c>
      <c r="Y4066" s="53">
        <v>304.33056598939999</v>
      </c>
      <c r="Z4066" s="53">
        <v>356.55056316679998</v>
      </c>
      <c r="AA4066" s="53">
        <v>257.36101066830003</v>
      </c>
      <c r="AB4066" s="53">
        <v>270.06091638300001</v>
      </c>
      <c r="AC4066" s="53">
        <v>286.1408490723</v>
      </c>
      <c r="AD4066" s="53">
        <v>291.4535817231</v>
      </c>
      <c r="AE4066" s="53">
        <v>454.71705770789998</v>
      </c>
      <c r="AF4066" s="53">
        <v>280.10469064199998</v>
      </c>
      <c r="AG4066" s="53">
        <v>271.55210664840001</v>
      </c>
      <c r="AH4066" s="53">
        <v>283.76366367600002</v>
      </c>
      <c r="AI4066" s="53">
        <v>262.392784334</v>
      </c>
      <c r="AJ4066" s="53">
        <v>263.76321636530002</v>
      </c>
      <c r="AK4066" s="53">
        <v>402.91569803729999</v>
      </c>
      <c r="AL4066" s="53">
        <v>266.39023848400001</v>
      </c>
      <c r="AM4066" s="53">
        <v>290.35874685660002</v>
      </c>
      <c r="AN4066" s="53">
        <v>473.56438145779998</v>
      </c>
      <c r="AO4066" s="53">
        <v>256.8896515925</v>
      </c>
      <c r="AP4066" s="53">
        <v>286.17903752590001</v>
      </c>
      <c r="AQ4066" s="53">
        <v>246.79098452759999</v>
      </c>
      <c r="AR4066" s="53">
        <v>402.66075677240002</v>
      </c>
      <c r="AS4066" s="53">
        <v>280.55237300480002</v>
      </c>
      <c r="AT4066" s="53">
        <v>237.61607677480001</v>
      </c>
      <c r="AU4066" s="53">
        <v>270.83971262019998</v>
      </c>
      <c r="AV4066" s="53">
        <v>368.18708338059997</v>
      </c>
      <c r="AW4066" s="53">
        <v>316.59199939870001</v>
      </c>
      <c r="AX4066" s="53">
        <v>448.25701973899999</v>
      </c>
      <c r="AY4066" s="53">
        <v>430.8730191455</v>
      </c>
      <c r="AZ4066" s="53">
        <v>215.0488032387</v>
      </c>
      <c r="BA4066" s="53">
        <v>427.66943882610002</v>
      </c>
      <c r="BB4066" s="53">
        <v>492.30683124360002</v>
      </c>
      <c r="BC4066" s="53">
        <v>575.12503382249997</v>
      </c>
      <c r="BD4066" s="53">
        <v>614.59495987369996</v>
      </c>
      <c r="BE4066" s="53">
        <v>253.17996049179999</v>
      </c>
      <c r="BF4066" s="53">
        <v>117.8753370407</v>
      </c>
      <c r="BG4066" s="53">
        <v>253.14602313239999</v>
      </c>
      <c r="BH4066" s="53">
        <v>249.6421742286</v>
      </c>
      <c r="BI4066" s="53">
        <v>214.240723984</v>
      </c>
      <c r="BJ4066" s="53">
        <v>216.35232518460001</v>
      </c>
      <c r="BK4066" s="53">
        <v>222.5002145281</v>
      </c>
      <c r="BL4066" s="53">
        <v>228.5290145004</v>
      </c>
      <c r="BM4066" s="53">
        <v>229.435828993</v>
      </c>
      <c r="BN4066" s="53">
        <v>173.76908196369999</v>
      </c>
      <c r="BO4066" s="53">
        <v>222.56434601980001</v>
      </c>
      <c r="BP4066" s="53">
        <v>272.9791086473</v>
      </c>
      <c r="BQ4066" s="53">
        <v>245.79866891590001</v>
      </c>
      <c r="BR4066" s="53">
        <v>251.23273372599999</v>
      </c>
      <c r="BS4066" s="53">
        <v>163.6446969461</v>
      </c>
      <c r="BT4066" s="53">
        <v>211.70050149529999</v>
      </c>
      <c r="BU4066" s="53">
        <v>205.8310375053</v>
      </c>
      <c r="BV4066" s="53">
        <v>200.964635456</v>
      </c>
      <c r="BW4066" s="53">
        <v>221.42400115980001</v>
      </c>
      <c r="BX4066" s="53">
        <v>201.12041655530001</v>
      </c>
      <c r="BY4066" s="53">
        <v>230.909021099</v>
      </c>
      <c r="BZ4066" s="53">
        <v>220.4117355482</v>
      </c>
      <c r="CA4066" s="53">
        <v>247.55727515769999</v>
      </c>
      <c r="CB4066" s="53">
        <v>306.5284198384</v>
      </c>
      <c r="CC4066" s="53">
        <v>254.0636830208</v>
      </c>
      <c r="CD4066" s="53">
        <v>257.10201197660001</v>
      </c>
      <c r="CE4066" s="53">
        <v>312.01431525150002</v>
      </c>
      <c r="CF4066" s="53">
        <v>337.7621119735</v>
      </c>
      <c r="CG4066" s="53">
        <v>121.50159746520001</v>
      </c>
      <c r="CH4066" s="53">
        <v>121.83662116409999</v>
      </c>
      <c r="CI4066" s="53">
        <v>162.7729611211</v>
      </c>
      <c r="CJ4066" s="53">
        <v>213.18253569629999</v>
      </c>
      <c r="CK4066" s="53">
        <v>215.28537040270001</v>
      </c>
      <c r="CL4066" s="53">
        <v>333.39181891940001</v>
      </c>
      <c r="CM4066" s="53">
        <v>164.5730194663</v>
      </c>
      <c r="CN4066" s="53"/>
      <c r="CO4066" s="53"/>
      <c r="CP4066" s="53"/>
      <c r="CQ4066" s="53"/>
      <c r="CR4066" s="53"/>
      <c r="CS4066" s="53"/>
      <c r="CT4066" s="53"/>
      <c r="CU4066" s="53"/>
      <c r="CV4066" s="53"/>
      <c r="CW4066" s="53"/>
      <c r="CX4066" s="53"/>
      <c r="CY4066" s="53"/>
      <c r="CZ4066" s="53"/>
      <c r="DA4066" s="53"/>
      <c r="DB4066" s="12"/>
      <c r="DC4066" s="12"/>
    </row>
    <row r="4067" spans="1:107">
      <c r="A4067" s="52">
        <f>+WORKDAY(A4066,1,[1]festivos!$A$2:$A$555)</f>
        <v>42781</v>
      </c>
      <c r="B4067" s="53">
        <v>328.60690648180002</v>
      </c>
      <c r="C4067" s="53">
        <v>274.91071670209999</v>
      </c>
      <c r="D4067" s="53">
        <v>139.9812391129</v>
      </c>
      <c r="E4067" s="53">
        <v>220.6722789504</v>
      </c>
      <c r="F4067" s="53">
        <v>434.97897177639999</v>
      </c>
      <c r="G4067" s="53">
        <v>428.96431860249999</v>
      </c>
      <c r="H4067" s="53">
        <v>234.85093479700001</v>
      </c>
      <c r="I4067" s="53">
        <v>252.6282534778</v>
      </c>
      <c r="J4067" s="53">
        <v>385.91730796450003</v>
      </c>
      <c r="K4067" s="53">
        <v>510.83707373250002</v>
      </c>
      <c r="L4067" s="53">
        <v>575.07587298689998</v>
      </c>
      <c r="M4067" s="53">
        <v>279.42648001020001</v>
      </c>
      <c r="N4067" s="53">
        <v>436.65480338610001</v>
      </c>
      <c r="O4067" s="53">
        <v>609.72497956910001</v>
      </c>
      <c r="P4067" s="53">
        <v>773.65075133309995</v>
      </c>
      <c r="Q4067" s="53">
        <v>804.23457461090004</v>
      </c>
      <c r="R4067" s="53">
        <v>590.55121583829998</v>
      </c>
      <c r="S4067" s="53">
        <v>257.14686199419998</v>
      </c>
      <c r="T4067" s="53">
        <v>255.89776837689999</v>
      </c>
      <c r="U4067" s="53">
        <v>258.3067007189</v>
      </c>
      <c r="V4067" s="53">
        <v>272.03769012689997</v>
      </c>
      <c r="W4067" s="53">
        <v>270.33407323400002</v>
      </c>
      <c r="X4067" s="53">
        <v>291.76750263769998</v>
      </c>
      <c r="Y4067" s="53">
        <v>304.37217678029998</v>
      </c>
      <c r="Z4067" s="53">
        <v>355.7705563115</v>
      </c>
      <c r="AA4067" s="53">
        <v>257.40437029600002</v>
      </c>
      <c r="AB4067" s="53">
        <v>270.10468188440001</v>
      </c>
      <c r="AC4067" s="53">
        <v>286.1845172587</v>
      </c>
      <c r="AD4067" s="53">
        <v>291.46167086669999</v>
      </c>
      <c r="AE4067" s="53">
        <v>453.33581009149998</v>
      </c>
      <c r="AF4067" s="53">
        <v>280.16566121710002</v>
      </c>
      <c r="AG4067" s="53">
        <v>271.5998784313</v>
      </c>
      <c r="AH4067" s="53">
        <v>283.82819034030001</v>
      </c>
      <c r="AI4067" s="53">
        <v>262.43848441059998</v>
      </c>
      <c r="AJ4067" s="53">
        <v>263.8092921617</v>
      </c>
      <c r="AK4067" s="53">
        <v>402.91569803729999</v>
      </c>
      <c r="AL4067" s="53">
        <v>266.43677318480002</v>
      </c>
      <c r="AM4067" s="53">
        <v>290.38883432189999</v>
      </c>
      <c r="AN4067" s="53">
        <v>473.1204728628</v>
      </c>
      <c r="AO4067" s="53">
        <v>256.70190004459999</v>
      </c>
      <c r="AP4067" s="53">
        <v>286.20869188260002</v>
      </c>
      <c r="AQ4067" s="53">
        <v>246.79098452759999</v>
      </c>
      <c r="AR4067" s="53">
        <v>402.29163753199998</v>
      </c>
      <c r="AS4067" s="53">
        <v>280.53351409099997</v>
      </c>
      <c r="AT4067" s="53">
        <v>237.5947102932</v>
      </c>
      <c r="AU4067" s="53">
        <v>270.8382439042</v>
      </c>
      <c r="AV4067" s="53">
        <v>367.83841912399998</v>
      </c>
      <c r="AW4067" s="53">
        <v>315.10902477019999</v>
      </c>
      <c r="AX4067" s="53">
        <v>447.56332252679999</v>
      </c>
      <c r="AY4067" s="53">
        <v>429.80732174730002</v>
      </c>
      <c r="AZ4067" s="53">
        <v>215.11142973849999</v>
      </c>
      <c r="BA4067" s="53">
        <v>427.37613333920001</v>
      </c>
      <c r="BB4067" s="53">
        <v>491.17583841020002</v>
      </c>
      <c r="BC4067" s="53">
        <v>575.00924677470005</v>
      </c>
      <c r="BD4067" s="53">
        <v>613.97819200059996</v>
      </c>
      <c r="BE4067" s="53">
        <v>252.816832785</v>
      </c>
      <c r="BF4067" s="53">
        <v>117.8753370407</v>
      </c>
      <c r="BG4067" s="53">
        <v>252.78294410079999</v>
      </c>
      <c r="BH4067" s="53">
        <v>249.48471565860001</v>
      </c>
      <c r="BI4067" s="53">
        <v>213.97647911710001</v>
      </c>
      <c r="BJ4067" s="53">
        <v>216.0869399632</v>
      </c>
      <c r="BK4067" s="53">
        <v>222.22603030830001</v>
      </c>
      <c r="BL4067" s="53">
        <v>228.4458863765</v>
      </c>
      <c r="BM4067" s="53">
        <v>229.4332962007</v>
      </c>
      <c r="BN4067" s="53">
        <v>173.80690639580001</v>
      </c>
      <c r="BO4067" s="53">
        <v>221.94184417139999</v>
      </c>
      <c r="BP4067" s="53">
        <v>272.89105112430002</v>
      </c>
      <c r="BQ4067" s="53">
        <v>245.56768743399999</v>
      </c>
      <c r="BR4067" s="53">
        <v>251.00490621270001</v>
      </c>
      <c r="BS4067" s="53">
        <v>163.65426644179999</v>
      </c>
      <c r="BT4067" s="53">
        <v>209.86108372909999</v>
      </c>
      <c r="BU4067" s="53">
        <v>205.8849337394</v>
      </c>
      <c r="BV4067" s="53">
        <v>200.76296030590001</v>
      </c>
      <c r="BW4067" s="53">
        <v>221.4625412373</v>
      </c>
      <c r="BX4067" s="53">
        <v>201.15218240780001</v>
      </c>
      <c r="BY4067" s="53">
        <v>230.9638147798</v>
      </c>
      <c r="BZ4067" s="53">
        <v>220.45532011189999</v>
      </c>
      <c r="CA4067" s="53">
        <v>247.36704837810001</v>
      </c>
      <c r="CB4067" s="53">
        <v>305.99647787689997</v>
      </c>
      <c r="CC4067" s="53">
        <v>253.34783432040001</v>
      </c>
      <c r="CD4067" s="53">
        <v>257.14686199419998</v>
      </c>
      <c r="CE4067" s="53">
        <v>311.85705851609998</v>
      </c>
      <c r="CF4067" s="53">
        <v>337.53922309479998</v>
      </c>
      <c r="CG4067" s="53">
        <v>121.5254820824</v>
      </c>
      <c r="CH4067" s="53">
        <v>121.86008417239999</v>
      </c>
      <c r="CI4067" s="53">
        <v>162.8918489504</v>
      </c>
      <c r="CJ4067" s="53">
        <v>213.06265300179999</v>
      </c>
      <c r="CK4067" s="53">
        <v>215.16576304809999</v>
      </c>
      <c r="CL4067" s="53">
        <v>332.90190050370001</v>
      </c>
      <c r="CM4067" s="53">
        <v>164.27957482689999</v>
      </c>
      <c r="CN4067" s="53"/>
      <c r="CO4067" s="53"/>
      <c r="CP4067" s="53"/>
      <c r="CQ4067" s="53"/>
      <c r="CR4067" s="53"/>
      <c r="CS4067" s="53"/>
      <c r="CT4067" s="53"/>
      <c r="CU4067" s="53"/>
      <c r="CV4067" s="53"/>
      <c r="CW4067" s="53"/>
      <c r="CX4067" s="53"/>
      <c r="CY4067" s="53"/>
      <c r="CZ4067" s="53"/>
      <c r="DA4067" s="53"/>
      <c r="DB4067" s="12"/>
      <c r="DC4067" s="12"/>
    </row>
    <row r="4068" spans="1:107">
      <c r="A4068" s="52">
        <f>+WORKDAY(A4067,1,[1]festivos!$A$2:$A$555)</f>
        <v>42782</v>
      </c>
      <c r="B4068" s="53">
        <v>328.7359429224</v>
      </c>
      <c r="C4068" s="53">
        <v>274.96918174659999</v>
      </c>
      <c r="D4068" s="53">
        <v>139.9812391129</v>
      </c>
      <c r="E4068" s="53">
        <v>220.6722789504</v>
      </c>
      <c r="F4068" s="53">
        <v>434.61267809980001</v>
      </c>
      <c r="G4068" s="53">
        <v>430.37838413989999</v>
      </c>
      <c r="H4068" s="53">
        <v>234.89209584010001</v>
      </c>
      <c r="I4068" s="53">
        <v>252.6282534778</v>
      </c>
      <c r="J4068" s="53">
        <v>386.79743746449998</v>
      </c>
      <c r="K4068" s="53">
        <v>512.38757445589999</v>
      </c>
      <c r="L4068" s="53">
        <v>575.3094539082</v>
      </c>
      <c r="M4068" s="53">
        <v>279.42648001020001</v>
      </c>
      <c r="N4068" s="53">
        <v>436.4422016483</v>
      </c>
      <c r="O4068" s="53">
        <v>610.36402130060003</v>
      </c>
      <c r="P4068" s="53">
        <v>774.56479481099996</v>
      </c>
      <c r="Q4068" s="53">
        <v>804.87909115009995</v>
      </c>
      <c r="R4068" s="53">
        <v>596.40068634019997</v>
      </c>
      <c r="S4068" s="53">
        <v>257.19157697629998</v>
      </c>
      <c r="T4068" s="53">
        <v>255.94177791280001</v>
      </c>
      <c r="U4068" s="53">
        <v>258.35345112940001</v>
      </c>
      <c r="V4068" s="53">
        <v>272.08689105399998</v>
      </c>
      <c r="W4068" s="53">
        <v>270.39137194860001</v>
      </c>
      <c r="X4068" s="53">
        <v>291.8419316554</v>
      </c>
      <c r="Y4068" s="53">
        <v>304.45236154949998</v>
      </c>
      <c r="Z4068" s="53">
        <v>355.55020141519998</v>
      </c>
      <c r="AA4068" s="53">
        <v>257.44973653599999</v>
      </c>
      <c r="AB4068" s="53">
        <v>270.1491476887</v>
      </c>
      <c r="AC4068" s="53">
        <v>286.23826694899998</v>
      </c>
      <c r="AD4068" s="53">
        <v>291.59934128129998</v>
      </c>
      <c r="AE4068" s="53">
        <v>452.91135387489999</v>
      </c>
      <c r="AF4068" s="53">
        <v>280.24156937539999</v>
      </c>
      <c r="AG4068" s="53">
        <v>271.64855770759999</v>
      </c>
      <c r="AH4068" s="53">
        <v>283.91245104379999</v>
      </c>
      <c r="AI4068" s="53">
        <v>262.48411954710002</v>
      </c>
      <c r="AJ4068" s="53">
        <v>263.85507417069999</v>
      </c>
      <c r="AK4068" s="53">
        <v>402.91569803729999</v>
      </c>
      <c r="AL4068" s="53">
        <v>266.4830111723</v>
      </c>
      <c r="AM4068" s="53">
        <v>290.47857682099999</v>
      </c>
      <c r="AN4068" s="53">
        <v>474.6454785972</v>
      </c>
      <c r="AO4068" s="53">
        <v>257.10751636359998</v>
      </c>
      <c r="AP4068" s="53">
        <v>286.29714253999998</v>
      </c>
      <c r="AQ4068" s="53">
        <v>246.79098452759999</v>
      </c>
      <c r="AR4068" s="53">
        <v>403.33836486439998</v>
      </c>
      <c r="AS4068" s="53">
        <v>280.72900076759998</v>
      </c>
      <c r="AT4068" s="53">
        <v>237.67991416469999</v>
      </c>
      <c r="AU4068" s="53">
        <v>271.27616919920001</v>
      </c>
      <c r="AV4068" s="53">
        <v>368.27051501469998</v>
      </c>
      <c r="AW4068" s="53">
        <v>314.05851781839999</v>
      </c>
      <c r="AX4068" s="53">
        <v>448.08192733160001</v>
      </c>
      <c r="AY4068" s="53">
        <v>430.04729894309997</v>
      </c>
      <c r="AZ4068" s="53">
        <v>215.33771031789999</v>
      </c>
      <c r="BA4068" s="53">
        <v>428.29766022259997</v>
      </c>
      <c r="BB4068" s="53">
        <v>492.07777427970001</v>
      </c>
      <c r="BC4068" s="53">
        <v>576.99556576919997</v>
      </c>
      <c r="BD4068" s="53">
        <v>617.80104442669995</v>
      </c>
      <c r="BE4068" s="53">
        <v>253.0035214637</v>
      </c>
      <c r="BF4068" s="53">
        <v>117.8753370407</v>
      </c>
      <c r="BG4068" s="53">
        <v>252.96960775490001</v>
      </c>
      <c r="BH4068" s="53">
        <v>249.7564865576</v>
      </c>
      <c r="BI4068" s="53">
        <v>214.0558672098</v>
      </c>
      <c r="BJ4068" s="53">
        <v>216.1687336949</v>
      </c>
      <c r="BK4068" s="53">
        <v>222.31814386120001</v>
      </c>
      <c r="BL4068" s="53">
        <v>228.9383596591</v>
      </c>
      <c r="BM4068" s="53">
        <v>229.5406610272</v>
      </c>
      <c r="BN4068" s="53">
        <v>173.85399768490001</v>
      </c>
      <c r="BO4068" s="53">
        <v>221.7549480239</v>
      </c>
      <c r="BP4068" s="53">
        <v>273.6296485158</v>
      </c>
      <c r="BQ4068" s="53">
        <v>246.37719253469999</v>
      </c>
      <c r="BR4068" s="53">
        <v>251.8244414959</v>
      </c>
      <c r="BS4068" s="53">
        <v>165.01821823149999</v>
      </c>
      <c r="BT4068" s="53">
        <v>208.11871902830001</v>
      </c>
      <c r="BU4068" s="53">
        <v>206.6492313453</v>
      </c>
      <c r="BV4068" s="53">
        <v>202.0129838082</v>
      </c>
      <c r="BW4068" s="53">
        <v>221.5009649882</v>
      </c>
      <c r="BX4068" s="53">
        <v>201.1838415263</v>
      </c>
      <c r="BY4068" s="53">
        <v>231.00212404780001</v>
      </c>
      <c r="BZ4068" s="53">
        <v>220.49956809369999</v>
      </c>
      <c r="CA4068" s="53">
        <v>247.62907971289999</v>
      </c>
      <c r="CB4068" s="53">
        <v>306.3105825481</v>
      </c>
      <c r="CC4068" s="53">
        <v>253.27554105889999</v>
      </c>
      <c r="CD4068" s="53">
        <v>257.19157697629998</v>
      </c>
      <c r="CE4068" s="53">
        <v>312.278185393</v>
      </c>
      <c r="CF4068" s="53">
        <v>337.97136593689999</v>
      </c>
      <c r="CG4068" s="53">
        <v>121.55304781229999</v>
      </c>
      <c r="CH4068" s="53">
        <v>121.8793662675</v>
      </c>
      <c r="CI4068" s="53">
        <v>164.80631275600001</v>
      </c>
      <c r="CJ4068" s="53">
        <v>213.86432976809999</v>
      </c>
      <c r="CK4068" s="53">
        <v>215.97697423810001</v>
      </c>
      <c r="CL4068" s="53">
        <v>333.8679234489</v>
      </c>
      <c r="CM4068" s="53">
        <v>164.7581215427</v>
      </c>
      <c r="CN4068" s="53"/>
      <c r="CO4068" s="53"/>
      <c r="CP4068" s="53"/>
      <c r="CQ4068" s="53"/>
      <c r="CR4068" s="53"/>
      <c r="CS4068" s="53"/>
      <c r="CT4068" s="53"/>
      <c r="CU4068" s="53"/>
      <c r="CV4068" s="53"/>
      <c r="CW4068" s="53"/>
      <c r="CX4068" s="53"/>
      <c r="CY4068" s="53"/>
      <c r="CZ4068" s="53"/>
      <c r="DA4068" s="53"/>
      <c r="DB4068" s="12"/>
      <c r="DC4068" s="12"/>
    </row>
    <row r="4069" spans="1:107">
      <c r="A4069" s="52">
        <f>+WORKDAY(A4068,1,[1]festivos!$A$2:$A$555)</f>
        <v>42783</v>
      </c>
      <c r="B4069" s="53">
        <v>328.78222045349997</v>
      </c>
      <c r="C4069" s="53">
        <v>275.02825605300001</v>
      </c>
      <c r="D4069" s="53">
        <v>139.9812391129</v>
      </c>
      <c r="E4069" s="53">
        <v>220.6722789504</v>
      </c>
      <c r="F4069" s="53">
        <v>433.86334726529998</v>
      </c>
      <c r="G4069" s="53">
        <v>432.06858688310001</v>
      </c>
      <c r="H4069" s="53">
        <v>234.93208413049999</v>
      </c>
      <c r="I4069" s="53">
        <v>252.6282534778</v>
      </c>
      <c r="J4069" s="53">
        <v>387.63444677170003</v>
      </c>
      <c r="K4069" s="53">
        <v>514.46444069070003</v>
      </c>
      <c r="L4069" s="53">
        <v>578.46333210390003</v>
      </c>
      <c r="M4069" s="53">
        <v>279.42648001020001</v>
      </c>
      <c r="N4069" s="53">
        <v>439.48189119210002</v>
      </c>
      <c r="O4069" s="53">
        <v>614.34994850199996</v>
      </c>
      <c r="P4069" s="53">
        <v>777.9137561645</v>
      </c>
      <c r="Q4069" s="53">
        <v>808.23564495079995</v>
      </c>
      <c r="R4069" s="53">
        <v>596.50906580280002</v>
      </c>
      <c r="S4069" s="53">
        <v>257.23594252330003</v>
      </c>
      <c r="T4069" s="53">
        <v>255.97893327310001</v>
      </c>
      <c r="U4069" s="53">
        <v>258.39908780989998</v>
      </c>
      <c r="V4069" s="53">
        <v>272.13829830079999</v>
      </c>
      <c r="W4069" s="53">
        <v>270.44293530329998</v>
      </c>
      <c r="X4069" s="53">
        <v>291.90578589450001</v>
      </c>
      <c r="Y4069" s="53">
        <v>304.60924198449999</v>
      </c>
      <c r="Z4069" s="53">
        <v>355.08224040210001</v>
      </c>
      <c r="AA4069" s="53">
        <v>257.49402529290001</v>
      </c>
      <c r="AB4069" s="53">
        <v>270.19911608669997</v>
      </c>
      <c r="AC4069" s="53">
        <v>286.28279429989999</v>
      </c>
      <c r="AD4069" s="53">
        <v>291.67352030090001</v>
      </c>
      <c r="AE4069" s="53">
        <v>452.06457067349999</v>
      </c>
      <c r="AF4069" s="53">
        <v>280.3031426169</v>
      </c>
      <c r="AG4069" s="53">
        <v>271.69630488839999</v>
      </c>
      <c r="AH4069" s="53">
        <v>283.97836315339998</v>
      </c>
      <c r="AI4069" s="53">
        <v>262.52932514539998</v>
      </c>
      <c r="AJ4069" s="53">
        <v>263.9027550811</v>
      </c>
      <c r="AK4069" s="53">
        <v>402.91569803729999</v>
      </c>
      <c r="AL4069" s="53">
        <v>266.53116697389999</v>
      </c>
      <c r="AM4069" s="53">
        <v>290.5411233383</v>
      </c>
      <c r="AN4069" s="53">
        <v>476.50654498620003</v>
      </c>
      <c r="AO4069" s="53">
        <v>257.30465731970003</v>
      </c>
      <c r="AP4069" s="53">
        <v>286.35878870120001</v>
      </c>
      <c r="AQ4069" s="53">
        <v>246.79098452759999</v>
      </c>
      <c r="AR4069" s="53">
        <v>404.90007544740001</v>
      </c>
      <c r="AS4069" s="53">
        <v>280.97160988500002</v>
      </c>
      <c r="AT4069" s="53">
        <v>237.70161044290001</v>
      </c>
      <c r="AU4069" s="53">
        <v>272.08027811109997</v>
      </c>
      <c r="AV4069" s="53">
        <v>368.27820440319999</v>
      </c>
      <c r="AW4069" s="53">
        <v>312.8280922989</v>
      </c>
      <c r="AX4069" s="53">
        <v>447.90503056519998</v>
      </c>
      <c r="AY4069" s="53">
        <v>429.8553891853</v>
      </c>
      <c r="AZ4069" s="53">
        <v>215.57366717170001</v>
      </c>
      <c r="BA4069" s="53">
        <v>430.09469581389999</v>
      </c>
      <c r="BB4069" s="53">
        <v>494.03434157729998</v>
      </c>
      <c r="BC4069" s="53">
        <v>579.49459495359997</v>
      </c>
      <c r="BD4069" s="53">
        <v>620.68599382280001</v>
      </c>
      <c r="BE4069" s="53">
        <v>253.28677675029999</v>
      </c>
      <c r="BF4069" s="53">
        <v>117.8753370407</v>
      </c>
      <c r="BG4069" s="53">
        <v>253.25282507279999</v>
      </c>
      <c r="BH4069" s="53">
        <v>249.8879587527</v>
      </c>
      <c r="BI4069" s="53">
        <v>215.32309787899999</v>
      </c>
      <c r="BJ4069" s="53">
        <v>217.4480792068</v>
      </c>
      <c r="BK4069" s="53">
        <v>223.63861985240001</v>
      </c>
      <c r="BL4069" s="53">
        <v>230.0675216226</v>
      </c>
      <c r="BM4069" s="53">
        <v>229.5965899327</v>
      </c>
      <c r="BN4069" s="53">
        <v>173.8921959944</v>
      </c>
      <c r="BO4069" s="53">
        <v>221.37261260509999</v>
      </c>
      <c r="BP4069" s="53">
        <v>274.82629441900002</v>
      </c>
      <c r="BQ4069" s="53">
        <v>247.3447769256</v>
      </c>
      <c r="BR4069" s="53">
        <v>252.81940159940001</v>
      </c>
      <c r="BS4069" s="53">
        <v>165.0578053605</v>
      </c>
      <c r="BT4069" s="53">
        <v>206.40312034760001</v>
      </c>
      <c r="BU4069" s="53">
        <v>207.54925274129999</v>
      </c>
      <c r="BV4069" s="53">
        <v>202.95632510050001</v>
      </c>
      <c r="BW4069" s="53">
        <v>221.5391492935</v>
      </c>
      <c r="BX4069" s="53">
        <v>201.21528208999999</v>
      </c>
      <c r="BY4069" s="53">
        <v>231.0489131315</v>
      </c>
      <c r="BZ4069" s="53">
        <v>220.5438227768</v>
      </c>
      <c r="CA4069" s="53">
        <v>247.61119637959999</v>
      </c>
      <c r="CB4069" s="53">
        <v>306.248804479</v>
      </c>
      <c r="CC4069" s="53">
        <v>253.09991416220001</v>
      </c>
      <c r="CD4069" s="53">
        <v>257.23594252330003</v>
      </c>
      <c r="CE4069" s="53">
        <v>313.1459855869</v>
      </c>
      <c r="CF4069" s="53">
        <v>338.90064402860003</v>
      </c>
      <c r="CG4069" s="53">
        <v>121.57844040339999</v>
      </c>
      <c r="CH4069" s="53">
        <v>121.9017231931</v>
      </c>
      <c r="CI4069" s="53">
        <v>164.65540538799999</v>
      </c>
      <c r="CJ4069" s="53">
        <v>214.8818907738</v>
      </c>
      <c r="CK4069" s="53">
        <v>217.0041943953</v>
      </c>
      <c r="CL4069" s="53">
        <v>335.80481668549999</v>
      </c>
      <c r="CM4069" s="53">
        <v>164.06021928109999</v>
      </c>
      <c r="CN4069" s="53"/>
      <c r="CO4069" s="53"/>
      <c r="CP4069" s="53"/>
      <c r="CQ4069" s="53"/>
      <c r="CR4069" s="53"/>
      <c r="CS4069" s="53"/>
      <c r="CT4069" s="53"/>
      <c r="CU4069" s="53"/>
      <c r="CV4069" s="53"/>
      <c r="CW4069" s="53"/>
      <c r="CX4069" s="53"/>
      <c r="CY4069" s="53"/>
      <c r="CZ4069" s="53"/>
      <c r="DA4069" s="53"/>
      <c r="DB4069" s="12"/>
      <c r="DC4069" s="12"/>
    </row>
    <row r="4070" spans="1:107">
      <c r="A4070" s="52">
        <f>+WORKDAY(A4069,1,[1]festivos!$A$2:$A$555)</f>
        <v>42786</v>
      </c>
      <c r="B4070" s="53">
        <v>328.99044963159997</v>
      </c>
      <c r="C4070" s="53">
        <v>275.1492260974</v>
      </c>
      <c r="D4070" s="53">
        <v>139.9812391129</v>
      </c>
      <c r="E4070" s="53">
        <v>220.6722789504</v>
      </c>
      <c r="F4070" s="53">
        <v>434.24414102600002</v>
      </c>
      <c r="G4070" s="53">
        <v>432.22329200349998</v>
      </c>
      <c r="H4070" s="53">
        <v>235.05445770930001</v>
      </c>
      <c r="I4070" s="53">
        <v>252.6282534778</v>
      </c>
      <c r="J4070" s="53">
        <v>387.86730000249997</v>
      </c>
      <c r="K4070" s="53">
        <v>513.48703523339998</v>
      </c>
      <c r="L4070" s="53">
        <v>577.38131573730004</v>
      </c>
      <c r="M4070" s="53">
        <v>279.42648001020001</v>
      </c>
      <c r="N4070" s="53">
        <v>438.60947792740001</v>
      </c>
      <c r="O4070" s="53">
        <v>613.200999303</v>
      </c>
      <c r="P4070" s="53">
        <v>776.50805185649995</v>
      </c>
      <c r="Q4070" s="53">
        <v>806.73559122940003</v>
      </c>
      <c r="R4070" s="53">
        <v>595.20270873330003</v>
      </c>
      <c r="S4070" s="53">
        <v>257.36906212359997</v>
      </c>
      <c r="T4070" s="53">
        <v>256.11087323850001</v>
      </c>
      <c r="U4070" s="53">
        <v>258.53091331100001</v>
      </c>
      <c r="V4070" s="53">
        <v>272.2607118995</v>
      </c>
      <c r="W4070" s="53">
        <v>270.5627300269</v>
      </c>
      <c r="X4070" s="53">
        <v>292.01653169320002</v>
      </c>
      <c r="Y4070" s="53">
        <v>304.68185814769998</v>
      </c>
      <c r="Z4070" s="53">
        <v>355.36095580630001</v>
      </c>
      <c r="AA4070" s="53">
        <v>257.62502680400002</v>
      </c>
      <c r="AB4070" s="53">
        <v>270.32548290659997</v>
      </c>
      <c r="AC4070" s="53">
        <v>286.42348670230001</v>
      </c>
      <c r="AD4070" s="53">
        <v>291.80327394570003</v>
      </c>
      <c r="AE4070" s="53">
        <v>452.47091450760001</v>
      </c>
      <c r="AF4070" s="53">
        <v>280.45964076280001</v>
      </c>
      <c r="AG4070" s="53">
        <v>271.84016967550002</v>
      </c>
      <c r="AH4070" s="53">
        <v>284.13922945050001</v>
      </c>
      <c r="AI4070" s="53">
        <v>262.66496529670002</v>
      </c>
      <c r="AJ4070" s="53">
        <v>264.040657657</v>
      </c>
      <c r="AK4070" s="53">
        <v>402.91569803729999</v>
      </c>
      <c r="AL4070" s="53">
        <v>266.67044302829999</v>
      </c>
      <c r="AM4070" s="53">
        <v>290.69897969300001</v>
      </c>
      <c r="AN4070" s="53">
        <v>476.6829095837</v>
      </c>
      <c r="AO4070" s="53">
        <v>257.39537028030003</v>
      </c>
      <c r="AP4070" s="53">
        <v>286.51437271629999</v>
      </c>
      <c r="AQ4070" s="53">
        <v>246.79098452759999</v>
      </c>
      <c r="AR4070" s="53">
        <v>405.09136109500002</v>
      </c>
      <c r="AS4070" s="53">
        <v>281.1452689743</v>
      </c>
      <c r="AT4070" s="53">
        <v>237.8395614108</v>
      </c>
      <c r="AU4070" s="53">
        <v>272.276228382</v>
      </c>
      <c r="AV4070" s="53">
        <v>368.56613522079999</v>
      </c>
      <c r="AW4070" s="53">
        <v>313.20690922239999</v>
      </c>
      <c r="AX4070" s="53">
        <v>448.16171871329999</v>
      </c>
      <c r="AY4070" s="53">
        <v>430.1984727542</v>
      </c>
      <c r="AZ4070" s="53">
        <v>215.71580098999999</v>
      </c>
      <c r="BA4070" s="53">
        <v>430.39786379690003</v>
      </c>
      <c r="BB4070" s="53">
        <v>494.39892891279999</v>
      </c>
      <c r="BC4070" s="53">
        <v>579.56741716759996</v>
      </c>
      <c r="BD4070" s="53">
        <v>620.57666078490001</v>
      </c>
      <c r="BE4070" s="53">
        <v>253.4608999438</v>
      </c>
      <c r="BF4070" s="53">
        <v>117.8753370407</v>
      </c>
      <c r="BG4070" s="53">
        <v>253.42692492610001</v>
      </c>
      <c r="BH4070" s="53">
        <v>250.2480087699</v>
      </c>
      <c r="BI4070" s="53">
        <v>214.83976532330001</v>
      </c>
      <c r="BJ4070" s="53">
        <v>216.9610450797</v>
      </c>
      <c r="BK4070" s="53">
        <v>223.14275206089999</v>
      </c>
      <c r="BL4070" s="53">
        <v>230.23131812700001</v>
      </c>
      <c r="BM4070" s="53">
        <v>229.72039823680001</v>
      </c>
      <c r="BN4070" s="53">
        <v>173.98928304809999</v>
      </c>
      <c r="BO4070" s="53">
        <v>221.5669072147</v>
      </c>
      <c r="BP4070" s="53">
        <v>274.94140248209999</v>
      </c>
      <c r="BQ4070" s="53">
        <v>247.43334041919999</v>
      </c>
      <c r="BR4070" s="53">
        <v>252.91074451790001</v>
      </c>
      <c r="BS4070" s="53">
        <v>164.70616966590001</v>
      </c>
      <c r="BT4070" s="53">
        <v>206.68986917390001</v>
      </c>
      <c r="BU4070" s="53">
        <v>207.55238609489999</v>
      </c>
      <c r="BV4070" s="53">
        <v>202.92057460539999</v>
      </c>
      <c r="BW4070" s="53">
        <v>221.65363146479999</v>
      </c>
      <c r="BX4070" s="53">
        <v>201.30951791370001</v>
      </c>
      <c r="BY4070" s="53">
        <v>231.18808810179999</v>
      </c>
      <c r="BZ4070" s="53">
        <v>220.67656002109999</v>
      </c>
      <c r="CA4070" s="53">
        <v>247.81427994379999</v>
      </c>
      <c r="CB4070" s="53">
        <v>306.46620257849997</v>
      </c>
      <c r="CC4070" s="53">
        <v>253.41907469809999</v>
      </c>
      <c r="CD4070" s="53">
        <v>257.36906212359997</v>
      </c>
      <c r="CE4070" s="53">
        <v>313.1637111851</v>
      </c>
      <c r="CF4070" s="53">
        <v>339.13297272860001</v>
      </c>
      <c r="CG4070" s="53">
        <v>121.6425598516</v>
      </c>
      <c r="CH4070" s="53">
        <v>121.9697519554</v>
      </c>
      <c r="CI4070" s="53">
        <v>164.40100806300001</v>
      </c>
      <c r="CJ4070" s="53">
        <v>214.52531550929999</v>
      </c>
      <c r="CK4070" s="53">
        <v>216.64516418669999</v>
      </c>
      <c r="CL4070" s="53">
        <v>335.33480454319999</v>
      </c>
      <c r="CM4070" s="53">
        <v>164.5057334366</v>
      </c>
      <c r="CN4070" s="53"/>
      <c r="CO4070" s="53"/>
      <c r="CP4070" s="53"/>
      <c r="CQ4070" s="53"/>
      <c r="CR4070" s="53"/>
      <c r="CS4070" s="53"/>
      <c r="CT4070" s="53"/>
      <c r="CU4070" s="53"/>
      <c r="CV4070" s="53"/>
      <c r="CW4070" s="53"/>
      <c r="CX4070" s="53"/>
      <c r="CY4070" s="53"/>
      <c r="CZ4070" s="53"/>
      <c r="DA4070" s="53"/>
      <c r="DB4070" s="12"/>
      <c r="DC4070" s="12"/>
    </row>
    <row r="4071" spans="1:107">
      <c r="A4071" s="52">
        <f>+WORKDAY(A4070,1,[1]festivos!$A$2:$A$555)</f>
        <v>42787</v>
      </c>
      <c r="B4071" s="53">
        <v>329.0826816448</v>
      </c>
      <c r="C4071" s="53">
        <v>275.22680296710001</v>
      </c>
      <c r="D4071" s="53">
        <v>139.9812391129</v>
      </c>
      <c r="E4071" s="53">
        <v>220.6722789504</v>
      </c>
      <c r="F4071" s="53">
        <v>435.02527343769998</v>
      </c>
      <c r="G4071" s="53">
        <v>430.96420644149998</v>
      </c>
      <c r="H4071" s="53">
        <v>235.0950312057</v>
      </c>
      <c r="I4071" s="53">
        <v>252.6282534778</v>
      </c>
      <c r="J4071" s="53">
        <v>386.561867108</v>
      </c>
      <c r="K4071" s="53">
        <v>516.45686982539996</v>
      </c>
      <c r="L4071" s="53">
        <v>582.02253161119995</v>
      </c>
      <c r="M4071" s="53">
        <v>279.42648001020001</v>
      </c>
      <c r="N4071" s="53">
        <v>439.49465119479999</v>
      </c>
      <c r="O4071" s="53">
        <v>616.23110322759999</v>
      </c>
      <c r="P4071" s="53">
        <v>780.25497017880002</v>
      </c>
      <c r="Q4071" s="53">
        <v>817.16698336419995</v>
      </c>
      <c r="R4071" s="53">
        <v>595.05271958510002</v>
      </c>
      <c r="S4071" s="53">
        <v>257.41360126960001</v>
      </c>
      <c r="T4071" s="53">
        <v>256.15489593429999</v>
      </c>
      <c r="U4071" s="53">
        <v>258.56710172150002</v>
      </c>
      <c r="V4071" s="53">
        <v>272.34737435779999</v>
      </c>
      <c r="W4071" s="53">
        <v>270.64397612720001</v>
      </c>
      <c r="X4071" s="53">
        <v>292.14685985580002</v>
      </c>
      <c r="Y4071" s="53">
        <v>304.81431300930001</v>
      </c>
      <c r="Z4071" s="53">
        <v>355.88591749979997</v>
      </c>
      <c r="AA4071" s="53">
        <v>257.66826596800001</v>
      </c>
      <c r="AB4071" s="53">
        <v>270.39173350869999</v>
      </c>
      <c r="AC4071" s="53">
        <v>286.51450519119999</v>
      </c>
      <c r="AD4071" s="53">
        <v>291.91050678239998</v>
      </c>
      <c r="AE4071" s="53">
        <v>453.33910830730002</v>
      </c>
      <c r="AF4071" s="53">
        <v>280.51597327489998</v>
      </c>
      <c r="AG4071" s="53">
        <v>271.89453605339997</v>
      </c>
      <c r="AH4071" s="53">
        <v>284.19637052479999</v>
      </c>
      <c r="AI4071" s="53">
        <v>262.7103479658</v>
      </c>
      <c r="AJ4071" s="53">
        <v>264.0882225629</v>
      </c>
      <c r="AK4071" s="53">
        <v>402.91569803729999</v>
      </c>
      <c r="AL4071" s="53">
        <v>266.71848166989997</v>
      </c>
      <c r="AM4071" s="53">
        <v>290.80833482179997</v>
      </c>
      <c r="AN4071" s="53">
        <v>475.21940817429999</v>
      </c>
      <c r="AO4071" s="53">
        <v>257.47817196940002</v>
      </c>
      <c r="AP4071" s="53">
        <v>286.62215367980002</v>
      </c>
      <c r="AQ4071" s="53">
        <v>246.79098452759999</v>
      </c>
      <c r="AR4071" s="53">
        <v>403.30537788959998</v>
      </c>
      <c r="AS4071" s="53">
        <v>281.23065120109999</v>
      </c>
      <c r="AT4071" s="53">
        <v>237.95078378209999</v>
      </c>
      <c r="AU4071" s="53">
        <v>272.22945735569999</v>
      </c>
      <c r="AV4071" s="53">
        <v>368.83386490359999</v>
      </c>
      <c r="AW4071" s="53">
        <v>314.6460844975</v>
      </c>
      <c r="AX4071" s="53">
        <v>448.97508337720001</v>
      </c>
      <c r="AY4071" s="53">
        <v>430.87732121139999</v>
      </c>
      <c r="AZ4071" s="53">
        <v>215.78923206530001</v>
      </c>
      <c r="BA4071" s="53">
        <v>429.91385382649997</v>
      </c>
      <c r="BB4071" s="53">
        <v>491.44860406020001</v>
      </c>
      <c r="BC4071" s="53">
        <v>576.22852169129999</v>
      </c>
      <c r="BD4071" s="53">
        <v>618.98064372210001</v>
      </c>
      <c r="BE4071" s="53">
        <v>253.62881899769999</v>
      </c>
      <c r="BF4071" s="53">
        <v>117.8753370407</v>
      </c>
      <c r="BG4071" s="53">
        <v>253.59482147130001</v>
      </c>
      <c r="BH4071" s="53">
        <v>250.48798188839999</v>
      </c>
      <c r="BI4071" s="53">
        <v>215.2971243305</v>
      </c>
      <c r="BJ4071" s="53">
        <v>217.4199306454</v>
      </c>
      <c r="BK4071" s="53">
        <v>223.60781765190001</v>
      </c>
      <c r="BL4071" s="53">
        <v>230.05471259980001</v>
      </c>
      <c r="BM4071" s="53">
        <v>229.8710989381</v>
      </c>
      <c r="BN4071" s="53">
        <v>174.02423015619999</v>
      </c>
      <c r="BO4071" s="53">
        <v>221.96546893670001</v>
      </c>
      <c r="BP4071" s="53">
        <v>274.0085424893</v>
      </c>
      <c r="BQ4071" s="53">
        <v>246.71255615730001</v>
      </c>
      <c r="BR4071" s="53">
        <v>252.16752928829999</v>
      </c>
      <c r="BS4071" s="53">
        <v>164.040196447</v>
      </c>
      <c r="BT4071" s="53">
        <v>206.9044663567</v>
      </c>
      <c r="BU4071" s="53">
        <v>206.41892302260001</v>
      </c>
      <c r="BV4071" s="53">
        <v>202.3986975837</v>
      </c>
      <c r="BW4071" s="53">
        <v>221.6919467578</v>
      </c>
      <c r="BX4071" s="53">
        <v>201.34107318069999</v>
      </c>
      <c r="BY4071" s="53">
        <v>231.2371257648</v>
      </c>
      <c r="BZ4071" s="53">
        <v>220.7209353257</v>
      </c>
      <c r="CA4071" s="53">
        <v>247.99281346199999</v>
      </c>
      <c r="CB4071" s="53">
        <v>306.93328864760002</v>
      </c>
      <c r="CC4071" s="53">
        <v>253.97412397529999</v>
      </c>
      <c r="CD4071" s="53">
        <v>257.41360126960001</v>
      </c>
      <c r="CE4071" s="53">
        <v>312.96648337980002</v>
      </c>
      <c r="CF4071" s="53">
        <v>338.8800849717</v>
      </c>
      <c r="CG4071" s="53">
        <v>121.662688833</v>
      </c>
      <c r="CH4071" s="53">
        <v>121.9880474645</v>
      </c>
      <c r="CI4071" s="53">
        <v>160.04808488809999</v>
      </c>
      <c r="CJ4071" s="53">
        <v>210.1395024764</v>
      </c>
      <c r="CK4071" s="53">
        <v>212.21309467949999</v>
      </c>
      <c r="CL4071" s="53">
        <v>328.44284377240001</v>
      </c>
      <c r="CM4071" s="53">
        <v>166.42288120360001</v>
      </c>
      <c r="CN4071" s="53"/>
      <c r="CO4071" s="53"/>
      <c r="CP4071" s="53"/>
      <c r="CQ4071" s="53"/>
      <c r="CR4071" s="53"/>
      <c r="CS4071" s="53"/>
      <c r="CT4071" s="53"/>
      <c r="CU4071" s="53"/>
      <c r="CV4071" s="53"/>
      <c r="CW4071" s="53"/>
      <c r="CX4071" s="53"/>
      <c r="CY4071" s="53"/>
      <c r="CZ4071" s="53"/>
      <c r="DA4071" s="53"/>
      <c r="DB4071" s="12"/>
      <c r="DC4071" s="12"/>
    </row>
    <row r="4072" spans="1:107">
      <c r="A4072" s="52">
        <f>+WORKDAY(A4071,1,[1]festivos!$A$2:$A$555)</f>
        <v>42788</v>
      </c>
      <c r="B4072" s="53">
        <v>329.60764869510001</v>
      </c>
      <c r="C4072" s="53">
        <v>275.32699286920001</v>
      </c>
      <c r="D4072" s="53">
        <v>139.9812391129</v>
      </c>
      <c r="E4072" s="53">
        <v>220.6722789504</v>
      </c>
      <c r="F4072" s="53">
        <v>437.32991769820001</v>
      </c>
      <c r="G4072" s="53">
        <v>429.4864652306</v>
      </c>
      <c r="H4072" s="53">
        <v>235.13573578820001</v>
      </c>
      <c r="I4072" s="53">
        <v>252.6282534778</v>
      </c>
      <c r="J4072" s="53">
        <v>385.48916242630003</v>
      </c>
      <c r="K4072" s="53">
        <v>505.07706262099998</v>
      </c>
      <c r="L4072" s="53">
        <v>569.29258407969996</v>
      </c>
      <c r="M4072" s="53">
        <v>279.42648001020001</v>
      </c>
      <c r="N4072" s="53">
        <v>429.04165613330002</v>
      </c>
      <c r="O4072" s="53">
        <v>601.70079438729999</v>
      </c>
      <c r="P4072" s="53">
        <v>762.84045457560001</v>
      </c>
      <c r="Q4072" s="53">
        <v>801.25949274870004</v>
      </c>
      <c r="R4072" s="53">
        <v>581.90075442440002</v>
      </c>
      <c r="S4072" s="53">
        <v>257.45836263469999</v>
      </c>
      <c r="T4072" s="53">
        <v>256.19935424469998</v>
      </c>
      <c r="U4072" s="53">
        <v>258.61660767479998</v>
      </c>
      <c r="V4072" s="53">
        <v>272.42727134540002</v>
      </c>
      <c r="W4072" s="53">
        <v>270.71252838300001</v>
      </c>
      <c r="X4072" s="53">
        <v>292.31496691709998</v>
      </c>
      <c r="Y4072" s="53">
        <v>305.05208074109999</v>
      </c>
      <c r="Z4072" s="53">
        <v>357.40025208420002</v>
      </c>
      <c r="AA4072" s="53">
        <v>257.71585135150002</v>
      </c>
      <c r="AB4072" s="53">
        <v>270.47369079539999</v>
      </c>
      <c r="AC4072" s="53">
        <v>286.63029345289999</v>
      </c>
      <c r="AD4072" s="53">
        <v>292.03831474470002</v>
      </c>
      <c r="AE4072" s="53">
        <v>455.92469233520001</v>
      </c>
      <c r="AF4072" s="53">
        <v>280.57648415009999</v>
      </c>
      <c r="AG4072" s="53">
        <v>271.94570045889998</v>
      </c>
      <c r="AH4072" s="53">
        <v>284.25989053529997</v>
      </c>
      <c r="AI4072" s="53">
        <v>262.75595740120002</v>
      </c>
      <c r="AJ4072" s="53">
        <v>264.13286706560001</v>
      </c>
      <c r="AK4072" s="53">
        <v>402.91569803729999</v>
      </c>
      <c r="AL4072" s="53">
        <v>266.76357082179999</v>
      </c>
      <c r="AM4072" s="53">
        <v>290.90339844110002</v>
      </c>
      <c r="AN4072" s="53">
        <v>473.6266818007</v>
      </c>
      <c r="AO4072" s="53">
        <v>257.76294949089998</v>
      </c>
      <c r="AP4072" s="53">
        <v>286.71584885990001</v>
      </c>
      <c r="AQ4072" s="53">
        <v>246.79098452759999</v>
      </c>
      <c r="AR4072" s="53">
        <v>402.21936199549998</v>
      </c>
      <c r="AS4072" s="53">
        <v>281.1000714027</v>
      </c>
      <c r="AT4072" s="53">
        <v>238.09738767600001</v>
      </c>
      <c r="AU4072" s="53">
        <v>271.24947900960001</v>
      </c>
      <c r="AV4072" s="53">
        <v>369.77002674800002</v>
      </c>
      <c r="AW4072" s="53">
        <v>316.63696691119998</v>
      </c>
      <c r="AX4072" s="53">
        <v>451.11605411400001</v>
      </c>
      <c r="AY4072" s="53">
        <v>433.54162019500001</v>
      </c>
      <c r="AZ4072" s="53">
        <v>215.48568284230001</v>
      </c>
      <c r="BA4072" s="53">
        <v>427.83689718620002</v>
      </c>
      <c r="BB4072" s="53">
        <v>491.35589500190002</v>
      </c>
      <c r="BC4072" s="53">
        <v>574.71529721920001</v>
      </c>
      <c r="BD4072" s="53">
        <v>615.33149116289997</v>
      </c>
      <c r="BE4072" s="53">
        <v>253.65977938020001</v>
      </c>
      <c r="BF4072" s="53">
        <v>117.8753370407</v>
      </c>
      <c r="BG4072" s="53">
        <v>253.62577770370001</v>
      </c>
      <c r="BH4072" s="53">
        <v>250.92514943</v>
      </c>
      <c r="BI4072" s="53">
        <v>209.65716260420001</v>
      </c>
      <c r="BJ4072" s="53">
        <v>211.72875007170001</v>
      </c>
      <c r="BK4072" s="53">
        <v>217.75075828780001</v>
      </c>
      <c r="BL4072" s="53">
        <v>228.69366025209999</v>
      </c>
      <c r="BM4072" s="53">
        <v>229.98260590480001</v>
      </c>
      <c r="BN4072" s="53">
        <v>174.06176940349999</v>
      </c>
      <c r="BO4072" s="53">
        <v>223.14138094739999</v>
      </c>
      <c r="BP4072" s="53">
        <v>272.9733163583</v>
      </c>
      <c r="BQ4072" s="53">
        <v>245.86659886890001</v>
      </c>
      <c r="BR4072" s="53">
        <v>251.29817146650001</v>
      </c>
      <c r="BS4072" s="53">
        <v>159.994478448</v>
      </c>
      <c r="BT4072" s="53">
        <v>209.50949210420001</v>
      </c>
      <c r="BU4072" s="53">
        <v>205.7646156994</v>
      </c>
      <c r="BV4072" s="53">
        <v>201.2054717005</v>
      </c>
      <c r="BW4072" s="53">
        <v>221.7304534173</v>
      </c>
      <c r="BX4072" s="53">
        <v>201.37280117809999</v>
      </c>
      <c r="BY4072" s="53">
        <v>231.2853310918</v>
      </c>
      <c r="BZ4072" s="53">
        <v>220.7660298916</v>
      </c>
      <c r="CA4072" s="53">
        <v>248.55275081139999</v>
      </c>
      <c r="CB4072" s="53">
        <v>308.51473454310002</v>
      </c>
      <c r="CC4072" s="53">
        <v>255.43757804079999</v>
      </c>
      <c r="CD4072" s="53">
        <v>257.45836263469999</v>
      </c>
      <c r="CE4072" s="53">
        <v>312.10121622939999</v>
      </c>
      <c r="CF4072" s="53">
        <v>338.01512763660003</v>
      </c>
      <c r="CG4072" s="53">
        <v>121.684239826</v>
      </c>
      <c r="CH4072" s="53">
        <v>122.01456886210001</v>
      </c>
      <c r="CI4072" s="53">
        <v>159.57983728950001</v>
      </c>
      <c r="CJ4072" s="53">
        <v>209.1953370503</v>
      </c>
      <c r="CK4072" s="53">
        <v>211.26399345830001</v>
      </c>
      <c r="CL4072" s="53">
        <v>327.77701472690001</v>
      </c>
      <c r="CM4072" s="53">
        <v>166.16761088710001</v>
      </c>
      <c r="CN4072" s="53"/>
      <c r="CO4072" s="53"/>
      <c r="CP4072" s="53"/>
      <c r="CQ4072" s="53"/>
      <c r="CR4072" s="53"/>
      <c r="CS4072" s="53"/>
      <c r="CT4072" s="53"/>
      <c r="CU4072" s="53"/>
      <c r="CV4072" s="53"/>
      <c r="CW4072" s="53"/>
      <c r="CX4072" s="53"/>
      <c r="CY4072" s="53"/>
      <c r="CZ4072" s="53"/>
      <c r="DA4072" s="53"/>
      <c r="DB4072" s="12"/>
      <c r="DC4072" s="12"/>
    </row>
    <row r="4073" spans="1:107">
      <c r="A4073" s="52">
        <f>+WORKDAY(A4072,1,[1]festivos!$A$2:$A$555)</f>
        <v>42789</v>
      </c>
      <c r="B4073" s="53">
        <v>330.35003653479998</v>
      </c>
      <c r="C4073" s="53">
        <v>275.37689586800002</v>
      </c>
      <c r="D4073" s="53">
        <v>139.9812391129</v>
      </c>
      <c r="E4073" s="53">
        <v>220.6722789504</v>
      </c>
      <c r="F4073" s="53">
        <v>438.61455166719998</v>
      </c>
      <c r="G4073" s="53">
        <v>431.7280180907</v>
      </c>
      <c r="H4073" s="53">
        <v>235.17656911590001</v>
      </c>
      <c r="I4073" s="53">
        <v>252.6282534778</v>
      </c>
      <c r="J4073" s="53">
        <v>386.65911063840002</v>
      </c>
      <c r="K4073" s="53">
        <v>502.05940802639998</v>
      </c>
      <c r="L4073" s="53">
        <v>565.98427259339996</v>
      </c>
      <c r="M4073" s="53">
        <v>279.42648001020001</v>
      </c>
      <c r="N4073" s="53">
        <v>424.7924375119</v>
      </c>
      <c r="O4073" s="53">
        <v>596.43426073750004</v>
      </c>
      <c r="P4073" s="53">
        <v>757.87079573430003</v>
      </c>
      <c r="Q4073" s="53">
        <v>799.83540810950001</v>
      </c>
      <c r="R4073" s="53">
        <v>577.72997333590001</v>
      </c>
      <c r="S4073" s="53">
        <v>257.50313178340002</v>
      </c>
      <c r="T4073" s="53">
        <v>256.24380088890001</v>
      </c>
      <c r="U4073" s="53">
        <v>258.66196000849999</v>
      </c>
      <c r="V4073" s="53">
        <v>272.47328575099999</v>
      </c>
      <c r="W4073" s="53">
        <v>270.76253443730002</v>
      </c>
      <c r="X4073" s="53">
        <v>292.36419396690002</v>
      </c>
      <c r="Y4073" s="53">
        <v>305.08748193039997</v>
      </c>
      <c r="Z4073" s="53">
        <v>358.23576424039999</v>
      </c>
      <c r="AA4073" s="53">
        <v>257.76077585799999</v>
      </c>
      <c r="AB4073" s="53">
        <v>270.52675644430002</v>
      </c>
      <c r="AC4073" s="53">
        <v>286.67994685960002</v>
      </c>
      <c r="AD4073" s="53">
        <v>292.06153665789998</v>
      </c>
      <c r="AE4073" s="53">
        <v>457.36779495889999</v>
      </c>
      <c r="AF4073" s="53">
        <v>280.62809397910002</v>
      </c>
      <c r="AG4073" s="53">
        <v>271.99380874740001</v>
      </c>
      <c r="AH4073" s="53">
        <v>284.31274421960001</v>
      </c>
      <c r="AI4073" s="53">
        <v>262.80164774259998</v>
      </c>
      <c r="AJ4073" s="53">
        <v>264.18003308120001</v>
      </c>
      <c r="AK4073" s="53">
        <v>402.91569803729999</v>
      </c>
      <c r="AL4073" s="53">
        <v>266.81120660020002</v>
      </c>
      <c r="AM4073" s="53">
        <v>290.99467890250003</v>
      </c>
      <c r="AN4073" s="53">
        <v>476.08944714889998</v>
      </c>
      <c r="AO4073" s="53">
        <v>258.4162448477</v>
      </c>
      <c r="AP4073" s="53">
        <v>286.80581534060002</v>
      </c>
      <c r="AQ4073" s="53">
        <v>246.79098452759999</v>
      </c>
      <c r="AR4073" s="53">
        <v>404.24649066760003</v>
      </c>
      <c r="AS4073" s="53">
        <v>281.27535497489998</v>
      </c>
      <c r="AT4073" s="53">
        <v>238.1647997929</v>
      </c>
      <c r="AU4073" s="53">
        <v>271.68774221109999</v>
      </c>
      <c r="AV4073" s="53">
        <v>369.79024110059999</v>
      </c>
      <c r="AW4073" s="53">
        <v>318.43194854199999</v>
      </c>
      <c r="AX4073" s="53">
        <v>451.44298352319998</v>
      </c>
      <c r="AY4073" s="53">
        <v>434.81356591090002</v>
      </c>
      <c r="AZ4073" s="53">
        <v>215.46534802549999</v>
      </c>
      <c r="BA4073" s="53">
        <v>428.95338912</v>
      </c>
      <c r="BB4073" s="53">
        <v>492.45588438160001</v>
      </c>
      <c r="BC4073" s="53">
        <v>579.66755765339997</v>
      </c>
      <c r="BD4073" s="53">
        <v>621.88175765419999</v>
      </c>
      <c r="BE4073" s="53">
        <v>254.05222382529999</v>
      </c>
      <c r="BF4073" s="53">
        <v>117.8753370407</v>
      </c>
      <c r="BG4073" s="53">
        <v>254.0181695439</v>
      </c>
      <c r="BH4073" s="53">
        <v>251.11402880080001</v>
      </c>
      <c r="BI4073" s="53">
        <v>207.43420532019999</v>
      </c>
      <c r="BJ4073" s="53">
        <v>209.48604498899999</v>
      </c>
      <c r="BK4073" s="53">
        <v>215.45593014869999</v>
      </c>
      <c r="BL4073" s="53">
        <v>229.49554751639999</v>
      </c>
      <c r="BM4073" s="53">
        <v>230.06602709680001</v>
      </c>
      <c r="BN4073" s="53">
        <v>174.0937866916</v>
      </c>
      <c r="BO4073" s="53">
        <v>223.79684718990001</v>
      </c>
      <c r="BP4073" s="53">
        <v>274.5696709673</v>
      </c>
      <c r="BQ4073" s="53">
        <v>247.14981271260001</v>
      </c>
      <c r="BR4073" s="53">
        <v>252.6181263759</v>
      </c>
      <c r="BS4073" s="53">
        <v>158.4293045963</v>
      </c>
      <c r="BT4073" s="53">
        <v>211.73417112070001</v>
      </c>
      <c r="BU4073" s="53">
        <v>207.7676569624</v>
      </c>
      <c r="BV4073" s="53">
        <v>203.34732447109999</v>
      </c>
      <c r="BW4073" s="53">
        <v>221.76896676519999</v>
      </c>
      <c r="BX4073" s="53">
        <v>201.40453417539999</v>
      </c>
      <c r="BY4073" s="53">
        <v>231.3351856555</v>
      </c>
      <c r="BZ4073" s="53">
        <v>220.8099227102</v>
      </c>
      <c r="CA4073" s="53">
        <v>248.55061042299999</v>
      </c>
      <c r="CB4073" s="53">
        <v>308.9753933371</v>
      </c>
      <c r="CC4073" s="53">
        <v>256.3347382046</v>
      </c>
      <c r="CD4073" s="53">
        <v>257.50313178340002</v>
      </c>
      <c r="CE4073" s="53">
        <v>312.29865005430003</v>
      </c>
      <c r="CF4073" s="53">
        <v>338.07902796629998</v>
      </c>
      <c r="CG4073" s="53">
        <v>121.7057952161</v>
      </c>
      <c r="CH4073" s="53">
        <v>122.055329777</v>
      </c>
      <c r="CI4073" s="53">
        <v>157.66854221599999</v>
      </c>
      <c r="CJ4073" s="53">
        <v>206.5186010731</v>
      </c>
      <c r="CK4073" s="53">
        <v>208.5629953008</v>
      </c>
      <c r="CL4073" s="53">
        <v>323.81153721409999</v>
      </c>
      <c r="CM4073" s="53">
        <v>165.70183671550001</v>
      </c>
      <c r="CN4073" s="53"/>
      <c r="CO4073" s="53"/>
      <c r="CP4073" s="53"/>
      <c r="CQ4073" s="53"/>
      <c r="CR4073" s="53"/>
      <c r="CS4073" s="53"/>
      <c r="CT4073" s="53"/>
      <c r="CU4073" s="53"/>
      <c r="CV4073" s="53"/>
      <c r="CW4073" s="53"/>
      <c r="CX4073" s="53"/>
      <c r="CY4073" s="53"/>
      <c r="CZ4073" s="53"/>
      <c r="DA4073" s="53"/>
      <c r="DB4073" s="12"/>
      <c r="DC4073" s="12"/>
    </row>
    <row r="4074" spans="1:107">
      <c r="A4074" s="52">
        <f>+WORKDAY(A4073,1,[1]festivos!$A$2:$A$555)</f>
        <v>42790</v>
      </c>
      <c r="B4074" s="53">
        <v>330.35022527220002</v>
      </c>
      <c r="C4074" s="53">
        <v>275.40893892819997</v>
      </c>
      <c r="D4074" s="53">
        <v>139.9812391129</v>
      </c>
      <c r="E4074" s="53">
        <v>220.6722789504</v>
      </c>
      <c r="F4074" s="53">
        <v>438.09422859519998</v>
      </c>
      <c r="G4074" s="53">
        <v>432.6610063416</v>
      </c>
      <c r="H4074" s="53">
        <v>235.2173981201</v>
      </c>
      <c r="I4074" s="53">
        <v>252.6282534778</v>
      </c>
      <c r="J4074" s="53">
        <v>386.9616177579</v>
      </c>
      <c r="K4074" s="53">
        <v>507.0299348181</v>
      </c>
      <c r="L4074" s="53">
        <v>572.37698933889999</v>
      </c>
      <c r="M4074" s="53">
        <v>279.42648001020001</v>
      </c>
      <c r="N4074" s="53">
        <v>427.15426513850002</v>
      </c>
      <c r="O4074" s="53">
        <v>602.93856911149999</v>
      </c>
      <c r="P4074" s="53">
        <v>764.69994562249997</v>
      </c>
      <c r="Q4074" s="53">
        <v>810.51640630249995</v>
      </c>
      <c r="R4074" s="53">
        <v>581.71940900530001</v>
      </c>
      <c r="S4074" s="53">
        <v>257.54798024550001</v>
      </c>
      <c r="T4074" s="53">
        <v>256.28554205760003</v>
      </c>
      <c r="U4074" s="53">
        <v>258.69861153229999</v>
      </c>
      <c r="V4074" s="53">
        <v>272.50675335199998</v>
      </c>
      <c r="W4074" s="53">
        <v>270.7932007512</v>
      </c>
      <c r="X4074" s="53">
        <v>292.40884175629998</v>
      </c>
      <c r="Y4074" s="53">
        <v>305.06803232909999</v>
      </c>
      <c r="Z4074" s="53">
        <v>357.91010114480002</v>
      </c>
      <c r="AA4074" s="53">
        <v>257.80028376429999</v>
      </c>
      <c r="AB4074" s="53">
        <v>270.56149790730001</v>
      </c>
      <c r="AC4074" s="53">
        <v>286.72061024660002</v>
      </c>
      <c r="AD4074" s="53">
        <v>292.10150289960001</v>
      </c>
      <c r="AE4074" s="53">
        <v>456.7741393682</v>
      </c>
      <c r="AF4074" s="53">
        <v>280.68322587900002</v>
      </c>
      <c r="AG4074" s="53">
        <v>272.04118896630001</v>
      </c>
      <c r="AH4074" s="53">
        <v>284.37017462040001</v>
      </c>
      <c r="AI4074" s="53">
        <v>262.84734602920003</v>
      </c>
      <c r="AJ4074" s="53">
        <v>264.22702507069999</v>
      </c>
      <c r="AK4074" s="53">
        <v>402.91569803729999</v>
      </c>
      <c r="AL4074" s="53">
        <v>266.85866661940003</v>
      </c>
      <c r="AM4074" s="53">
        <v>291.05189421239999</v>
      </c>
      <c r="AN4074" s="53">
        <v>477.07751573320002</v>
      </c>
      <c r="AO4074" s="53">
        <v>258.96200567429997</v>
      </c>
      <c r="AP4074" s="53">
        <v>286.86220703700002</v>
      </c>
      <c r="AQ4074" s="53">
        <v>246.79098452759999</v>
      </c>
      <c r="AR4074" s="53">
        <v>404.79028831440002</v>
      </c>
      <c r="AS4074" s="53">
        <v>281.29149111610002</v>
      </c>
      <c r="AT4074" s="53">
        <v>238.17504140860001</v>
      </c>
      <c r="AU4074" s="53">
        <v>271.71578073680001</v>
      </c>
      <c r="AV4074" s="53">
        <v>369.6245185459</v>
      </c>
      <c r="AW4074" s="53">
        <v>317.82158485349999</v>
      </c>
      <c r="AX4074" s="53">
        <v>450.99159650709998</v>
      </c>
      <c r="AY4074" s="53">
        <v>434.18132407600001</v>
      </c>
      <c r="AZ4074" s="53">
        <v>215.37693978959999</v>
      </c>
      <c r="BA4074" s="53">
        <v>429.12889226369998</v>
      </c>
      <c r="BB4074" s="53">
        <v>493.24589973449997</v>
      </c>
      <c r="BC4074" s="53">
        <v>580.71478036999997</v>
      </c>
      <c r="BD4074" s="53">
        <v>625.09865019690005</v>
      </c>
      <c r="BE4074" s="53">
        <v>254.17496331429999</v>
      </c>
      <c r="BF4074" s="53">
        <v>117.8753370407</v>
      </c>
      <c r="BG4074" s="53">
        <v>254.1408925803</v>
      </c>
      <c r="BH4074" s="53">
        <v>251.0556089179</v>
      </c>
      <c r="BI4074" s="53">
        <v>208.83122778840001</v>
      </c>
      <c r="BJ4074" s="53">
        <v>210.89520409190001</v>
      </c>
      <c r="BK4074" s="53">
        <v>216.91663881490001</v>
      </c>
      <c r="BL4074" s="53">
        <v>229.6540363311</v>
      </c>
      <c r="BM4074" s="53">
        <v>230.1106740752</v>
      </c>
      <c r="BN4074" s="53">
        <v>174.1279889736</v>
      </c>
      <c r="BO4074" s="53">
        <v>223.53135973030001</v>
      </c>
      <c r="BP4074" s="53">
        <v>274.91733315480002</v>
      </c>
      <c r="BQ4074" s="53">
        <v>247.6839171993</v>
      </c>
      <c r="BR4074" s="53">
        <v>253.1520314441</v>
      </c>
      <c r="BS4074" s="53">
        <v>159.29822378110001</v>
      </c>
      <c r="BT4074" s="53">
        <v>211.23707880660001</v>
      </c>
      <c r="BU4074" s="53">
        <v>208.14004428140001</v>
      </c>
      <c r="BV4074" s="53">
        <v>204.39920689670001</v>
      </c>
      <c r="BW4074" s="53">
        <v>221.80749912319999</v>
      </c>
      <c r="BX4074" s="53">
        <v>201.43628336239999</v>
      </c>
      <c r="BY4074" s="53">
        <v>231.38367403929999</v>
      </c>
      <c r="BZ4074" s="53">
        <v>220.8546196721</v>
      </c>
      <c r="CA4074" s="53">
        <v>248.50671878060001</v>
      </c>
      <c r="CB4074" s="53">
        <v>308.83018794050002</v>
      </c>
      <c r="CC4074" s="53">
        <v>256.20120505569997</v>
      </c>
      <c r="CD4074" s="53">
        <v>257.54798024550001</v>
      </c>
      <c r="CE4074" s="53">
        <v>312.3202149073</v>
      </c>
      <c r="CF4074" s="53">
        <v>338.12054872660002</v>
      </c>
      <c r="CG4074" s="53">
        <v>121.7269121695</v>
      </c>
      <c r="CH4074" s="53">
        <v>122.0813071951</v>
      </c>
      <c r="CI4074" s="53">
        <v>159.6385393946</v>
      </c>
      <c r="CJ4074" s="53">
        <v>209.35894570400001</v>
      </c>
      <c r="CK4074" s="53">
        <v>211.42977109809999</v>
      </c>
      <c r="CL4074" s="53">
        <v>327.88199366420002</v>
      </c>
      <c r="CM4074" s="53">
        <v>165.9898525136</v>
      </c>
      <c r="CN4074" s="53"/>
      <c r="CO4074" s="53"/>
      <c r="CP4074" s="53"/>
      <c r="CQ4074" s="53"/>
      <c r="CR4074" s="53"/>
      <c r="CS4074" s="53"/>
      <c r="CT4074" s="53"/>
      <c r="CU4074" s="53"/>
      <c r="CV4074" s="53"/>
      <c r="CW4074" s="53"/>
      <c r="CX4074" s="53"/>
      <c r="CY4074" s="53"/>
      <c r="CZ4074" s="53"/>
      <c r="DA4074" s="53"/>
      <c r="DB4074" s="12"/>
      <c r="DC4074" s="12"/>
    </row>
    <row r="4075" spans="1:107">
      <c r="A4075" s="52">
        <f>+WORKDAY(A4074,1,[1]festivos!$A$2:$A$555)</f>
        <v>42793</v>
      </c>
      <c r="B4075" s="53">
        <v>329.97753392470003</v>
      </c>
      <c r="C4075" s="53">
        <v>275.54299040659998</v>
      </c>
      <c r="D4075" s="53">
        <v>139.9812391129</v>
      </c>
      <c r="E4075" s="53">
        <v>220.6722789504</v>
      </c>
      <c r="F4075" s="53">
        <v>436.96670185099998</v>
      </c>
      <c r="G4075" s="53">
        <v>431.99262965200001</v>
      </c>
      <c r="H4075" s="53">
        <v>235.33988513259999</v>
      </c>
      <c r="I4075" s="53">
        <v>252.6282534778</v>
      </c>
      <c r="J4075" s="53">
        <v>386.83177124629998</v>
      </c>
      <c r="K4075" s="53">
        <v>507.5073667648</v>
      </c>
      <c r="L4075" s="53">
        <v>572.47072554559998</v>
      </c>
      <c r="M4075" s="53">
        <v>279.42648001020001</v>
      </c>
      <c r="N4075" s="53">
        <v>428.46156518719999</v>
      </c>
      <c r="O4075" s="53">
        <v>602.62843440610004</v>
      </c>
      <c r="P4075" s="53">
        <v>765.91759427859995</v>
      </c>
      <c r="Q4075" s="53">
        <v>810.39543497570003</v>
      </c>
      <c r="R4075" s="53">
        <v>584.2260247744</v>
      </c>
      <c r="S4075" s="53">
        <v>257.68254906509998</v>
      </c>
      <c r="T4075" s="53">
        <v>256.41871870580002</v>
      </c>
      <c r="U4075" s="53">
        <v>258.82768443330002</v>
      </c>
      <c r="V4075" s="53">
        <v>272.63702903239999</v>
      </c>
      <c r="W4075" s="53">
        <v>270.92377408750002</v>
      </c>
      <c r="X4075" s="53">
        <v>292.56113229300001</v>
      </c>
      <c r="Y4075" s="53">
        <v>305.204309094</v>
      </c>
      <c r="Z4075" s="53">
        <v>357.22216300730003</v>
      </c>
      <c r="AA4075" s="53">
        <v>257.93198149070003</v>
      </c>
      <c r="AB4075" s="53">
        <v>270.69157036320001</v>
      </c>
      <c r="AC4075" s="53">
        <v>286.84699220509998</v>
      </c>
      <c r="AD4075" s="53">
        <v>292.18882738820002</v>
      </c>
      <c r="AE4075" s="53">
        <v>455.4961214164</v>
      </c>
      <c r="AF4075" s="53">
        <v>280.83511223329998</v>
      </c>
      <c r="AG4075" s="53">
        <v>272.1853777696</v>
      </c>
      <c r="AH4075" s="53">
        <v>284.52484168410001</v>
      </c>
      <c r="AI4075" s="53">
        <v>262.98446472799998</v>
      </c>
      <c r="AJ4075" s="53">
        <v>264.3665774397</v>
      </c>
      <c r="AK4075" s="53">
        <v>402.91569803729999</v>
      </c>
      <c r="AL4075" s="53">
        <v>266.99960889850001</v>
      </c>
      <c r="AM4075" s="53">
        <v>291.19915476070003</v>
      </c>
      <c r="AN4075" s="53">
        <v>476.36306725629998</v>
      </c>
      <c r="AO4075" s="53">
        <v>259.19392160960001</v>
      </c>
      <c r="AP4075" s="53">
        <v>287.00734777219998</v>
      </c>
      <c r="AQ4075" s="53">
        <v>246.79098452759999</v>
      </c>
      <c r="AR4075" s="53">
        <v>404.34689001919998</v>
      </c>
      <c r="AS4075" s="53">
        <v>281.38313973970003</v>
      </c>
      <c r="AT4075" s="53">
        <v>238.23749286730001</v>
      </c>
      <c r="AU4075" s="53">
        <v>271.85941469620002</v>
      </c>
      <c r="AV4075" s="53">
        <v>369.46835962969999</v>
      </c>
      <c r="AW4075" s="53">
        <v>316.4587795123</v>
      </c>
      <c r="AX4075" s="53">
        <v>450.15903851569999</v>
      </c>
      <c r="AY4075" s="53">
        <v>432.8848179108</v>
      </c>
      <c r="AZ4075" s="53">
        <v>215.54915491439999</v>
      </c>
      <c r="BA4075" s="53">
        <v>429.26019989029999</v>
      </c>
      <c r="BB4075" s="53">
        <v>492.8964798993</v>
      </c>
      <c r="BC4075" s="53">
        <v>579.34718999519998</v>
      </c>
      <c r="BD4075" s="53">
        <v>622.43556141490001</v>
      </c>
      <c r="BE4075" s="53">
        <v>253.8605331416</v>
      </c>
      <c r="BF4075" s="53">
        <v>117.8753370407</v>
      </c>
      <c r="BG4075" s="53">
        <v>253.82650455519999</v>
      </c>
      <c r="BH4075" s="53">
        <v>251.5224115398</v>
      </c>
      <c r="BI4075" s="53">
        <v>208.82242135679999</v>
      </c>
      <c r="BJ4075" s="53">
        <v>210.89160614580001</v>
      </c>
      <c r="BK4075" s="53">
        <v>216.89956097039999</v>
      </c>
      <c r="BL4075" s="53">
        <v>229.69083900870001</v>
      </c>
      <c r="BM4075" s="53">
        <v>230.22107287450001</v>
      </c>
      <c r="BN4075" s="53">
        <v>174.2222150014</v>
      </c>
      <c r="BO4075" s="53">
        <v>222.9560552186</v>
      </c>
      <c r="BP4075" s="53">
        <v>274.618179279</v>
      </c>
      <c r="BQ4075" s="53">
        <v>247.301293958</v>
      </c>
      <c r="BR4075" s="53">
        <v>252.7670967121</v>
      </c>
      <c r="BS4075" s="53">
        <v>159.66042603490001</v>
      </c>
      <c r="BT4075" s="53">
        <v>209.77919156269999</v>
      </c>
      <c r="BU4075" s="53">
        <v>207.60082258899999</v>
      </c>
      <c r="BV4075" s="53">
        <v>203.52841116740001</v>
      </c>
      <c r="BW4075" s="53">
        <v>221.92326601330001</v>
      </c>
      <c r="BX4075" s="53">
        <v>201.53166344249999</v>
      </c>
      <c r="BY4075" s="53">
        <v>231.52336867759999</v>
      </c>
      <c r="BZ4075" s="53">
        <v>220.98774335190001</v>
      </c>
      <c r="CA4075" s="53">
        <v>248.43676983590001</v>
      </c>
      <c r="CB4075" s="53">
        <v>308.26669832170001</v>
      </c>
      <c r="CC4075" s="53">
        <v>255.37590675909999</v>
      </c>
      <c r="CD4075" s="53">
        <v>257.68254906509998</v>
      </c>
      <c r="CE4075" s="53">
        <v>312.47940366500001</v>
      </c>
      <c r="CF4075" s="53">
        <v>338.33357448880002</v>
      </c>
      <c r="CG4075" s="53">
        <v>121.7927232799</v>
      </c>
      <c r="CH4075" s="53">
        <v>122.1447387345</v>
      </c>
      <c r="CI4075" s="53">
        <v>160.1960693435</v>
      </c>
      <c r="CJ4075" s="53">
        <v>209.60467780159999</v>
      </c>
      <c r="CK4075" s="53">
        <v>211.68324920640001</v>
      </c>
      <c r="CL4075" s="53">
        <v>329.28538286669999</v>
      </c>
      <c r="CM4075" s="53">
        <v>165.2781569046</v>
      </c>
      <c r="CN4075" s="53"/>
      <c r="CO4075" s="53"/>
      <c r="CP4075" s="53"/>
      <c r="CQ4075" s="53"/>
      <c r="CR4075" s="53"/>
      <c r="CS4075" s="53"/>
      <c r="CT4075" s="53"/>
      <c r="CU4075" s="53"/>
      <c r="CV4075" s="53"/>
      <c r="CW4075" s="53"/>
      <c r="CX4075" s="53"/>
      <c r="CY4075" s="53"/>
      <c r="CZ4075" s="53"/>
      <c r="DA4075" s="53"/>
      <c r="DB4075" s="12"/>
      <c r="DC4075" s="12"/>
    </row>
    <row r="4076" spans="1:107">
      <c r="A4076" s="52">
        <f>+WORKDAY(A4075,1,[1]festivos!$A$2:$A$555)</f>
        <v>42794</v>
      </c>
      <c r="B4076" s="53">
        <v>329.44585693459999</v>
      </c>
      <c r="C4076" s="53">
        <v>275.56134274459998</v>
      </c>
      <c r="D4076" s="53">
        <v>139.9812391129</v>
      </c>
      <c r="E4076" s="53">
        <v>220.6722789504</v>
      </c>
      <c r="F4076" s="53">
        <v>435.82643099410001</v>
      </c>
      <c r="G4076" s="53">
        <v>430.58695453569999</v>
      </c>
      <c r="H4076" s="53">
        <v>235.38071648850001</v>
      </c>
      <c r="I4076" s="53">
        <v>252.6282534778</v>
      </c>
      <c r="J4076" s="53">
        <v>385.88240501069998</v>
      </c>
      <c r="K4076" s="53">
        <v>511.99887766289999</v>
      </c>
      <c r="L4076" s="53">
        <v>576.40785576190001</v>
      </c>
      <c r="M4076" s="53">
        <v>279.42648001020001</v>
      </c>
      <c r="N4076" s="53">
        <v>430.89626912289998</v>
      </c>
      <c r="O4076" s="53">
        <v>607.76281232539998</v>
      </c>
      <c r="P4076" s="53">
        <v>771.31449926020002</v>
      </c>
      <c r="Q4076" s="53">
        <v>815.07689896270006</v>
      </c>
      <c r="R4076" s="53">
        <v>592.06425615379999</v>
      </c>
      <c r="S4076" s="53">
        <v>257.72750035429999</v>
      </c>
      <c r="T4076" s="53">
        <v>256.46356416549997</v>
      </c>
      <c r="U4076" s="53">
        <v>258.881954312</v>
      </c>
      <c r="V4076" s="53">
        <v>272.64504684799999</v>
      </c>
      <c r="W4076" s="53">
        <v>270.910103359</v>
      </c>
      <c r="X4076" s="53">
        <v>292.58098579720001</v>
      </c>
      <c r="Y4076" s="53">
        <v>305.04545718830002</v>
      </c>
      <c r="Z4076" s="53">
        <v>356.49377725570002</v>
      </c>
      <c r="AA4076" s="53">
        <v>257.9831757476</v>
      </c>
      <c r="AB4076" s="53">
        <v>270.70810378070001</v>
      </c>
      <c r="AC4076" s="53">
        <v>286.87614307259997</v>
      </c>
      <c r="AD4076" s="53">
        <v>292.17997545039998</v>
      </c>
      <c r="AE4076" s="53">
        <v>454.2072534312</v>
      </c>
      <c r="AF4076" s="53">
        <v>280.88695968539997</v>
      </c>
      <c r="AG4076" s="53">
        <v>272.2327035422</v>
      </c>
      <c r="AH4076" s="53">
        <v>284.57813087519997</v>
      </c>
      <c r="AI4076" s="53">
        <v>263.03026785560002</v>
      </c>
      <c r="AJ4076" s="53">
        <v>264.41365794479998</v>
      </c>
      <c r="AK4076" s="53">
        <v>402.91569803729999</v>
      </c>
      <c r="AL4076" s="53">
        <v>267.04715831480001</v>
      </c>
      <c r="AM4076" s="53">
        <v>291.25647838520001</v>
      </c>
      <c r="AN4076" s="53">
        <v>474.8184587618</v>
      </c>
      <c r="AO4076" s="53">
        <v>259.39501976909997</v>
      </c>
      <c r="AP4076" s="53">
        <v>287.06384622410002</v>
      </c>
      <c r="AQ4076" s="53">
        <v>246.79098452759999</v>
      </c>
      <c r="AR4076" s="53">
        <v>403.074510535</v>
      </c>
      <c r="AS4076" s="53">
        <v>281.31136665069999</v>
      </c>
      <c r="AT4076" s="53">
        <v>238.2221423961</v>
      </c>
      <c r="AU4076" s="53">
        <v>271.6248655508</v>
      </c>
      <c r="AV4076" s="53">
        <v>369.30777076039999</v>
      </c>
      <c r="AW4076" s="53">
        <v>314.96806129070001</v>
      </c>
      <c r="AX4076" s="53">
        <v>449.31251585019999</v>
      </c>
      <c r="AY4076" s="53">
        <v>431.50586042980001</v>
      </c>
      <c r="AZ4076" s="53">
        <v>215.58542450979999</v>
      </c>
      <c r="BA4076" s="53">
        <v>428.5127103913</v>
      </c>
      <c r="BB4076" s="53">
        <v>491.11681593719999</v>
      </c>
      <c r="BC4076" s="53">
        <v>577.14290617840004</v>
      </c>
      <c r="BD4076" s="53">
        <v>619.16171157799999</v>
      </c>
      <c r="BE4076" s="53">
        <v>253.4799106541</v>
      </c>
      <c r="BF4076" s="53">
        <v>117.8753370407</v>
      </c>
      <c r="BG4076" s="53">
        <v>253.44593308809999</v>
      </c>
      <c r="BH4076" s="53">
        <v>251.34730403130001</v>
      </c>
      <c r="BI4076" s="53">
        <v>210.5488741815</v>
      </c>
      <c r="BJ4076" s="53">
        <v>212.63054062149999</v>
      </c>
      <c r="BK4076" s="53">
        <v>218.68410759599999</v>
      </c>
      <c r="BL4076" s="53">
        <v>229.2287125249</v>
      </c>
      <c r="BM4076" s="53">
        <v>230.25957245449999</v>
      </c>
      <c r="BN4076" s="53">
        <v>174.25437970429999</v>
      </c>
      <c r="BO4076" s="53">
        <v>222.37424820429999</v>
      </c>
      <c r="BP4076" s="53">
        <v>273.84131846970001</v>
      </c>
      <c r="BQ4076" s="53">
        <v>246.49659209199999</v>
      </c>
      <c r="BR4076" s="53">
        <v>251.9503229325</v>
      </c>
      <c r="BS4076" s="53">
        <v>161.1417755379</v>
      </c>
      <c r="BT4076" s="53">
        <v>208.52327674349999</v>
      </c>
      <c r="BU4076" s="53">
        <v>206.83111007799999</v>
      </c>
      <c r="BV4076" s="53">
        <v>202.45790444030001</v>
      </c>
      <c r="BW4076" s="53">
        <v>221.96198545870001</v>
      </c>
      <c r="BX4076" s="53">
        <v>201.56357822070001</v>
      </c>
      <c r="BY4076" s="53">
        <v>231.5730477244</v>
      </c>
      <c r="BZ4076" s="53">
        <v>221.0321521624</v>
      </c>
      <c r="CA4076" s="53">
        <v>248.32516924239999</v>
      </c>
      <c r="CB4076" s="53">
        <v>307.60962016090002</v>
      </c>
      <c r="CC4076" s="53">
        <v>254.7112924457</v>
      </c>
      <c r="CD4076" s="53">
        <v>257.72750035429999</v>
      </c>
      <c r="CE4076" s="53">
        <v>312.07523958629997</v>
      </c>
      <c r="CF4076" s="53">
        <v>337.85957018570002</v>
      </c>
      <c r="CG4076" s="53">
        <v>121.8339940227</v>
      </c>
      <c r="CH4076" s="53">
        <v>122.16361438680001</v>
      </c>
      <c r="CI4076" s="53">
        <v>161.56726865120001</v>
      </c>
      <c r="CJ4076" s="53">
        <v>211.18711887809999</v>
      </c>
      <c r="CK4076" s="53">
        <v>213.2767432368</v>
      </c>
      <c r="CL4076" s="53">
        <v>330.92073086229999</v>
      </c>
      <c r="CM4076" s="53">
        <v>165.80206271590001</v>
      </c>
      <c r="CN4076" s="53"/>
      <c r="CO4076" s="53"/>
      <c r="CP4076" s="53"/>
      <c r="CQ4076" s="53"/>
      <c r="CR4076" s="53"/>
      <c r="CS4076" s="53"/>
      <c r="CT4076" s="53"/>
      <c r="CU4076" s="53"/>
      <c r="CV4076" s="53"/>
      <c r="CW4076" s="53"/>
      <c r="CX4076" s="53"/>
      <c r="CY4076" s="53"/>
      <c r="CZ4076" s="53"/>
      <c r="DA4076" s="53"/>
      <c r="DB4076" s="12"/>
      <c r="DC4076" s="12"/>
    </row>
    <row r="4077" spans="1:107">
      <c r="A4077" s="52">
        <f>+WORKDAY(A4076,1,[1]festivos!$A$2:$A$555)</f>
        <v>42795</v>
      </c>
      <c r="B4077" s="53">
        <v>329.56392885349999</v>
      </c>
      <c r="C4077" s="53">
        <v>275.59382018899998</v>
      </c>
      <c r="D4077" s="53">
        <v>139.9812391129</v>
      </c>
      <c r="E4077" s="53">
        <v>220.6722789504</v>
      </c>
      <c r="F4077" s="53">
        <v>436.00501582240003</v>
      </c>
      <c r="G4077" s="53">
        <v>430.8813463573</v>
      </c>
      <c r="H4077" s="53">
        <v>235.42154549270001</v>
      </c>
      <c r="I4077" s="53">
        <v>252.6282534778</v>
      </c>
      <c r="J4077" s="53">
        <v>385.87288517709999</v>
      </c>
      <c r="K4077" s="53">
        <v>507.3138754249</v>
      </c>
      <c r="L4077" s="53">
        <v>571.55816108579995</v>
      </c>
      <c r="M4077" s="53">
        <v>279.42648001020001</v>
      </c>
      <c r="N4077" s="53">
        <v>428.92757270840002</v>
      </c>
      <c r="O4077" s="53">
        <v>602.94421868519998</v>
      </c>
      <c r="P4077" s="53">
        <v>764.48411077859998</v>
      </c>
      <c r="Q4077" s="53">
        <v>806.76676438690004</v>
      </c>
      <c r="R4077" s="53">
        <v>586.38703771380005</v>
      </c>
      <c r="S4077" s="53">
        <v>257.77253107590002</v>
      </c>
      <c r="T4077" s="53">
        <v>256.50789651920002</v>
      </c>
      <c r="U4077" s="53">
        <v>258.91953776240001</v>
      </c>
      <c r="V4077" s="53">
        <v>272.70350317520001</v>
      </c>
      <c r="W4077" s="53">
        <v>270.97092022160001</v>
      </c>
      <c r="X4077" s="53">
        <v>292.59748017279998</v>
      </c>
      <c r="Y4077" s="53">
        <v>304.95705138199997</v>
      </c>
      <c r="Z4077" s="53">
        <v>356.61760768390002</v>
      </c>
      <c r="AA4077" s="53">
        <v>258.02287066999997</v>
      </c>
      <c r="AB4077" s="53">
        <v>270.76019914390002</v>
      </c>
      <c r="AC4077" s="53">
        <v>286.9055791353</v>
      </c>
      <c r="AD4077" s="53">
        <v>292.1440971225</v>
      </c>
      <c r="AE4077" s="53">
        <v>454.40894356630002</v>
      </c>
      <c r="AF4077" s="53">
        <v>280.9420361814</v>
      </c>
      <c r="AG4077" s="53">
        <v>272.28211713500002</v>
      </c>
      <c r="AH4077" s="53">
        <v>284.6349624316</v>
      </c>
      <c r="AI4077" s="53">
        <v>263.07615202459999</v>
      </c>
      <c r="AJ4077" s="53">
        <v>264.46074727360002</v>
      </c>
      <c r="AK4077" s="53">
        <v>402.91569803729999</v>
      </c>
      <c r="AL4077" s="53">
        <v>267.09471664270001</v>
      </c>
      <c r="AM4077" s="53">
        <v>291.29579497520001</v>
      </c>
      <c r="AN4077" s="53">
        <v>475.09332826870002</v>
      </c>
      <c r="AO4077" s="53">
        <v>258.920255811</v>
      </c>
      <c r="AP4077" s="53">
        <v>287.10259685239998</v>
      </c>
      <c r="AQ4077" s="53">
        <v>246.79098452759999</v>
      </c>
      <c r="AR4077" s="53">
        <v>402.94688705139998</v>
      </c>
      <c r="AS4077" s="53">
        <v>281.34944496100002</v>
      </c>
      <c r="AT4077" s="53">
        <v>238.25806907239999</v>
      </c>
      <c r="AU4077" s="53">
        <v>271.6482433617</v>
      </c>
      <c r="AV4077" s="53">
        <v>368.99715029240002</v>
      </c>
      <c r="AW4077" s="53">
        <v>315.25190428719998</v>
      </c>
      <c r="AX4077" s="53">
        <v>449.13166787189999</v>
      </c>
      <c r="AY4077" s="53">
        <v>431.91343872909999</v>
      </c>
      <c r="AZ4077" s="53">
        <v>215.63880984650001</v>
      </c>
      <c r="BA4077" s="53">
        <v>428.50096746439999</v>
      </c>
      <c r="BB4077" s="53">
        <v>491.39109262289998</v>
      </c>
      <c r="BC4077" s="53">
        <v>576.50276798610003</v>
      </c>
      <c r="BD4077" s="53">
        <v>620.55397094199998</v>
      </c>
      <c r="BE4077" s="53">
        <v>253.4298733185</v>
      </c>
      <c r="BF4077" s="53">
        <v>117.8753370407</v>
      </c>
      <c r="BG4077" s="53">
        <v>253.39590245970001</v>
      </c>
      <c r="BH4077" s="53">
        <v>251.4055817894</v>
      </c>
      <c r="BI4077" s="53">
        <v>209.55084857</v>
      </c>
      <c r="BJ4077" s="53">
        <v>211.59778474589999</v>
      </c>
      <c r="BK4077" s="53">
        <v>217.56107668769999</v>
      </c>
      <c r="BL4077" s="53">
        <v>229.2287125249</v>
      </c>
      <c r="BM4077" s="53">
        <v>230.29732326000001</v>
      </c>
      <c r="BN4077" s="53">
        <v>174.28854761529999</v>
      </c>
      <c r="BO4077" s="53">
        <v>222.46536857730001</v>
      </c>
      <c r="BP4077" s="53">
        <v>273.68890727410002</v>
      </c>
      <c r="BQ4077" s="53">
        <v>246.6651215377</v>
      </c>
      <c r="BR4077" s="53">
        <v>252.10596048420001</v>
      </c>
      <c r="BS4077" s="53">
        <v>159.6456925809</v>
      </c>
      <c r="BT4077" s="53">
        <v>209.14279295989999</v>
      </c>
      <c r="BU4077" s="53">
        <v>206.5373757456</v>
      </c>
      <c r="BV4077" s="53">
        <v>202.913155319</v>
      </c>
      <c r="BW4077" s="53">
        <v>222.00073632199999</v>
      </c>
      <c r="BX4077" s="53">
        <v>201.59552044879999</v>
      </c>
      <c r="BY4077" s="53">
        <v>231.61962079439999</v>
      </c>
      <c r="BZ4077" s="53">
        <v>221.07657884279999</v>
      </c>
      <c r="CA4077" s="53">
        <v>248.13783594860001</v>
      </c>
      <c r="CB4077" s="53">
        <v>307.55139218189998</v>
      </c>
      <c r="CC4077" s="53">
        <v>255.51140297000001</v>
      </c>
      <c r="CD4077" s="53">
        <v>257.77253107590002</v>
      </c>
      <c r="CE4077" s="53">
        <v>312.18829110460001</v>
      </c>
      <c r="CF4077" s="53">
        <v>337.94973717120001</v>
      </c>
      <c r="CG4077" s="53">
        <v>121.8551800094</v>
      </c>
      <c r="CH4077" s="53">
        <v>122.1729648566</v>
      </c>
      <c r="CI4077" s="53">
        <v>158.8778414773</v>
      </c>
      <c r="CJ4077" s="53">
        <v>208.62426466810001</v>
      </c>
      <c r="CK4077" s="53">
        <v>210.6637772569</v>
      </c>
      <c r="CL4077" s="53">
        <v>326.96111000820002</v>
      </c>
      <c r="CM4077" s="53">
        <v>167.01983687489999</v>
      </c>
      <c r="CN4077" s="53"/>
      <c r="CO4077" s="53"/>
      <c r="CP4077" s="53"/>
      <c r="CQ4077" s="53"/>
      <c r="CR4077" s="53"/>
      <c r="CS4077" s="53"/>
      <c r="CT4077" s="53"/>
      <c r="CU4077" s="53"/>
      <c r="CV4077" s="53"/>
      <c r="CW4077" s="53"/>
      <c r="CX4077" s="53"/>
      <c r="CY4077" s="53"/>
      <c r="CZ4077" s="53"/>
      <c r="DA4077" s="53"/>
      <c r="DB4077" s="12"/>
      <c r="DC4077" s="12"/>
    </row>
    <row r="4078" spans="1:107">
      <c r="A4078" s="52">
        <f>+WORKDAY(A4077,1,[1]festivos!$A$2:$A$555)</f>
        <v>42796</v>
      </c>
      <c r="B4078" s="53">
        <v>329.22426395830001</v>
      </c>
      <c r="C4078" s="53">
        <v>275.63415953449999</v>
      </c>
      <c r="D4078" s="53">
        <v>139.9812391129</v>
      </c>
      <c r="E4078" s="53">
        <v>220.6722789504</v>
      </c>
      <c r="F4078" s="53">
        <v>435.31807851079998</v>
      </c>
      <c r="G4078" s="53">
        <v>429.82702185220001</v>
      </c>
      <c r="H4078" s="53">
        <v>235.4623744969</v>
      </c>
      <c r="I4078" s="53">
        <v>252.6282534778</v>
      </c>
      <c r="J4078" s="53">
        <v>385.2583870684</v>
      </c>
      <c r="K4078" s="53">
        <v>507.75379692579997</v>
      </c>
      <c r="L4078" s="53">
        <v>572.77971201119999</v>
      </c>
      <c r="M4078" s="53">
        <v>279.42648001020001</v>
      </c>
      <c r="N4078" s="53">
        <v>429.95284008319999</v>
      </c>
      <c r="O4078" s="53">
        <v>603.54959430429994</v>
      </c>
      <c r="P4078" s="53">
        <v>765.34439418850002</v>
      </c>
      <c r="Q4078" s="53">
        <v>809.65123712440004</v>
      </c>
      <c r="R4078" s="53">
        <v>584.91000016999999</v>
      </c>
      <c r="S4078" s="53">
        <v>257.81778447580001</v>
      </c>
      <c r="T4078" s="53">
        <v>256.55225589029999</v>
      </c>
      <c r="U4078" s="53">
        <v>258.96138378960001</v>
      </c>
      <c r="V4078" s="53">
        <v>272.7391317675</v>
      </c>
      <c r="W4078" s="53">
        <v>271.0053033415</v>
      </c>
      <c r="X4078" s="53">
        <v>292.65524814589998</v>
      </c>
      <c r="Y4078" s="53">
        <v>304.935496495</v>
      </c>
      <c r="Z4078" s="53">
        <v>356.18852602300001</v>
      </c>
      <c r="AA4078" s="53">
        <v>258.0655077266</v>
      </c>
      <c r="AB4078" s="53">
        <v>270.79713154389998</v>
      </c>
      <c r="AC4078" s="53">
        <v>286.93476619879999</v>
      </c>
      <c r="AD4078" s="53">
        <v>292.14324470280002</v>
      </c>
      <c r="AE4078" s="53">
        <v>453.63779387170001</v>
      </c>
      <c r="AF4078" s="53">
        <v>280.9923645458</v>
      </c>
      <c r="AG4078" s="53">
        <v>272.32974388949998</v>
      </c>
      <c r="AH4078" s="53">
        <v>284.68625003139999</v>
      </c>
      <c r="AI4078" s="53">
        <v>263.1221172745</v>
      </c>
      <c r="AJ4078" s="53">
        <v>264.50715871649999</v>
      </c>
      <c r="AK4078" s="53">
        <v>402.91569803729999</v>
      </c>
      <c r="AL4078" s="53">
        <v>267.1415903331</v>
      </c>
      <c r="AM4078" s="53">
        <v>291.34577575679998</v>
      </c>
      <c r="AN4078" s="53">
        <v>473.94090539199999</v>
      </c>
      <c r="AO4078" s="53">
        <v>258.82389320639999</v>
      </c>
      <c r="AP4078" s="53">
        <v>287.1518581615</v>
      </c>
      <c r="AQ4078" s="53">
        <v>246.79098452759999</v>
      </c>
      <c r="AR4078" s="53">
        <v>402.0420010917</v>
      </c>
      <c r="AS4078" s="53">
        <v>281.31833872039999</v>
      </c>
      <c r="AT4078" s="53">
        <v>238.24383085439999</v>
      </c>
      <c r="AU4078" s="53">
        <v>271.57418219829998</v>
      </c>
      <c r="AV4078" s="53">
        <v>368.74928907790002</v>
      </c>
      <c r="AW4078" s="53">
        <v>314.7766769616</v>
      </c>
      <c r="AX4078" s="53">
        <v>448.27492318089998</v>
      </c>
      <c r="AY4078" s="53">
        <v>430.71667541810001</v>
      </c>
      <c r="AZ4078" s="53">
        <v>215.6452689127</v>
      </c>
      <c r="BA4078" s="53">
        <v>428.17554884869998</v>
      </c>
      <c r="BB4078" s="53">
        <v>490.61733406209999</v>
      </c>
      <c r="BC4078" s="53">
        <v>574.32954666859996</v>
      </c>
      <c r="BD4078" s="53">
        <v>617.62780835859996</v>
      </c>
      <c r="BE4078" s="53">
        <v>253.1685103778</v>
      </c>
      <c r="BF4078" s="53">
        <v>117.8753370407</v>
      </c>
      <c r="BG4078" s="53">
        <v>253.13457455330001</v>
      </c>
      <c r="BH4078" s="53">
        <v>251.28080886039999</v>
      </c>
      <c r="BI4078" s="53">
        <v>209.93814492409999</v>
      </c>
      <c r="BJ4078" s="53">
        <v>211.98176161839999</v>
      </c>
      <c r="BK4078" s="53">
        <v>217.9382218328</v>
      </c>
      <c r="BL4078" s="53">
        <v>229.2287125249</v>
      </c>
      <c r="BM4078" s="53">
        <v>230.34624554850001</v>
      </c>
      <c r="BN4078" s="53">
        <v>174.31976991889999</v>
      </c>
      <c r="BO4078" s="53">
        <v>222.1148685677</v>
      </c>
      <c r="BP4078" s="53">
        <v>273.09652869069998</v>
      </c>
      <c r="BQ4078" s="53">
        <v>246.06155611450001</v>
      </c>
      <c r="BR4078" s="53">
        <v>251.49285849029999</v>
      </c>
      <c r="BS4078" s="53">
        <v>159.19109539199999</v>
      </c>
      <c r="BT4078" s="53">
        <v>208.78246520280001</v>
      </c>
      <c r="BU4078" s="53">
        <v>205.69529267999999</v>
      </c>
      <c r="BV4078" s="53">
        <v>201.9563378453</v>
      </c>
      <c r="BW4078" s="53">
        <v>222.03974678469999</v>
      </c>
      <c r="BX4078" s="53">
        <v>201.6276973338</v>
      </c>
      <c r="BY4078" s="53">
        <v>231.6666016062</v>
      </c>
      <c r="BZ4078" s="53">
        <v>221.1210345616</v>
      </c>
      <c r="CA4078" s="53">
        <v>248.31481847059999</v>
      </c>
      <c r="CB4078" s="53">
        <v>307.38638739869998</v>
      </c>
      <c r="CC4078" s="53">
        <v>254.65987741710001</v>
      </c>
      <c r="CD4078" s="53">
        <v>257.81778447580001</v>
      </c>
      <c r="CE4078" s="53">
        <v>312.02995472290002</v>
      </c>
      <c r="CF4078" s="53">
        <v>337.74439381069999</v>
      </c>
      <c r="CG4078" s="53">
        <v>121.87549563420001</v>
      </c>
      <c r="CH4078" s="53">
        <v>122.1879642235</v>
      </c>
      <c r="CI4078" s="53">
        <v>159.39815847739999</v>
      </c>
      <c r="CJ4078" s="53">
        <v>210.29316432300001</v>
      </c>
      <c r="CK4078" s="53">
        <v>212.34187738130001</v>
      </c>
      <c r="CL4078" s="53">
        <v>329.75497913060002</v>
      </c>
      <c r="CM4078" s="53">
        <v>166.2562370437</v>
      </c>
      <c r="CN4078" s="53"/>
      <c r="CO4078" s="53"/>
      <c r="CP4078" s="53"/>
      <c r="CQ4078" s="53"/>
      <c r="CR4078" s="53"/>
      <c r="CS4078" s="53"/>
      <c r="CT4078" s="53"/>
      <c r="CU4078" s="53"/>
      <c r="CV4078" s="53"/>
      <c r="CW4078" s="53"/>
      <c r="CX4078" s="53"/>
      <c r="CY4078" s="53"/>
      <c r="CZ4078" s="53"/>
      <c r="DA4078" s="53"/>
      <c r="DB4078" s="12"/>
      <c r="DC4078" s="12"/>
    </row>
    <row r="4079" spans="1:107">
      <c r="A4079" s="52">
        <f>+WORKDAY(A4078,1,[1]festivos!$A$2:$A$555)</f>
        <v>42797</v>
      </c>
      <c r="B4079" s="53">
        <v>330.21800460610001</v>
      </c>
      <c r="C4079" s="53">
        <v>275.6926232157</v>
      </c>
      <c r="D4079" s="53">
        <v>139.9812391129</v>
      </c>
      <c r="E4079" s="53">
        <v>220.6722789504</v>
      </c>
      <c r="F4079" s="53">
        <v>437.46365713490002</v>
      </c>
      <c r="G4079" s="53">
        <v>432.01482107549998</v>
      </c>
      <c r="H4079" s="53">
        <v>235.503203501</v>
      </c>
      <c r="I4079" s="53">
        <v>252.6282534778</v>
      </c>
      <c r="J4079" s="53">
        <v>386.51841250170003</v>
      </c>
      <c r="K4079" s="53">
        <v>502.19447357320001</v>
      </c>
      <c r="L4079" s="53">
        <v>565.8478714327</v>
      </c>
      <c r="M4079" s="53">
        <v>279.42648001020001</v>
      </c>
      <c r="N4079" s="53">
        <v>422.5765260229</v>
      </c>
      <c r="O4079" s="53">
        <v>595.18049297920004</v>
      </c>
      <c r="P4079" s="53">
        <v>756.55984462970002</v>
      </c>
      <c r="Q4079" s="53">
        <v>802.22830390210004</v>
      </c>
      <c r="R4079" s="53">
        <v>580.87077303989997</v>
      </c>
      <c r="S4079" s="53">
        <v>257.8629742041</v>
      </c>
      <c r="T4079" s="53">
        <v>256.59710479580002</v>
      </c>
      <c r="U4079" s="53">
        <v>259.01729921800001</v>
      </c>
      <c r="V4079" s="53">
        <v>272.78254777839999</v>
      </c>
      <c r="W4079" s="53">
        <v>271.0492312156</v>
      </c>
      <c r="X4079" s="53">
        <v>292.69352413540003</v>
      </c>
      <c r="Y4079" s="53">
        <v>305.11920696689998</v>
      </c>
      <c r="Z4079" s="53">
        <v>357.57545728169998</v>
      </c>
      <c r="AA4079" s="53">
        <v>258.119098334</v>
      </c>
      <c r="AB4079" s="53">
        <v>270.84382606819997</v>
      </c>
      <c r="AC4079" s="53">
        <v>286.9806222734</v>
      </c>
      <c r="AD4079" s="53">
        <v>292.20559845999998</v>
      </c>
      <c r="AE4079" s="53">
        <v>456.05097140909999</v>
      </c>
      <c r="AF4079" s="53">
        <v>281.04227513550001</v>
      </c>
      <c r="AG4079" s="53">
        <v>272.37764620519999</v>
      </c>
      <c r="AH4079" s="53">
        <v>284.73693838349999</v>
      </c>
      <c r="AI4079" s="53">
        <v>263.16801746599998</v>
      </c>
      <c r="AJ4079" s="53">
        <v>264.55589315330002</v>
      </c>
      <c r="AK4079" s="53">
        <v>402.91569803729999</v>
      </c>
      <c r="AL4079" s="53">
        <v>267.19081015389997</v>
      </c>
      <c r="AM4079" s="53">
        <v>291.39890324800001</v>
      </c>
      <c r="AN4079" s="53">
        <v>476.35295241350002</v>
      </c>
      <c r="AO4079" s="53">
        <v>258.93803467359999</v>
      </c>
      <c r="AP4079" s="53">
        <v>287.20422088340001</v>
      </c>
      <c r="AQ4079" s="53">
        <v>246.79098452759999</v>
      </c>
      <c r="AR4079" s="53">
        <v>404.08795361910001</v>
      </c>
      <c r="AS4079" s="53">
        <v>281.53744405489999</v>
      </c>
      <c r="AT4079" s="53">
        <v>238.380084874</v>
      </c>
      <c r="AU4079" s="53">
        <v>271.97043400810003</v>
      </c>
      <c r="AV4079" s="53">
        <v>369.17355070780002</v>
      </c>
      <c r="AW4079" s="53">
        <v>317.63014247379999</v>
      </c>
      <c r="AX4079" s="53">
        <v>449.76410392629998</v>
      </c>
      <c r="AY4079" s="53">
        <v>433.60719194609999</v>
      </c>
      <c r="AZ4079" s="53">
        <v>215.7794101314</v>
      </c>
      <c r="BA4079" s="53">
        <v>429.01492409079998</v>
      </c>
      <c r="BB4079" s="53">
        <v>492.48990295229999</v>
      </c>
      <c r="BC4079" s="53">
        <v>579.0573915256</v>
      </c>
      <c r="BD4079" s="53">
        <v>623.01217631010002</v>
      </c>
      <c r="BE4079" s="53">
        <v>253.89828384379999</v>
      </c>
      <c r="BF4079" s="53">
        <v>117.8753370407</v>
      </c>
      <c r="BG4079" s="53">
        <v>253.86425019719999</v>
      </c>
      <c r="BH4079" s="53">
        <v>251.7865517621</v>
      </c>
      <c r="BI4079" s="53">
        <v>206.54064480080001</v>
      </c>
      <c r="BJ4079" s="53">
        <v>208.5421426801</v>
      </c>
      <c r="BK4079" s="53">
        <v>214.39407714340001</v>
      </c>
      <c r="BL4079" s="53">
        <v>229.2287125249</v>
      </c>
      <c r="BM4079" s="53">
        <v>230.39282198430001</v>
      </c>
      <c r="BN4079" s="53">
        <v>174.3507330468</v>
      </c>
      <c r="BO4079" s="53">
        <v>223.20961959600001</v>
      </c>
      <c r="BP4079" s="53">
        <v>274.5213363245</v>
      </c>
      <c r="BQ4079" s="53">
        <v>247.31399780379999</v>
      </c>
      <c r="BR4079" s="53">
        <v>252.77464235790001</v>
      </c>
      <c r="BS4079" s="53">
        <v>158.10400763920001</v>
      </c>
      <c r="BT4079" s="53">
        <v>210.63540240500001</v>
      </c>
      <c r="BU4079" s="53">
        <v>207.52798494340001</v>
      </c>
      <c r="BV4079" s="53">
        <v>203.7169568109</v>
      </c>
      <c r="BW4079" s="53">
        <v>222.07856056599999</v>
      </c>
      <c r="BX4079" s="53">
        <v>201.6596945293</v>
      </c>
      <c r="BY4079" s="53">
        <v>231.71369227810001</v>
      </c>
      <c r="BZ4079" s="53">
        <v>221.16505470289999</v>
      </c>
      <c r="CA4079" s="53">
        <v>248.55643322809999</v>
      </c>
      <c r="CB4079" s="53">
        <v>308.67186872690002</v>
      </c>
      <c r="CC4079" s="53">
        <v>256.55418966629998</v>
      </c>
      <c r="CD4079" s="53">
        <v>257.8629742041</v>
      </c>
      <c r="CE4079" s="53">
        <v>312.57408208499999</v>
      </c>
      <c r="CF4079" s="53">
        <v>338.35186679560002</v>
      </c>
      <c r="CG4079" s="53">
        <v>121.8953234948</v>
      </c>
      <c r="CH4079" s="53">
        <v>122.2085363657</v>
      </c>
      <c r="CI4079" s="53">
        <v>157.40855384080001</v>
      </c>
      <c r="CJ4079" s="53">
        <v>205.71229360859999</v>
      </c>
      <c r="CK4079" s="53">
        <v>207.7073689067</v>
      </c>
      <c r="CL4079" s="53">
        <v>322.25289347040001</v>
      </c>
      <c r="CM4079" s="53">
        <v>166.71153495390001</v>
      </c>
      <c r="CN4079" s="53"/>
      <c r="CO4079" s="53"/>
      <c r="CP4079" s="53"/>
      <c r="CQ4079" s="53"/>
      <c r="CR4079" s="53"/>
      <c r="CS4079" s="53"/>
      <c r="CT4079" s="53"/>
      <c r="CU4079" s="53"/>
      <c r="CV4079" s="53"/>
      <c r="CW4079" s="53"/>
      <c r="CX4079" s="53"/>
      <c r="CY4079" s="53"/>
      <c r="CZ4079" s="53"/>
      <c r="DA4079" s="53"/>
      <c r="DB4079" s="12"/>
      <c r="DC4079" s="12"/>
    </row>
    <row r="4080" spans="1:107">
      <c r="A4080" s="52">
        <f>+WORKDAY(A4079,1,[1]festivos!$A$2:$A$555)</f>
        <v>42800</v>
      </c>
      <c r="B4080" s="53">
        <v>330.25970622009999</v>
      </c>
      <c r="C4080" s="53">
        <v>275.83374382070002</v>
      </c>
      <c r="D4080" s="53">
        <v>139.9812391129</v>
      </c>
      <c r="E4080" s="53">
        <v>220.6722789504</v>
      </c>
      <c r="F4080" s="53">
        <v>437.09891235589998</v>
      </c>
      <c r="G4080" s="53">
        <v>432.56968433290001</v>
      </c>
      <c r="H4080" s="53">
        <v>235.62641015380001</v>
      </c>
      <c r="I4080" s="53">
        <v>252.6282534778</v>
      </c>
      <c r="J4080" s="53">
        <v>387.13128583209999</v>
      </c>
      <c r="K4080" s="53">
        <v>501.03461353429998</v>
      </c>
      <c r="L4080" s="53">
        <v>564.70358109029996</v>
      </c>
      <c r="M4080" s="53">
        <v>279.42648001020001</v>
      </c>
      <c r="N4080" s="53">
        <v>421.9901999475</v>
      </c>
      <c r="O4080" s="53">
        <v>593.83273177310002</v>
      </c>
      <c r="P4080" s="53">
        <v>755.40126564879995</v>
      </c>
      <c r="Q4080" s="53">
        <v>800.53675182860002</v>
      </c>
      <c r="R4080" s="53">
        <v>579.02286295980002</v>
      </c>
      <c r="S4080" s="53">
        <v>257.99835226549999</v>
      </c>
      <c r="T4080" s="53">
        <v>256.732267992</v>
      </c>
      <c r="U4080" s="53">
        <v>259.14226114780001</v>
      </c>
      <c r="V4080" s="53">
        <v>272.8989079685</v>
      </c>
      <c r="W4080" s="53">
        <v>271.17000135559999</v>
      </c>
      <c r="X4080" s="53">
        <v>292.84029386319997</v>
      </c>
      <c r="Y4080" s="53">
        <v>305.35654194360001</v>
      </c>
      <c r="Z4080" s="53">
        <v>357.3824738596</v>
      </c>
      <c r="AA4080" s="53">
        <v>258.24699643470001</v>
      </c>
      <c r="AB4080" s="53">
        <v>270.96669805170001</v>
      </c>
      <c r="AC4080" s="53">
        <v>287.1168125117</v>
      </c>
      <c r="AD4080" s="53">
        <v>292.3481036256</v>
      </c>
      <c r="AE4080" s="53">
        <v>455.62784041819998</v>
      </c>
      <c r="AF4080" s="53">
        <v>281.19464481889997</v>
      </c>
      <c r="AG4080" s="53">
        <v>272.52171310070003</v>
      </c>
      <c r="AH4080" s="53">
        <v>284.8922450526</v>
      </c>
      <c r="AI4080" s="53">
        <v>263.3057420618</v>
      </c>
      <c r="AJ4080" s="53">
        <v>264.69697460370003</v>
      </c>
      <c r="AK4080" s="53">
        <v>402.91569803729999</v>
      </c>
      <c r="AL4080" s="53">
        <v>267.33329674369998</v>
      </c>
      <c r="AM4080" s="53">
        <v>291.55465572240001</v>
      </c>
      <c r="AN4080" s="53">
        <v>476.9643346062</v>
      </c>
      <c r="AO4080" s="53">
        <v>259.1296180082</v>
      </c>
      <c r="AP4080" s="53">
        <v>287.35773130349997</v>
      </c>
      <c r="AQ4080" s="53">
        <v>246.79098452759999</v>
      </c>
      <c r="AR4080" s="53">
        <v>404.60315294119999</v>
      </c>
      <c r="AS4080" s="53">
        <v>281.76161825439999</v>
      </c>
      <c r="AT4080" s="53">
        <v>238.4828268318</v>
      </c>
      <c r="AU4080" s="53">
        <v>272.51323269570003</v>
      </c>
      <c r="AV4080" s="53">
        <v>369.31514770439998</v>
      </c>
      <c r="AW4080" s="53">
        <v>317.1002669472</v>
      </c>
      <c r="AX4080" s="53">
        <v>449.54174575510001</v>
      </c>
      <c r="AY4080" s="53">
        <v>433.05230802170001</v>
      </c>
      <c r="AZ4080" s="53">
        <v>216.02365090379999</v>
      </c>
      <c r="BA4080" s="53">
        <v>430.1214458083</v>
      </c>
      <c r="BB4080" s="53">
        <v>492.68658804299997</v>
      </c>
      <c r="BC4080" s="53">
        <v>579.58028010019996</v>
      </c>
      <c r="BD4080" s="53">
        <v>623.68675325250001</v>
      </c>
      <c r="BE4080" s="53">
        <v>253.86697504750001</v>
      </c>
      <c r="BF4080" s="53">
        <v>117.8753370407</v>
      </c>
      <c r="BG4080" s="53">
        <v>253.8329455976</v>
      </c>
      <c r="BH4080" s="53">
        <v>252.01868956089999</v>
      </c>
      <c r="BI4080" s="53">
        <v>205.9057364766</v>
      </c>
      <c r="BJ4080" s="53">
        <v>207.89908953739999</v>
      </c>
      <c r="BK4080" s="53">
        <v>213.73317254989999</v>
      </c>
      <c r="BL4080" s="53">
        <v>229.2287125249</v>
      </c>
      <c r="BM4080" s="53">
        <v>230.5133061395</v>
      </c>
      <c r="BN4080" s="53">
        <v>174.4452589183</v>
      </c>
      <c r="BO4080" s="53">
        <v>223.02351375149999</v>
      </c>
      <c r="BP4080" s="53">
        <v>274.9932668125</v>
      </c>
      <c r="BQ4080" s="53">
        <v>247.63163841170001</v>
      </c>
      <c r="BR4080" s="53">
        <v>253.1051262487</v>
      </c>
      <c r="BS4080" s="53">
        <v>157.39810775410001</v>
      </c>
      <c r="BT4080" s="53">
        <v>210.08555982339999</v>
      </c>
      <c r="BU4080" s="53">
        <v>207.75090442960001</v>
      </c>
      <c r="BV4080" s="53">
        <v>203.93753478209999</v>
      </c>
      <c r="BW4080" s="53">
        <v>222.19496855790001</v>
      </c>
      <c r="BX4080" s="53">
        <v>201.7556341289</v>
      </c>
      <c r="BY4080" s="53">
        <v>231.81864827839999</v>
      </c>
      <c r="BZ4080" s="53">
        <v>221.2984821702</v>
      </c>
      <c r="CA4080" s="53">
        <v>248.66652218550001</v>
      </c>
      <c r="CB4080" s="53">
        <v>308.52594845940001</v>
      </c>
      <c r="CC4080" s="53">
        <v>256.67485187879998</v>
      </c>
      <c r="CD4080" s="53">
        <v>257.99835226549999</v>
      </c>
      <c r="CE4080" s="53">
        <v>313.17090717730002</v>
      </c>
      <c r="CF4080" s="53">
        <v>338.9617206712</v>
      </c>
      <c r="CG4080" s="53">
        <v>121.9609387669</v>
      </c>
      <c r="CH4080" s="53">
        <v>122.27537911669999</v>
      </c>
      <c r="CI4080" s="53">
        <v>157.35455051610001</v>
      </c>
      <c r="CJ4080" s="53">
        <v>205.92900360479999</v>
      </c>
      <c r="CK4080" s="53">
        <v>207.92418825030001</v>
      </c>
      <c r="CL4080" s="53">
        <v>323.13810703410002</v>
      </c>
      <c r="CM4080" s="53">
        <v>167.2672359901</v>
      </c>
      <c r="CN4080" s="53"/>
      <c r="CO4080" s="53"/>
      <c r="CP4080" s="53"/>
      <c r="CQ4080" s="53"/>
      <c r="CR4080" s="53"/>
      <c r="CS4080" s="53"/>
      <c r="CT4080" s="53"/>
      <c r="CU4080" s="53"/>
      <c r="CV4080" s="53"/>
      <c r="CW4080" s="53"/>
      <c r="CX4080" s="53"/>
      <c r="CY4080" s="53"/>
      <c r="CZ4080" s="53"/>
      <c r="DA4080" s="53"/>
      <c r="DB4080" s="12"/>
      <c r="DC4080" s="12"/>
    </row>
    <row r="4081" spans="1:107">
      <c r="A4081" s="52">
        <f>+WORKDAY(A4080,1,[1]festivos!$A$2:$A$555)</f>
        <v>42801</v>
      </c>
      <c r="B4081" s="53">
        <v>330.46456438249999</v>
      </c>
      <c r="C4081" s="53">
        <v>275.87584146220001</v>
      </c>
      <c r="D4081" s="53">
        <v>139.9812391129</v>
      </c>
      <c r="E4081" s="53">
        <v>220.6722789504</v>
      </c>
      <c r="F4081" s="53">
        <v>437.88321857929998</v>
      </c>
      <c r="G4081" s="53">
        <v>432.19158293800001</v>
      </c>
      <c r="H4081" s="53">
        <v>235.66730500739999</v>
      </c>
      <c r="I4081" s="53">
        <v>252.6282534778</v>
      </c>
      <c r="J4081" s="53">
        <v>386.3310934223</v>
      </c>
      <c r="K4081" s="53">
        <v>500.21677106800001</v>
      </c>
      <c r="L4081" s="53">
        <v>563.43987080290003</v>
      </c>
      <c r="M4081" s="53">
        <v>279.42648001020001</v>
      </c>
      <c r="N4081" s="53">
        <v>420.6273931911</v>
      </c>
      <c r="O4081" s="53">
        <v>592.67966346059995</v>
      </c>
      <c r="P4081" s="53">
        <v>753.30903865130006</v>
      </c>
      <c r="Q4081" s="53">
        <v>798.74651163160001</v>
      </c>
      <c r="R4081" s="53">
        <v>579.32722979020002</v>
      </c>
      <c r="S4081" s="53">
        <v>258.04343031100001</v>
      </c>
      <c r="T4081" s="53">
        <v>256.77703983750001</v>
      </c>
      <c r="U4081" s="53">
        <v>259.18816553020002</v>
      </c>
      <c r="V4081" s="53">
        <v>272.9441509513</v>
      </c>
      <c r="W4081" s="53">
        <v>271.22125636819999</v>
      </c>
      <c r="X4081" s="53">
        <v>292.93084844359998</v>
      </c>
      <c r="Y4081" s="53">
        <v>305.43097060899998</v>
      </c>
      <c r="Z4081" s="53">
        <v>357.89521304229999</v>
      </c>
      <c r="AA4081" s="53">
        <v>258.292479292</v>
      </c>
      <c r="AB4081" s="53">
        <v>271.0109496828</v>
      </c>
      <c r="AC4081" s="53">
        <v>287.13438147289997</v>
      </c>
      <c r="AD4081" s="53">
        <v>292.41730104769999</v>
      </c>
      <c r="AE4081" s="53">
        <v>456.50559797450001</v>
      </c>
      <c r="AF4081" s="53">
        <v>281.25042299900002</v>
      </c>
      <c r="AG4081" s="53">
        <v>272.58527042880002</v>
      </c>
      <c r="AH4081" s="53">
        <v>284.94629592640001</v>
      </c>
      <c r="AI4081" s="53">
        <v>263.35160114519999</v>
      </c>
      <c r="AJ4081" s="53">
        <v>264.7424226091</v>
      </c>
      <c r="AK4081" s="53">
        <v>402.91569803729999</v>
      </c>
      <c r="AL4081" s="53">
        <v>267.379197401</v>
      </c>
      <c r="AM4081" s="53">
        <v>291.59554977070002</v>
      </c>
      <c r="AN4081" s="53">
        <v>476.46488942849999</v>
      </c>
      <c r="AO4081" s="53">
        <v>258.91033369230001</v>
      </c>
      <c r="AP4081" s="53">
        <v>287.39803668270002</v>
      </c>
      <c r="AQ4081" s="53">
        <v>246.79098452759999</v>
      </c>
      <c r="AR4081" s="53">
        <v>403.57928702380002</v>
      </c>
      <c r="AS4081" s="53">
        <v>281.69934841719999</v>
      </c>
      <c r="AT4081" s="53">
        <v>238.55108871530001</v>
      </c>
      <c r="AU4081" s="53">
        <v>272.03980609199999</v>
      </c>
      <c r="AV4081" s="53">
        <v>369.48750365529997</v>
      </c>
      <c r="AW4081" s="53">
        <v>318.30041005880003</v>
      </c>
      <c r="AX4081" s="53">
        <v>449.94601796860002</v>
      </c>
      <c r="AY4081" s="53">
        <v>433.85767223869999</v>
      </c>
      <c r="AZ4081" s="53">
        <v>216.08569476560001</v>
      </c>
      <c r="BA4081" s="53">
        <v>428.92866612429998</v>
      </c>
      <c r="BB4081" s="53">
        <v>491.09262089399999</v>
      </c>
      <c r="BC4081" s="53">
        <v>578.57539000789995</v>
      </c>
      <c r="BD4081" s="53">
        <v>624.62794446309999</v>
      </c>
      <c r="BE4081" s="53">
        <v>253.94244946180001</v>
      </c>
      <c r="BF4081" s="53">
        <v>117.8753370407</v>
      </c>
      <c r="BG4081" s="53">
        <v>253.90840989509999</v>
      </c>
      <c r="BH4081" s="53">
        <v>252.1625246152</v>
      </c>
      <c r="BI4081" s="53">
        <v>205.56271032949999</v>
      </c>
      <c r="BJ4081" s="53">
        <v>207.5490862135</v>
      </c>
      <c r="BK4081" s="53">
        <v>213.3707366493</v>
      </c>
      <c r="BL4081" s="53">
        <v>229.2287125249</v>
      </c>
      <c r="BM4081" s="53">
        <v>230.5452655567</v>
      </c>
      <c r="BN4081" s="53">
        <v>174.47986213440001</v>
      </c>
      <c r="BO4081" s="53">
        <v>223.4236948658</v>
      </c>
      <c r="BP4081" s="53">
        <v>274.27471001269998</v>
      </c>
      <c r="BQ4081" s="53">
        <v>247.41518804250001</v>
      </c>
      <c r="BR4081" s="53">
        <v>252.86054456849999</v>
      </c>
      <c r="BS4081" s="53">
        <v>156.8638663728</v>
      </c>
      <c r="BT4081" s="53">
        <v>210.9047892259</v>
      </c>
      <c r="BU4081" s="53">
        <v>207.4559868028</v>
      </c>
      <c r="BV4081" s="53">
        <v>204.24529218469999</v>
      </c>
      <c r="BW4081" s="53">
        <v>222.23369837530001</v>
      </c>
      <c r="BX4081" s="53">
        <v>201.7875507494</v>
      </c>
      <c r="BY4081" s="53">
        <v>231.79993983700001</v>
      </c>
      <c r="BZ4081" s="53">
        <v>221.34296022640001</v>
      </c>
      <c r="CA4081" s="53">
        <v>249.159054782</v>
      </c>
      <c r="CB4081" s="53">
        <v>309.68922175620003</v>
      </c>
      <c r="CC4081" s="53">
        <v>257.31906508489999</v>
      </c>
      <c r="CD4081" s="53">
        <v>258.04343031100001</v>
      </c>
      <c r="CE4081" s="53">
        <v>312.86085858109999</v>
      </c>
      <c r="CF4081" s="53">
        <v>338.73506572939999</v>
      </c>
      <c r="CG4081" s="53">
        <v>121.98296505739999</v>
      </c>
      <c r="CH4081" s="53">
        <v>122.2899935403</v>
      </c>
      <c r="CI4081" s="53">
        <v>156.21506875630001</v>
      </c>
      <c r="CJ4081" s="53">
        <v>204.7922938744</v>
      </c>
      <c r="CK4081" s="53">
        <v>206.77282257659999</v>
      </c>
      <c r="CL4081" s="53">
        <v>320.85112551269998</v>
      </c>
      <c r="CM4081" s="53">
        <v>166.82012378569999</v>
      </c>
      <c r="CN4081" s="53"/>
      <c r="CO4081" s="53"/>
      <c r="CP4081" s="53"/>
      <c r="CQ4081" s="53"/>
      <c r="CR4081" s="53"/>
      <c r="CS4081" s="53"/>
      <c r="CT4081" s="53"/>
      <c r="CU4081" s="53"/>
      <c r="CV4081" s="53"/>
      <c r="CW4081" s="53"/>
      <c r="CX4081" s="53"/>
      <c r="CY4081" s="53"/>
      <c r="CZ4081" s="53"/>
      <c r="DA4081" s="53"/>
      <c r="DB4081" s="12"/>
      <c r="DC4081" s="12"/>
    </row>
    <row r="4082" spans="1:107">
      <c r="A4082" s="52">
        <f>+WORKDAY(A4081,1,[1]festivos!$A$2:$A$555)</f>
        <v>42802</v>
      </c>
      <c r="B4082" s="53">
        <v>330.42108121929999</v>
      </c>
      <c r="C4082" s="53">
        <v>275.92180104509998</v>
      </c>
      <c r="D4082" s="53">
        <v>139.9812391129</v>
      </c>
      <c r="E4082" s="53">
        <v>220.6722789504</v>
      </c>
      <c r="F4082" s="53">
        <v>437.73105093380002</v>
      </c>
      <c r="G4082" s="53">
        <v>432.02124986289999</v>
      </c>
      <c r="H4082" s="53">
        <v>235.708199861</v>
      </c>
      <c r="I4082" s="53">
        <v>252.6282534778</v>
      </c>
      <c r="J4082" s="53">
        <v>385.88955374160003</v>
      </c>
      <c r="K4082" s="53">
        <v>499.22639949159998</v>
      </c>
      <c r="L4082" s="53">
        <v>561.49216429190005</v>
      </c>
      <c r="M4082" s="53">
        <v>279.42648001020001</v>
      </c>
      <c r="N4082" s="53">
        <v>421.61128969719999</v>
      </c>
      <c r="O4082" s="53">
        <v>591.69433460360005</v>
      </c>
      <c r="P4082" s="53">
        <v>753.10062559740004</v>
      </c>
      <c r="Q4082" s="53">
        <v>792.50417527699994</v>
      </c>
      <c r="R4082" s="53">
        <v>579.87187345949997</v>
      </c>
      <c r="S4082" s="53">
        <v>258.0885162326</v>
      </c>
      <c r="T4082" s="53">
        <v>256.8217089364</v>
      </c>
      <c r="U4082" s="53">
        <v>259.23167580649999</v>
      </c>
      <c r="V4082" s="53">
        <v>272.99121177360001</v>
      </c>
      <c r="W4082" s="53">
        <v>271.27118938159998</v>
      </c>
      <c r="X4082" s="53">
        <v>292.98092993080002</v>
      </c>
      <c r="Y4082" s="53">
        <v>305.5233878299</v>
      </c>
      <c r="Z4082" s="53">
        <v>357.8112175123</v>
      </c>
      <c r="AA4082" s="53">
        <v>258.33614954559999</v>
      </c>
      <c r="AB4082" s="53">
        <v>271.04832685150001</v>
      </c>
      <c r="AC4082" s="53">
        <v>287.19105492609998</v>
      </c>
      <c r="AD4082" s="53">
        <v>292.48469206390001</v>
      </c>
      <c r="AE4082" s="53">
        <v>456.32520758240003</v>
      </c>
      <c r="AF4082" s="53">
        <v>281.30830111580002</v>
      </c>
      <c r="AG4082" s="53">
        <v>272.63338426759998</v>
      </c>
      <c r="AH4082" s="53">
        <v>285.00700204219999</v>
      </c>
      <c r="AI4082" s="53">
        <v>263.39746821580002</v>
      </c>
      <c r="AJ4082" s="53">
        <v>264.78968156180002</v>
      </c>
      <c r="AK4082" s="53">
        <v>402.91569803729999</v>
      </c>
      <c r="AL4082" s="53">
        <v>267.42692704220002</v>
      </c>
      <c r="AM4082" s="53">
        <v>291.66206753170002</v>
      </c>
      <c r="AN4082" s="53">
        <v>476.26825171860003</v>
      </c>
      <c r="AO4082" s="53">
        <v>258.12240399619998</v>
      </c>
      <c r="AP4082" s="53">
        <v>287.46359692160001</v>
      </c>
      <c r="AQ4082" s="53">
        <v>246.79098452759999</v>
      </c>
      <c r="AR4082" s="53">
        <v>403.34897092879999</v>
      </c>
      <c r="AS4082" s="53">
        <v>281.69700182010001</v>
      </c>
      <c r="AT4082" s="53">
        <v>238.58954870970001</v>
      </c>
      <c r="AU4082" s="53">
        <v>271.89493381210002</v>
      </c>
      <c r="AV4082" s="53">
        <v>369.61894856129999</v>
      </c>
      <c r="AW4082" s="53">
        <v>317.90943250570001</v>
      </c>
      <c r="AX4082" s="53">
        <v>450.17819695259999</v>
      </c>
      <c r="AY4082" s="53">
        <v>433.34283824369999</v>
      </c>
      <c r="AZ4082" s="53">
        <v>216.0819281597</v>
      </c>
      <c r="BA4082" s="53">
        <v>428.37501014579999</v>
      </c>
      <c r="BB4082" s="53">
        <v>490.48570410550002</v>
      </c>
      <c r="BC4082" s="53">
        <v>578.8103391372</v>
      </c>
      <c r="BD4082" s="53">
        <v>624.77823808410005</v>
      </c>
      <c r="BE4082" s="53">
        <v>253.8841094906</v>
      </c>
      <c r="BF4082" s="53">
        <v>117.8753370407</v>
      </c>
      <c r="BG4082" s="53">
        <v>253.850077744</v>
      </c>
      <c r="BH4082" s="53">
        <v>252.21376518189999</v>
      </c>
      <c r="BI4082" s="53">
        <v>206.405246097</v>
      </c>
      <c r="BJ4082" s="53">
        <v>208.4025258835</v>
      </c>
      <c r="BK4082" s="53">
        <v>214.24593701929999</v>
      </c>
      <c r="BL4082" s="53">
        <v>229.2287125249</v>
      </c>
      <c r="BM4082" s="53">
        <v>230.61024951909999</v>
      </c>
      <c r="BN4082" s="53">
        <v>174.51576809229999</v>
      </c>
      <c r="BO4082" s="53">
        <v>223.34605348529999</v>
      </c>
      <c r="BP4082" s="53">
        <v>274.1987449435</v>
      </c>
      <c r="BQ4082" s="53">
        <v>247.31767806889999</v>
      </c>
      <c r="BR4082" s="53">
        <v>252.7624569454</v>
      </c>
      <c r="BS4082" s="53">
        <v>157.20327747970001</v>
      </c>
      <c r="BT4082" s="53">
        <v>210.81475313589999</v>
      </c>
      <c r="BU4082" s="53">
        <v>207.60938939139999</v>
      </c>
      <c r="BV4082" s="53">
        <v>204.29443626290001</v>
      </c>
      <c r="BW4082" s="53">
        <v>222.27245346309999</v>
      </c>
      <c r="BX4082" s="53">
        <v>201.8194892345</v>
      </c>
      <c r="BY4082" s="53">
        <v>231.92956644079999</v>
      </c>
      <c r="BZ4082" s="53">
        <v>221.3873690369</v>
      </c>
      <c r="CA4082" s="53">
        <v>249.30101450289999</v>
      </c>
      <c r="CB4082" s="53">
        <v>309.69672751389999</v>
      </c>
      <c r="CC4082" s="53">
        <v>256.91212576570001</v>
      </c>
      <c r="CD4082" s="53">
        <v>258.0885162326</v>
      </c>
      <c r="CE4082" s="53">
        <v>312.67778725369999</v>
      </c>
      <c r="CF4082" s="53">
        <v>338.5241713547</v>
      </c>
      <c r="CG4082" s="53">
        <v>122.0053160529</v>
      </c>
      <c r="CH4082" s="53">
        <v>122.3126801146</v>
      </c>
      <c r="CI4082" s="53">
        <v>157.42994384240001</v>
      </c>
      <c r="CJ4082" s="53">
        <v>206.78343399260001</v>
      </c>
      <c r="CK4082" s="53">
        <v>208.7859863239</v>
      </c>
      <c r="CL4082" s="53">
        <v>323.40295425160002</v>
      </c>
      <c r="CM4082" s="53">
        <v>166.23877599799999</v>
      </c>
      <c r="CN4082" s="53"/>
      <c r="CO4082" s="53"/>
      <c r="CP4082" s="53"/>
      <c r="CQ4082" s="53"/>
      <c r="CR4082" s="53"/>
      <c r="CS4082" s="53"/>
      <c r="CT4082" s="53"/>
      <c r="CU4082" s="53"/>
      <c r="CV4082" s="53"/>
      <c r="CW4082" s="53"/>
      <c r="CX4082" s="53"/>
      <c r="CY4082" s="53"/>
      <c r="CZ4082" s="53"/>
      <c r="DA4082" s="53"/>
      <c r="DB4082" s="12"/>
      <c r="DC4082" s="12"/>
    </row>
    <row r="4083" spans="1:107">
      <c r="A4083" s="52">
        <f>+WORKDAY(A4082,1,[1]festivos!$A$2:$A$555)</f>
        <v>42803</v>
      </c>
      <c r="B4083" s="53">
        <v>330.06136020039997</v>
      </c>
      <c r="C4083" s="53">
        <v>275.93598517859999</v>
      </c>
      <c r="D4083" s="53">
        <v>139.9812391129</v>
      </c>
      <c r="E4083" s="53">
        <v>220.6722789504</v>
      </c>
      <c r="F4083" s="53">
        <v>436.6910261246</v>
      </c>
      <c r="G4083" s="53">
        <v>430.92588533830002</v>
      </c>
      <c r="H4083" s="53">
        <v>235.7490923629</v>
      </c>
      <c r="I4083" s="53">
        <v>252.6282534778</v>
      </c>
      <c r="J4083" s="53">
        <v>384.9655300663</v>
      </c>
      <c r="K4083" s="53">
        <v>502.3698424831</v>
      </c>
      <c r="L4083" s="53">
        <v>564.19490495280002</v>
      </c>
      <c r="M4083" s="53">
        <v>279.42648001020001</v>
      </c>
      <c r="N4083" s="53">
        <v>425.61468622069998</v>
      </c>
      <c r="O4083" s="53">
        <v>595.26848578839997</v>
      </c>
      <c r="P4083" s="53">
        <v>756.62969093150002</v>
      </c>
      <c r="Q4083" s="53">
        <v>793.03587770579998</v>
      </c>
      <c r="R4083" s="53">
        <v>586.09507210590004</v>
      </c>
      <c r="S4083" s="53">
        <v>258.13368172290001</v>
      </c>
      <c r="T4083" s="53">
        <v>256.86275561780002</v>
      </c>
      <c r="U4083" s="53">
        <v>259.2537952651</v>
      </c>
      <c r="V4083" s="53">
        <v>273.00394587850002</v>
      </c>
      <c r="W4083" s="53">
        <v>271.27058346529998</v>
      </c>
      <c r="X4083" s="53">
        <v>292.98204788850001</v>
      </c>
      <c r="Y4083" s="53">
        <v>305.43801951810002</v>
      </c>
      <c r="Z4083" s="53">
        <v>357.15639657529999</v>
      </c>
      <c r="AA4083" s="53">
        <v>258.36468036410002</v>
      </c>
      <c r="AB4083" s="53">
        <v>271.06442369280001</v>
      </c>
      <c r="AC4083" s="53">
        <v>287.22252982359998</v>
      </c>
      <c r="AD4083" s="53">
        <v>292.48018834509998</v>
      </c>
      <c r="AE4083" s="53">
        <v>455.15089739360002</v>
      </c>
      <c r="AF4083" s="53">
        <v>281.36061330450002</v>
      </c>
      <c r="AG4083" s="53">
        <v>272.68196855590003</v>
      </c>
      <c r="AH4083" s="53">
        <v>285.06054983960001</v>
      </c>
      <c r="AI4083" s="53">
        <v>263.44341644079998</v>
      </c>
      <c r="AJ4083" s="53">
        <v>264.83689400110001</v>
      </c>
      <c r="AK4083" s="53">
        <v>402.91569803729999</v>
      </c>
      <c r="AL4083" s="53">
        <v>267.47460970679998</v>
      </c>
      <c r="AM4083" s="53">
        <v>292.33820627189999</v>
      </c>
      <c r="AN4083" s="53">
        <v>475.07516854559998</v>
      </c>
      <c r="AO4083" s="53">
        <v>257.2886796551</v>
      </c>
      <c r="AP4083" s="53">
        <v>288.1300026559</v>
      </c>
      <c r="AQ4083" s="53">
        <v>246.79098452759999</v>
      </c>
      <c r="AR4083" s="53">
        <v>402.44428696559999</v>
      </c>
      <c r="AS4083" s="53">
        <v>281.52403331459999</v>
      </c>
      <c r="AT4083" s="53">
        <v>238.56962833380001</v>
      </c>
      <c r="AU4083" s="53">
        <v>271.22602968979999</v>
      </c>
      <c r="AV4083" s="53">
        <v>369.54059528699997</v>
      </c>
      <c r="AW4083" s="53">
        <v>316.49512278930001</v>
      </c>
      <c r="AX4083" s="53">
        <v>449.2872243342</v>
      </c>
      <c r="AY4083" s="53">
        <v>431.77073038809999</v>
      </c>
      <c r="AZ4083" s="53">
        <v>215.8771211557</v>
      </c>
      <c r="BA4083" s="53">
        <v>426.90689377569998</v>
      </c>
      <c r="BB4083" s="53">
        <v>489.65528583769998</v>
      </c>
      <c r="BC4083" s="53">
        <v>577.84993071780002</v>
      </c>
      <c r="BD4083" s="53">
        <v>622.41043805070001</v>
      </c>
      <c r="BE4083" s="53">
        <v>253.53801993120001</v>
      </c>
      <c r="BF4083" s="53">
        <v>117.8753370407</v>
      </c>
      <c r="BG4083" s="53">
        <v>253.50403457589999</v>
      </c>
      <c r="BH4083" s="53">
        <v>252.0051458232</v>
      </c>
      <c r="BI4083" s="53">
        <v>208.4808940737</v>
      </c>
      <c r="BJ4083" s="53">
        <v>210.49688120920001</v>
      </c>
      <c r="BK4083" s="53">
        <v>216.3963642869</v>
      </c>
      <c r="BL4083" s="53">
        <v>229.2287125249</v>
      </c>
      <c r="BM4083" s="53">
        <v>231.7561031546</v>
      </c>
      <c r="BN4083" s="53">
        <v>174.54822110469999</v>
      </c>
      <c r="BO4083" s="53">
        <v>222.8153955935</v>
      </c>
      <c r="BP4083" s="53">
        <v>273.49397421480001</v>
      </c>
      <c r="BQ4083" s="53">
        <v>246.69061861079999</v>
      </c>
      <c r="BR4083" s="53">
        <v>252.1211278504</v>
      </c>
      <c r="BS4083" s="53">
        <v>159.36334517820001</v>
      </c>
      <c r="BT4083" s="53">
        <v>210.07813225710001</v>
      </c>
      <c r="BU4083" s="53">
        <v>207.26240418629999</v>
      </c>
      <c r="BV4083" s="53">
        <v>203.52019615099999</v>
      </c>
      <c r="BW4083" s="53">
        <v>222.3112955743</v>
      </c>
      <c r="BX4083" s="53">
        <v>201.85150565399999</v>
      </c>
      <c r="BY4083" s="53">
        <v>231.97554360090001</v>
      </c>
      <c r="BZ4083" s="53">
        <v>221.43192974109999</v>
      </c>
      <c r="CA4083" s="53">
        <v>249.27701678619999</v>
      </c>
      <c r="CB4083" s="53">
        <v>308.9975718439</v>
      </c>
      <c r="CC4083" s="53">
        <v>256.06477585390002</v>
      </c>
      <c r="CD4083" s="53">
        <v>258.13368172290001</v>
      </c>
      <c r="CE4083" s="53">
        <v>312.12377846300001</v>
      </c>
      <c r="CF4083" s="53">
        <v>337.97731156750001</v>
      </c>
      <c r="CG4083" s="53">
        <v>122.0274068635</v>
      </c>
      <c r="CH4083" s="53">
        <v>122.33514388419999</v>
      </c>
      <c r="CI4083" s="53">
        <v>159.51038461030001</v>
      </c>
      <c r="CJ4083" s="53">
        <v>208.75459926549999</v>
      </c>
      <c r="CK4083" s="53">
        <v>210.77486149129999</v>
      </c>
      <c r="CL4083" s="53">
        <v>326.30455496939999</v>
      </c>
      <c r="CM4083" s="53">
        <v>166.2512934943</v>
      </c>
      <c r="CN4083" s="53"/>
      <c r="CO4083" s="53"/>
      <c r="CP4083" s="53"/>
      <c r="CQ4083" s="53"/>
      <c r="CR4083" s="53"/>
      <c r="CS4083" s="53"/>
      <c r="CT4083" s="53"/>
      <c r="CU4083" s="53"/>
      <c r="CV4083" s="53"/>
      <c r="CW4083" s="53"/>
      <c r="CX4083" s="53"/>
      <c r="CY4083" s="53"/>
      <c r="CZ4083" s="53"/>
      <c r="DA4083" s="53"/>
      <c r="DB4083" s="12"/>
      <c r="DC4083" s="12"/>
    </row>
    <row r="4084" spans="1:107">
      <c r="A4084" s="52">
        <f>+WORKDAY(A4083,1,[1]festivos!$A$2:$A$555)</f>
        <v>42804</v>
      </c>
      <c r="B4084" s="53">
        <v>330.37996526619997</v>
      </c>
      <c r="C4084" s="53">
        <v>276.0065223579</v>
      </c>
      <c r="D4084" s="53">
        <v>139.9812391129</v>
      </c>
      <c r="E4084" s="53">
        <v>220.6722789504</v>
      </c>
      <c r="F4084" s="53">
        <v>437.3398738253</v>
      </c>
      <c r="G4084" s="53">
        <v>431.55681539649999</v>
      </c>
      <c r="H4084" s="53">
        <v>235.78998721650001</v>
      </c>
      <c r="I4084" s="53">
        <v>252.6282534778</v>
      </c>
      <c r="J4084" s="53">
        <v>385.54946330550001</v>
      </c>
      <c r="K4084" s="53">
        <v>499.61379973639998</v>
      </c>
      <c r="L4084" s="53">
        <v>560.52462241360001</v>
      </c>
      <c r="M4084" s="53">
        <v>279.42648001020001</v>
      </c>
      <c r="N4084" s="53">
        <v>422.7917244546</v>
      </c>
      <c r="O4084" s="53">
        <v>591.1353673955</v>
      </c>
      <c r="P4084" s="53">
        <v>751.36040143610001</v>
      </c>
      <c r="Q4084" s="53">
        <v>789.56420047920005</v>
      </c>
      <c r="R4084" s="53">
        <v>585.51821612369997</v>
      </c>
      <c r="S4084" s="53">
        <v>258.17885511719999</v>
      </c>
      <c r="T4084" s="53">
        <v>256.91761313619998</v>
      </c>
      <c r="U4084" s="53">
        <v>259.32816355120002</v>
      </c>
      <c r="V4084" s="53">
        <v>273.05215114520001</v>
      </c>
      <c r="W4084" s="53">
        <v>271.3127623844</v>
      </c>
      <c r="X4084" s="53">
        <v>293.0401968008</v>
      </c>
      <c r="Y4084" s="53">
        <v>305.62316326519999</v>
      </c>
      <c r="Z4084" s="53">
        <v>357.59000529280002</v>
      </c>
      <c r="AA4084" s="53">
        <v>258.43023676849998</v>
      </c>
      <c r="AB4084" s="53">
        <v>271.12960145220001</v>
      </c>
      <c r="AC4084" s="53">
        <v>287.26507270339999</v>
      </c>
      <c r="AD4084" s="53">
        <v>292.55417200300002</v>
      </c>
      <c r="AE4084" s="53">
        <v>455.87845411239999</v>
      </c>
      <c r="AF4084" s="53">
        <v>281.4300371297</v>
      </c>
      <c r="AG4084" s="53">
        <v>272.72987368499997</v>
      </c>
      <c r="AH4084" s="53">
        <v>285.13591641490001</v>
      </c>
      <c r="AI4084" s="53">
        <v>263.4893726812</v>
      </c>
      <c r="AJ4084" s="53">
        <v>264.88413095419997</v>
      </c>
      <c r="AK4084" s="53">
        <v>402.91569803729999</v>
      </c>
      <c r="AL4084" s="53">
        <v>267.52231712920002</v>
      </c>
      <c r="AM4084" s="53">
        <v>292.388499911</v>
      </c>
      <c r="AN4084" s="53">
        <v>475.79187011319999</v>
      </c>
      <c r="AO4084" s="53">
        <v>257.25777569910002</v>
      </c>
      <c r="AP4084" s="53">
        <v>288.17957231880001</v>
      </c>
      <c r="AQ4084" s="53">
        <v>246.79098452759999</v>
      </c>
      <c r="AR4084" s="53">
        <v>403.20580037050001</v>
      </c>
      <c r="AS4084" s="53">
        <v>281.62910340970001</v>
      </c>
      <c r="AT4084" s="53">
        <v>238.65949232299999</v>
      </c>
      <c r="AU4084" s="53">
        <v>271.32434842169999</v>
      </c>
      <c r="AV4084" s="53">
        <v>369.8181640016</v>
      </c>
      <c r="AW4084" s="53">
        <v>316.9859954213</v>
      </c>
      <c r="AX4084" s="53">
        <v>450.05017234069999</v>
      </c>
      <c r="AY4084" s="53">
        <v>432.77582233369998</v>
      </c>
      <c r="AZ4084" s="53">
        <v>215.86382169410001</v>
      </c>
      <c r="BA4084" s="53">
        <v>427.31455958390001</v>
      </c>
      <c r="BB4084" s="53">
        <v>490.55053765679997</v>
      </c>
      <c r="BC4084" s="53">
        <v>579.39151656340005</v>
      </c>
      <c r="BD4084" s="53">
        <v>623.53307456029995</v>
      </c>
      <c r="BE4084" s="53">
        <v>253.84001036090001</v>
      </c>
      <c r="BF4084" s="53">
        <v>117.8753370407</v>
      </c>
      <c r="BG4084" s="53">
        <v>253.80598452550001</v>
      </c>
      <c r="BH4084" s="53">
        <v>252.28544839880001</v>
      </c>
      <c r="BI4084" s="53">
        <v>206.6948373964</v>
      </c>
      <c r="BJ4084" s="53">
        <v>208.69400532559999</v>
      </c>
      <c r="BK4084" s="53">
        <v>214.53556837970001</v>
      </c>
      <c r="BL4084" s="53">
        <v>229.2287125249</v>
      </c>
      <c r="BM4084" s="53">
        <v>231.80309361120001</v>
      </c>
      <c r="BN4084" s="53">
        <v>174.5912896957</v>
      </c>
      <c r="BO4084" s="53">
        <v>223.14646091989999</v>
      </c>
      <c r="BP4084" s="53">
        <v>273.97789869010001</v>
      </c>
      <c r="BQ4084" s="53">
        <v>247.05180491140001</v>
      </c>
      <c r="BR4084" s="53">
        <v>252.49433089390001</v>
      </c>
      <c r="BS4084" s="53">
        <v>159.5493678654</v>
      </c>
      <c r="BT4084" s="53">
        <v>210.46511222679999</v>
      </c>
      <c r="BU4084" s="53">
        <v>207.8372752054</v>
      </c>
      <c r="BV4084" s="53">
        <v>203.88728382919999</v>
      </c>
      <c r="BW4084" s="53">
        <v>222.35011359660001</v>
      </c>
      <c r="BX4084" s="53">
        <v>201.88349911770001</v>
      </c>
      <c r="BY4084" s="53">
        <v>232.028861275</v>
      </c>
      <c r="BZ4084" s="53">
        <v>221.47663340419999</v>
      </c>
      <c r="CA4084" s="53">
        <v>249.45518414919999</v>
      </c>
      <c r="CB4084" s="53">
        <v>309.73126421209997</v>
      </c>
      <c r="CC4084" s="53">
        <v>256.69510695190002</v>
      </c>
      <c r="CD4084" s="53">
        <v>258.17885511719999</v>
      </c>
      <c r="CE4084" s="53">
        <v>312.27968678690002</v>
      </c>
      <c r="CF4084" s="53">
        <v>338.1347119001</v>
      </c>
      <c r="CG4084" s="53">
        <v>122.0450615861</v>
      </c>
      <c r="CH4084" s="53">
        <v>122.3533180094</v>
      </c>
      <c r="CI4084" s="53">
        <v>159.4086675737</v>
      </c>
      <c r="CJ4084" s="53">
        <v>206.5930632587</v>
      </c>
      <c r="CK4084" s="53">
        <v>208.59285833249999</v>
      </c>
      <c r="CL4084" s="53">
        <v>323.5558996076</v>
      </c>
      <c r="CM4084" s="53">
        <v>168.48404712550001</v>
      </c>
      <c r="CN4084" s="53"/>
      <c r="CO4084" s="53"/>
      <c r="CP4084" s="53"/>
      <c r="CQ4084" s="53"/>
      <c r="CR4084" s="53"/>
      <c r="CS4084" s="53"/>
      <c r="CT4084" s="53"/>
      <c r="CU4084" s="53"/>
      <c r="CV4084" s="53"/>
      <c r="CW4084" s="53"/>
      <c r="CX4084" s="53"/>
      <c r="CY4084" s="53"/>
      <c r="CZ4084" s="53"/>
      <c r="DA4084" s="53"/>
      <c r="DB4084" s="12"/>
      <c r="DC4084" s="12"/>
    </row>
    <row r="4085" spans="1:107">
      <c r="A4085" s="52">
        <f>+WORKDAY(A4084,1,[1]festivos!$A$2:$A$555)</f>
        <v>42807</v>
      </c>
      <c r="B4085" s="53">
        <v>330.85184104690001</v>
      </c>
      <c r="C4085" s="53">
        <v>276.15584372590001</v>
      </c>
      <c r="D4085" s="53">
        <v>139.9812391129</v>
      </c>
      <c r="E4085" s="53">
        <v>220.6722789504</v>
      </c>
      <c r="F4085" s="53">
        <v>438.40179570420003</v>
      </c>
      <c r="G4085" s="53">
        <v>432.09522077849999</v>
      </c>
      <c r="H4085" s="53">
        <v>235.91267177730001</v>
      </c>
      <c r="I4085" s="53">
        <v>252.6282534778</v>
      </c>
      <c r="J4085" s="53">
        <v>385.69226322790001</v>
      </c>
      <c r="K4085" s="53">
        <v>497.2011322358</v>
      </c>
      <c r="L4085" s="53">
        <v>557.40762564809995</v>
      </c>
      <c r="M4085" s="53">
        <v>279.42648001020001</v>
      </c>
      <c r="N4085" s="53">
        <v>421.58756225360003</v>
      </c>
      <c r="O4085" s="53">
        <v>588.78176725779997</v>
      </c>
      <c r="P4085" s="53">
        <v>748.77659470970002</v>
      </c>
      <c r="Q4085" s="53">
        <v>783.42731179810005</v>
      </c>
      <c r="R4085" s="53">
        <v>582.99818062370002</v>
      </c>
      <c r="S4085" s="53">
        <v>258.31504446330001</v>
      </c>
      <c r="T4085" s="53">
        <v>257.04929175500001</v>
      </c>
      <c r="U4085" s="53">
        <v>259.46125387500001</v>
      </c>
      <c r="V4085" s="53">
        <v>273.19366160229998</v>
      </c>
      <c r="W4085" s="53">
        <v>271.45232568310001</v>
      </c>
      <c r="X4085" s="53">
        <v>293.19977772049998</v>
      </c>
      <c r="Y4085" s="53">
        <v>305.84073524979999</v>
      </c>
      <c r="Z4085" s="53">
        <v>358.30928604600001</v>
      </c>
      <c r="AA4085" s="53">
        <v>258.56446260389998</v>
      </c>
      <c r="AB4085" s="53">
        <v>271.27355662050002</v>
      </c>
      <c r="AC4085" s="53">
        <v>287.4282308169</v>
      </c>
      <c r="AD4085" s="53">
        <v>292.72561555589999</v>
      </c>
      <c r="AE4085" s="53">
        <v>457.0511223794</v>
      </c>
      <c r="AF4085" s="53">
        <v>281.5832032111</v>
      </c>
      <c r="AG4085" s="53">
        <v>272.87419668460001</v>
      </c>
      <c r="AH4085" s="53">
        <v>285.29216573859998</v>
      </c>
      <c r="AI4085" s="53">
        <v>263.62770460190001</v>
      </c>
      <c r="AJ4085" s="53">
        <v>265.02440575029999</v>
      </c>
      <c r="AK4085" s="53">
        <v>402.91569803729999</v>
      </c>
      <c r="AL4085" s="53">
        <v>267.66398903070001</v>
      </c>
      <c r="AM4085" s="53">
        <v>292.53654769889999</v>
      </c>
      <c r="AN4085" s="53">
        <v>476.40376655450001</v>
      </c>
      <c r="AO4085" s="53">
        <v>257.31412049059998</v>
      </c>
      <c r="AP4085" s="53">
        <v>288.32548896129998</v>
      </c>
      <c r="AQ4085" s="53">
        <v>246.79098452759999</v>
      </c>
      <c r="AR4085" s="53">
        <v>403.85916501100002</v>
      </c>
      <c r="AS4085" s="53">
        <v>281.77621415020002</v>
      </c>
      <c r="AT4085" s="53">
        <v>238.81618704210001</v>
      </c>
      <c r="AU4085" s="53">
        <v>271.34129716810003</v>
      </c>
      <c r="AV4085" s="53">
        <v>370.20065899330001</v>
      </c>
      <c r="AW4085" s="53">
        <v>318.27983118840001</v>
      </c>
      <c r="AX4085" s="53">
        <v>450.71243182799998</v>
      </c>
      <c r="AY4085" s="53">
        <v>433.73690792820003</v>
      </c>
      <c r="AZ4085" s="53">
        <v>215.97192832670001</v>
      </c>
      <c r="BA4085" s="53">
        <v>427.06070953350002</v>
      </c>
      <c r="BB4085" s="53">
        <v>490.82834498</v>
      </c>
      <c r="BC4085" s="53">
        <v>581.66923646359999</v>
      </c>
      <c r="BD4085" s="53">
        <v>625.06763301429999</v>
      </c>
      <c r="BE4085" s="53">
        <v>254.18909642279999</v>
      </c>
      <c r="BF4085" s="53">
        <v>117.8753370407</v>
      </c>
      <c r="BG4085" s="53">
        <v>254.15502379430001</v>
      </c>
      <c r="BH4085" s="53">
        <v>252.65255885760001</v>
      </c>
      <c r="BI4085" s="53">
        <v>206.19704170630001</v>
      </c>
      <c r="BJ4085" s="53">
        <v>208.18418337599999</v>
      </c>
      <c r="BK4085" s="53">
        <v>214.0123029019</v>
      </c>
      <c r="BL4085" s="53">
        <v>229.2287125249</v>
      </c>
      <c r="BM4085" s="53">
        <v>231.91045905519999</v>
      </c>
      <c r="BN4085" s="53">
        <v>174.68630963019999</v>
      </c>
      <c r="BO4085" s="53">
        <v>223.68829148059999</v>
      </c>
      <c r="BP4085" s="53">
        <v>274.47345592850002</v>
      </c>
      <c r="BQ4085" s="53">
        <v>247.3600239376</v>
      </c>
      <c r="BR4085" s="53">
        <v>252.8168204964</v>
      </c>
      <c r="BS4085" s="53">
        <v>158.69469364010001</v>
      </c>
      <c r="BT4085" s="53">
        <v>211.70580638300001</v>
      </c>
      <c r="BU4085" s="53">
        <v>208.7708657567</v>
      </c>
      <c r="BV4085" s="53">
        <v>204.38906467749999</v>
      </c>
      <c r="BW4085" s="53">
        <v>222.4674242095</v>
      </c>
      <c r="BX4085" s="53">
        <v>201.98023496100001</v>
      </c>
      <c r="BY4085" s="53">
        <v>232.16870072250001</v>
      </c>
      <c r="BZ4085" s="53">
        <v>221.6092768318</v>
      </c>
      <c r="CA4085" s="53">
        <v>249.72863705329999</v>
      </c>
      <c r="CB4085" s="53">
        <v>310.29157291370001</v>
      </c>
      <c r="CC4085" s="53">
        <v>257.39446897760001</v>
      </c>
      <c r="CD4085" s="53">
        <v>258.31504446330001</v>
      </c>
      <c r="CE4085" s="53">
        <v>312.18625949990002</v>
      </c>
      <c r="CF4085" s="53">
        <v>337.97471501439998</v>
      </c>
      <c r="CG4085" s="53">
        <v>122.1131809713</v>
      </c>
      <c r="CH4085" s="53">
        <v>122.4183815658</v>
      </c>
      <c r="CI4085" s="53">
        <v>158.60518194139999</v>
      </c>
      <c r="CJ4085" s="53">
        <v>206.1610756661</v>
      </c>
      <c r="CK4085" s="53">
        <v>208.14947884579999</v>
      </c>
      <c r="CL4085" s="53">
        <v>322.73700939830002</v>
      </c>
      <c r="CM4085" s="53">
        <v>168.73589838949999</v>
      </c>
      <c r="CN4085" s="53"/>
      <c r="CO4085" s="53"/>
      <c r="CP4085" s="53"/>
      <c r="CQ4085" s="53"/>
      <c r="CR4085" s="53"/>
      <c r="CS4085" s="53"/>
      <c r="CT4085" s="53"/>
      <c r="CU4085" s="53"/>
      <c r="CV4085" s="53"/>
      <c r="CW4085" s="53"/>
      <c r="CX4085" s="53"/>
      <c r="CY4085" s="53"/>
      <c r="CZ4085" s="53"/>
      <c r="DA4085" s="53"/>
      <c r="DB4085" s="12"/>
      <c r="DC4085" s="12"/>
    </row>
    <row r="4086" spans="1:107">
      <c r="A4086" s="52">
        <f>+WORKDAY(A4085,1,[1]festivos!$A$2:$A$555)</f>
        <v>42808</v>
      </c>
      <c r="B4086" s="53">
        <v>330.63667705709997</v>
      </c>
      <c r="C4086" s="53">
        <v>276.16154369089998</v>
      </c>
      <c r="D4086" s="53">
        <v>139.9812391129</v>
      </c>
      <c r="E4086" s="53">
        <v>220.6722789504</v>
      </c>
      <c r="F4086" s="53">
        <v>438.13055358790001</v>
      </c>
      <c r="G4086" s="53">
        <v>431.07764043219998</v>
      </c>
      <c r="H4086" s="53">
        <v>235.95356663090001</v>
      </c>
      <c r="I4086" s="53">
        <v>252.6282534778</v>
      </c>
      <c r="J4086" s="53">
        <v>384.49997195719999</v>
      </c>
      <c r="K4086" s="53">
        <v>496.6753491563</v>
      </c>
      <c r="L4086" s="53">
        <v>557.23782636500005</v>
      </c>
      <c r="M4086" s="53">
        <v>279.42648001020001</v>
      </c>
      <c r="N4086" s="53">
        <v>422.49087455450001</v>
      </c>
      <c r="O4086" s="53">
        <v>589.6657407637</v>
      </c>
      <c r="P4086" s="53">
        <v>748.26035222600001</v>
      </c>
      <c r="Q4086" s="53">
        <v>781.46788985069998</v>
      </c>
      <c r="R4086" s="53">
        <v>581.02562470329997</v>
      </c>
      <c r="S4086" s="53">
        <v>258.36046485859998</v>
      </c>
      <c r="T4086" s="53">
        <v>257.09445340629998</v>
      </c>
      <c r="U4086" s="53">
        <v>259.50489645379997</v>
      </c>
      <c r="V4086" s="53">
        <v>273.22467822570002</v>
      </c>
      <c r="W4086" s="53">
        <v>271.46277707420001</v>
      </c>
      <c r="X4086" s="53">
        <v>293.17781136079998</v>
      </c>
      <c r="Y4086" s="53">
        <v>305.8275327897</v>
      </c>
      <c r="Z4086" s="53">
        <v>358.13819564480002</v>
      </c>
      <c r="AA4086" s="53">
        <v>258.61016348710001</v>
      </c>
      <c r="AB4086" s="53">
        <v>271.30153264799998</v>
      </c>
      <c r="AC4086" s="53">
        <v>287.41946086759998</v>
      </c>
      <c r="AD4086" s="53">
        <v>292.6930512344</v>
      </c>
      <c r="AE4086" s="53">
        <v>456.7445225546</v>
      </c>
      <c r="AF4086" s="53">
        <v>281.63271035269997</v>
      </c>
      <c r="AG4086" s="53">
        <v>272.922856825</v>
      </c>
      <c r="AH4086" s="53">
        <v>285.34214738209999</v>
      </c>
      <c r="AI4086" s="53">
        <v>263.67383945019998</v>
      </c>
      <c r="AJ4086" s="53">
        <v>265.07073988069999</v>
      </c>
      <c r="AK4086" s="53">
        <v>402.91569803729999</v>
      </c>
      <c r="AL4086" s="53">
        <v>267.71078463859999</v>
      </c>
      <c r="AM4086" s="53">
        <v>292.56597243369998</v>
      </c>
      <c r="AN4086" s="53">
        <v>475.22737611669999</v>
      </c>
      <c r="AO4086" s="53">
        <v>257.10429225050001</v>
      </c>
      <c r="AP4086" s="53">
        <v>288.35449012750001</v>
      </c>
      <c r="AQ4086" s="53">
        <v>246.79098452759999</v>
      </c>
      <c r="AR4086" s="53">
        <v>402.46413757729999</v>
      </c>
      <c r="AS4086" s="53">
        <v>281.57656631869997</v>
      </c>
      <c r="AT4086" s="53">
        <v>238.84110293820001</v>
      </c>
      <c r="AU4086" s="53">
        <v>270.41418575469999</v>
      </c>
      <c r="AV4086" s="53">
        <v>370.14065766340002</v>
      </c>
      <c r="AW4086" s="53">
        <v>318.13252368849999</v>
      </c>
      <c r="AX4086" s="53">
        <v>450.48540218530002</v>
      </c>
      <c r="AY4086" s="53">
        <v>433.26076507300002</v>
      </c>
      <c r="AZ4086" s="53">
        <v>215.70301731239999</v>
      </c>
      <c r="BA4086" s="53">
        <v>425.24461441530002</v>
      </c>
      <c r="BB4086" s="53">
        <v>488.82486493900001</v>
      </c>
      <c r="BC4086" s="53">
        <v>580.35912901120003</v>
      </c>
      <c r="BD4086" s="53">
        <v>624.5468241904</v>
      </c>
      <c r="BE4086" s="53">
        <v>253.95689275620001</v>
      </c>
      <c r="BF4086" s="53">
        <v>117.8753370407</v>
      </c>
      <c r="BG4086" s="53">
        <v>253.9228512533</v>
      </c>
      <c r="BH4086" s="53">
        <v>252.55320844920001</v>
      </c>
      <c r="BI4086" s="53">
        <v>206.9770745852</v>
      </c>
      <c r="BJ4086" s="53">
        <v>208.97309603240001</v>
      </c>
      <c r="BK4086" s="53">
        <v>214.82288902799999</v>
      </c>
      <c r="BL4086" s="53">
        <v>229.2287125249</v>
      </c>
      <c r="BM4086" s="53">
        <v>231.91430860809999</v>
      </c>
      <c r="BN4086" s="53">
        <v>174.71702247019999</v>
      </c>
      <c r="BO4086" s="53">
        <v>223.54989404209999</v>
      </c>
      <c r="BP4086" s="53">
        <v>273.47118024000002</v>
      </c>
      <c r="BQ4086" s="53">
        <v>246.77749331300001</v>
      </c>
      <c r="BR4086" s="53">
        <v>252.20413106460001</v>
      </c>
      <c r="BS4086" s="53">
        <v>158.54365005380001</v>
      </c>
      <c r="BT4086" s="53">
        <v>211.39920485510001</v>
      </c>
      <c r="BU4086" s="53">
        <v>208.37631019880001</v>
      </c>
      <c r="BV4086" s="53">
        <v>204.21876690049999</v>
      </c>
      <c r="BW4086" s="53">
        <v>222.50646724250001</v>
      </c>
      <c r="BX4086" s="53">
        <v>202.0124283662</v>
      </c>
      <c r="BY4086" s="53">
        <v>232.221130862</v>
      </c>
      <c r="BZ4086" s="53">
        <v>221.65390812230001</v>
      </c>
      <c r="CA4086" s="53">
        <v>249.70209530229999</v>
      </c>
      <c r="CB4086" s="53">
        <v>310.03746461870003</v>
      </c>
      <c r="CC4086" s="53">
        <v>257.50284515560003</v>
      </c>
      <c r="CD4086" s="53">
        <v>258.36046485859998</v>
      </c>
      <c r="CE4086" s="53">
        <v>311.4600783006</v>
      </c>
      <c r="CF4086" s="53">
        <v>337.28790634709998</v>
      </c>
      <c r="CG4086" s="53">
        <v>122.1325177345</v>
      </c>
      <c r="CH4086" s="53">
        <v>122.43973371049999</v>
      </c>
      <c r="CI4086" s="53">
        <v>158.60181133879999</v>
      </c>
      <c r="CJ4086" s="53">
        <v>207.13371911670001</v>
      </c>
      <c r="CK4086" s="53">
        <v>209.13286690250001</v>
      </c>
      <c r="CL4086" s="53">
        <v>323.7297642483</v>
      </c>
      <c r="CM4086" s="53">
        <v>167.99521450040001</v>
      </c>
      <c r="CN4086" s="53"/>
      <c r="CO4086" s="53"/>
      <c r="CP4086" s="53"/>
      <c r="CQ4086" s="53"/>
      <c r="CR4086" s="53"/>
      <c r="CS4086" s="53"/>
      <c r="CT4086" s="53"/>
      <c r="CU4086" s="53"/>
      <c r="CV4086" s="53"/>
      <c r="CW4086" s="53"/>
      <c r="CX4086" s="53"/>
      <c r="CY4086" s="53"/>
      <c r="CZ4086" s="53"/>
      <c r="DA4086" s="53"/>
      <c r="DB4086" s="12"/>
      <c r="DC4086" s="12"/>
    </row>
    <row r="4087" spans="1:107">
      <c r="A4087" s="52">
        <f>+WORKDAY(A4086,1,[1]festivos!$A$2:$A$555)</f>
        <v>42809</v>
      </c>
      <c r="B4087" s="53">
        <v>331.63463135929999</v>
      </c>
      <c r="C4087" s="53">
        <v>276.24641843730001</v>
      </c>
      <c r="D4087" s="53">
        <v>139.9812391129</v>
      </c>
      <c r="E4087" s="53">
        <v>220.6722789504</v>
      </c>
      <c r="F4087" s="53">
        <v>440.11745612390001</v>
      </c>
      <c r="G4087" s="53">
        <v>433.58901462080001</v>
      </c>
      <c r="H4087" s="53">
        <v>235.99446148449999</v>
      </c>
      <c r="I4087" s="53">
        <v>252.6282534778</v>
      </c>
      <c r="J4087" s="53">
        <v>385.75053864709997</v>
      </c>
      <c r="K4087" s="53">
        <v>495.84054429230002</v>
      </c>
      <c r="L4087" s="53">
        <v>555.98251581650004</v>
      </c>
      <c r="M4087" s="53">
        <v>279.42648001020001</v>
      </c>
      <c r="N4087" s="53">
        <v>418.59230017329998</v>
      </c>
      <c r="O4087" s="53">
        <v>586.76076038919996</v>
      </c>
      <c r="P4087" s="53">
        <v>743.06597859759995</v>
      </c>
      <c r="Q4087" s="53">
        <v>783.44628510450002</v>
      </c>
      <c r="R4087" s="53">
        <v>580.63050891019998</v>
      </c>
      <c r="S4087" s="53">
        <v>258.40639560789998</v>
      </c>
      <c r="T4087" s="53">
        <v>257.13845772600001</v>
      </c>
      <c r="U4087" s="53">
        <v>259.56036812560001</v>
      </c>
      <c r="V4087" s="53">
        <v>273.3178020112</v>
      </c>
      <c r="W4087" s="53">
        <v>271.55557108720001</v>
      </c>
      <c r="X4087" s="53">
        <v>293.26286679750001</v>
      </c>
      <c r="Y4087" s="53">
        <v>305.99553450169998</v>
      </c>
      <c r="Z4087" s="53">
        <v>359.42842691210001</v>
      </c>
      <c r="AA4087" s="53">
        <v>258.66172843520002</v>
      </c>
      <c r="AB4087" s="53">
        <v>271.35130581649997</v>
      </c>
      <c r="AC4087" s="53">
        <v>287.51102486820002</v>
      </c>
      <c r="AD4087" s="53">
        <v>292.83660982629999</v>
      </c>
      <c r="AE4087" s="53">
        <v>458.97173394999999</v>
      </c>
      <c r="AF4087" s="53">
        <v>281.68622453900002</v>
      </c>
      <c r="AG4087" s="53">
        <v>272.97481311080003</v>
      </c>
      <c r="AH4087" s="53">
        <v>285.39634121069997</v>
      </c>
      <c r="AI4087" s="53">
        <v>263.72034858569998</v>
      </c>
      <c r="AJ4087" s="53">
        <v>265.11968079360003</v>
      </c>
      <c r="AK4087" s="53">
        <v>402.91569803729999</v>
      </c>
      <c r="AL4087" s="53">
        <v>267.7602129919</v>
      </c>
      <c r="AM4087" s="53">
        <v>292.63006538889999</v>
      </c>
      <c r="AN4087" s="53">
        <v>477.95969826769999</v>
      </c>
      <c r="AO4087" s="53">
        <v>257.47596300250001</v>
      </c>
      <c r="AP4087" s="53">
        <v>288.41766046570001</v>
      </c>
      <c r="AQ4087" s="53">
        <v>246.79098452759999</v>
      </c>
      <c r="AR4087" s="53">
        <v>404.51561198460001</v>
      </c>
      <c r="AS4087" s="53">
        <v>281.67375616179999</v>
      </c>
      <c r="AT4087" s="53">
        <v>238.97144416469999</v>
      </c>
      <c r="AU4087" s="53">
        <v>270.31719691000001</v>
      </c>
      <c r="AV4087" s="53">
        <v>370.84355184949999</v>
      </c>
      <c r="AW4087" s="53">
        <v>320.2761661477</v>
      </c>
      <c r="AX4087" s="53">
        <v>451.91574108909998</v>
      </c>
      <c r="AY4087" s="53">
        <v>435.51823847520001</v>
      </c>
      <c r="AZ4087" s="53">
        <v>215.5535979034</v>
      </c>
      <c r="BA4087" s="53">
        <v>425.5433128816</v>
      </c>
      <c r="BB4087" s="53">
        <v>490.6154375058</v>
      </c>
      <c r="BC4087" s="53">
        <v>585.80100281279999</v>
      </c>
      <c r="BD4087" s="53">
        <v>632.24223662869997</v>
      </c>
      <c r="BE4087" s="53">
        <v>254.6625984973</v>
      </c>
      <c r="BF4087" s="53">
        <v>117.8753370407</v>
      </c>
      <c r="BG4087" s="53">
        <v>254.62846239850001</v>
      </c>
      <c r="BH4087" s="53">
        <v>253.02833075379999</v>
      </c>
      <c r="BI4087" s="53">
        <v>204.82701984709999</v>
      </c>
      <c r="BJ4087" s="53">
        <v>206.8147254209</v>
      </c>
      <c r="BK4087" s="53">
        <v>212.61248931279999</v>
      </c>
      <c r="BL4087" s="53">
        <v>229.2287125249</v>
      </c>
      <c r="BM4087" s="53">
        <v>231.992144852</v>
      </c>
      <c r="BN4087" s="53">
        <v>174.7502211682</v>
      </c>
      <c r="BO4087" s="53">
        <v>224.56368284940001</v>
      </c>
      <c r="BP4087" s="53">
        <v>274.80112266399999</v>
      </c>
      <c r="BQ4087" s="53">
        <v>248.21517081920001</v>
      </c>
      <c r="BR4087" s="53">
        <v>253.6606139708</v>
      </c>
      <c r="BS4087" s="53">
        <v>158.2471164593</v>
      </c>
      <c r="BT4087" s="53">
        <v>213.5403807715</v>
      </c>
      <c r="BU4087" s="53">
        <v>210.5076146982</v>
      </c>
      <c r="BV4087" s="53">
        <v>206.73506764530001</v>
      </c>
      <c r="BW4087" s="53">
        <v>222.54590651379999</v>
      </c>
      <c r="BX4087" s="53">
        <v>202.04498042450001</v>
      </c>
      <c r="BY4087" s="53">
        <v>232.25205642149999</v>
      </c>
      <c r="BZ4087" s="53">
        <v>221.69794890919999</v>
      </c>
      <c r="CA4087" s="53">
        <v>250.16986966210001</v>
      </c>
      <c r="CB4087" s="53">
        <v>311.15554428780001</v>
      </c>
      <c r="CC4087" s="53">
        <v>259.05400796309999</v>
      </c>
      <c r="CD4087" s="53">
        <v>258.40639560789998</v>
      </c>
      <c r="CE4087" s="53">
        <v>311.5476858518</v>
      </c>
      <c r="CF4087" s="53">
        <v>337.40809630090001</v>
      </c>
      <c r="CG4087" s="53">
        <v>122.1530150121</v>
      </c>
      <c r="CH4087" s="53">
        <v>122.4520088977</v>
      </c>
      <c r="CI4087" s="53">
        <v>156.05738015150001</v>
      </c>
      <c r="CJ4087" s="53">
        <v>202.07147871910001</v>
      </c>
      <c r="CK4087" s="53">
        <v>204.03401995519999</v>
      </c>
      <c r="CL4087" s="53">
        <v>316.18826535440002</v>
      </c>
      <c r="CM4087" s="53">
        <v>168.40026528589999</v>
      </c>
      <c r="CN4087" s="53"/>
      <c r="CO4087" s="53"/>
      <c r="CP4087" s="53"/>
      <c r="CQ4087" s="53"/>
      <c r="CR4087" s="53"/>
      <c r="CS4087" s="53"/>
      <c r="CT4087" s="53"/>
      <c r="CU4087" s="53"/>
      <c r="CV4087" s="53"/>
      <c r="CW4087" s="53"/>
      <c r="CX4087" s="53"/>
      <c r="CY4087" s="53"/>
      <c r="CZ4087" s="53"/>
      <c r="DA4087" s="53"/>
      <c r="DB4087" s="12"/>
      <c r="DC4087" s="12"/>
    </row>
    <row r="4088" spans="1:107">
      <c r="A4088" s="52">
        <f>+WORKDAY(A4087,1,[1]festivos!$A$2:$A$555)</f>
        <v>42810</v>
      </c>
      <c r="B4088" s="53">
        <v>331.47532358000001</v>
      </c>
      <c r="C4088" s="53">
        <v>276.32384635559998</v>
      </c>
      <c r="D4088" s="53">
        <v>139.9812391129</v>
      </c>
      <c r="E4088" s="53">
        <v>220.6722789504</v>
      </c>
      <c r="F4088" s="53">
        <v>439.92656266929998</v>
      </c>
      <c r="G4088" s="53">
        <v>432.71706043530003</v>
      </c>
      <c r="H4088" s="53">
        <v>236.0353563381</v>
      </c>
      <c r="I4088" s="53">
        <v>252.6282534778</v>
      </c>
      <c r="J4088" s="53">
        <v>384.87843562090001</v>
      </c>
      <c r="K4088" s="53">
        <v>491.64126030369999</v>
      </c>
      <c r="L4088" s="53">
        <v>550.84620332320003</v>
      </c>
      <c r="M4088" s="53">
        <v>279.42648001020001</v>
      </c>
      <c r="N4088" s="53">
        <v>413.36905119199997</v>
      </c>
      <c r="O4088" s="53">
        <v>579.77983749969997</v>
      </c>
      <c r="P4088" s="53">
        <v>738.64777679459996</v>
      </c>
      <c r="Q4088" s="53">
        <v>778.78646697299996</v>
      </c>
      <c r="R4088" s="53">
        <v>577.30931233679996</v>
      </c>
      <c r="S4088" s="53">
        <v>258.45298053869999</v>
      </c>
      <c r="T4088" s="53">
        <v>257.18387818489998</v>
      </c>
      <c r="U4088" s="53">
        <v>259.60521914020001</v>
      </c>
      <c r="V4088" s="53">
        <v>273.38095322390001</v>
      </c>
      <c r="W4088" s="53">
        <v>271.64177438140001</v>
      </c>
      <c r="X4088" s="53">
        <v>293.37933080480002</v>
      </c>
      <c r="Y4088" s="53">
        <v>306.1715455977</v>
      </c>
      <c r="Z4088" s="53">
        <v>359.32997361989999</v>
      </c>
      <c r="AA4088" s="53">
        <v>258.70696182090001</v>
      </c>
      <c r="AB4088" s="53">
        <v>271.41325996609999</v>
      </c>
      <c r="AC4088" s="53">
        <v>287.60749739549999</v>
      </c>
      <c r="AD4088" s="53">
        <v>293.02168240890001</v>
      </c>
      <c r="AE4088" s="53">
        <v>458.73759220670001</v>
      </c>
      <c r="AF4088" s="53">
        <v>281.72577367449998</v>
      </c>
      <c r="AG4088" s="53">
        <v>273.00613313960002</v>
      </c>
      <c r="AH4088" s="53">
        <v>285.43822119740003</v>
      </c>
      <c r="AI4088" s="53">
        <v>263.76759848149999</v>
      </c>
      <c r="AJ4088" s="53">
        <v>265.1655141105</v>
      </c>
      <c r="AK4088" s="53">
        <v>402.91569803729999</v>
      </c>
      <c r="AL4088" s="53">
        <v>267.80650279819997</v>
      </c>
      <c r="AM4088" s="53">
        <v>292.66978636760001</v>
      </c>
      <c r="AN4088" s="53">
        <v>477.0129288942</v>
      </c>
      <c r="AO4088" s="53">
        <v>258.14444153810001</v>
      </c>
      <c r="AP4088" s="53">
        <v>288.4568096616</v>
      </c>
      <c r="AQ4088" s="53">
        <v>246.79098452759999</v>
      </c>
      <c r="AR4088" s="53">
        <v>403.8200177507</v>
      </c>
      <c r="AS4088" s="53">
        <v>281.59551548659999</v>
      </c>
      <c r="AT4088" s="53">
        <v>238.9950860392</v>
      </c>
      <c r="AU4088" s="53">
        <v>269.9243507649</v>
      </c>
      <c r="AV4088" s="53">
        <v>370.81427262879998</v>
      </c>
      <c r="AW4088" s="53">
        <v>320.05595247579998</v>
      </c>
      <c r="AX4088" s="53">
        <v>451.71129360980001</v>
      </c>
      <c r="AY4088" s="53">
        <v>434.94804254780001</v>
      </c>
      <c r="AZ4088" s="53">
        <v>215.41543237350001</v>
      </c>
      <c r="BA4088" s="53">
        <v>424.52470505640002</v>
      </c>
      <c r="BB4088" s="53">
        <v>489.08115706349997</v>
      </c>
      <c r="BC4088" s="53">
        <v>585.62065970389995</v>
      </c>
      <c r="BD4088" s="53">
        <v>630.60417590179998</v>
      </c>
      <c r="BE4088" s="53">
        <v>254.31067263630001</v>
      </c>
      <c r="BF4088" s="53">
        <v>117.8753370407</v>
      </c>
      <c r="BG4088" s="53">
        <v>254.27658371129999</v>
      </c>
      <c r="BH4088" s="53">
        <v>252.94659511340001</v>
      </c>
      <c r="BI4088" s="53">
        <v>201.9224037468</v>
      </c>
      <c r="BJ4088" s="53">
        <v>203.8830298268</v>
      </c>
      <c r="BK4088" s="53">
        <v>209.6078575144</v>
      </c>
      <c r="BL4088" s="53">
        <v>229.2287125249</v>
      </c>
      <c r="BM4088" s="53">
        <v>232.00410905410001</v>
      </c>
      <c r="BN4088" s="53">
        <v>174.774756341</v>
      </c>
      <c r="BO4088" s="53">
        <v>224.46628217470001</v>
      </c>
      <c r="BP4088" s="53">
        <v>274.46289105260001</v>
      </c>
      <c r="BQ4088" s="53">
        <v>247.71600628819999</v>
      </c>
      <c r="BR4088" s="53">
        <v>253.16093273370001</v>
      </c>
      <c r="BS4088" s="53">
        <v>156.9429389224</v>
      </c>
      <c r="BT4088" s="53">
        <v>213.63207104220001</v>
      </c>
      <c r="BU4088" s="53">
        <v>210.5632883509</v>
      </c>
      <c r="BV4088" s="53">
        <v>206.19944288709999</v>
      </c>
      <c r="BW4088" s="53">
        <v>222.58602041340001</v>
      </c>
      <c r="BX4088" s="53">
        <v>202.0781438631</v>
      </c>
      <c r="BY4088" s="53">
        <v>232.3077108185</v>
      </c>
      <c r="BZ4088" s="53">
        <v>221.74206378970001</v>
      </c>
      <c r="CA4088" s="53">
        <v>250.15452526030001</v>
      </c>
      <c r="CB4088" s="53">
        <v>310.89965486390003</v>
      </c>
      <c r="CC4088" s="53">
        <v>258.87075735709999</v>
      </c>
      <c r="CD4088" s="53">
        <v>258.45298053869999</v>
      </c>
      <c r="CE4088" s="53">
        <v>311.14900873520003</v>
      </c>
      <c r="CF4088" s="53">
        <v>336.97851559780003</v>
      </c>
      <c r="CG4088" s="53">
        <v>122.1702252202</v>
      </c>
      <c r="CH4088" s="53">
        <v>122.4812923902</v>
      </c>
      <c r="CI4088" s="53">
        <v>157.0408717784</v>
      </c>
      <c r="CJ4088" s="53">
        <v>202.12716498469999</v>
      </c>
      <c r="CK4088" s="53">
        <v>204.09135596889999</v>
      </c>
      <c r="CL4088" s="53">
        <v>316.82166667809997</v>
      </c>
      <c r="CM4088" s="53">
        <v>169.3418590663</v>
      </c>
      <c r="CN4088" s="53"/>
      <c r="CO4088" s="53"/>
      <c r="CP4088" s="53"/>
      <c r="CQ4088" s="53"/>
      <c r="CR4088" s="53"/>
      <c r="CS4088" s="53"/>
      <c r="CT4088" s="53"/>
      <c r="CU4088" s="53"/>
      <c r="CV4088" s="53"/>
      <c r="CW4088" s="53"/>
      <c r="CX4088" s="53"/>
      <c r="CY4088" s="53"/>
      <c r="CZ4088" s="53"/>
      <c r="DA4088" s="53"/>
      <c r="DB4088" s="12"/>
      <c r="DC4088" s="12"/>
    </row>
    <row r="4089" spans="1:107">
      <c r="A4089" s="52">
        <f>+WORKDAY(A4088,1,[1]festivos!$A$2:$A$555)</f>
        <v>42811</v>
      </c>
      <c r="B4089" s="53">
        <v>332.04294040389999</v>
      </c>
      <c r="C4089" s="53">
        <v>276.38822742399998</v>
      </c>
      <c r="D4089" s="53">
        <v>139.9812391129</v>
      </c>
      <c r="E4089" s="53">
        <v>220.6722789504</v>
      </c>
      <c r="F4089" s="53">
        <v>440.9201263937</v>
      </c>
      <c r="G4089" s="53">
        <v>434.34280720229998</v>
      </c>
      <c r="H4089" s="53">
        <v>236.07625119170001</v>
      </c>
      <c r="I4089" s="53">
        <v>252.6282534778</v>
      </c>
      <c r="J4089" s="53">
        <v>385.59710876290001</v>
      </c>
      <c r="K4089" s="53">
        <v>490.09025087280003</v>
      </c>
      <c r="L4089" s="53">
        <v>549.24164303240002</v>
      </c>
      <c r="M4089" s="53">
        <v>279.42648001020001</v>
      </c>
      <c r="N4089" s="53">
        <v>411.9170275976</v>
      </c>
      <c r="O4089" s="53">
        <v>579.02672892989995</v>
      </c>
      <c r="P4089" s="53">
        <v>737.35505560599995</v>
      </c>
      <c r="Q4089" s="53">
        <v>775.43448699850001</v>
      </c>
      <c r="R4089" s="53">
        <v>574.1031656568</v>
      </c>
      <c r="S4089" s="53">
        <v>258.49835339520001</v>
      </c>
      <c r="T4089" s="53">
        <v>257.22783270619999</v>
      </c>
      <c r="U4089" s="53">
        <v>259.65933753960002</v>
      </c>
      <c r="V4089" s="53">
        <v>273.4521334643</v>
      </c>
      <c r="W4089" s="53">
        <v>271.71292105409998</v>
      </c>
      <c r="X4089" s="53">
        <v>293.45539081710001</v>
      </c>
      <c r="Y4089" s="53">
        <v>306.2179739778</v>
      </c>
      <c r="Z4089" s="53">
        <v>359.98389372470001</v>
      </c>
      <c r="AA4089" s="53">
        <v>258.75815000900002</v>
      </c>
      <c r="AB4089" s="53">
        <v>271.49114806019998</v>
      </c>
      <c r="AC4089" s="53">
        <v>287.68316653940002</v>
      </c>
      <c r="AD4089" s="53">
        <v>293.0272193774</v>
      </c>
      <c r="AE4089" s="53">
        <v>459.85103588430002</v>
      </c>
      <c r="AF4089" s="53">
        <v>281.77660894439998</v>
      </c>
      <c r="AG4089" s="53">
        <v>273.05904025389998</v>
      </c>
      <c r="AH4089" s="53">
        <v>285.48878447380002</v>
      </c>
      <c r="AI4089" s="53">
        <v>263.81375781129998</v>
      </c>
      <c r="AJ4089" s="53">
        <v>265.21440286080002</v>
      </c>
      <c r="AK4089" s="53">
        <v>402.91569803729999</v>
      </c>
      <c r="AL4089" s="53">
        <v>267.8558784695</v>
      </c>
      <c r="AM4089" s="53">
        <v>292.74499602719999</v>
      </c>
      <c r="AN4089" s="53">
        <v>478.7849795436</v>
      </c>
      <c r="AO4089" s="53">
        <v>258.43808011030001</v>
      </c>
      <c r="AP4089" s="53">
        <v>288.53093667939999</v>
      </c>
      <c r="AQ4089" s="53">
        <v>246.79098452759999</v>
      </c>
      <c r="AR4089" s="53">
        <v>405.17503776529998</v>
      </c>
      <c r="AS4089" s="53">
        <v>281.71363536699999</v>
      </c>
      <c r="AT4089" s="53">
        <v>239.05944976000001</v>
      </c>
      <c r="AU4089" s="53">
        <v>270.16421129489999</v>
      </c>
      <c r="AV4089" s="53">
        <v>370.99701418559999</v>
      </c>
      <c r="AW4089" s="53">
        <v>321.49576661269998</v>
      </c>
      <c r="AX4089" s="53">
        <v>452.05926959300001</v>
      </c>
      <c r="AY4089" s="53">
        <v>435.76637770249999</v>
      </c>
      <c r="AZ4089" s="53">
        <v>215.41964417470001</v>
      </c>
      <c r="BA4089" s="53">
        <v>425.04992434539997</v>
      </c>
      <c r="BB4089" s="53">
        <v>490.37610514639999</v>
      </c>
      <c r="BC4089" s="53">
        <v>588.68919506320003</v>
      </c>
      <c r="BD4089" s="53">
        <v>635.43465434669997</v>
      </c>
      <c r="BE4089" s="53">
        <v>254.68248892139999</v>
      </c>
      <c r="BF4089" s="53">
        <v>117.8753370407</v>
      </c>
      <c r="BG4089" s="53">
        <v>254.6483501564</v>
      </c>
      <c r="BH4089" s="53">
        <v>253.1731214699</v>
      </c>
      <c r="BI4089" s="53">
        <v>201.33346027159999</v>
      </c>
      <c r="BJ4089" s="53">
        <v>203.2892813254</v>
      </c>
      <c r="BK4089" s="53">
        <v>209.00424503720001</v>
      </c>
      <c r="BL4089" s="53">
        <v>229.2287125249</v>
      </c>
      <c r="BM4089" s="53">
        <v>232.06913387180001</v>
      </c>
      <c r="BN4089" s="53">
        <v>174.80629311440001</v>
      </c>
      <c r="BO4089" s="53">
        <v>224.97323395769999</v>
      </c>
      <c r="BP4089" s="53">
        <v>275.44266211690001</v>
      </c>
      <c r="BQ4089" s="53">
        <v>248.64669179430001</v>
      </c>
      <c r="BR4089" s="53">
        <v>254.1095734388</v>
      </c>
      <c r="BS4089" s="53">
        <v>156.17565776000001</v>
      </c>
      <c r="BT4089" s="53">
        <v>215.06445400019999</v>
      </c>
      <c r="BU4089" s="53">
        <v>211.7477842401</v>
      </c>
      <c r="BV4089" s="53">
        <v>207.77894711850001</v>
      </c>
      <c r="BW4089" s="53">
        <v>222.62503479649999</v>
      </c>
      <c r="BX4089" s="53">
        <v>202.11030796759999</v>
      </c>
      <c r="BY4089" s="53">
        <v>232.36242720070001</v>
      </c>
      <c r="BZ4089" s="53">
        <v>221.7866569107</v>
      </c>
      <c r="CA4089" s="53">
        <v>250.24515989669999</v>
      </c>
      <c r="CB4089" s="53">
        <v>311.33424367750001</v>
      </c>
      <c r="CC4089" s="53">
        <v>260.05701397939998</v>
      </c>
      <c r="CD4089" s="53">
        <v>258.49835339520001</v>
      </c>
      <c r="CE4089" s="53">
        <v>311.27877421300002</v>
      </c>
      <c r="CF4089" s="53">
        <v>337.03411464319998</v>
      </c>
      <c r="CG4089" s="53">
        <v>122.2014994412</v>
      </c>
      <c r="CH4089" s="53">
        <v>122.5092891794</v>
      </c>
      <c r="CI4089" s="53">
        <v>155.6273024164</v>
      </c>
      <c r="CJ4089" s="53">
        <v>200.70475788920001</v>
      </c>
      <c r="CK4089" s="53">
        <v>202.65603716359999</v>
      </c>
      <c r="CL4089" s="53">
        <v>314.40409534119999</v>
      </c>
      <c r="CM4089" s="53">
        <v>170.36771801360001</v>
      </c>
      <c r="CN4089" s="53"/>
      <c r="CO4089" s="53"/>
      <c r="CP4089" s="53"/>
      <c r="CQ4089" s="53"/>
      <c r="CR4089" s="53"/>
      <c r="CS4089" s="53"/>
      <c r="CT4089" s="53"/>
      <c r="CU4089" s="53"/>
      <c r="CV4089" s="53"/>
      <c r="CW4089" s="53"/>
      <c r="CX4089" s="53"/>
      <c r="CY4089" s="53"/>
      <c r="CZ4089" s="53"/>
      <c r="DA4089" s="53"/>
      <c r="DB4089" s="12"/>
      <c r="DC4089" s="12"/>
    </row>
    <row r="4090" spans="1:107">
      <c r="A4090" s="52">
        <f>+WORKDAY(A4089,1,[1]festivos!$A$2:$A$555)</f>
        <v>42815</v>
      </c>
      <c r="B4090" s="53">
        <v>332.34887027230002</v>
      </c>
      <c r="C4090" s="53">
        <v>276.55963598670002</v>
      </c>
      <c r="D4090" s="53">
        <v>139.9812391129</v>
      </c>
      <c r="E4090" s="53">
        <v>220.6722789504</v>
      </c>
      <c r="F4090" s="53">
        <v>441.99229538830002</v>
      </c>
      <c r="G4090" s="53">
        <v>433.55084428710001</v>
      </c>
      <c r="H4090" s="53">
        <v>236.23982825429999</v>
      </c>
      <c r="I4090" s="53">
        <v>252.6282534778</v>
      </c>
      <c r="J4090" s="53">
        <v>385.34664804139999</v>
      </c>
      <c r="K4090" s="53">
        <v>493.36737632130001</v>
      </c>
      <c r="L4090" s="53">
        <v>552.90012716030003</v>
      </c>
      <c r="M4090" s="53">
        <v>279.42648001020001</v>
      </c>
      <c r="N4090" s="53">
        <v>412.53269349940001</v>
      </c>
      <c r="O4090" s="53">
        <v>582.17855801910002</v>
      </c>
      <c r="P4090" s="53">
        <v>742.06329660280005</v>
      </c>
      <c r="Q4090" s="53">
        <v>782.80079284839996</v>
      </c>
      <c r="R4090" s="53">
        <v>577.58269373780001</v>
      </c>
      <c r="S4090" s="53">
        <v>258.67815336109999</v>
      </c>
      <c r="T4090" s="53">
        <v>257.40663774199999</v>
      </c>
      <c r="U4090" s="53">
        <v>259.81640231</v>
      </c>
      <c r="V4090" s="53">
        <v>273.58937632179999</v>
      </c>
      <c r="W4090" s="53">
        <v>271.867035053</v>
      </c>
      <c r="X4090" s="53">
        <v>293.60613658710002</v>
      </c>
      <c r="Y4090" s="53">
        <v>306.4350738645</v>
      </c>
      <c r="Z4090" s="53">
        <v>360.71803267519999</v>
      </c>
      <c r="AA4090" s="53">
        <v>258.92790353509997</v>
      </c>
      <c r="AB4090" s="53">
        <v>271.64708037780002</v>
      </c>
      <c r="AC4090" s="53">
        <v>287.85967670439999</v>
      </c>
      <c r="AD4090" s="53">
        <v>293.11355257449998</v>
      </c>
      <c r="AE4090" s="53">
        <v>461.04906613999998</v>
      </c>
      <c r="AF4090" s="53">
        <v>281.9812191895</v>
      </c>
      <c r="AG4090" s="53">
        <v>273.25433339279999</v>
      </c>
      <c r="AH4090" s="53">
        <v>285.69686206300003</v>
      </c>
      <c r="AI4090" s="53">
        <v>263.99725493609998</v>
      </c>
      <c r="AJ4090" s="53">
        <v>265.40190474650001</v>
      </c>
      <c r="AK4090" s="53">
        <v>402.91569803729999</v>
      </c>
      <c r="AL4090" s="53">
        <v>268.04524783170001</v>
      </c>
      <c r="AM4090" s="53">
        <v>292.96402222069997</v>
      </c>
      <c r="AN4090" s="53">
        <v>477.94271826459999</v>
      </c>
      <c r="AO4090" s="53">
        <v>259.23232656879998</v>
      </c>
      <c r="AP4090" s="53">
        <v>288.74680999449998</v>
      </c>
      <c r="AQ4090" s="53">
        <v>246.79098452759999</v>
      </c>
      <c r="AR4090" s="53">
        <v>404.68592851139999</v>
      </c>
      <c r="AS4090" s="53">
        <v>281.91804468359999</v>
      </c>
      <c r="AT4090" s="53">
        <v>239.23907738650001</v>
      </c>
      <c r="AU4090" s="53">
        <v>270.33975541580003</v>
      </c>
      <c r="AV4090" s="53">
        <v>371.25743734050002</v>
      </c>
      <c r="AW4090" s="53">
        <v>323.04819084259998</v>
      </c>
      <c r="AX4090" s="53">
        <v>452.26584740229998</v>
      </c>
      <c r="AY4090" s="53">
        <v>436.54417820259999</v>
      </c>
      <c r="AZ4090" s="53">
        <v>215.63061182960001</v>
      </c>
      <c r="BA4090" s="53">
        <v>425.1284908728</v>
      </c>
      <c r="BB4090" s="53">
        <v>489.53971994630001</v>
      </c>
      <c r="BC4090" s="53">
        <v>587.61161881630005</v>
      </c>
      <c r="BD4090" s="53">
        <v>632.34066101569999</v>
      </c>
      <c r="BE4090" s="53">
        <v>254.94012761849999</v>
      </c>
      <c r="BF4090" s="53">
        <v>117.8753370407</v>
      </c>
      <c r="BG4090" s="53">
        <v>254.90595431849999</v>
      </c>
      <c r="BH4090" s="53">
        <v>253.5467798368</v>
      </c>
      <c r="BI4090" s="53">
        <v>201.23818361799999</v>
      </c>
      <c r="BJ4090" s="53">
        <v>203.19276844059999</v>
      </c>
      <c r="BK4090" s="53">
        <v>208.90747678989999</v>
      </c>
      <c r="BL4090" s="53">
        <v>229.2287125249</v>
      </c>
      <c r="BM4090" s="53">
        <v>232.2405386973</v>
      </c>
      <c r="BN4090" s="53">
        <v>174.933227563</v>
      </c>
      <c r="BO4090" s="53">
        <v>225.5202929637</v>
      </c>
      <c r="BP4090" s="53">
        <v>275.20295452969998</v>
      </c>
      <c r="BQ4090" s="53">
        <v>248.19331958309999</v>
      </c>
      <c r="BR4090" s="53">
        <v>253.6590105606</v>
      </c>
      <c r="BS4090" s="53">
        <v>157.0279311697</v>
      </c>
      <c r="BT4090" s="53">
        <v>216.77724867629999</v>
      </c>
      <c r="BU4090" s="53">
        <v>211.3785709611</v>
      </c>
      <c r="BV4090" s="53">
        <v>206.76725115209999</v>
      </c>
      <c r="BW4090" s="53">
        <v>222.7799967521</v>
      </c>
      <c r="BX4090" s="53">
        <v>202.23792939879999</v>
      </c>
      <c r="BY4090" s="53">
        <v>232.5499353145</v>
      </c>
      <c r="BZ4090" s="53">
        <v>221.96538863649999</v>
      </c>
      <c r="CA4090" s="53">
        <v>250.44628948779999</v>
      </c>
      <c r="CB4090" s="53">
        <v>311.59355554410001</v>
      </c>
      <c r="CC4090" s="53">
        <v>260.8130373313</v>
      </c>
      <c r="CD4090" s="53">
        <v>258.67815336109999</v>
      </c>
      <c r="CE4090" s="53">
        <v>311.60157407880001</v>
      </c>
      <c r="CF4090" s="53">
        <v>337.32928945050003</v>
      </c>
      <c r="CG4090" s="53">
        <v>122.2912196684</v>
      </c>
      <c r="CH4090" s="53">
        <v>122.603380716</v>
      </c>
      <c r="CI4090" s="53">
        <v>156.80463740370001</v>
      </c>
      <c r="CJ4090" s="53">
        <v>201.03036083020001</v>
      </c>
      <c r="CK4090" s="53">
        <v>202.98449529929999</v>
      </c>
      <c r="CL4090" s="53">
        <v>315.5341540833</v>
      </c>
      <c r="CM4090" s="53">
        <v>171.53456255110001</v>
      </c>
      <c r="CN4090" s="53"/>
      <c r="CO4090" s="53"/>
      <c r="CP4090" s="53"/>
      <c r="CQ4090" s="53"/>
      <c r="CR4090" s="53"/>
      <c r="CS4090" s="53"/>
      <c r="CT4090" s="53"/>
      <c r="CU4090" s="53"/>
      <c r="CV4090" s="53"/>
      <c r="CW4090" s="53"/>
      <c r="CX4090" s="53"/>
      <c r="CY4090" s="53"/>
      <c r="CZ4090" s="53"/>
      <c r="DA4090" s="53"/>
      <c r="DB4090" s="12"/>
      <c r="DC4090" s="12"/>
    </row>
    <row r="4091" spans="1:107">
      <c r="A4091" s="52">
        <f>+WORKDAY(A4090,1,[1]festivos!$A$2:$A$555)</f>
        <v>42816</v>
      </c>
      <c r="B4091" s="53">
        <v>332.95969167319998</v>
      </c>
      <c r="C4091" s="53">
        <v>276.60663043800002</v>
      </c>
      <c r="D4091" s="53">
        <v>139.9812391129</v>
      </c>
      <c r="E4091" s="53">
        <v>220.6722789504</v>
      </c>
      <c r="F4091" s="53">
        <v>443.16206084089998</v>
      </c>
      <c r="G4091" s="53">
        <v>435.1451628419</v>
      </c>
      <c r="H4091" s="53">
        <v>236.2807231079</v>
      </c>
      <c r="I4091" s="53">
        <v>252.6282534778</v>
      </c>
      <c r="J4091" s="53">
        <v>385.96907214859999</v>
      </c>
      <c r="K4091" s="53">
        <v>492.77949730770001</v>
      </c>
      <c r="L4091" s="53">
        <v>552.28705907510005</v>
      </c>
      <c r="M4091" s="53">
        <v>279.42648001020001</v>
      </c>
      <c r="N4091" s="53">
        <v>412.0082350582</v>
      </c>
      <c r="O4091" s="53">
        <v>581.21673834600006</v>
      </c>
      <c r="P4091" s="53">
        <v>739.78321884360003</v>
      </c>
      <c r="Q4091" s="53">
        <v>782.55124304850006</v>
      </c>
      <c r="R4091" s="53">
        <v>576.25066795700002</v>
      </c>
      <c r="S4091" s="53">
        <v>258.72277534249997</v>
      </c>
      <c r="T4091" s="53">
        <v>257.45079825990001</v>
      </c>
      <c r="U4091" s="53">
        <v>259.8542209611</v>
      </c>
      <c r="V4091" s="53">
        <v>273.63548474129999</v>
      </c>
      <c r="W4091" s="53">
        <v>271.90964352819998</v>
      </c>
      <c r="X4091" s="53">
        <v>293.69087049360002</v>
      </c>
      <c r="Y4091" s="53">
        <v>306.56376122239999</v>
      </c>
      <c r="Z4091" s="53">
        <v>361.48026776109998</v>
      </c>
      <c r="AA4091" s="53">
        <v>258.96865328460001</v>
      </c>
      <c r="AB4091" s="53">
        <v>271.6880738058</v>
      </c>
      <c r="AC4091" s="53">
        <v>287.91337598080003</v>
      </c>
      <c r="AD4091" s="53">
        <v>293.24492905749997</v>
      </c>
      <c r="AE4091" s="53">
        <v>462.34432696980002</v>
      </c>
      <c r="AF4091" s="53">
        <v>282.03215535409998</v>
      </c>
      <c r="AG4091" s="53">
        <v>273.3031572209</v>
      </c>
      <c r="AH4091" s="53">
        <v>285.74860788849998</v>
      </c>
      <c r="AI4091" s="53">
        <v>264.04264779750002</v>
      </c>
      <c r="AJ4091" s="53">
        <v>265.45042080460001</v>
      </c>
      <c r="AK4091" s="53">
        <v>402.91569803729999</v>
      </c>
      <c r="AL4091" s="53">
        <v>268.09424709870001</v>
      </c>
      <c r="AM4091" s="53">
        <v>293.01285785710002</v>
      </c>
      <c r="AN4091" s="53">
        <v>479.61906784659999</v>
      </c>
      <c r="AO4091" s="53">
        <v>259.58529258649997</v>
      </c>
      <c r="AP4091" s="53">
        <v>288.79494264269999</v>
      </c>
      <c r="AQ4091" s="53">
        <v>246.79098452759999</v>
      </c>
      <c r="AR4091" s="53">
        <v>405.51315743219999</v>
      </c>
      <c r="AS4091" s="53">
        <v>282.06387437239999</v>
      </c>
      <c r="AT4091" s="53">
        <v>239.33027918729999</v>
      </c>
      <c r="AU4091" s="53">
        <v>270.58763192919997</v>
      </c>
      <c r="AV4091" s="53">
        <v>371.45987122640003</v>
      </c>
      <c r="AW4091" s="53">
        <v>324.64393422339998</v>
      </c>
      <c r="AX4091" s="53">
        <v>452.92785710739997</v>
      </c>
      <c r="AY4091" s="53">
        <v>438.03913656560002</v>
      </c>
      <c r="AZ4091" s="53">
        <v>215.63756725869999</v>
      </c>
      <c r="BA4091" s="53">
        <v>425.76081732910001</v>
      </c>
      <c r="BB4091" s="53">
        <v>490.9613908522</v>
      </c>
      <c r="BC4091" s="53">
        <v>588.67026933190004</v>
      </c>
      <c r="BD4091" s="53">
        <v>637.65924360090003</v>
      </c>
      <c r="BE4091" s="53">
        <v>255.43761821909999</v>
      </c>
      <c r="BF4091" s="53">
        <v>117.8753370407</v>
      </c>
      <c r="BG4091" s="53">
        <v>255.4033782333</v>
      </c>
      <c r="BH4091" s="53">
        <v>253.8294605909</v>
      </c>
      <c r="BI4091" s="53">
        <v>200.99819407859999</v>
      </c>
      <c r="BJ4091" s="53">
        <v>202.94962748379999</v>
      </c>
      <c r="BK4091" s="53">
        <v>208.6646942237</v>
      </c>
      <c r="BL4091" s="53">
        <v>229.2287125249</v>
      </c>
      <c r="BM4091" s="53">
        <v>232.28100062249999</v>
      </c>
      <c r="BN4091" s="53">
        <v>174.96482692870001</v>
      </c>
      <c r="BO4091" s="53">
        <v>226.11714917660001</v>
      </c>
      <c r="BP4091" s="53">
        <v>275.71167650389998</v>
      </c>
      <c r="BQ4091" s="53">
        <v>249.10601349160001</v>
      </c>
      <c r="BR4091" s="53">
        <v>254.56732644900001</v>
      </c>
      <c r="BS4091" s="53">
        <v>156.6171897673</v>
      </c>
      <c r="BT4091" s="53">
        <v>217.85337796269999</v>
      </c>
      <c r="BU4091" s="53">
        <v>211.70336643089999</v>
      </c>
      <c r="BV4091" s="53">
        <v>208.5063591503</v>
      </c>
      <c r="BW4091" s="53">
        <v>222.81848818489999</v>
      </c>
      <c r="BX4091" s="53">
        <v>202.269613341</v>
      </c>
      <c r="BY4091" s="53">
        <v>232.6027480743</v>
      </c>
      <c r="BZ4091" s="53">
        <v>222.0101681141</v>
      </c>
      <c r="CA4091" s="53">
        <v>250.60810674339999</v>
      </c>
      <c r="CB4091" s="53">
        <v>312.21982332319999</v>
      </c>
      <c r="CC4091" s="53">
        <v>261.86101202999998</v>
      </c>
      <c r="CD4091" s="53">
        <v>258.72277534249997</v>
      </c>
      <c r="CE4091" s="53">
        <v>311.85025653050002</v>
      </c>
      <c r="CF4091" s="53">
        <v>337.54320998259999</v>
      </c>
      <c r="CG4091" s="53">
        <v>122.31081203719999</v>
      </c>
      <c r="CH4091" s="53">
        <v>122.62312186219999</v>
      </c>
      <c r="CI4091" s="53">
        <v>156.03397927419999</v>
      </c>
      <c r="CJ4091" s="53">
        <v>200.3277809093</v>
      </c>
      <c r="CK4091" s="53">
        <v>202.27426819729999</v>
      </c>
      <c r="CL4091" s="53">
        <v>314.40660474229998</v>
      </c>
      <c r="CM4091" s="53">
        <v>170.82755433310001</v>
      </c>
      <c r="CN4091" s="53"/>
      <c r="CO4091" s="53"/>
      <c r="CP4091" s="53"/>
      <c r="CQ4091" s="53"/>
      <c r="CR4091" s="53"/>
      <c r="CS4091" s="53"/>
      <c r="CT4091" s="53"/>
      <c r="CU4091" s="53"/>
      <c r="CV4091" s="53"/>
      <c r="CW4091" s="53"/>
      <c r="CX4091" s="53"/>
      <c r="CY4091" s="53"/>
      <c r="CZ4091" s="53"/>
      <c r="DA4091" s="53"/>
      <c r="DB4091" s="12"/>
      <c r="DC4091" s="12"/>
    </row>
    <row r="4092" spans="1:107">
      <c r="A4092" s="52">
        <f>+WORKDAY(A4091,1,[1]festivos!$A$2:$A$555)</f>
        <v>42817</v>
      </c>
      <c r="B4092" s="53">
        <v>333.60665542089998</v>
      </c>
      <c r="C4092" s="53">
        <v>276.6852891497</v>
      </c>
      <c r="D4092" s="53">
        <v>139.9812391129</v>
      </c>
      <c r="E4092" s="53">
        <v>220.6722789504</v>
      </c>
      <c r="F4092" s="53">
        <v>444.9163337068</v>
      </c>
      <c r="G4092" s="53">
        <v>435.66945293819998</v>
      </c>
      <c r="H4092" s="53">
        <v>236.3216179616</v>
      </c>
      <c r="I4092" s="53">
        <v>252.6282534778</v>
      </c>
      <c r="J4092" s="53">
        <v>386.36603162860001</v>
      </c>
      <c r="K4092" s="53">
        <v>492.07384271640001</v>
      </c>
      <c r="L4092" s="53">
        <v>552.11376454679998</v>
      </c>
      <c r="M4092" s="53">
        <v>279.42648001020001</v>
      </c>
      <c r="N4092" s="53">
        <v>409.82030523020001</v>
      </c>
      <c r="O4092" s="53">
        <v>580.4231812319</v>
      </c>
      <c r="P4092" s="53">
        <v>739.37590941639996</v>
      </c>
      <c r="Q4092" s="53">
        <v>785.06899408490005</v>
      </c>
      <c r="R4092" s="53">
        <v>573.41066461560001</v>
      </c>
      <c r="S4092" s="53">
        <v>258.76797996080001</v>
      </c>
      <c r="T4092" s="53">
        <v>257.49722770770001</v>
      </c>
      <c r="U4092" s="53">
        <v>259.90716707270002</v>
      </c>
      <c r="V4092" s="53">
        <v>273.72488918850001</v>
      </c>
      <c r="W4092" s="53">
        <v>271.99615833889999</v>
      </c>
      <c r="X4092" s="53">
        <v>293.7662433786</v>
      </c>
      <c r="Y4092" s="53">
        <v>306.71294413800001</v>
      </c>
      <c r="Z4092" s="53">
        <v>362.61688738150002</v>
      </c>
      <c r="AA4092" s="53">
        <v>259.0187964365</v>
      </c>
      <c r="AB4092" s="53">
        <v>271.76711674979998</v>
      </c>
      <c r="AC4092" s="53">
        <v>287.98649428700003</v>
      </c>
      <c r="AD4092" s="53">
        <v>293.36042241720003</v>
      </c>
      <c r="AE4092" s="53">
        <v>464.29811453079998</v>
      </c>
      <c r="AF4092" s="53">
        <v>282.08310031090002</v>
      </c>
      <c r="AG4092" s="53">
        <v>273.35077556700003</v>
      </c>
      <c r="AH4092" s="53">
        <v>285.80067630280001</v>
      </c>
      <c r="AI4092" s="53">
        <v>264.08856188009997</v>
      </c>
      <c r="AJ4092" s="53">
        <v>265.49699238779999</v>
      </c>
      <c r="AK4092" s="53">
        <v>402.91569803729999</v>
      </c>
      <c r="AL4092" s="53">
        <v>268.14128252440003</v>
      </c>
      <c r="AM4092" s="53">
        <v>293.13726117819999</v>
      </c>
      <c r="AN4092" s="53">
        <v>480.2150344831</v>
      </c>
      <c r="AO4092" s="53">
        <v>259.69391968539998</v>
      </c>
      <c r="AP4092" s="53">
        <v>288.91755518010001</v>
      </c>
      <c r="AQ4092" s="53">
        <v>246.79098452759999</v>
      </c>
      <c r="AR4092" s="53">
        <v>406.1501675623</v>
      </c>
      <c r="AS4092" s="53">
        <v>282.15834227120001</v>
      </c>
      <c r="AT4092" s="53">
        <v>239.4386023118</v>
      </c>
      <c r="AU4092" s="53">
        <v>270.59075408669997</v>
      </c>
      <c r="AV4092" s="53">
        <v>371.85591214570002</v>
      </c>
      <c r="AW4092" s="53">
        <v>326.98532503500002</v>
      </c>
      <c r="AX4092" s="53">
        <v>453.99382217139998</v>
      </c>
      <c r="AY4092" s="53">
        <v>439.69185256100002</v>
      </c>
      <c r="AZ4092" s="53">
        <v>215.595358116</v>
      </c>
      <c r="BA4092" s="53">
        <v>425.94503793310002</v>
      </c>
      <c r="BB4092" s="53">
        <v>491.50666376970003</v>
      </c>
      <c r="BC4092" s="53">
        <v>590.25892055170004</v>
      </c>
      <c r="BD4092" s="53">
        <v>638.75750840679996</v>
      </c>
      <c r="BE4092" s="53">
        <v>255.91359844580001</v>
      </c>
      <c r="BF4092" s="53">
        <v>117.8753370407</v>
      </c>
      <c r="BG4092" s="53">
        <v>255.87929465760001</v>
      </c>
      <c r="BH4092" s="53">
        <v>254.1618529189</v>
      </c>
      <c r="BI4092" s="53">
        <v>199.99210760930001</v>
      </c>
      <c r="BJ4092" s="53">
        <v>201.9337154049</v>
      </c>
      <c r="BK4092" s="53">
        <v>207.6212633028</v>
      </c>
      <c r="BL4092" s="53">
        <v>229.2287125249</v>
      </c>
      <c r="BM4092" s="53">
        <v>232.44981277439999</v>
      </c>
      <c r="BN4092" s="53">
        <v>174.99643174889999</v>
      </c>
      <c r="BO4092" s="53">
        <v>227.0122419978</v>
      </c>
      <c r="BP4092" s="53">
        <v>276.14350076969998</v>
      </c>
      <c r="BQ4092" s="53">
        <v>249.40615199000001</v>
      </c>
      <c r="BR4092" s="53">
        <v>254.87887283969999</v>
      </c>
      <c r="BS4092" s="53">
        <v>155.7085634675</v>
      </c>
      <c r="BT4092" s="53">
        <v>219.9345572663</v>
      </c>
      <c r="BU4092" s="53">
        <v>212.3255503238</v>
      </c>
      <c r="BV4092" s="53">
        <v>208.86547759539999</v>
      </c>
      <c r="BW4092" s="53">
        <v>222.8573762005</v>
      </c>
      <c r="BX4092" s="53">
        <v>202.30165621899999</v>
      </c>
      <c r="BY4092" s="53">
        <v>232.70549890550001</v>
      </c>
      <c r="BZ4092" s="53">
        <v>222.0550261759</v>
      </c>
      <c r="CA4092" s="53">
        <v>250.87950002080001</v>
      </c>
      <c r="CB4092" s="53">
        <v>312.87762963239999</v>
      </c>
      <c r="CC4092" s="53">
        <v>263.38549505970002</v>
      </c>
      <c r="CD4092" s="53">
        <v>258.76797996080001</v>
      </c>
      <c r="CE4092" s="53">
        <v>311.94703205780002</v>
      </c>
      <c r="CF4092" s="53">
        <v>337.64927920700001</v>
      </c>
      <c r="CG4092" s="53">
        <v>122.3299194387</v>
      </c>
      <c r="CH4092" s="53">
        <v>122.6479369003</v>
      </c>
      <c r="CI4092" s="53">
        <v>155.14014692480001</v>
      </c>
      <c r="CJ4092" s="53">
        <v>199.33971266349999</v>
      </c>
      <c r="CK4092" s="53">
        <v>201.2765417519</v>
      </c>
      <c r="CL4092" s="53">
        <v>312.75998412270002</v>
      </c>
      <c r="CM4092" s="53">
        <v>173.7052972594</v>
      </c>
      <c r="CN4092" s="53"/>
      <c r="CO4092" s="53"/>
      <c r="CP4092" s="53"/>
      <c r="CQ4092" s="53"/>
      <c r="CR4092" s="53"/>
      <c r="CS4092" s="53"/>
      <c r="CT4092" s="53"/>
      <c r="CU4092" s="53"/>
      <c r="CV4092" s="53"/>
      <c r="CW4092" s="53"/>
      <c r="CX4092" s="53"/>
      <c r="CY4092" s="53"/>
      <c r="CZ4092" s="53"/>
      <c r="DA4092" s="53"/>
      <c r="DB4092" s="12"/>
      <c r="DC4092" s="12"/>
    </row>
    <row r="4093" spans="1:107">
      <c r="A4093" s="52">
        <f>+WORKDAY(A4092,1,[1]festivos!$A$2:$A$555)</f>
        <v>42818</v>
      </c>
      <c r="B4093" s="53">
        <v>333.84554729270002</v>
      </c>
      <c r="C4093" s="53">
        <v>276.72457655210002</v>
      </c>
      <c r="D4093" s="53">
        <v>139.9812391129</v>
      </c>
      <c r="E4093" s="53">
        <v>220.6722789504</v>
      </c>
      <c r="F4093" s="53">
        <v>445.38543588570002</v>
      </c>
      <c r="G4093" s="53">
        <v>436.18378839439998</v>
      </c>
      <c r="H4093" s="53">
        <v>236.36264575760001</v>
      </c>
      <c r="I4093" s="53">
        <v>252.6282534778</v>
      </c>
      <c r="J4093" s="53">
        <v>386.66481357980001</v>
      </c>
      <c r="K4093" s="53">
        <v>491.4316322995</v>
      </c>
      <c r="L4093" s="53">
        <v>552.05401320680005</v>
      </c>
      <c r="M4093" s="53">
        <v>279.42648001020001</v>
      </c>
      <c r="N4093" s="53">
        <v>407.77144616419997</v>
      </c>
      <c r="O4093" s="53">
        <v>578.45036446330005</v>
      </c>
      <c r="P4093" s="53">
        <v>737.90192138990005</v>
      </c>
      <c r="Q4093" s="53">
        <v>788.96225122149997</v>
      </c>
      <c r="R4093" s="53">
        <v>571.36372446810003</v>
      </c>
      <c r="S4093" s="53">
        <v>258.81254555729998</v>
      </c>
      <c r="T4093" s="53">
        <v>257.54654736359998</v>
      </c>
      <c r="U4093" s="53">
        <v>259.95250839480002</v>
      </c>
      <c r="V4093" s="53">
        <v>273.76958093650001</v>
      </c>
      <c r="W4093" s="53">
        <v>272.03998267750001</v>
      </c>
      <c r="X4093" s="53">
        <v>293.79935534129999</v>
      </c>
      <c r="Y4093" s="53">
        <v>306.70428358459998</v>
      </c>
      <c r="Z4093" s="53">
        <v>362.92754566069999</v>
      </c>
      <c r="AA4093" s="53">
        <v>259.06637365889998</v>
      </c>
      <c r="AB4093" s="53">
        <v>271.80842888860002</v>
      </c>
      <c r="AC4093" s="53">
        <v>288.02525294549997</v>
      </c>
      <c r="AD4093" s="53">
        <v>293.3514787881</v>
      </c>
      <c r="AE4093" s="53">
        <v>464.82277303149999</v>
      </c>
      <c r="AF4093" s="53">
        <v>282.13757041119999</v>
      </c>
      <c r="AG4093" s="53">
        <v>273.40093972210002</v>
      </c>
      <c r="AH4093" s="53">
        <v>285.85654409580002</v>
      </c>
      <c r="AI4093" s="53">
        <v>264.13411715709998</v>
      </c>
      <c r="AJ4093" s="53">
        <v>265.54812971450002</v>
      </c>
      <c r="AK4093" s="53">
        <v>402.91569803729999</v>
      </c>
      <c r="AL4093" s="53">
        <v>268.19292916730001</v>
      </c>
      <c r="AM4093" s="53">
        <v>293.17679606780001</v>
      </c>
      <c r="AN4093" s="53">
        <v>480.79166558319997</v>
      </c>
      <c r="AO4093" s="53">
        <v>259.97632512579997</v>
      </c>
      <c r="AP4093" s="53">
        <v>288.95652096560002</v>
      </c>
      <c r="AQ4093" s="53">
        <v>246.79098452759999</v>
      </c>
      <c r="AR4093" s="53">
        <v>406.70962301240002</v>
      </c>
      <c r="AS4093" s="53">
        <v>282.26102148540002</v>
      </c>
      <c r="AT4093" s="53">
        <v>239.5032458645</v>
      </c>
      <c r="AU4093" s="53">
        <v>270.74802384029999</v>
      </c>
      <c r="AV4093" s="53">
        <v>372.08983553600001</v>
      </c>
      <c r="AW4093" s="53">
        <v>327.58647234850002</v>
      </c>
      <c r="AX4093" s="53">
        <v>454.26999593369999</v>
      </c>
      <c r="AY4093" s="53">
        <v>440.33792614560002</v>
      </c>
      <c r="AZ4093" s="53">
        <v>215.66028939770001</v>
      </c>
      <c r="BA4093" s="53">
        <v>426.0638429617</v>
      </c>
      <c r="BB4093" s="53">
        <v>492.57516663199999</v>
      </c>
      <c r="BC4093" s="53">
        <v>591.19482841069998</v>
      </c>
      <c r="BD4093" s="53">
        <v>639.81914412080005</v>
      </c>
      <c r="BE4093" s="53">
        <v>256.08781329359999</v>
      </c>
      <c r="BF4093" s="53">
        <v>117.8753370407</v>
      </c>
      <c r="BG4093" s="53">
        <v>256.05348615280002</v>
      </c>
      <c r="BH4093" s="53">
        <v>254.33211023850001</v>
      </c>
      <c r="BI4093" s="53">
        <v>198.5742612537</v>
      </c>
      <c r="BJ4093" s="53">
        <v>200.5000212594</v>
      </c>
      <c r="BK4093" s="53">
        <v>206.14914691609999</v>
      </c>
      <c r="BL4093" s="53">
        <v>229.2287125249</v>
      </c>
      <c r="BM4093" s="53">
        <v>232.45691773690001</v>
      </c>
      <c r="BN4093" s="53">
        <v>175.03022346910001</v>
      </c>
      <c r="BO4093" s="53">
        <v>227.25159472390001</v>
      </c>
      <c r="BP4093" s="53">
        <v>276.46060552180001</v>
      </c>
      <c r="BQ4093" s="53">
        <v>249.70059179090001</v>
      </c>
      <c r="BR4093" s="53">
        <v>255.17934226989999</v>
      </c>
      <c r="BS4093" s="53">
        <v>154.76916982509999</v>
      </c>
      <c r="BT4093" s="53">
        <v>220.1548312594</v>
      </c>
      <c r="BU4093" s="53">
        <v>212.624738423</v>
      </c>
      <c r="BV4093" s="53">
        <v>209.2126187993</v>
      </c>
      <c r="BW4093" s="53">
        <v>222.89583147889999</v>
      </c>
      <c r="BX4093" s="53">
        <v>202.33330518919999</v>
      </c>
      <c r="BY4093" s="53">
        <v>232.7846152658</v>
      </c>
      <c r="BZ4093" s="53">
        <v>222.100283894</v>
      </c>
      <c r="CA4093" s="53">
        <v>251.02405126479999</v>
      </c>
      <c r="CB4093" s="53">
        <v>313.14648842090003</v>
      </c>
      <c r="CC4093" s="53">
        <v>263.83186461539998</v>
      </c>
      <c r="CD4093" s="53">
        <v>258.81254555729998</v>
      </c>
      <c r="CE4093" s="53">
        <v>311.98462911029998</v>
      </c>
      <c r="CF4093" s="53">
        <v>337.64780398400001</v>
      </c>
      <c r="CG4093" s="53">
        <v>122.3500228617</v>
      </c>
      <c r="CH4093" s="53">
        <v>122.67833560699999</v>
      </c>
      <c r="CI4093" s="53">
        <v>153.7150240183</v>
      </c>
      <c r="CJ4093" s="53">
        <v>197.29863785699999</v>
      </c>
      <c r="CK4093" s="53">
        <v>199.21356598840001</v>
      </c>
      <c r="CL4093" s="53">
        <v>310.20920591620001</v>
      </c>
      <c r="CM4093" s="53">
        <v>172.548144235</v>
      </c>
      <c r="CN4093" s="53"/>
      <c r="CO4093" s="53"/>
      <c r="CP4093" s="53"/>
      <c r="CQ4093" s="53"/>
      <c r="CR4093" s="53"/>
      <c r="CS4093" s="53"/>
      <c r="CT4093" s="53"/>
      <c r="CU4093" s="53"/>
      <c r="CV4093" s="53"/>
      <c r="CW4093" s="53"/>
      <c r="CX4093" s="53"/>
      <c r="CY4093" s="53"/>
      <c r="CZ4093" s="53"/>
      <c r="DA4093" s="53"/>
      <c r="DB4093" s="12"/>
      <c r="DC4093" s="12"/>
    </row>
    <row r="4094" spans="1:107">
      <c r="A4094" s="52">
        <f>+WORKDAY(A4093,1,[1]festivos!$A$2:$A$555)</f>
        <v>42821</v>
      </c>
      <c r="B4094" s="53">
        <v>333.93247707789999</v>
      </c>
      <c r="C4094" s="53">
        <v>276.84564037899997</v>
      </c>
      <c r="D4094" s="53">
        <v>139.9812391129</v>
      </c>
      <c r="E4094" s="53">
        <v>220.6722789504</v>
      </c>
      <c r="F4094" s="53">
        <v>444.87355386500002</v>
      </c>
      <c r="G4094" s="53">
        <v>437.38802844809999</v>
      </c>
      <c r="H4094" s="53">
        <v>236.4857291459</v>
      </c>
      <c r="I4094" s="53">
        <v>252.6282534778</v>
      </c>
      <c r="J4094" s="53">
        <v>387.26170335440003</v>
      </c>
      <c r="K4094" s="53">
        <v>493.38261812330001</v>
      </c>
      <c r="L4094" s="53">
        <v>553.85416139200004</v>
      </c>
      <c r="M4094" s="53">
        <v>279.42648001020001</v>
      </c>
      <c r="N4094" s="53">
        <v>408.51346923429998</v>
      </c>
      <c r="O4094" s="53">
        <v>579.56077143810001</v>
      </c>
      <c r="P4094" s="53">
        <v>741.25558805670005</v>
      </c>
      <c r="Q4094" s="53">
        <v>792.75636417960004</v>
      </c>
      <c r="R4094" s="53">
        <v>574.62987747629995</v>
      </c>
      <c r="S4094" s="53">
        <v>258.94367724710003</v>
      </c>
      <c r="T4094" s="53">
        <v>257.678264103</v>
      </c>
      <c r="U4094" s="53">
        <v>260.07137265580002</v>
      </c>
      <c r="V4094" s="53">
        <v>273.88958665209998</v>
      </c>
      <c r="W4094" s="53">
        <v>272.1591265564</v>
      </c>
      <c r="X4094" s="53">
        <v>293.92448705409998</v>
      </c>
      <c r="Y4094" s="53">
        <v>306.74602354490003</v>
      </c>
      <c r="Z4094" s="53">
        <v>362.63505679690002</v>
      </c>
      <c r="AA4094" s="53">
        <v>259.19397215919997</v>
      </c>
      <c r="AB4094" s="53">
        <v>271.93114189329998</v>
      </c>
      <c r="AC4094" s="53">
        <v>288.153674717</v>
      </c>
      <c r="AD4094" s="53">
        <v>293.49599215379999</v>
      </c>
      <c r="AE4094" s="53">
        <v>464.2310704482</v>
      </c>
      <c r="AF4094" s="53">
        <v>282.28852333050003</v>
      </c>
      <c r="AG4094" s="53">
        <v>273.54985704320001</v>
      </c>
      <c r="AH4094" s="53">
        <v>286.00880273569999</v>
      </c>
      <c r="AI4094" s="53">
        <v>264.26838533329999</v>
      </c>
      <c r="AJ4094" s="53">
        <v>265.68974892879999</v>
      </c>
      <c r="AK4094" s="53">
        <v>402.91569803729999</v>
      </c>
      <c r="AL4094" s="53">
        <v>268.33595887709998</v>
      </c>
      <c r="AM4094" s="53">
        <v>293.33115772709999</v>
      </c>
      <c r="AN4094" s="53">
        <v>482.06254205509998</v>
      </c>
      <c r="AO4094" s="53">
        <v>260.4197723529</v>
      </c>
      <c r="AP4094" s="53">
        <v>289.1086605914</v>
      </c>
      <c r="AQ4094" s="53">
        <v>246.79098452759999</v>
      </c>
      <c r="AR4094" s="53">
        <v>407.37059569960002</v>
      </c>
      <c r="AS4094" s="53">
        <v>282.43058237150001</v>
      </c>
      <c r="AT4094" s="53">
        <v>239.5985063995</v>
      </c>
      <c r="AU4094" s="53">
        <v>271.03769261650001</v>
      </c>
      <c r="AV4094" s="53">
        <v>371.76215166970002</v>
      </c>
      <c r="AW4094" s="53">
        <v>326.86448451230001</v>
      </c>
      <c r="AX4094" s="53">
        <v>453.94787811330002</v>
      </c>
      <c r="AY4094" s="53">
        <v>439.78284034550001</v>
      </c>
      <c r="AZ4094" s="53">
        <v>215.8368735613</v>
      </c>
      <c r="BA4094" s="53">
        <v>426.55188148600001</v>
      </c>
      <c r="BB4094" s="53">
        <v>493.65061675010003</v>
      </c>
      <c r="BC4094" s="53">
        <v>592.17945353619996</v>
      </c>
      <c r="BD4094" s="53">
        <v>643.2789205711</v>
      </c>
      <c r="BE4094" s="53">
        <v>256.096839698</v>
      </c>
      <c r="BF4094" s="53">
        <v>117.8753370407</v>
      </c>
      <c r="BG4094" s="53">
        <v>256.06251134730002</v>
      </c>
      <c r="BH4094" s="53">
        <v>254.88250046580001</v>
      </c>
      <c r="BI4094" s="53">
        <v>198.7242413299</v>
      </c>
      <c r="BJ4094" s="53">
        <v>200.64930914620001</v>
      </c>
      <c r="BK4094" s="53">
        <v>206.3003824507</v>
      </c>
      <c r="BL4094" s="53">
        <v>229.2287125249</v>
      </c>
      <c r="BM4094" s="53">
        <v>232.5748825862</v>
      </c>
      <c r="BN4094" s="53">
        <v>175.12387042</v>
      </c>
      <c r="BO4094" s="53">
        <v>226.99041419100001</v>
      </c>
      <c r="BP4094" s="53">
        <v>276.83826908549997</v>
      </c>
      <c r="BQ4094" s="53">
        <v>250.38997883850001</v>
      </c>
      <c r="BR4094" s="53">
        <v>255.86517425989999</v>
      </c>
      <c r="BS4094" s="53">
        <v>155.77058244400001</v>
      </c>
      <c r="BT4094" s="53">
        <v>219.8683063453</v>
      </c>
      <c r="BU4094" s="53">
        <v>212.95075694549999</v>
      </c>
      <c r="BV4094" s="53">
        <v>210.34392113409999</v>
      </c>
      <c r="BW4094" s="53">
        <v>223.010046864</v>
      </c>
      <c r="BX4094" s="53">
        <v>202.42718784280001</v>
      </c>
      <c r="BY4094" s="53">
        <v>232.94368620860001</v>
      </c>
      <c r="BZ4094" s="53">
        <v>222.23458864809999</v>
      </c>
      <c r="CA4094" s="53">
        <v>250.8477890602</v>
      </c>
      <c r="CB4094" s="53">
        <v>312.91757587569998</v>
      </c>
      <c r="CC4094" s="53">
        <v>263.77927861440003</v>
      </c>
      <c r="CD4094" s="53">
        <v>258.94367724710003</v>
      </c>
      <c r="CE4094" s="53">
        <v>312.4398189506</v>
      </c>
      <c r="CF4094" s="53">
        <v>338.1669855586</v>
      </c>
      <c r="CG4094" s="53">
        <v>122.4157673011</v>
      </c>
      <c r="CH4094" s="53">
        <v>122.7450766175</v>
      </c>
      <c r="CI4094" s="53">
        <v>155.72497762960001</v>
      </c>
      <c r="CJ4094" s="53">
        <v>198.74350730259999</v>
      </c>
      <c r="CK4094" s="53">
        <v>200.6703120425</v>
      </c>
      <c r="CL4094" s="53">
        <v>312.81330849080001</v>
      </c>
      <c r="CM4094" s="53">
        <v>172.56496055939999</v>
      </c>
      <c r="CN4094" s="53"/>
      <c r="CO4094" s="53"/>
      <c r="CP4094" s="53"/>
      <c r="CQ4094" s="53"/>
      <c r="CR4094" s="53"/>
      <c r="CS4094" s="53"/>
      <c r="CT4094" s="53"/>
      <c r="CU4094" s="53"/>
      <c r="CV4094" s="53"/>
      <c r="CW4094" s="53"/>
      <c r="CX4094" s="53"/>
      <c r="CY4094" s="53"/>
      <c r="CZ4094" s="53"/>
      <c r="DA4094" s="53"/>
      <c r="DB4094" s="12"/>
      <c r="DC4094" s="12"/>
    </row>
    <row r="4095" spans="1:107">
      <c r="A4095" s="52">
        <f>+WORKDAY(A4094,1,[1]festivos!$A$2:$A$555)</f>
        <v>42822</v>
      </c>
      <c r="B4095" s="53">
        <v>333.30163440839999</v>
      </c>
      <c r="C4095" s="53">
        <v>276.86394078469999</v>
      </c>
      <c r="D4095" s="53">
        <v>139.9812391129</v>
      </c>
      <c r="E4095" s="53">
        <v>220.6722789504</v>
      </c>
      <c r="F4095" s="53">
        <v>443.2256992051</v>
      </c>
      <c r="G4095" s="53">
        <v>436.37131674080001</v>
      </c>
      <c r="H4095" s="53">
        <v>236.52675930519999</v>
      </c>
      <c r="I4095" s="53">
        <v>252.6282534778</v>
      </c>
      <c r="J4095" s="53">
        <v>387.10997147879999</v>
      </c>
      <c r="K4095" s="53">
        <v>494.0435826419</v>
      </c>
      <c r="L4095" s="53">
        <v>555.47766166060001</v>
      </c>
      <c r="M4095" s="53">
        <v>279.42648001020001</v>
      </c>
      <c r="N4095" s="53">
        <v>409.40021337659999</v>
      </c>
      <c r="O4095" s="53">
        <v>580.76060329220002</v>
      </c>
      <c r="P4095" s="53">
        <v>742.85364862949996</v>
      </c>
      <c r="Q4095" s="53">
        <v>795.94682857969997</v>
      </c>
      <c r="R4095" s="53">
        <v>573.59063261810002</v>
      </c>
      <c r="S4095" s="53">
        <v>258.98856081780002</v>
      </c>
      <c r="T4095" s="53">
        <v>257.7233814045</v>
      </c>
      <c r="U4095" s="53">
        <v>260.12013547179998</v>
      </c>
      <c r="V4095" s="53">
        <v>273.91923839240002</v>
      </c>
      <c r="W4095" s="53">
        <v>272.19545866520002</v>
      </c>
      <c r="X4095" s="53">
        <v>293.94516309670001</v>
      </c>
      <c r="Y4095" s="53">
        <v>306.68754853040002</v>
      </c>
      <c r="Z4095" s="53">
        <v>361.5882413402</v>
      </c>
      <c r="AA4095" s="53">
        <v>259.24193287700001</v>
      </c>
      <c r="AB4095" s="53">
        <v>271.96140870879998</v>
      </c>
      <c r="AC4095" s="53">
        <v>288.1597328391</v>
      </c>
      <c r="AD4095" s="53">
        <v>293.4452182819</v>
      </c>
      <c r="AE4095" s="53">
        <v>462.38979205689998</v>
      </c>
      <c r="AF4095" s="53">
        <v>282.3397748502</v>
      </c>
      <c r="AG4095" s="53">
        <v>273.59952726239999</v>
      </c>
      <c r="AH4095" s="53">
        <v>286.06072833349998</v>
      </c>
      <c r="AI4095" s="53">
        <v>264.31397162970001</v>
      </c>
      <c r="AJ4095" s="53">
        <v>265.7327240665</v>
      </c>
      <c r="AK4095" s="53">
        <v>402.91569803729999</v>
      </c>
      <c r="AL4095" s="53">
        <v>268.37936203740003</v>
      </c>
      <c r="AM4095" s="53">
        <v>293.36732276650002</v>
      </c>
      <c r="AN4095" s="53">
        <v>481.00665070460002</v>
      </c>
      <c r="AO4095" s="53">
        <v>260.5436439792</v>
      </c>
      <c r="AP4095" s="53">
        <v>289.14430503569997</v>
      </c>
      <c r="AQ4095" s="53">
        <v>246.79098452759999</v>
      </c>
      <c r="AR4095" s="53">
        <v>406.95132853579997</v>
      </c>
      <c r="AS4095" s="53">
        <v>282.38960053189999</v>
      </c>
      <c r="AT4095" s="53">
        <v>239.56001796999999</v>
      </c>
      <c r="AU4095" s="53">
        <v>271.008993971</v>
      </c>
      <c r="AV4095" s="53">
        <v>371.32176994740001</v>
      </c>
      <c r="AW4095" s="53">
        <v>324.79415249099998</v>
      </c>
      <c r="AX4095" s="53">
        <v>452.71064940820003</v>
      </c>
      <c r="AY4095" s="53">
        <v>438.03843808329998</v>
      </c>
      <c r="AZ4095" s="53">
        <v>215.88298749980001</v>
      </c>
      <c r="BA4095" s="53">
        <v>426.54895312349998</v>
      </c>
      <c r="BB4095" s="53">
        <v>493.06829323289998</v>
      </c>
      <c r="BC4095" s="53">
        <v>591.24289979950004</v>
      </c>
      <c r="BD4095" s="53">
        <v>639.40188571759995</v>
      </c>
      <c r="BE4095" s="53">
        <v>255.5933023938</v>
      </c>
      <c r="BF4095" s="53">
        <v>117.8753370407</v>
      </c>
      <c r="BG4095" s="53">
        <v>255.5590415394</v>
      </c>
      <c r="BH4095" s="53">
        <v>254.6161418005</v>
      </c>
      <c r="BI4095" s="53">
        <v>198.9293818001</v>
      </c>
      <c r="BJ4095" s="53">
        <v>200.85677910960001</v>
      </c>
      <c r="BK4095" s="53">
        <v>206.50918820979999</v>
      </c>
      <c r="BL4095" s="53">
        <v>229.2287125249</v>
      </c>
      <c r="BM4095" s="53">
        <v>232.5922321148</v>
      </c>
      <c r="BN4095" s="53">
        <v>175.1556654231</v>
      </c>
      <c r="BO4095" s="53">
        <v>226.14961974830001</v>
      </c>
      <c r="BP4095" s="53">
        <v>276.57114129029998</v>
      </c>
      <c r="BQ4095" s="53">
        <v>249.80794548060001</v>
      </c>
      <c r="BR4095" s="53">
        <v>255.2886564399</v>
      </c>
      <c r="BS4095" s="53">
        <v>155.16022975729999</v>
      </c>
      <c r="BT4095" s="53">
        <v>218.13847087490001</v>
      </c>
      <c r="BU4095" s="53">
        <v>212.61231179360001</v>
      </c>
      <c r="BV4095" s="53">
        <v>209.07618067600001</v>
      </c>
      <c r="BW4095" s="53">
        <v>223.0487329124</v>
      </c>
      <c r="BX4095" s="53">
        <v>202.45904200999999</v>
      </c>
      <c r="BY4095" s="53">
        <v>232.99660877100001</v>
      </c>
      <c r="BZ4095" s="53">
        <v>222.27928954160001</v>
      </c>
      <c r="CA4095" s="53">
        <v>250.54671121059999</v>
      </c>
      <c r="CB4095" s="53">
        <v>312.01636404649997</v>
      </c>
      <c r="CC4095" s="53">
        <v>263.2015421099</v>
      </c>
      <c r="CD4095" s="53">
        <v>258.98856081780002</v>
      </c>
      <c r="CE4095" s="53">
        <v>312.3534913057</v>
      </c>
      <c r="CF4095" s="53">
        <v>338.0554742983</v>
      </c>
      <c r="CG4095" s="53">
        <v>122.4374788353</v>
      </c>
      <c r="CH4095" s="53">
        <v>122.7638640975</v>
      </c>
      <c r="CI4095" s="53">
        <v>155.8864975274</v>
      </c>
      <c r="CJ4095" s="53">
        <v>199.93843606830001</v>
      </c>
      <c r="CK4095" s="53">
        <v>201.87716958370001</v>
      </c>
      <c r="CL4095" s="53">
        <v>315.05194247089997</v>
      </c>
      <c r="CM4095" s="53">
        <v>173.82586094230001</v>
      </c>
      <c r="CN4095" s="53"/>
      <c r="CO4095" s="53"/>
      <c r="CP4095" s="53"/>
      <c r="CQ4095" s="53"/>
      <c r="CR4095" s="53"/>
      <c r="CS4095" s="53"/>
      <c r="CT4095" s="53"/>
      <c r="CU4095" s="53"/>
      <c r="CV4095" s="53"/>
      <c r="CW4095" s="53"/>
      <c r="CX4095" s="53"/>
      <c r="CY4095" s="53"/>
      <c r="CZ4095" s="53"/>
      <c r="DA4095" s="53"/>
      <c r="DB4095" s="12"/>
      <c r="DC4095" s="12"/>
    </row>
    <row r="4096" spans="1:107">
      <c r="A4096" s="52">
        <f>+WORKDAY(A4095,1,[1]festivos!$A$2:$A$555)</f>
        <v>42823</v>
      </c>
      <c r="B4096" s="53">
        <v>334.08698098730002</v>
      </c>
      <c r="C4096" s="53">
        <v>276.93839218919999</v>
      </c>
      <c r="D4096" s="53">
        <v>139.9812391129</v>
      </c>
      <c r="E4096" s="53">
        <v>220.6722789504</v>
      </c>
      <c r="F4096" s="53">
        <v>445.19191162909999</v>
      </c>
      <c r="G4096" s="53">
        <v>437.4777353751</v>
      </c>
      <c r="H4096" s="53">
        <v>236.56778710130001</v>
      </c>
      <c r="I4096" s="53">
        <v>252.6282534778</v>
      </c>
      <c r="J4096" s="53">
        <v>387.58009802620001</v>
      </c>
      <c r="K4096" s="53">
        <v>492.8012976828</v>
      </c>
      <c r="L4096" s="53">
        <v>554.36559049319999</v>
      </c>
      <c r="M4096" s="53">
        <v>279.42648001020001</v>
      </c>
      <c r="N4096" s="53">
        <v>407.66008588530002</v>
      </c>
      <c r="O4096" s="53">
        <v>578.96556899279994</v>
      </c>
      <c r="P4096" s="53">
        <v>741.6008624438</v>
      </c>
      <c r="Q4096" s="53">
        <v>795.83636387629997</v>
      </c>
      <c r="R4096" s="53">
        <v>570.95306052989997</v>
      </c>
      <c r="S4096" s="53">
        <v>259.03359605079999</v>
      </c>
      <c r="T4096" s="53">
        <v>257.76834401820003</v>
      </c>
      <c r="U4096" s="53">
        <v>260.1715362333</v>
      </c>
      <c r="V4096" s="53">
        <v>274.00320070859999</v>
      </c>
      <c r="W4096" s="53">
        <v>272.24473097710001</v>
      </c>
      <c r="X4096" s="53">
        <v>294.02962435209997</v>
      </c>
      <c r="Y4096" s="53">
        <v>306.81683822000002</v>
      </c>
      <c r="Z4096" s="53">
        <v>362.86515256050001</v>
      </c>
      <c r="AA4096" s="53">
        <v>259.28733689199998</v>
      </c>
      <c r="AB4096" s="53">
        <v>272.04648910840001</v>
      </c>
      <c r="AC4096" s="53">
        <v>288.23394362049999</v>
      </c>
      <c r="AD4096" s="53">
        <v>293.66466045850001</v>
      </c>
      <c r="AE4096" s="53">
        <v>464.56327353479998</v>
      </c>
      <c r="AF4096" s="53">
        <v>282.38690932959997</v>
      </c>
      <c r="AG4096" s="53">
        <v>273.64779544269999</v>
      </c>
      <c r="AH4096" s="53">
        <v>286.10771512539998</v>
      </c>
      <c r="AI4096" s="53">
        <v>264.35978605150001</v>
      </c>
      <c r="AJ4096" s="53">
        <v>265.78052390800002</v>
      </c>
      <c r="AK4096" s="53">
        <v>402.91569803729999</v>
      </c>
      <c r="AL4096" s="53">
        <v>268.42763795460002</v>
      </c>
      <c r="AM4096" s="53">
        <v>293.41672232690001</v>
      </c>
      <c r="AN4096" s="53">
        <v>482.19203147830001</v>
      </c>
      <c r="AO4096" s="53">
        <v>260.82107564469999</v>
      </c>
      <c r="AP4096" s="53">
        <v>289.19299349020002</v>
      </c>
      <c r="AQ4096" s="53">
        <v>246.79098452759999</v>
      </c>
      <c r="AR4096" s="53">
        <v>407.70431781370002</v>
      </c>
      <c r="AS4096" s="53">
        <v>282.52960428379998</v>
      </c>
      <c r="AT4096" s="53">
        <v>239.70212020779999</v>
      </c>
      <c r="AU4096" s="53">
        <v>271.07671201250002</v>
      </c>
      <c r="AV4096" s="53">
        <v>372.34516006849998</v>
      </c>
      <c r="AW4096" s="53">
        <v>326.85165670359999</v>
      </c>
      <c r="AX4096" s="53">
        <v>454.41160079709999</v>
      </c>
      <c r="AY4096" s="53">
        <v>440.51125731219997</v>
      </c>
      <c r="AZ4096" s="53">
        <v>215.8293993602</v>
      </c>
      <c r="BA4096" s="53">
        <v>426.74258712839998</v>
      </c>
      <c r="BB4096" s="53">
        <v>494.0906987903</v>
      </c>
      <c r="BC4096" s="53">
        <v>592.83955546189998</v>
      </c>
      <c r="BD4096" s="53">
        <v>642.77974524390004</v>
      </c>
      <c r="BE4096" s="53">
        <v>256.25673899949999</v>
      </c>
      <c r="BF4096" s="53">
        <v>117.8753370407</v>
      </c>
      <c r="BG4096" s="53">
        <v>256.22238921510001</v>
      </c>
      <c r="BH4096" s="53">
        <v>255.20980847050001</v>
      </c>
      <c r="BI4096" s="53">
        <v>198.13438236409999</v>
      </c>
      <c r="BJ4096" s="53">
        <v>200.05280777230001</v>
      </c>
      <c r="BK4096" s="53">
        <v>205.68794706029999</v>
      </c>
      <c r="BL4096" s="53">
        <v>229.2287125249</v>
      </c>
      <c r="BM4096" s="53">
        <v>232.6355794367</v>
      </c>
      <c r="BN4096" s="53">
        <v>175.18490633010001</v>
      </c>
      <c r="BO4096" s="53">
        <v>227.1528517198</v>
      </c>
      <c r="BP4096" s="53">
        <v>277.02754015289997</v>
      </c>
      <c r="BQ4096" s="53">
        <v>250.4413330459</v>
      </c>
      <c r="BR4096" s="53">
        <v>255.92407308689999</v>
      </c>
      <c r="BS4096" s="53">
        <v>153.94523114859999</v>
      </c>
      <c r="BT4096" s="53">
        <v>219.36759898209999</v>
      </c>
      <c r="BU4096" s="53">
        <v>213.1940420942</v>
      </c>
      <c r="BV4096" s="53">
        <v>210.18069723190001</v>
      </c>
      <c r="BW4096" s="53">
        <v>223.0874628466</v>
      </c>
      <c r="BX4096" s="53">
        <v>202.49093493300001</v>
      </c>
      <c r="BY4096" s="53">
        <v>232.97927948079999</v>
      </c>
      <c r="BZ4096" s="53">
        <v>221.36999491789999</v>
      </c>
      <c r="CA4096" s="53">
        <v>251.23208890430001</v>
      </c>
      <c r="CB4096" s="53">
        <v>313.330971713</v>
      </c>
      <c r="CC4096" s="53">
        <v>264.68845819310002</v>
      </c>
      <c r="CD4096" s="53">
        <v>259.03359605079999</v>
      </c>
      <c r="CE4096" s="53">
        <v>312.55292918570001</v>
      </c>
      <c r="CF4096" s="53">
        <v>338.29398895499997</v>
      </c>
      <c r="CG4096" s="53">
        <v>122.4620541572</v>
      </c>
      <c r="CH4096" s="53">
        <v>122.77953013760001</v>
      </c>
      <c r="CI4096" s="53">
        <v>152.96347196369999</v>
      </c>
      <c r="CJ4096" s="53">
        <v>196.94756024450001</v>
      </c>
      <c r="CK4096" s="53">
        <v>198.85603057829999</v>
      </c>
      <c r="CL4096" s="53">
        <v>310.25993032700001</v>
      </c>
      <c r="CM4096" s="53">
        <v>173.89206055689999</v>
      </c>
      <c r="CN4096" s="53"/>
      <c r="CO4096" s="53"/>
      <c r="CP4096" s="53"/>
      <c r="CQ4096" s="53"/>
      <c r="CR4096" s="53"/>
      <c r="CS4096" s="53"/>
      <c r="CT4096" s="53"/>
      <c r="CU4096" s="53"/>
      <c r="CV4096" s="53"/>
      <c r="CW4096" s="53"/>
      <c r="CX4096" s="53"/>
      <c r="CY4096" s="53"/>
      <c r="CZ4096" s="53"/>
      <c r="DA4096" s="53"/>
      <c r="DB4096" s="12"/>
      <c r="DC4096" s="12"/>
    </row>
    <row r="4097" spans="1:107">
      <c r="A4097" s="52">
        <f>+WORKDAY(A4096,1,[1]festivos!$A$2:$A$555)</f>
        <v>42824</v>
      </c>
      <c r="B4097" s="53">
        <v>334.63552717099998</v>
      </c>
      <c r="C4097" s="53">
        <v>277.01589319210001</v>
      </c>
      <c r="D4097" s="53">
        <v>139.9812391129</v>
      </c>
      <c r="E4097" s="53">
        <v>220.6722789504</v>
      </c>
      <c r="F4097" s="53">
        <v>446.16638050749998</v>
      </c>
      <c r="G4097" s="53">
        <v>439.03026141819998</v>
      </c>
      <c r="H4097" s="53">
        <v>236.60881489740001</v>
      </c>
      <c r="I4097" s="53">
        <v>252.6282534778</v>
      </c>
      <c r="J4097" s="53">
        <v>388.39954217820002</v>
      </c>
      <c r="K4097" s="53">
        <v>488.43832252840002</v>
      </c>
      <c r="L4097" s="53">
        <v>549.74697593500002</v>
      </c>
      <c r="M4097" s="53">
        <v>279.42648001020001</v>
      </c>
      <c r="N4097" s="53">
        <v>405.67551809610001</v>
      </c>
      <c r="O4097" s="53">
        <v>575.25046663789999</v>
      </c>
      <c r="P4097" s="53">
        <v>735.79796411270001</v>
      </c>
      <c r="Q4097" s="53">
        <v>786.31601245189995</v>
      </c>
      <c r="R4097" s="53">
        <v>564.27882419039997</v>
      </c>
      <c r="S4097" s="53">
        <v>259.07863911509997</v>
      </c>
      <c r="T4097" s="53">
        <v>257.81440529690002</v>
      </c>
      <c r="U4097" s="53">
        <v>260.22186614560002</v>
      </c>
      <c r="V4097" s="53">
        <v>274.06976659610001</v>
      </c>
      <c r="W4097" s="53">
        <v>272.31280529359998</v>
      </c>
      <c r="X4097" s="53">
        <v>294.15490753770001</v>
      </c>
      <c r="Y4097" s="53">
        <v>306.96800720229999</v>
      </c>
      <c r="Z4097" s="53">
        <v>363.50636648459999</v>
      </c>
      <c r="AA4097" s="53">
        <v>259.33552530809999</v>
      </c>
      <c r="AB4097" s="53">
        <v>272.0999479505</v>
      </c>
      <c r="AC4097" s="53">
        <v>288.32989966560001</v>
      </c>
      <c r="AD4097" s="53">
        <v>293.64859397819998</v>
      </c>
      <c r="AE4097" s="53">
        <v>465.66241137449998</v>
      </c>
      <c r="AF4097" s="53">
        <v>282.42804171199998</v>
      </c>
      <c r="AG4097" s="53">
        <v>273.69608846440002</v>
      </c>
      <c r="AH4097" s="53">
        <v>286.146900614</v>
      </c>
      <c r="AI4097" s="53">
        <v>264.40568184770001</v>
      </c>
      <c r="AJ4097" s="53">
        <v>265.81828894040001</v>
      </c>
      <c r="AK4097" s="53">
        <v>402.91569803729999</v>
      </c>
      <c r="AL4097" s="53">
        <v>268.46577911819998</v>
      </c>
      <c r="AM4097" s="53">
        <v>293.48744314880003</v>
      </c>
      <c r="AN4097" s="53">
        <v>483.85374106479998</v>
      </c>
      <c r="AO4097" s="53">
        <v>260.93333091900001</v>
      </c>
      <c r="AP4097" s="53">
        <v>289.26269628710003</v>
      </c>
      <c r="AQ4097" s="53">
        <v>246.79098452759999</v>
      </c>
      <c r="AR4097" s="53">
        <v>408.74663216459999</v>
      </c>
      <c r="AS4097" s="53">
        <v>282.62251792339998</v>
      </c>
      <c r="AT4097" s="53">
        <v>239.7993735156</v>
      </c>
      <c r="AU4097" s="53">
        <v>271.11324350130002</v>
      </c>
      <c r="AV4097" s="53">
        <v>372.62444844359999</v>
      </c>
      <c r="AW4097" s="53">
        <v>328.25079220909998</v>
      </c>
      <c r="AX4097" s="53">
        <v>455.31245564829999</v>
      </c>
      <c r="AY4097" s="53">
        <v>441.66509686130001</v>
      </c>
      <c r="AZ4097" s="53">
        <v>215.941095193</v>
      </c>
      <c r="BA4097" s="53">
        <v>426.82472828570002</v>
      </c>
      <c r="BB4097" s="53">
        <v>494.9311264081</v>
      </c>
      <c r="BC4097" s="53">
        <v>595.83338169039996</v>
      </c>
      <c r="BD4097" s="53">
        <v>647.62903509509999</v>
      </c>
      <c r="BE4097" s="53">
        <v>256.66942947479998</v>
      </c>
      <c r="BF4097" s="53">
        <v>117.8753370407</v>
      </c>
      <c r="BG4097" s="53">
        <v>256.63502437160003</v>
      </c>
      <c r="BH4097" s="53">
        <v>255.5374141474</v>
      </c>
      <c r="BI4097" s="53">
        <v>197.07059776080001</v>
      </c>
      <c r="BJ4097" s="53">
        <v>198.9833513495</v>
      </c>
      <c r="BK4097" s="53">
        <v>204.5910772094</v>
      </c>
      <c r="BL4097" s="53">
        <v>229.2287125249</v>
      </c>
      <c r="BM4097" s="53">
        <v>232.70150111519999</v>
      </c>
      <c r="BN4097" s="53">
        <v>175.21042370480001</v>
      </c>
      <c r="BO4097" s="53">
        <v>227.6500606287</v>
      </c>
      <c r="BP4097" s="53">
        <v>277.6235114708</v>
      </c>
      <c r="BQ4097" s="53">
        <v>251.33010214289999</v>
      </c>
      <c r="BR4097" s="53">
        <v>256.81356441560001</v>
      </c>
      <c r="BS4097" s="53">
        <v>151.87424361359999</v>
      </c>
      <c r="BT4097" s="53">
        <v>219.96607779690001</v>
      </c>
      <c r="BU4097" s="53">
        <v>214.37693045809999</v>
      </c>
      <c r="BV4097" s="53">
        <v>211.7663525509</v>
      </c>
      <c r="BW4097" s="53">
        <v>223.12624908079999</v>
      </c>
      <c r="BX4097" s="53">
        <v>202.52287787789999</v>
      </c>
      <c r="BY4097" s="53">
        <v>233.0293778859</v>
      </c>
      <c r="BZ4097" s="53">
        <v>221.41575108390001</v>
      </c>
      <c r="CA4097" s="53">
        <v>251.40162362640001</v>
      </c>
      <c r="CB4097" s="53">
        <v>313.65984353459999</v>
      </c>
      <c r="CC4097" s="53">
        <v>265.36450164090002</v>
      </c>
      <c r="CD4097" s="53">
        <v>259.07863911509997</v>
      </c>
      <c r="CE4097" s="53">
        <v>312.74448661470001</v>
      </c>
      <c r="CF4097" s="53">
        <v>338.60363609029997</v>
      </c>
      <c r="CG4097" s="53">
        <v>122.48242219639999</v>
      </c>
      <c r="CH4097" s="53">
        <v>122.8079100619</v>
      </c>
      <c r="CI4097" s="53">
        <v>151.43264871560001</v>
      </c>
      <c r="CJ4097" s="53">
        <v>196.5741869112</v>
      </c>
      <c r="CK4097" s="53">
        <v>198.48365574670001</v>
      </c>
      <c r="CL4097" s="53">
        <v>309.8276640972</v>
      </c>
      <c r="CM4097" s="53">
        <v>175.35738984989999</v>
      </c>
      <c r="CN4097" s="53"/>
      <c r="CO4097" s="53"/>
      <c r="CP4097" s="53"/>
      <c r="CQ4097" s="53"/>
      <c r="CR4097" s="53"/>
      <c r="CS4097" s="53"/>
      <c r="CT4097" s="53"/>
      <c r="CU4097" s="53"/>
      <c r="CV4097" s="53"/>
      <c r="CW4097" s="53"/>
      <c r="CX4097" s="53"/>
      <c r="CY4097" s="53"/>
      <c r="CZ4097" s="53"/>
      <c r="DA4097" s="53"/>
      <c r="DB4097" s="12"/>
      <c r="DC4097" s="12"/>
    </row>
    <row r="4098" spans="1:107">
      <c r="A4098" s="52">
        <f>+WORKDAY(A4097,1,[1]festivos!$A$2:$A$555)</f>
        <v>42825</v>
      </c>
      <c r="B4098" s="53">
        <v>334.44717320569998</v>
      </c>
      <c r="C4098" s="53">
        <v>277.05308061609998</v>
      </c>
      <c r="D4098" s="53">
        <v>139.9812391129</v>
      </c>
      <c r="E4098" s="53">
        <v>220.6722789504</v>
      </c>
      <c r="F4098" s="53">
        <v>446.14975254090001</v>
      </c>
      <c r="G4098" s="53">
        <v>437.5789279274</v>
      </c>
      <c r="H4098" s="53">
        <v>236.65194359270001</v>
      </c>
      <c r="I4098" s="53">
        <v>252.6282534778</v>
      </c>
      <c r="J4098" s="53">
        <v>387.37362919830002</v>
      </c>
      <c r="K4098" s="53">
        <v>489.88726210099998</v>
      </c>
      <c r="L4098" s="53">
        <v>551.03420200619996</v>
      </c>
      <c r="M4098" s="53">
        <v>279.42648001020001</v>
      </c>
      <c r="N4098" s="53">
        <v>407.11091243160001</v>
      </c>
      <c r="O4098" s="53">
        <v>576.69239091129998</v>
      </c>
      <c r="P4098" s="53">
        <v>737.94427748349995</v>
      </c>
      <c r="Q4098" s="53">
        <v>787.15531503839998</v>
      </c>
      <c r="R4098" s="53">
        <v>566.30607093859999</v>
      </c>
      <c r="S4098" s="53">
        <v>259.12534523639999</v>
      </c>
      <c r="T4098" s="53">
        <v>257.85464839159999</v>
      </c>
      <c r="U4098" s="53">
        <v>260.26091256839999</v>
      </c>
      <c r="V4098" s="53">
        <v>274.11215533820001</v>
      </c>
      <c r="W4098" s="53">
        <v>272.36810530700001</v>
      </c>
      <c r="X4098" s="53">
        <v>294.19204867799999</v>
      </c>
      <c r="Y4098" s="53">
        <v>307.01533094040002</v>
      </c>
      <c r="Z4098" s="53">
        <v>363.50594664969998</v>
      </c>
      <c r="AA4098" s="53">
        <v>259.37579514380002</v>
      </c>
      <c r="AB4098" s="53">
        <v>272.14648064850002</v>
      </c>
      <c r="AC4098" s="53">
        <v>288.368076503</v>
      </c>
      <c r="AD4098" s="53">
        <v>293.80047850400001</v>
      </c>
      <c r="AE4098" s="53">
        <v>465.62216694519998</v>
      </c>
      <c r="AF4098" s="53">
        <v>282.4822080994</v>
      </c>
      <c r="AG4098" s="53">
        <v>273.74427818919997</v>
      </c>
      <c r="AH4098" s="53">
        <v>286.20304387660002</v>
      </c>
      <c r="AI4098" s="53">
        <v>264.4531279784</v>
      </c>
      <c r="AJ4098" s="53">
        <v>265.86643496239998</v>
      </c>
      <c r="AK4098" s="53">
        <v>402.91569803729999</v>
      </c>
      <c r="AL4098" s="53">
        <v>268.51440466370002</v>
      </c>
      <c r="AM4098" s="53">
        <v>293.57061143620001</v>
      </c>
      <c r="AN4098" s="53">
        <v>482.22950473809999</v>
      </c>
      <c r="AO4098" s="53">
        <v>261.0682629012</v>
      </c>
      <c r="AP4098" s="53">
        <v>289.34466736830001</v>
      </c>
      <c r="AQ4098" s="53">
        <v>246.79098452759999</v>
      </c>
      <c r="AR4098" s="53">
        <v>407.19189972060002</v>
      </c>
      <c r="AS4098" s="53">
        <v>282.58700032680002</v>
      </c>
      <c r="AT4098" s="53">
        <v>239.80207540289999</v>
      </c>
      <c r="AU4098" s="53">
        <v>270.98812145199997</v>
      </c>
      <c r="AV4098" s="53">
        <v>372.43118389339998</v>
      </c>
      <c r="AW4098" s="53">
        <v>328.36789223279999</v>
      </c>
      <c r="AX4098" s="53">
        <v>454.75601023860003</v>
      </c>
      <c r="AY4098" s="53">
        <v>441.7343594271</v>
      </c>
      <c r="AZ4098" s="53">
        <v>215.96083280569999</v>
      </c>
      <c r="BA4098" s="53">
        <v>426.56588090000002</v>
      </c>
      <c r="BB4098" s="53">
        <v>492.92727210369998</v>
      </c>
      <c r="BC4098" s="53">
        <v>592.26304216649999</v>
      </c>
      <c r="BD4098" s="53">
        <v>644.22868871929995</v>
      </c>
      <c r="BE4098" s="53">
        <v>256.54022775350001</v>
      </c>
      <c r="BF4098" s="53">
        <v>117.8753370407</v>
      </c>
      <c r="BG4098" s="53">
        <v>256.50583996900002</v>
      </c>
      <c r="BH4098" s="53">
        <v>255.49975597700001</v>
      </c>
      <c r="BI4098" s="53">
        <v>197.99645426289999</v>
      </c>
      <c r="BJ4098" s="53">
        <v>199.9216102478</v>
      </c>
      <c r="BK4098" s="53">
        <v>205.55427817930001</v>
      </c>
      <c r="BL4098" s="53">
        <v>229.2287125249</v>
      </c>
      <c r="BM4098" s="53">
        <v>232.7953841321</v>
      </c>
      <c r="BN4098" s="53">
        <v>175.24402701</v>
      </c>
      <c r="BO4098" s="53">
        <v>227.64157644490001</v>
      </c>
      <c r="BP4098" s="53">
        <v>276.7302100558</v>
      </c>
      <c r="BQ4098" s="53">
        <v>250.4992623887</v>
      </c>
      <c r="BR4098" s="53">
        <v>255.9657815489</v>
      </c>
      <c r="BS4098" s="53">
        <v>152.36448504329999</v>
      </c>
      <c r="BT4098" s="53">
        <v>220.25486153470001</v>
      </c>
      <c r="BU4098" s="53">
        <v>213.05808270009999</v>
      </c>
      <c r="BV4098" s="53">
        <v>210.65448308489999</v>
      </c>
      <c r="BW4098" s="53">
        <v>223.1664427954</v>
      </c>
      <c r="BX4098" s="53">
        <v>202.5564404193</v>
      </c>
      <c r="BY4098" s="53">
        <v>233.07181649660001</v>
      </c>
      <c r="BZ4098" s="53">
        <v>221.2293181142</v>
      </c>
      <c r="CA4098" s="53">
        <v>251.2516924272</v>
      </c>
      <c r="CB4098" s="53">
        <v>313.69882814810001</v>
      </c>
      <c r="CC4098" s="53">
        <v>265.50796858429999</v>
      </c>
      <c r="CD4098" s="53">
        <v>259.12534523639999</v>
      </c>
      <c r="CE4098" s="53">
        <v>312.69633451350001</v>
      </c>
      <c r="CF4098" s="53">
        <v>338.53535999219997</v>
      </c>
      <c r="CG4098" s="53">
        <v>122.4938154255</v>
      </c>
      <c r="CH4098" s="53">
        <v>122.8377493509</v>
      </c>
      <c r="CI4098" s="53">
        <v>151.54767108300001</v>
      </c>
      <c r="CJ4098" s="53">
        <v>197.01178251030001</v>
      </c>
      <c r="CK4098" s="53">
        <v>198.92890118739999</v>
      </c>
      <c r="CL4098" s="53">
        <v>310.15891607589998</v>
      </c>
      <c r="CM4098" s="53">
        <v>174.98376735759999</v>
      </c>
      <c r="CN4098" s="53"/>
      <c r="CO4098" s="53"/>
      <c r="CP4098" s="53"/>
      <c r="CQ4098" s="53"/>
      <c r="CR4098" s="53"/>
      <c r="CS4098" s="53"/>
      <c r="CT4098" s="53"/>
      <c r="CU4098" s="53"/>
      <c r="CV4098" s="53"/>
      <c r="CW4098" s="53"/>
      <c r="CX4098" s="53"/>
      <c r="CY4098" s="53"/>
      <c r="CZ4098" s="53"/>
      <c r="DA4098" s="53"/>
      <c r="DB4098" s="12"/>
      <c r="DC4098" s="12"/>
    </row>
    <row r="4099" spans="1:107">
      <c r="A4099" s="52">
        <f>+WORKDAY(A4098,1,[1]festivos!$A$2:$A$555)</f>
        <v>42828</v>
      </c>
      <c r="B4099" s="53">
        <v>334.24819184839998</v>
      </c>
      <c r="C4099" s="53">
        <v>277.21218047470001</v>
      </c>
      <c r="D4099" s="53">
        <v>139.9812391129</v>
      </c>
      <c r="E4099" s="53">
        <v>220.6722789504</v>
      </c>
      <c r="F4099" s="53">
        <v>445.31518347830001</v>
      </c>
      <c r="G4099" s="53">
        <v>437.45369060600001</v>
      </c>
      <c r="H4099" s="53">
        <v>236.7801480704</v>
      </c>
      <c r="I4099" s="53">
        <v>252.6282534778</v>
      </c>
      <c r="J4099" s="53">
        <v>387.49740149119998</v>
      </c>
      <c r="K4099" s="53">
        <v>488.59790441249999</v>
      </c>
      <c r="L4099" s="53">
        <v>549.32834307109999</v>
      </c>
      <c r="M4099" s="53">
        <v>279.42648001020001</v>
      </c>
      <c r="N4099" s="53">
        <v>405.9286025394</v>
      </c>
      <c r="O4099" s="53">
        <v>575.17812188439996</v>
      </c>
      <c r="P4099" s="53">
        <v>736.16968452389995</v>
      </c>
      <c r="Q4099" s="53">
        <v>784.32309907030003</v>
      </c>
      <c r="R4099" s="53">
        <v>565.86389899719995</v>
      </c>
      <c r="S4099" s="53">
        <v>259.26764823849999</v>
      </c>
      <c r="T4099" s="53">
        <v>257.99246614859999</v>
      </c>
      <c r="U4099" s="53">
        <v>260.39936545820001</v>
      </c>
      <c r="V4099" s="53">
        <v>274.26186060169999</v>
      </c>
      <c r="W4099" s="53">
        <v>272.51849166519997</v>
      </c>
      <c r="X4099" s="53">
        <v>294.3774868264</v>
      </c>
      <c r="Y4099" s="53">
        <v>307.23281240680001</v>
      </c>
      <c r="Z4099" s="53">
        <v>363.0132992746</v>
      </c>
      <c r="AA4099" s="53">
        <v>259.51350338370003</v>
      </c>
      <c r="AB4099" s="53">
        <v>272.29200030660002</v>
      </c>
      <c r="AC4099" s="53">
        <v>288.53827490470002</v>
      </c>
      <c r="AD4099" s="53">
        <v>293.97123654929999</v>
      </c>
      <c r="AE4099" s="53">
        <v>464.67188006610002</v>
      </c>
      <c r="AF4099" s="53">
        <v>282.64072584579998</v>
      </c>
      <c r="AG4099" s="53">
        <v>273.89470451860001</v>
      </c>
      <c r="AH4099" s="53">
        <v>286.36458604720002</v>
      </c>
      <c r="AI4099" s="53">
        <v>264.59835682120001</v>
      </c>
      <c r="AJ4099" s="53">
        <v>266.01078426829997</v>
      </c>
      <c r="AK4099" s="53">
        <v>402.91569803729999</v>
      </c>
      <c r="AL4099" s="53">
        <v>268.66019165609998</v>
      </c>
      <c r="AM4099" s="53">
        <v>293.71651602769998</v>
      </c>
      <c r="AN4099" s="53">
        <v>482.1243206291</v>
      </c>
      <c r="AO4099" s="53">
        <v>261.54525304020001</v>
      </c>
      <c r="AP4099" s="53">
        <v>289.4884716656</v>
      </c>
      <c r="AQ4099" s="53">
        <v>246.79098452759999</v>
      </c>
      <c r="AR4099" s="53">
        <v>407.34403978310002</v>
      </c>
      <c r="AS4099" s="53">
        <v>282.7249067015</v>
      </c>
      <c r="AT4099" s="53">
        <v>239.88135870330001</v>
      </c>
      <c r="AU4099" s="53">
        <v>271.22500450680002</v>
      </c>
      <c r="AV4099" s="53">
        <v>372.46775022589998</v>
      </c>
      <c r="AW4099" s="53">
        <v>327.29176875939999</v>
      </c>
      <c r="AX4099" s="53">
        <v>454.2047510589</v>
      </c>
      <c r="AY4099" s="53">
        <v>440.46119882229999</v>
      </c>
      <c r="AZ4099" s="53">
        <v>216.1604554509</v>
      </c>
      <c r="BA4099" s="53">
        <v>426.78526544440001</v>
      </c>
      <c r="BB4099" s="53">
        <v>493.38197792789998</v>
      </c>
      <c r="BC4099" s="53">
        <v>592.18454057769998</v>
      </c>
      <c r="BD4099" s="53">
        <v>642.76438592099998</v>
      </c>
      <c r="BE4099" s="53">
        <v>256.3301126234</v>
      </c>
      <c r="BF4099" s="53">
        <v>117.8753370407</v>
      </c>
      <c r="BG4099" s="53">
        <v>256.29575300369999</v>
      </c>
      <c r="BH4099" s="53">
        <v>255.57647514600001</v>
      </c>
      <c r="BI4099" s="53">
        <v>197.34110557549999</v>
      </c>
      <c r="BJ4099" s="53">
        <v>199.25574723439999</v>
      </c>
      <c r="BK4099" s="53">
        <v>204.87311324109999</v>
      </c>
      <c r="BL4099" s="53">
        <v>229.2287125249</v>
      </c>
      <c r="BM4099" s="53">
        <v>232.89634670000001</v>
      </c>
      <c r="BN4099" s="53">
        <v>175.34236696709999</v>
      </c>
      <c r="BO4099" s="53">
        <v>227.2157494306</v>
      </c>
      <c r="BP4099" s="53">
        <v>276.8254860678</v>
      </c>
      <c r="BQ4099" s="53">
        <v>250.42756822199999</v>
      </c>
      <c r="BR4099" s="53">
        <v>255.90096710259999</v>
      </c>
      <c r="BS4099" s="53">
        <v>151.84429255910001</v>
      </c>
      <c r="BT4099" s="53">
        <v>219.39636319869999</v>
      </c>
      <c r="BU4099" s="53">
        <v>212.9900080239</v>
      </c>
      <c r="BV4099" s="53">
        <v>210.17567493109999</v>
      </c>
      <c r="BW4099" s="53">
        <v>223.28866774599999</v>
      </c>
      <c r="BX4099" s="53">
        <v>202.65756672219999</v>
      </c>
      <c r="BY4099" s="53">
        <v>233.21642411019999</v>
      </c>
      <c r="BZ4099" s="53">
        <v>221.3695862804</v>
      </c>
      <c r="CA4099" s="53">
        <v>251.02252915400001</v>
      </c>
      <c r="CB4099" s="53">
        <v>313.18329050429998</v>
      </c>
      <c r="CC4099" s="53">
        <v>264.6865800169</v>
      </c>
      <c r="CD4099" s="53">
        <v>259.26764823849999</v>
      </c>
      <c r="CE4099" s="53">
        <v>312.84748422180002</v>
      </c>
      <c r="CF4099" s="53">
        <v>338.82277898080002</v>
      </c>
      <c r="CG4099" s="53">
        <v>122.5585464864</v>
      </c>
      <c r="CH4099" s="53">
        <v>122.906270005</v>
      </c>
      <c r="CI4099" s="53">
        <v>151.5179684926</v>
      </c>
      <c r="CJ4099" s="53">
        <v>196.99376950409999</v>
      </c>
      <c r="CK4099" s="53">
        <v>198.90657793439999</v>
      </c>
      <c r="CL4099" s="53">
        <v>310.2568125912</v>
      </c>
      <c r="CM4099" s="53">
        <v>176.2031059283</v>
      </c>
      <c r="CN4099" s="53"/>
      <c r="CO4099" s="53"/>
      <c r="CP4099" s="53"/>
      <c r="CQ4099" s="53"/>
      <c r="CR4099" s="53"/>
      <c r="CS4099" s="53"/>
      <c r="CT4099" s="53"/>
      <c r="CU4099" s="53"/>
      <c r="CV4099" s="53"/>
      <c r="CW4099" s="53"/>
      <c r="CX4099" s="53"/>
      <c r="CY4099" s="53"/>
      <c r="CZ4099" s="53"/>
      <c r="DA4099" s="53"/>
      <c r="DB4099" s="12"/>
      <c r="DC4099" s="12"/>
    </row>
    <row r="4100" spans="1:107">
      <c r="A4100" s="52">
        <f>+WORKDAY(A4099,1,[1]festivos!$A$2:$A$555)</f>
        <v>42829</v>
      </c>
      <c r="B4100" s="53">
        <v>333.83876253329998</v>
      </c>
      <c r="C4100" s="53">
        <v>277.2524338682</v>
      </c>
      <c r="D4100" s="53">
        <v>139.9812391129</v>
      </c>
      <c r="E4100" s="53">
        <v>220.6722789504</v>
      </c>
      <c r="F4100" s="53">
        <v>444.4173352496</v>
      </c>
      <c r="G4100" s="53">
        <v>436.361555598</v>
      </c>
      <c r="H4100" s="53">
        <v>236.8226197916</v>
      </c>
      <c r="I4100" s="53">
        <v>252.6282534778</v>
      </c>
      <c r="J4100" s="53">
        <v>387.09865648599998</v>
      </c>
      <c r="K4100" s="53">
        <v>491.34813792950001</v>
      </c>
      <c r="L4100" s="53">
        <v>552.39031938879998</v>
      </c>
      <c r="M4100" s="53">
        <v>279.42648001020001</v>
      </c>
      <c r="N4100" s="53">
        <v>408.21026807070001</v>
      </c>
      <c r="O4100" s="53">
        <v>578.63473592030005</v>
      </c>
      <c r="P4100" s="53">
        <v>740.86668705700004</v>
      </c>
      <c r="Q4100" s="53">
        <v>788.0470006091</v>
      </c>
      <c r="R4100" s="53">
        <v>569.55704872110005</v>
      </c>
      <c r="S4100" s="53">
        <v>259.31561275339999</v>
      </c>
      <c r="T4100" s="53">
        <v>258.03849144560002</v>
      </c>
      <c r="U4100" s="53">
        <v>260.45099107300001</v>
      </c>
      <c r="V4100" s="53">
        <v>274.29202426440003</v>
      </c>
      <c r="W4100" s="53">
        <v>272.54446044349999</v>
      </c>
      <c r="X4100" s="53">
        <v>294.3999034281</v>
      </c>
      <c r="Y4100" s="53">
        <v>307.26085873310001</v>
      </c>
      <c r="Z4100" s="53">
        <v>362.4467283381</v>
      </c>
      <c r="AA4100" s="53">
        <v>259.56286362039998</v>
      </c>
      <c r="AB4100" s="53">
        <v>272.33344134679999</v>
      </c>
      <c r="AC4100" s="53">
        <v>288.57870920110003</v>
      </c>
      <c r="AD4100" s="53">
        <v>294.01348794929999</v>
      </c>
      <c r="AE4100" s="53">
        <v>463.66157296860001</v>
      </c>
      <c r="AF4100" s="53">
        <v>282.6952009039</v>
      </c>
      <c r="AG4100" s="53">
        <v>273.94639369049997</v>
      </c>
      <c r="AH4100" s="53">
        <v>286.42010199840001</v>
      </c>
      <c r="AI4100" s="53">
        <v>264.64694001940001</v>
      </c>
      <c r="AJ4100" s="53">
        <v>266.05382044890001</v>
      </c>
      <c r="AK4100" s="53">
        <v>402.91569803729999</v>
      </c>
      <c r="AL4100" s="53">
        <v>268.70365646739998</v>
      </c>
      <c r="AM4100" s="53">
        <v>293.76634861039997</v>
      </c>
      <c r="AN4100" s="53">
        <v>480.93701873679998</v>
      </c>
      <c r="AO4100" s="53">
        <v>261.61163160230001</v>
      </c>
      <c r="AP4100" s="53">
        <v>289.53758690910001</v>
      </c>
      <c r="AQ4100" s="53">
        <v>246.79098452759999</v>
      </c>
      <c r="AR4100" s="53">
        <v>406.45985243609999</v>
      </c>
      <c r="AS4100" s="53">
        <v>282.66268194039998</v>
      </c>
      <c r="AT4100" s="53">
        <v>239.88152220309999</v>
      </c>
      <c r="AU4100" s="53">
        <v>271.0184915854</v>
      </c>
      <c r="AV4100" s="53">
        <v>372.37515873659999</v>
      </c>
      <c r="AW4100" s="53">
        <v>326.02987227770001</v>
      </c>
      <c r="AX4100" s="53">
        <v>453.68936436360002</v>
      </c>
      <c r="AY4100" s="53">
        <v>439.67900963279999</v>
      </c>
      <c r="AZ4100" s="53">
        <v>216.21818293539999</v>
      </c>
      <c r="BA4100" s="53">
        <v>426.36191931360003</v>
      </c>
      <c r="BB4100" s="53">
        <v>492.3626683178</v>
      </c>
      <c r="BC4100" s="53">
        <v>590.47109404610001</v>
      </c>
      <c r="BD4100" s="53">
        <v>639.6494431822</v>
      </c>
      <c r="BE4100" s="53">
        <v>256.13462229160001</v>
      </c>
      <c r="BF4100" s="53">
        <v>117.8753370407</v>
      </c>
      <c r="BG4100" s="53">
        <v>256.1002888763</v>
      </c>
      <c r="BH4100" s="53">
        <v>255.4903929571</v>
      </c>
      <c r="BI4100" s="53">
        <v>198.4101367753</v>
      </c>
      <c r="BJ4100" s="53">
        <v>200.33978381759999</v>
      </c>
      <c r="BK4100" s="53">
        <v>205.9927317952</v>
      </c>
      <c r="BL4100" s="53">
        <v>229.2287125249</v>
      </c>
      <c r="BM4100" s="53">
        <v>232.94933406109999</v>
      </c>
      <c r="BN4100" s="53">
        <v>175.37616176290001</v>
      </c>
      <c r="BO4100" s="53">
        <v>226.75763512020001</v>
      </c>
      <c r="BP4100" s="53">
        <v>276.16976510990003</v>
      </c>
      <c r="BQ4100" s="53">
        <v>249.80235755370001</v>
      </c>
      <c r="BR4100" s="53">
        <v>255.2638023618</v>
      </c>
      <c r="BS4100" s="53">
        <v>152.64995700719999</v>
      </c>
      <c r="BT4100" s="53">
        <v>218.18879418579999</v>
      </c>
      <c r="BU4100" s="53">
        <v>212.35600670720001</v>
      </c>
      <c r="BV4100" s="53">
        <v>209.15712877819999</v>
      </c>
      <c r="BW4100" s="53">
        <v>223.3298272904</v>
      </c>
      <c r="BX4100" s="53">
        <v>202.6916582284</v>
      </c>
      <c r="BY4100" s="53">
        <v>233.27083240729999</v>
      </c>
      <c r="BZ4100" s="53">
        <v>221.41676369640001</v>
      </c>
      <c r="CA4100" s="53">
        <v>250.97778509619999</v>
      </c>
      <c r="CB4100" s="53">
        <v>312.83010072539997</v>
      </c>
      <c r="CC4100" s="53">
        <v>264.3556754928</v>
      </c>
      <c r="CD4100" s="53">
        <v>259.31554073460001</v>
      </c>
      <c r="CE4100" s="53">
        <v>312.60968668549998</v>
      </c>
      <c r="CF4100" s="53">
        <v>338.59973638529999</v>
      </c>
      <c r="CG4100" s="53">
        <v>122.5797735192</v>
      </c>
      <c r="CH4100" s="53">
        <v>122.91801993609999</v>
      </c>
      <c r="CI4100" s="53">
        <v>152.25843924719999</v>
      </c>
      <c r="CJ4100" s="53">
        <v>197.978400988</v>
      </c>
      <c r="CK4100" s="53">
        <v>199.90539356869999</v>
      </c>
      <c r="CL4100" s="53">
        <v>311.87073205029998</v>
      </c>
      <c r="CM4100" s="53">
        <v>176.6095811616</v>
      </c>
      <c r="CN4100" s="53"/>
      <c r="CO4100" s="53"/>
      <c r="CP4100" s="53"/>
      <c r="CQ4100" s="53"/>
      <c r="CR4100" s="53"/>
      <c r="CS4100" s="53"/>
      <c r="CT4100" s="53"/>
      <c r="CU4100" s="53"/>
      <c r="CV4100" s="53"/>
      <c r="CW4100" s="53"/>
      <c r="CX4100" s="53"/>
      <c r="CY4100" s="53"/>
      <c r="CZ4100" s="53"/>
      <c r="DA4100" s="53"/>
      <c r="DB4100" s="12"/>
      <c r="DC4100" s="12"/>
    </row>
    <row r="4101" spans="1:107">
      <c r="A4101" s="52">
        <f>+WORKDAY(A4100,1,[1]festivos!$A$2:$A$555)</f>
        <v>42830</v>
      </c>
      <c r="B4101" s="53">
        <v>334.43359324580001</v>
      </c>
      <c r="C4101" s="53">
        <v>277.3298554154</v>
      </c>
      <c r="D4101" s="53">
        <v>139.9812391129</v>
      </c>
      <c r="E4101" s="53">
        <v>220.6722789504</v>
      </c>
      <c r="F4101" s="53">
        <v>445.83028435170002</v>
      </c>
      <c r="G4101" s="53">
        <v>437.29179492230003</v>
      </c>
      <c r="H4101" s="53">
        <v>236.86522385289999</v>
      </c>
      <c r="I4101" s="53">
        <v>252.6282534778</v>
      </c>
      <c r="J4101" s="53">
        <v>387.71782180939999</v>
      </c>
      <c r="K4101" s="53">
        <v>488.03134610040001</v>
      </c>
      <c r="L4101" s="53">
        <v>548.28423897300001</v>
      </c>
      <c r="M4101" s="53">
        <v>279.42648001020001</v>
      </c>
      <c r="N4101" s="53">
        <v>405.47654444480003</v>
      </c>
      <c r="O4101" s="53">
        <v>575.15433740540004</v>
      </c>
      <c r="P4101" s="53">
        <v>735.88950336339997</v>
      </c>
      <c r="Q4101" s="53">
        <v>780.60265818849996</v>
      </c>
      <c r="R4101" s="53">
        <v>566.91823404299998</v>
      </c>
      <c r="S4101" s="53">
        <v>259.36416239869999</v>
      </c>
      <c r="T4101" s="53">
        <v>258.08545778709998</v>
      </c>
      <c r="U4101" s="53">
        <v>260.5000275612</v>
      </c>
      <c r="V4101" s="53">
        <v>274.34783446080002</v>
      </c>
      <c r="W4101" s="53">
        <v>272.61090507889998</v>
      </c>
      <c r="X4101" s="53">
        <v>294.53168449399999</v>
      </c>
      <c r="Y4101" s="53">
        <v>307.36592634440001</v>
      </c>
      <c r="Z4101" s="53">
        <v>363.37691085469999</v>
      </c>
      <c r="AA4101" s="53">
        <v>259.61074239039999</v>
      </c>
      <c r="AB4101" s="53">
        <v>272.39137982149998</v>
      </c>
      <c r="AC4101" s="53">
        <v>288.68718035770002</v>
      </c>
      <c r="AD4101" s="53">
        <v>294.14799619249999</v>
      </c>
      <c r="AE4101" s="53">
        <v>465.22892611499998</v>
      </c>
      <c r="AF4101" s="53">
        <v>282.74929907870001</v>
      </c>
      <c r="AG4101" s="53">
        <v>273.99741630749998</v>
      </c>
      <c r="AH4101" s="53">
        <v>286.47532461330002</v>
      </c>
      <c r="AI4101" s="53">
        <v>264.69589970340002</v>
      </c>
      <c r="AJ4101" s="53">
        <v>266.1034719278</v>
      </c>
      <c r="AK4101" s="53">
        <v>402.91569803729999</v>
      </c>
      <c r="AL4101" s="53">
        <v>268.75380246380001</v>
      </c>
      <c r="AM4101" s="53">
        <v>293.82212976779999</v>
      </c>
      <c r="AN4101" s="53">
        <v>481.9775284653</v>
      </c>
      <c r="AO4101" s="53">
        <v>261.7828389997</v>
      </c>
      <c r="AP4101" s="53">
        <v>289.5925650977</v>
      </c>
      <c r="AQ4101" s="53">
        <v>246.79098452759999</v>
      </c>
      <c r="AR4101" s="53">
        <v>407.4519864257</v>
      </c>
      <c r="AS4101" s="53">
        <v>282.81979291200003</v>
      </c>
      <c r="AT4101" s="53">
        <v>239.9946319387</v>
      </c>
      <c r="AU4101" s="53">
        <v>271.22519350009998</v>
      </c>
      <c r="AV4101" s="53">
        <v>372.86634320949997</v>
      </c>
      <c r="AW4101" s="53">
        <v>327.80386690469999</v>
      </c>
      <c r="AX4101" s="53">
        <v>454.755170749</v>
      </c>
      <c r="AY4101" s="53">
        <v>441.39024860749998</v>
      </c>
      <c r="AZ4101" s="53">
        <v>216.3011098913</v>
      </c>
      <c r="BA4101" s="53">
        <v>426.60170097209999</v>
      </c>
      <c r="BB4101" s="53">
        <v>493.89987239200002</v>
      </c>
      <c r="BC4101" s="53">
        <v>592.43097465430003</v>
      </c>
      <c r="BD4101" s="53">
        <v>641.7238145622</v>
      </c>
      <c r="BE4101" s="53">
        <v>256.7005984063</v>
      </c>
      <c r="BF4101" s="53">
        <v>117.8753370407</v>
      </c>
      <c r="BG4101" s="53">
        <v>256.6661891251</v>
      </c>
      <c r="BH4101" s="53">
        <v>255.88587340000001</v>
      </c>
      <c r="BI4101" s="53">
        <v>197.20999767169999</v>
      </c>
      <c r="BJ4101" s="53">
        <v>199.1233985033</v>
      </c>
      <c r="BK4101" s="53">
        <v>204.74496955559999</v>
      </c>
      <c r="BL4101" s="53">
        <v>229.2287125249</v>
      </c>
      <c r="BM4101" s="53">
        <v>233.00735102900001</v>
      </c>
      <c r="BN4101" s="53">
        <v>175.409722751</v>
      </c>
      <c r="BO4101" s="53">
        <v>227.47857233740001</v>
      </c>
      <c r="BP4101" s="53">
        <v>276.74388317310002</v>
      </c>
      <c r="BQ4101" s="53">
        <v>250.33488837199999</v>
      </c>
      <c r="BR4101" s="53">
        <v>255.80726834890001</v>
      </c>
      <c r="BS4101" s="53">
        <v>151.74936356079999</v>
      </c>
      <c r="BT4101" s="53">
        <v>219.2132587742</v>
      </c>
      <c r="BU4101" s="53">
        <v>213.0440133999</v>
      </c>
      <c r="BV4101" s="53">
        <v>209.83542150010001</v>
      </c>
      <c r="BW4101" s="53">
        <v>223.3714410815</v>
      </c>
      <c r="BX4101" s="53">
        <v>202.72616085289999</v>
      </c>
      <c r="BY4101" s="53">
        <v>233.34042012750001</v>
      </c>
      <c r="BZ4101" s="53">
        <v>222.06401619939999</v>
      </c>
      <c r="CA4101" s="53">
        <v>251.28912170749999</v>
      </c>
      <c r="CB4101" s="53">
        <v>313.69827249939999</v>
      </c>
      <c r="CC4101" s="53">
        <v>265.5483275313</v>
      </c>
      <c r="CD4101" s="53">
        <v>259.36409036639998</v>
      </c>
      <c r="CE4101" s="53">
        <v>312.65550091910001</v>
      </c>
      <c r="CF4101" s="53">
        <v>338.6040829017</v>
      </c>
      <c r="CG4101" s="53">
        <v>122.6017099587</v>
      </c>
      <c r="CH4101" s="53">
        <v>122.9330721557</v>
      </c>
      <c r="CI4101" s="53">
        <v>151.3519583737</v>
      </c>
      <c r="CJ4101" s="53">
        <v>196.77021619269999</v>
      </c>
      <c r="CK4101" s="53">
        <v>198.6808850335</v>
      </c>
      <c r="CL4101" s="53">
        <v>309.76540296500002</v>
      </c>
      <c r="CM4101" s="53">
        <v>178.33868409830001</v>
      </c>
      <c r="CN4101" s="53"/>
      <c r="CO4101" s="53"/>
      <c r="CP4101" s="53"/>
      <c r="CQ4101" s="53"/>
      <c r="CR4101" s="53"/>
      <c r="CS4101" s="53"/>
      <c r="CT4101" s="53"/>
      <c r="CU4101" s="53"/>
      <c r="CV4101" s="53"/>
      <c r="CW4101" s="53"/>
      <c r="CX4101" s="53"/>
      <c r="CY4101" s="53"/>
      <c r="CZ4101" s="53"/>
      <c r="DA4101" s="53"/>
      <c r="DB4101" s="12"/>
      <c r="DC4101" s="12"/>
    </row>
    <row r="4102" spans="1:107">
      <c r="A4102" s="52">
        <f>+WORKDAY(A4101,1,[1]festivos!$A$2:$A$555)</f>
        <v>42831</v>
      </c>
      <c r="B4102" s="53">
        <v>334.29559770119999</v>
      </c>
      <c r="C4102" s="53">
        <v>277.37190989049998</v>
      </c>
      <c r="D4102" s="53">
        <v>139.9812391129</v>
      </c>
      <c r="E4102" s="53">
        <v>220.6722789504</v>
      </c>
      <c r="F4102" s="53">
        <v>445.23486914149998</v>
      </c>
      <c r="G4102" s="53">
        <v>437.39865245660002</v>
      </c>
      <c r="H4102" s="53">
        <v>236.90795789110001</v>
      </c>
      <c r="I4102" s="53">
        <v>252.6282534778</v>
      </c>
      <c r="J4102" s="53">
        <v>387.48454882940001</v>
      </c>
      <c r="K4102" s="53">
        <v>489.46571494249997</v>
      </c>
      <c r="L4102" s="53">
        <v>550.1632138466</v>
      </c>
      <c r="M4102" s="53">
        <v>279.42648001020001</v>
      </c>
      <c r="N4102" s="53">
        <v>406.82382421810001</v>
      </c>
      <c r="O4102" s="53">
        <v>577.12040303280003</v>
      </c>
      <c r="P4102" s="53">
        <v>738.2744304757</v>
      </c>
      <c r="Q4102" s="53">
        <v>783.57516995109995</v>
      </c>
      <c r="R4102" s="53">
        <v>567.42688661219995</v>
      </c>
      <c r="S4102" s="53">
        <v>259.41214476869999</v>
      </c>
      <c r="T4102" s="53">
        <v>258.13180428150002</v>
      </c>
      <c r="U4102" s="53">
        <v>260.54882867420002</v>
      </c>
      <c r="V4102" s="53">
        <v>274.4059913383</v>
      </c>
      <c r="W4102" s="53">
        <v>272.66943172859999</v>
      </c>
      <c r="X4102" s="53">
        <v>294.51806139659999</v>
      </c>
      <c r="Y4102" s="53">
        <v>307.42580639390002</v>
      </c>
      <c r="Z4102" s="53">
        <v>363.00879179660001</v>
      </c>
      <c r="AA4102" s="53">
        <v>259.6580649407</v>
      </c>
      <c r="AB4102" s="53">
        <v>272.44468754690001</v>
      </c>
      <c r="AC4102" s="53">
        <v>288.71387952629999</v>
      </c>
      <c r="AD4102" s="53">
        <v>294.20494629749999</v>
      </c>
      <c r="AE4102" s="53">
        <v>464.55497074469997</v>
      </c>
      <c r="AF4102" s="53">
        <v>282.79788497649997</v>
      </c>
      <c r="AG4102" s="53">
        <v>274.0486292178</v>
      </c>
      <c r="AH4102" s="53">
        <v>286.52333738229999</v>
      </c>
      <c r="AI4102" s="53">
        <v>264.7446478649</v>
      </c>
      <c r="AJ4102" s="53">
        <v>266.15223255929999</v>
      </c>
      <c r="AK4102" s="53">
        <v>402.91569803729999</v>
      </c>
      <c r="AL4102" s="53">
        <v>268.8030487401</v>
      </c>
      <c r="AM4102" s="53">
        <v>293.90371515819999</v>
      </c>
      <c r="AN4102" s="53">
        <v>482.10668263960002</v>
      </c>
      <c r="AO4102" s="53">
        <v>261.8883052223</v>
      </c>
      <c r="AP4102" s="53">
        <v>289.67297606779999</v>
      </c>
      <c r="AQ4102" s="53">
        <v>246.79098452759999</v>
      </c>
      <c r="AR4102" s="53">
        <v>407.64607559130002</v>
      </c>
      <c r="AS4102" s="53">
        <v>282.89635554080002</v>
      </c>
      <c r="AT4102" s="53">
        <v>240.01695331619999</v>
      </c>
      <c r="AU4102" s="53">
        <v>271.41179869979999</v>
      </c>
      <c r="AV4102" s="53">
        <v>372.81177987979999</v>
      </c>
      <c r="AW4102" s="53">
        <v>327.14791596240002</v>
      </c>
      <c r="AX4102" s="53">
        <v>454.4575681229</v>
      </c>
      <c r="AY4102" s="53">
        <v>440.68099652820001</v>
      </c>
      <c r="AZ4102" s="53">
        <v>216.3986024264</v>
      </c>
      <c r="BA4102" s="53">
        <v>426.46139153320001</v>
      </c>
      <c r="BB4102" s="53">
        <v>494.5742782959</v>
      </c>
      <c r="BC4102" s="53">
        <v>592.58878154709998</v>
      </c>
      <c r="BD4102" s="53">
        <v>641.87871813690003</v>
      </c>
      <c r="BE4102" s="53">
        <v>256.6168594559</v>
      </c>
      <c r="BF4102" s="53">
        <v>117.8753370407</v>
      </c>
      <c r="BG4102" s="53">
        <v>256.58246139940002</v>
      </c>
      <c r="BH4102" s="53">
        <v>255.83996501710001</v>
      </c>
      <c r="BI4102" s="53">
        <v>197.74441110879999</v>
      </c>
      <c r="BJ4102" s="53">
        <v>199.6619716456</v>
      </c>
      <c r="BK4102" s="53">
        <v>205.2951809221</v>
      </c>
      <c r="BL4102" s="53">
        <v>229.2287125249</v>
      </c>
      <c r="BM4102" s="53">
        <v>233.07004584000001</v>
      </c>
      <c r="BN4102" s="53">
        <v>175.43986407720001</v>
      </c>
      <c r="BO4102" s="53">
        <v>227.17477018060001</v>
      </c>
      <c r="BP4102" s="53">
        <v>276.92910234959999</v>
      </c>
      <c r="BQ4102" s="53">
        <v>250.39606072710001</v>
      </c>
      <c r="BR4102" s="53">
        <v>255.87545055679999</v>
      </c>
      <c r="BS4102" s="53">
        <v>151.81333712489999</v>
      </c>
      <c r="BT4102" s="53">
        <v>218.3365726486</v>
      </c>
      <c r="BU4102" s="53">
        <v>213.05749602340001</v>
      </c>
      <c r="BV4102" s="53">
        <v>209.8860729738</v>
      </c>
      <c r="BW4102" s="53">
        <v>223.41312467430001</v>
      </c>
      <c r="BX4102" s="53">
        <v>202.76072566330001</v>
      </c>
      <c r="BY4102" s="53">
        <v>233.4128937925</v>
      </c>
      <c r="BZ4102" s="53">
        <v>222.11094214619999</v>
      </c>
      <c r="CA4102" s="53">
        <v>251.28213285449999</v>
      </c>
      <c r="CB4102" s="53">
        <v>313.39130095090002</v>
      </c>
      <c r="CC4102" s="53">
        <v>265.03369570929999</v>
      </c>
      <c r="CD4102" s="53">
        <v>259.41207272309998</v>
      </c>
      <c r="CE4102" s="53">
        <v>312.59233480310002</v>
      </c>
      <c r="CF4102" s="53">
        <v>338.43207889339999</v>
      </c>
      <c r="CG4102" s="53">
        <v>122.6294512467</v>
      </c>
      <c r="CH4102" s="53">
        <v>122.972155676</v>
      </c>
      <c r="CI4102" s="53">
        <v>151.5042130532</v>
      </c>
      <c r="CJ4102" s="53">
        <v>197.41868913970001</v>
      </c>
      <c r="CK4102" s="53">
        <v>199.3346310535</v>
      </c>
      <c r="CL4102" s="53">
        <v>310.9762077542</v>
      </c>
      <c r="CM4102" s="53">
        <v>177.40193299329999</v>
      </c>
      <c r="CN4102" s="53"/>
      <c r="CO4102" s="53"/>
      <c r="CP4102" s="53"/>
      <c r="CQ4102" s="53"/>
      <c r="CR4102" s="53"/>
      <c r="CS4102" s="53"/>
      <c r="CT4102" s="53"/>
      <c r="CU4102" s="53"/>
      <c r="CV4102" s="53"/>
      <c r="CW4102" s="53"/>
      <c r="CX4102" s="53"/>
      <c r="CY4102" s="53"/>
      <c r="CZ4102" s="53"/>
      <c r="DA4102" s="53"/>
      <c r="DB4102" s="12"/>
      <c r="DC4102" s="12"/>
    </row>
    <row r="4103" spans="1:107">
      <c r="A4103" s="52">
        <f>+WORKDAY(A4102,1,[1]festivos!$A$2:$A$555)</f>
        <v>42832</v>
      </c>
      <c r="B4103" s="53">
        <v>334.53960413470003</v>
      </c>
      <c r="C4103" s="53">
        <v>277.40957892350002</v>
      </c>
      <c r="D4103" s="53">
        <v>139.9812391129</v>
      </c>
      <c r="E4103" s="53">
        <v>220.6722789504</v>
      </c>
      <c r="F4103" s="53">
        <v>445.34712658529997</v>
      </c>
      <c r="G4103" s="53">
        <v>438.49932485630001</v>
      </c>
      <c r="H4103" s="53">
        <v>236.95082426939999</v>
      </c>
      <c r="I4103" s="53">
        <v>252.6282534778</v>
      </c>
      <c r="J4103" s="53">
        <v>388.26344844879998</v>
      </c>
      <c r="K4103" s="53">
        <v>485.90103130509999</v>
      </c>
      <c r="L4103" s="53">
        <v>546.84501850439995</v>
      </c>
      <c r="M4103" s="53">
        <v>279.42648001020001</v>
      </c>
      <c r="N4103" s="53">
        <v>404.21238761580003</v>
      </c>
      <c r="O4103" s="53">
        <v>573.31067627569996</v>
      </c>
      <c r="P4103" s="53">
        <v>733.91744563650002</v>
      </c>
      <c r="Q4103" s="53">
        <v>779.34020952740002</v>
      </c>
      <c r="R4103" s="53">
        <v>561.3382835356</v>
      </c>
      <c r="S4103" s="53">
        <v>259.45862277800001</v>
      </c>
      <c r="T4103" s="53">
        <v>258.17643129240003</v>
      </c>
      <c r="U4103" s="53">
        <v>260.5947163349</v>
      </c>
      <c r="V4103" s="53">
        <v>274.44265503719998</v>
      </c>
      <c r="W4103" s="53">
        <v>272.70095796940001</v>
      </c>
      <c r="X4103" s="53">
        <v>294.57464964730002</v>
      </c>
      <c r="Y4103" s="53">
        <v>307.43031209010002</v>
      </c>
      <c r="Z4103" s="53">
        <v>363.0911332284</v>
      </c>
      <c r="AA4103" s="53">
        <v>259.70145779350003</v>
      </c>
      <c r="AB4103" s="53">
        <v>272.4850850629</v>
      </c>
      <c r="AC4103" s="53">
        <v>288.7540775695</v>
      </c>
      <c r="AD4103" s="53">
        <v>294.22258257909999</v>
      </c>
      <c r="AE4103" s="53">
        <v>464.67727917320002</v>
      </c>
      <c r="AF4103" s="53">
        <v>282.83771215079997</v>
      </c>
      <c r="AG4103" s="53">
        <v>274.1000616215</v>
      </c>
      <c r="AH4103" s="53">
        <v>286.56002367740001</v>
      </c>
      <c r="AI4103" s="53">
        <v>264.7918606604</v>
      </c>
      <c r="AJ4103" s="53">
        <v>266.2014054027</v>
      </c>
      <c r="AK4103" s="53">
        <v>402.91569803729999</v>
      </c>
      <c r="AL4103" s="53">
        <v>268.85271133399999</v>
      </c>
      <c r="AM4103" s="53">
        <v>294.15485952429998</v>
      </c>
      <c r="AN4103" s="53">
        <v>483.3208192994</v>
      </c>
      <c r="AO4103" s="53">
        <v>261.89214251449999</v>
      </c>
      <c r="AP4103" s="53">
        <v>289.9205052149</v>
      </c>
      <c r="AQ4103" s="53">
        <v>246.79098452759999</v>
      </c>
      <c r="AR4103" s="53">
        <v>408.68032855159998</v>
      </c>
      <c r="AS4103" s="53">
        <v>283.04419105879998</v>
      </c>
      <c r="AT4103" s="53">
        <v>240.06915892539999</v>
      </c>
      <c r="AU4103" s="53">
        <v>271.74962779800001</v>
      </c>
      <c r="AV4103" s="53">
        <v>372.74813116590002</v>
      </c>
      <c r="AW4103" s="53">
        <v>326.95949004729999</v>
      </c>
      <c r="AX4103" s="53">
        <v>454.64541727869999</v>
      </c>
      <c r="AY4103" s="53">
        <v>440.84625861360001</v>
      </c>
      <c r="AZ4103" s="53">
        <v>216.49153805910001</v>
      </c>
      <c r="BA4103" s="53">
        <v>427.23257583869997</v>
      </c>
      <c r="BB4103" s="53">
        <v>495.51765747360002</v>
      </c>
      <c r="BC4103" s="53">
        <v>594.65827950569997</v>
      </c>
      <c r="BD4103" s="53">
        <v>644.53552293530004</v>
      </c>
      <c r="BE4103" s="53">
        <v>256.73833056350003</v>
      </c>
      <c r="BF4103" s="53">
        <v>117.8753370407</v>
      </c>
      <c r="BG4103" s="53">
        <v>256.70391622450001</v>
      </c>
      <c r="BH4103" s="53">
        <v>255.96923134529999</v>
      </c>
      <c r="BI4103" s="53">
        <v>196.55200287560001</v>
      </c>
      <c r="BJ4103" s="53">
        <v>198.457477574</v>
      </c>
      <c r="BK4103" s="53">
        <v>204.04630047660001</v>
      </c>
      <c r="BL4103" s="53">
        <v>229.2287125249</v>
      </c>
      <c r="BM4103" s="53">
        <v>233.44287093770001</v>
      </c>
      <c r="BN4103" s="53">
        <v>175.46457173740001</v>
      </c>
      <c r="BO4103" s="53">
        <v>227.2320479473</v>
      </c>
      <c r="BP4103" s="53">
        <v>277.66874555359999</v>
      </c>
      <c r="BQ4103" s="53">
        <v>251.02615876569999</v>
      </c>
      <c r="BR4103" s="53">
        <v>256.52139964690002</v>
      </c>
      <c r="BS4103" s="53">
        <v>150.07233386510001</v>
      </c>
      <c r="BT4103" s="53">
        <v>218.77351192430001</v>
      </c>
      <c r="BU4103" s="53">
        <v>213.85638119539999</v>
      </c>
      <c r="BV4103" s="53">
        <v>210.75481392130001</v>
      </c>
      <c r="BW4103" s="53">
        <v>223.45327697760001</v>
      </c>
      <c r="BX4103" s="53">
        <v>202.79389957090001</v>
      </c>
      <c r="BY4103" s="53">
        <v>233.50852786600001</v>
      </c>
      <c r="BZ4103" s="53">
        <v>222.15727085360001</v>
      </c>
      <c r="CA4103" s="53">
        <v>251.2838605849</v>
      </c>
      <c r="CB4103" s="53">
        <v>313.5591329925</v>
      </c>
      <c r="CC4103" s="53">
        <v>265.1363248335</v>
      </c>
      <c r="CD4103" s="53">
        <v>259.45855071950001</v>
      </c>
      <c r="CE4103" s="53">
        <v>312.86389930489997</v>
      </c>
      <c r="CF4103" s="53">
        <v>338.66991100140001</v>
      </c>
      <c r="CG4103" s="53">
        <v>122.6612370008</v>
      </c>
      <c r="CH4103" s="53">
        <v>123.0055197495</v>
      </c>
      <c r="CI4103" s="53">
        <v>150.08839846239999</v>
      </c>
      <c r="CJ4103" s="53">
        <v>196.6496719637</v>
      </c>
      <c r="CK4103" s="53">
        <v>198.55762748800001</v>
      </c>
      <c r="CL4103" s="53">
        <v>309.64360192279997</v>
      </c>
      <c r="CM4103" s="53">
        <v>176.6839679723</v>
      </c>
      <c r="CN4103" s="53"/>
      <c r="CO4103" s="53"/>
      <c r="CP4103" s="53"/>
      <c r="CQ4103" s="53"/>
      <c r="CR4103" s="53"/>
      <c r="CS4103" s="53"/>
      <c r="CT4103" s="53"/>
      <c r="CU4103" s="53"/>
      <c r="CV4103" s="53"/>
      <c r="CW4103" s="53"/>
      <c r="CX4103" s="53"/>
      <c r="CY4103" s="53"/>
      <c r="CZ4103" s="53"/>
      <c r="DA4103" s="53"/>
      <c r="DB4103" s="12"/>
      <c r="DC4103" s="12"/>
    </row>
    <row r="4104" spans="1:107">
      <c r="A4104" s="52">
        <f>+WORKDAY(A4103,1,[1]festivos!$A$2:$A$555)</f>
        <v>42835</v>
      </c>
      <c r="B4104" s="53">
        <v>334.23833237060001</v>
      </c>
      <c r="C4104" s="53">
        <v>277.53167120400002</v>
      </c>
      <c r="D4104" s="53">
        <v>139.9812391129</v>
      </c>
      <c r="E4104" s="53">
        <v>220.6722789504</v>
      </c>
      <c r="F4104" s="53">
        <v>444.32228452819999</v>
      </c>
      <c r="G4104" s="53">
        <v>438.08077225739999</v>
      </c>
      <c r="H4104" s="53">
        <v>237.07902874710001</v>
      </c>
      <c r="I4104" s="53">
        <v>252.6282534778</v>
      </c>
      <c r="J4104" s="53">
        <v>388.51723679219998</v>
      </c>
      <c r="K4104" s="53">
        <v>487.579727273</v>
      </c>
      <c r="L4104" s="53">
        <v>548.3984852172</v>
      </c>
      <c r="M4104" s="53">
        <v>279.42648001020001</v>
      </c>
      <c r="N4104" s="53">
        <v>405.74829706819997</v>
      </c>
      <c r="O4104" s="53">
        <v>574.94098509499997</v>
      </c>
      <c r="P4104" s="53">
        <v>735.5553870791</v>
      </c>
      <c r="Q4104" s="53">
        <v>781.03685345149995</v>
      </c>
      <c r="R4104" s="53">
        <v>564.13340858929996</v>
      </c>
      <c r="S4104" s="53">
        <v>259.59829800329999</v>
      </c>
      <c r="T4104" s="53">
        <v>258.31426596279999</v>
      </c>
      <c r="U4104" s="53">
        <v>260.72381101759999</v>
      </c>
      <c r="V4104" s="53">
        <v>274.59625330910001</v>
      </c>
      <c r="W4104" s="53">
        <v>272.84427417019998</v>
      </c>
      <c r="X4104" s="53">
        <v>294.66039770510002</v>
      </c>
      <c r="Y4104" s="53">
        <v>307.5613961359</v>
      </c>
      <c r="Z4104" s="53">
        <v>362.47212914300002</v>
      </c>
      <c r="AA4104" s="53">
        <v>259.83682551219999</v>
      </c>
      <c r="AB4104" s="53">
        <v>272.6246572366</v>
      </c>
      <c r="AC4104" s="53">
        <v>288.8634194009</v>
      </c>
      <c r="AD4104" s="53">
        <v>294.33015514380003</v>
      </c>
      <c r="AE4104" s="53">
        <v>463.51526081729997</v>
      </c>
      <c r="AF4104" s="53">
        <v>282.9940771126</v>
      </c>
      <c r="AG4104" s="53">
        <v>274.25014367519998</v>
      </c>
      <c r="AH4104" s="53">
        <v>286.71886363089999</v>
      </c>
      <c r="AI4104" s="53">
        <v>264.93396562560002</v>
      </c>
      <c r="AJ4104" s="53">
        <v>266.34513323480002</v>
      </c>
      <c r="AK4104" s="53">
        <v>402.91569803729999</v>
      </c>
      <c r="AL4104" s="53">
        <v>268.99787066290003</v>
      </c>
      <c r="AM4104" s="53">
        <v>294.31570878790001</v>
      </c>
      <c r="AN4104" s="53">
        <v>482.89229869770003</v>
      </c>
      <c r="AO4104" s="53">
        <v>262.10705402190001</v>
      </c>
      <c r="AP4104" s="53">
        <v>290.07903905609999</v>
      </c>
      <c r="AQ4104" s="53">
        <v>246.79098452759999</v>
      </c>
      <c r="AR4104" s="53">
        <v>408.55844523159999</v>
      </c>
      <c r="AS4104" s="53">
        <v>283.21417060120001</v>
      </c>
      <c r="AT4104" s="53">
        <v>240.14861163450001</v>
      </c>
      <c r="AU4104" s="53">
        <v>272.08601412429999</v>
      </c>
      <c r="AV4104" s="53">
        <v>372.65742722279998</v>
      </c>
      <c r="AW4104" s="53">
        <v>325.60443472489999</v>
      </c>
      <c r="AX4104" s="53">
        <v>454.07307392809997</v>
      </c>
      <c r="AY4104" s="53">
        <v>439.67931852589999</v>
      </c>
      <c r="AZ4104" s="53">
        <v>216.6853712985</v>
      </c>
      <c r="BA4104" s="53">
        <v>427.97876394849999</v>
      </c>
      <c r="BB4104" s="53">
        <v>495.77591544030003</v>
      </c>
      <c r="BC4104" s="53">
        <v>593.29676120720001</v>
      </c>
      <c r="BD4104" s="53">
        <v>641.94676239069997</v>
      </c>
      <c r="BE4104" s="53">
        <v>256.55624731019998</v>
      </c>
      <c r="BF4104" s="53">
        <v>117.8753370407</v>
      </c>
      <c r="BG4104" s="53">
        <v>256.52185737849999</v>
      </c>
      <c r="BH4104" s="53">
        <v>256.03266906070002</v>
      </c>
      <c r="BI4104" s="53">
        <v>196.9470301689</v>
      </c>
      <c r="BJ4104" s="53">
        <v>198.85659802539999</v>
      </c>
      <c r="BK4104" s="53">
        <v>204.44923518370001</v>
      </c>
      <c r="BL4104" s="53">
        <v>229.2287125249</v>
      </c>
      <c r="BM4104" s="53">
        <v>233.57378868859999</v>
      </c>
      <c r="BN4104" s="53">
        <v>175.56157616749999</v>
      </c>
      <c r="BO4104" s="53">
        <v>226.7091368392</v>
      </c>
      <c r="BP4104" s="53">
        <v>277.58255716859998</v>
      </c>
      <c r="BQ4104" s="53">
        <v>250.7865514387</v>
      </c>
      <c r="BR4104" s="53">
        <v>256.28517754929999</v>
      </c>
      <c r="BS4104" s="53">
        <v>150.5444294317</v>
      </c>
      <c r="BT4104" s="53">
        <v>217.48662804669999</v>
      </c>
      <c r="BU4104" s="53">
        <v>213.2738954516</v>
      </c>
      <c r="BV4104" s="53">
        <v>209.90832256830001</v>
      </c>
      <c r="BW4104" s="53">
        <v>223.57344271380001</v>
      </c>
      <c r="BX4104" s="53">
        <v>202.89313338580001</v>
      </c>
      <c r="BY4104" s="53">
        <v>233.61784917360001</v>
      </c>
      <c r="BZ4104" s="53">
        <v>222.29649048319999</v>
      </c>
      <c r="CA4104" s="53">
        <v>251.24321873470001</v>
      </c>
      <c r="CB4104" s="53">
        <v>313.07633550729997</v>
      </c>
      <c r="CC4104" s="53">
        <v>264.3971048683</v>
      </c>
      <c r="CD4104" s="53">
        <v>259.59822590599998</v>
      </c>
      <c r="CE4104" s="53">
        <v>313.2579899063</v>
      </c>
      <c r="CF4104" s="53">
        <v>339.05148730449997</v>
      </c>
      <c r="CG4104" s="53">
        <v>122.7274791558</v>
      </c>
      <c r="CH4104" s="53">
        <v>123.0711200603</v>
      </c>
      <c r="CI4104" s="53">
        <v>150.1652345297</v>
      </c>
      <c r="CJ4104" s="53">
        <v>196.5275353147</v>
      </c>
      <c r="CK4104" s="53">
        <v>198.43456881680001</v>
      </c>
      <c r="CL4104" s="53">
        <v>310.00408469600001</v>
      </c>
      <c r="CM4104" s="53">
        <v>176.6007657872</v>
      </c>
      <c r="CN4104" s="53"/>
      <c r="CO4104" s="53"/>
      <c r="CP4104" s="53"/>
      <c r="CQ4104" s="53"/>
      <c r="CR4104" s="53"/>
      <c r="CS4104" s="53"/>
      <c r="CT4104" s="53"/>
      <c r="CU4104" s="53"/>
      <c r="CV4104" s="53"/>
      <c r="CW4104" s="53"/>
      <c r="CX4104" s="53"/>
      <c r="CY4104" s="53"/>
      <c r="CZ4104" s="53"/>
      <c r="DA4104" s="53"/>
      <c r="DB4104" s="12"/>
      <c r="DC4104" s="12"/>
    </row>
    <row r="4105" spans="1:107">
      <c r="A4105" s="52">
        <f>+WORKDAY(A4104,1,[1]festivos!$A$2:$A$555)</f>
        <v>42836</v>
      </c>
      <c r="B4105" s="53">
        <v>333.99072205409999</v>
      </c>
      <c r="C4105" s="53">
        <v>277.5678455085</v>
      </c>
      <c r="D4105" s="53">
        <v>139.9812391129</v>
      </c>
      <c r="E4105" s="53">
        <v>220.6722789504</v>
      </c>
      <c r="F4105" s="53">
        <v>444.18629477600001</v>
      </c>
      <c r="G4105" s="53">
        <v>436.53187912160001</v>
      </c>
      <c r="H4105" s="53">
        <v>237.12235358929999</v>
      </c>
      <c r="I4105" s="53">
        <v>252.6282534778</v>
      </c>
      <c r="J4105" s="53">
        <v>387.67244158220001</v>
      </c>
      <c r="K4105" s="53">
        <v>490.43510661099998</v>
      </c>
      <c r="L4105" s="53">
        <v>551.5353906716</v>
      </c>
      <c r="M4105" s="53">
        <v>279.42648001020001</v>
      </c>
      <c r="N4105" s="53">
        <v>407.34166583640001</v>
      </c>
      <c r="O4105" s="53">
        <v>577.78583100670005</v>
      </c>
      <c r="P4105" s="53">
        <v>739.68533596459997</v>
      </c>
      <c r="Q4105" s="53">
        <v>786.21002601999999</v>
      </c>
      <c r="R4105" s="53">
        <v>566.85371992</v>
      </c>
      <c r="S4105" s="53">
        <v>259.6453141394</v>
      </c>
      <c r="T4105" s="53">
        <v>258.36046926069997</v>
      </c>
      <c r="U4105" s="53">
        <v>260.77406105739999</v>
      </c>
      <c r="V4105" s="53">
        <v>274.62803546449999</v>
      </c>
      <c r="W4105" s="53">
        <v>272.87889736839998</v>
      </c>
      <c r="X4105" s="53">
        <v>294.7146774711</v>
      </c>
      <c r="Y4105" s="53">
        <v>307.50664676489998</v>
      </c>
      <c r="Z4105" s="53">
        <v>362.39567042099998</v>
      </c>
      <c r="AA4105" s="53">
        <v>259.88567618939999</v>
      </c>
      <c r="AB4105" s="53">
        <v>272.66953840709999</v>
      </c>
      <c r="AC4105" s="53">
        <v>288.90910710859998</v>
      </c>
      <c r="AD4105" s="53">
        <v>294.33422614810002</v>
      </c>
      <c r="AE4105" s="53">
        <v>463.35849816810003</v>
      </c>
      <c r="AF4105" s="53">
        <v>283.04638126250001</v>
      </c>
      <c r="AG4105" s="53">
        <v>274.29989560019999</v>
      </c>
      <c r="AH4105" s="53">
        <v>286.77212508209999</v>
      </c>
      <c r="AI4105" s="53">
        <v>264.98180092500002</v>
      </c>
      <c r="AJ4105" s="53">
        <v>266.39213341350001</v>
      </c>
      <c r="AK4105" s="53">
        <v>402.91569803729999</v>
      </c>
      <c r="AL4105" s="53">
        <v>269.04533895269998</v>
      </c>
      <c r="AM4105" s="53">
        <v>294.35586251289999</v>
      </c>
      <c r="AN4105" s="53">
        <v>481.1812536274</v>
      </c>
      <c r="AO4105" s="53">
        <v>262.41851375499999</v>
      </c>
      <c r="AP4105" s="53">
        <v>290.11861476889999</v>
      </c>
      <c r="AQ4105" s="53">
        <v>246.79098452759999</v>
      </c>
      <c r="AR4105" s="53">
        <v>407.08153517509999</v>
      </c>
      <c r="AS4105" s="53">
        <v>283.1416121474</v>
      </c>
      <c r="AT4105" s="53">
        <v>240.18602482840001</v>
      </c>
      <c r="AU4105" s="53">
        <v>271.75154334780001</v>
      </c>
      <c r="AV4105" s="53">
        <v>372.75030846480001</v>
      </c>
      <c r="AW4105" s="53">
        <v>325.48723003340001</v>
      </c>
      <c r="AX4105" s="53">
        <v>453.90785780120001</v>
      </c>
      <c r="AY4105" s="53">
        <v>439.59602588400003</v>
      </c>
      <c r="AZ4105" s="53">
        <v>216.6880652527</v>
      </c>
      <c r="BA4105" s="53">
        <v>427.14665966579997</v>
      </c>
      <c r="BB4105" s="53">
        <v>494.88974741760001</v>
      </c>
      <c r="BC4105" s="53">
        <v>589.98911834210003</v>
      </c>
      <c r="BD4105" s="53">
        <v>637.79179914630004</v>
      </c>
      <c r="BE4105" s="53">
        <v>256.48884859579999</v>
      </c>
      <c r="BF4105" s="53">
        <v>117.8753370407</v>
      </c>
      <c r="BG4105" s="53">
        <v>256.45446769850003</v>
      </c>
      <c r="BH4105" s="53">
        <v>256.05211611739998</v>
      </c>
      <c r="BI4105" s="53">
        <v>197.7128653334</v>
      </c>
      <c r="BJ4105" s="53">
        <v>199.63221501940001</v>
      </c>
      <c r="BK4105" s="53">
        <v>205.2492094701</v>
      </c>
      <c r="BL4105" s="53">
        <v>229.2287125249</v>
      </c>
      <c r="BM4105" s="53">
        <v>233.60741147370001</v>
      </c>
      <c r="BN4105" s="53">
        <v>175.59402419279999</v>
      </c>
      <c r="BO4105" s="53">
        <v>226.63974999909999</v>
      </c>
      <c r="BP4105" s="53">
        <v>276.42832078589998</v>
      </c>
      <c r="BQ4105" s="53">
        <v>249.89986205930001</v>
      </c>
      <c r="BR4105" s="53">
        <v>255.37081613769999</v>
      </c>
      <c r="BS4105" s="53">
        <v>151.2231343647</v>
      </c>
      <c r="BT4105" s="53">
        <v>217.11314106719999</v>
      </c>
      <c r="BU4105" s="53">
        <v>211.97115805039999</v>
      </c>
      <c r="BV4105" s="53">
        <v>208.5497031063</v>
      </c>
      <c r="BW4105" s="53">
        <v>223.61388466540001</v>
      </c>
      <c r="BX4105" s="53">
        <v>202.92656566540001</v>
      </c>
      <c r="BY4105" s="53">
        <v>233.66820336519999</v>
      </c>
      <c r="BZ4105" s="53">
        <v>222.4112851488</v>
      </c>
      <c r="CA4105" s="53">
        <v>251.31726413370001</v>
      </c>
      <c r="CB4105" s="53">
        <v>312.96213913690002</v>
      </c>
      <c r="CC4105" s="53">
        <v>264.41063892480003</v>
      </c>
      <c r="CD4105" s="53">
        <v>259.64524202910002</v>
      </c>
      <c r="CE4105" s="53">
        <v>312.90890173960003</v>
      </c>
      <c r="CF4105" s="53">
        <v>338.72179961990003</v>
      </c>
      <c r="CG4105" s="53">
        <v>122.7450018604</v>
      </c>
      <c r="CH4105" s="53">
        <v>123.08631162330001</v>
      </c>
      <c r="CI4105" s="53">
        <v>151.02783962129999</v>
      </c>
      <c r="CJ4105" s="53">
        <v>197.5345064963</v>
      </c>
      <c r="CK4105" s="53">
        <v>199.4536655958</v>
      </c>
      <c r="CL4105" s="53">
        <v>311.60442467730002</v>
      </c>
      <c r="CM4105" s="53">
        <v>176.35844149659999</v>
      </c>
      <c r="CN4105" s="53"/>
      <c r="CO4105" s="53"/>
      <c r="CP4105" s="53"/>
      <c r="CQ4105" s="53"/>
      <c r="CR4105" s="53"/>
      <c r="CS4105" s="53"/>
      <c r="CT4105" s="53"/>
      <c r="CU4105" s="53"/>
      <c r="CV4105" s="53"/>
      <c r="CW4105" s="53"/>
      <c r="CX4105" s="53"/>
      <c r="CY4105" s="53"/>
      <c r="CZ4105" s="53"/>
      <c r="DA4105" s="53"/>
      <c r="DB4105" s="12"/>
      <c r="DC4105" s="12"/>
    </row>
    <row r="4106" spans="1:107">
      <c r="A4106" s="52">
        <f>+WORKDAY(A4105,1,[1]festivos!$A$2:$A$555)</f>
        <v>42837</v>
      </c>
      <c r="B4106" s="53">
        <v>334.32193517190001</v>
      </c>
      <c r="C4106" s="53">
        <v>277.63535963650003</v>
      </c>
      <c r="D4106" s="53">
        <v>139.9812391129</v>
      </c>
      <c r="E4106" s="53">
        <v>220.6722789504</v>
      </c>
      <c r="F4106" s="53">
        <v>444.94326669119999</v>
      </c>
      <c r="G4106" s="53">
        <v>437.02195904929999</v>
      </c>
      <c r="H4106" s="53">
        <v>237.1644991867</v>
      </c>
      <c r="I4106" s="53">
        <v>252.6282534778</v>
      </c>
      <c r="J4106" s="53">
        <v>388.07988376790001</v>
      </c>
      <c r="K4106" s="53">
        <v>490.9408245505</v>
      </c>
      <c r="L4106" s="53">
        <v>552.15612864620005</v>
      </c>
      <c r="M4106" s="53">
        <v>279.29342564789999</v>
      </c>
      <c r="N4106" s="53">
        <v>406.77398559660003</v>
      </c>
      <c r="O4106" s="53">
        <v>577.83887283549996</v>
      </c>
      <c r="P4106" s="53">
        <v>740.10451992310004</v>
      </c>
      <c r="Q4106" s="53">
        <v>788.56108387200004</v>
      </c>
      <c r="R4106" s="53">
        <v>567.37091568999995</v>
      </c>
      <c r="S4106" s="53">
        <v>259.69291578040003</v>
      </c>
      <c r="T4106" s="53">
        <v>258.40770618940002</v>
      </c>
      <c r="U4106" s="53">
        <v>260.8242325407</v>
      </c>
      <c r="V4106" s="53">
        <v>274.69749739920002</v>
      </c>
      <c r="W4106" s="53">
        <v>272.94747846720003</v>
      </c>
      <c r="X4106" s="53">
        <v>294.80244545300002</v>
      </c>
      <c r="Y4106" s="53">
        <v>307.61092114270002</v>
      </c>
      <c r="Z4106" s="53">
        <v>362.89725728280001</v>
      </c>
      <c r="AA4106" s="53">
        <v>259.93482428700003</v>
      </c>
      <c r="AB4106" s="53">
        <v>272.71341489000002</v>
      </c>
      <c r="AC4106" s="53">
        <v>288.9881792576</v>
      </c>
      <c r="AD4106" s="53">
        <v>294.42136978399998</v>
      </c>
      <c r="AE4106" s="53">
        <v>464.2001132693</v>
      </c>
      <c r="AF4106" s="53">
        <v>283.11012225920001</v>
      </c>
      <c r="AG4106" s="53">
        <v>274.3661138498</v>
      </c>
      <c r="AH4106" s="53">
        <v>286.83543395779998</v>
      </c>
      <c r="AI4106" s="53">
        <v>265.03016010369998</v>
      </c>
      <c r="AJ4106" s="53">
        <v>266.44160495979997</v>
      </c>
      <c r="AK4106" s="53">
        <v>402.91569803729999</v>
      </c>
      <c r="AL4106" s="53">
        <v>269.09530322450001</v>
      </c>
      <c r="AM4106" s="53">
        <v>294.41690742110001</v>
      </c>
      <c r="AN4106" s="53">
        <v>481.73825248240001</v>
      </c>
      <c r="AO4106" s="53">
        <v>262.47223526800002</v>
      </c>
      <c r="AP4106" s="53">
        <v>290.17878093659999</v>
      </c>
      <c r="AQ4106" s="53">
        <v>246.79098452759999</v>
      </c>
      <c r="AR4106" s="53">
        <v>407.6784983869</v>
      </c>
      <c r="AS4106" s="53">
        <v>283.27832274939999</v>
      </c>
      <c r="AT4106" s="53">
        <v>240.27248001379999</v>
      </c>
      <c r="AU4106" s="53">
        <v>271.96173771759999</v>
      </c>
      <c r="AV4106" s="53">
        <v>372.82602412260002</v>
      </c>
      <c r="AW4106" s="53">
        <v>326.2763586511</v>
      </c>
      <c r="AX4106" s="53">
        <v>454.73149754960002</v>
      </c>
      <c r="AY4106" s="53">
        <v>440.55621881780002</v>
      </c>
      <c r="AZ4106" s="53">
        <v>216.74441681490001</v>
      </c>
      <c r="BA4106" s="53">
        <v>427.41694843919998</v>
      </c>
      <c r="BB4106" s="53">
        <v>496.01190229449998</v>
      </c>
      <c r="BC4106" s="53">
        <v>590.89302461390002</v>
      </c>
      <c r="BD4106" s="53">
        <v>638.40822494290001</v>
      </c>
      <c r="BE4106" s="53">
        <v>256.84041604079999</v>
      </c>
      <c r="BF4106" s="53">
        <v>117.8753370407</v>
      </c>
      <c r="BG4106" s="53">
        <v>256.80598801780002</v>
      </c>
      <c r="BH4106" s="53">
        <v>256.28275865249998</v>
      </c>
      <c r="BI4106" s="53">
        <v>197.5926159032</v>
      </c>
      <c r="BJ4106" s="53">
        <v>199.50857573190001</v>
      </c>
      <c r="BK4106" s="53">
        <v>205.12415820800001</v>
      </c>
      <c r="BL4106" s="53">
        <v>229.2287125249</v>
      </c>
      <c r="BM4106" s="53">
        <v>233.6672958028</v>
      </c>
      <c r="BN4106" s="53">
        <v>175.63356731670001</v>
      </c>
      <c r="BO4106" s="53">
        <v>227.02598417070001</v>
      </c>
      <c r="BP4106" s="53">
        <v>276.76168744300003</v>
      </c>
      <c r="BQ4106" s="53">
        <v>250.18041638349999</v>
      </c>
      <c r="BR4106" s="53">
        <v>255.6586092755</v>
      </c>
      <c r="BS4106" s="53">
        <v>151.0228941357</v>
      </c>
      <c r="BT4106" s="53">
        <v>217.79093809369999</v>
      </c>
      <c r="BU4106" s="53">
        <v>212.25784884949999</v>
      </c>
      <c r="BV4106" s="53">
        <v>208.7512664018</v>
      </c>
      <c r="BW4106" s="53">
        <v>223.6547687373</v>
      </c>
      <c r="BX4106" s="53">
        <v>202.9603980334</v>
      </c>
      <c r="BY4106" s="53">
        <v>233.71617082270001</v>
      </c>
      <c r="BZ4106" s="53">
        <v>222.45753217379999</v>
      </c>
      <c r="CA4106" s="53">
        <v>251.41649115589999</v>
      </c>
      <c r="CB4106" s="53">
        <v>313.57364266870002</v>
      </c>
      <c r="CC4106" s="53">
        <v>265.00875609949998</v>
      </c>
      <c r="CD4106" s="53">
        <v>259.69284365679999</v>
      </c>
      <c r="CE4106" s="53">
        <v>313.08073669790002</v>
      </c>
      <c r="CF4106" s="53">
        <v>338.90518613249998</v>
      </c>
      <c r="CG4106" s="53">
        <v>122.76417274240001</v>
      </c>
      <c r="CH4106" s="53">
        <v>123.1079888308</v>
      </c>
      <c r="CI4106" s="53">
        <v>150.6517946436</v>
      </c>
      <c r="CJ4106" s="53">
        <v>197.1839220503</v>
      </c>
      <c r="CK4106" s="53">
        <v>199.09745709649999</v>
      </c>
      <c r="CL4106" s="53">
        <v>310.8069343327</v>
      </c>
      <c r="CM4106" s="53">
        <v>175.24602064000001</v>
      </c>
      <c r="CN4106" s="53"/>
      <c r="CO4106" s="53"/>
      <c r="CP4106" s="53"/>
      <c r="CQ4106" s="53"/>
      <c r="CR4106" s="53"/>
      <c r="CS4106" s="53"/>
      <c r="CT4106" s="53"/>
      <c r="CU4106" s="53"/>
      <c r="CV4106" s="53"/>
      <c r="CW4106" s="53"/>
      <c r="CX4106" s="53"/>
      <c r="CY4106" s="53"/>
      <c r="CZ4106" s="53"/>
      <c r="DA4106" s="53"/>
      <c r="DB4106" s="12"/>
      <c r="DC4106" s="12"/>
    </row>
    <row r="4107" spans="1:107">
      <c r="A4107" s="52">
        <f>+WORKDAY(A4106,1,[1]festivos!$A$2:$A$555)</f>
        <v>42842</v>
      </c>
      <c r="B4107" s="53">
        <v>334.73838934870003</v>
      </c>
      <c r="C4107" s="53">
        <v>277.90546689389998</v>
      </c>
      <c r="D4107" s="53">
        <v>139.9812391129</v>
      </c>
      <c r="E4107" s="53">
        <v>220.6722789504</v>
      </c>
      <c r="F4107" s="53">
        <v>446.32075643489998</v>
      </c>
      <c r="G4107" s="53">
        <v>436.13792318690003</v>
      </c>
      <c r="H4107" s="53">
        <v>237.3785002278</v>
      </c>
      <c r="I4107" s="53">
        <v>252.6282534778</v>
      </c>
      <c r="J4107" s="53">
        <v>387.8486146372</v>
      </c>
      <c r="K4107" s="53">
        <v>489.11227632880002</v>
      </c>
      <c r="L4107" s="53">
        <v>550.19326898220004</v>
      </c>
      <c r="M4107" s="53">
        <v>276.60625506309998</v>
      </c>
      <c r="N4107" s="53">
        <v>403.68632749609998</v>
      </c>
      <c r="O4107" s="53">
        <v>574.90607882879999</v>
      </c>
      <c r="P4107" s="53">
        <v>735.44930655229996</v>
      </c>
      <c r="Q4107" s="53">
        <v>788.96281541229996</v>
      </c>
      <c r="R4107" s="53">
        <v>564.7547505041</v>
      </c>
      <c r="S4107" s="53">
        <v>259.93096761980001</v>
      </c>
      <c r="T4107" s="53">
        <v>258.64055569890002</v>
      </c>
      <c r="U4107" s="53">
        <v>261.06241615819999</v>
      </c>
      <c r="V4107" s="53">
        <v>274.9534542728</v>
      </c>
      <c r="W4107" s="53">
        <v>273.2004024547</v>
      </c>
      <c r="X4107" s="53">
        <v>295.09875161809998</v>
      </c>
      <c r="Y4107" s="53">
        <v>307.99939110359998</v>
      </c>
      <c r="Z4107" s="53">
        <v>363.85447022609998</v>
      </c>
      <c r="AA4107" s="53">
        <v>260.17178932410002</v>
      </c>
      <c r="AB4107" s="53">
        <v>272.96655849709998</v>
      </c>
      <c r="AC4107" s="53">
        <v>289.27430916549997</v>
      </c>
      <c r="AD4107" s="53">
        <v>294.72588328120003</v>
      </c>
      <c r="AE4107" s="53">
        <v>465.70892200240002</v>
      </c>
      <c r="AF4107" s="53">
        <v>283.37248826630002</v>
      </c>
      <c r="AG4107" s="53">
        <v>274.61647516469998</v>
      </c>
      <c r="AH4107" s="53">
        <v>287.10237011589999</v>
      </c>
      <c r="AI4107" s="53">
        <v>265.27200012470001</v>
      </c>
      <c r="AJ4107" s="53">
        <v>266.68421105329998</v>
      </c>
      <c r="AK4107" s="53">
        <v>402.91569803729999</v>
      </c>
      <c r="AL4107" s="53">
        <v>269.3403256199</v>
      </c>
      <c r="AM4107" s="53">
        <v>294.69772199850001</v>
      </c>
      <c r="AN4107" s="53">
        <v>480.78140210240002</v>
      </c>
      <c r="AO4107" s="53">
        <v>262.89528245140002</v>
      </c>
      <c r="AP4107" s="53">
        <v>290.45555319279998</v>
      </c>
      <c r="AQ4107" s="53">
        <v>246.79098452759999</v>
      </c>
      <c r="AR4107" s="53">
        <v>406.99917581139999</v>
      </c>
      <c r="AS4107" s="53">
        <v>283.56616039549999</v>
      </c>
      <c r="AT4107" s="53">
        <v>240.5551674937</v>
      </c>
      <c r="AU4107" s="53">
        <v>272.14092326529999</v>
      </c>
      <c r="AV4107" s="53">
        <v>373.52942586659998</v>
      </c>
      <c r="AW4107" s="53">
        <v>327.77075799139999</v>
      </c>
      <c r="AX4107" s="53">
        <v>455.91401300069998</v>
      </c>
      <c r="AY4107" s="53">
        <v>442.24861566909999</v>
      </c>
      <c r="AZ4107" s="53">
        <v>216.96629660919999</v>
      </c>
      <c r="BA4107" s="53">
        <v>427.69168194079998</v>
      </c>
      <c r="BB4107" s="53">
        <v>495.5805664989</v>
      </c>
      <c r="BC4107" s="53">
        <v>588.76798638779997</v>
      </c>
      <c r="BD4107" s="53">
        <v>634.72354349249997</v>
      </c>
      <c r="BE4107" s="53">
        <v>257.27864194710003</v>
      </c>
      <c r="BF4107" s="53">
        <v>117.8753370407</v>
      </c>
      <c r="BG4107" s="53">
        <v>257.24415518230001</v>
      </c>
      <c r="BH4107" s="53">
        <v>256.98148364079998</v>
      </c>
      <c r="BI4107" s="53">
        <v>195.5638870233</v>
      </c>
      <c r="BJ4107" s="53">
        <v>197.45891111380001</v>
      </c>
      <c r="BK4107" s="53">
        <v>203.02384716719999</v>
      </c>
      <c r="BL4107" s="53">
        <v>229.2287125249</v>
      </c>
      <c r="BM4107" s="53">
        <v>233.89098496209999</v>
      </c>
      <c r="BN4107" s="53">
        <v>175.79633181770001</v>
      </c>
      <c r="BO4107" s="53">
        <v>227.72882875369999</v>
      </c>
      <c r="BP4107" s="53">
        <v>276.32260795769997</v>
      </c>
      <c r="BQ4107" s="53">
        <v>249.67433549770001</v>
      </c>
      <c r="BR4107" s="53">
        <v>255.1472002813</v>
      </c>
      <c r="BS4107" s="53">
        <v>150.10843797109999</v>
      </c>
      <c r="BT4107" s="53">
        <v>218.59283263520001</v>
      </c>
      <c r="BU4107" s="53">
        <v>211.4271996244</v>
      </c>
      <c r="BV4107" s="53">
        <v>207.54642302880001</v>
      </c>
      <c r="BW4107" s="53">
        <v>223.8588862574</v>
      </c>
      <c r="BX4107" s="53">
        <v>203.1311948462</v>
      </c>
      <c r="BY4107" s="53">
        <v>233.97406256970001</v>
      </c>
      <c r="BZ4107" s="53">
        <v>222.69018733190001</v>
      </c>
      <c r="CA4107" s="53">
        <v>251.93100457040001</v>
      </c>
      <c r="CB4107" s="53">
        <v>314.53142040540001</v>
      </c>
      <c r="CC4107" s="53">
        <v>266.20138422050002</v>
      </c>
      <c r="CD4107" s="53">
        <v>259.93089543010001</v>
      </c>
      <c r="CE4107" s="53">
        <v>313.53564518740001</v>
      </c>
      <c r="CF4107" s="53">
        <v>339.41497663920001</v>
      </c>
      <c r="CG4107" s="53">
        <v>122.8787582409</v>
      </c>
      <c r="CH4107" s="53">
        <v>123.2263258805</v>
      </c>
      <c r="CI4107" s="53">
        <v>149.507237699</v>
      </c>
      <c r="CJ4107" s="53">
        <v>194.856562599</v>
      </c>
      <c r="CK4107" s="53">
        <v>196.74625263210001</v>
      </c>
      <c r="CL4107" s="53">
        <v>307.9691085924</v>
      </c>
      <c r="CM4107" s="53">
        <v>175.2252057037</v>
      </c>
      <c r="CN4107" s="53"/>
      <c r="CO4107" s="53"/>
      <c r="CP4107" s="53"/>
      <c r="CQ4107" s="53"/>
      <c r="CR4107" s="53"/>
      <c r="CS4107" s="53"/>
      <c r="CT4107" s="53"/>
      <c r="CU4107" s="53"/>
      <c r="CV4107" s="53"/>
      <c r="CW4107" s="53"/>
      <c r="CX4107" s="53"/>
      <c r="CY4107" s="53"/>
      <c r="CZ4107" s="53"/>
      <c r="DA4107" s="53"/>
      <c r="DB4107" s="12"/>
      <c r="DC4107" s="12"/>
    </row>
    <row r="4108" spans="1:107">
      <c r="A4108" s="52">
        <f>+WORKDAY(A4107,1,[1]festivos!$A$2:$A$555)</f>
        <v>42843</v>
      </c>
      <c r="B4108" s="53">
        <v>335.12361940369999</v>
      </c>
      <c r="C4108" s="53">
        <v>277.94969439699997</v>
      </c>
      <c r="D4108" s="53">
        <v>139.9812391129</v>
      </c>
      <c r="E4108" s="53">
        <v>220.6722789504</v>
      </c>
      <c r="F4108" s="53">
        <v>446.94416043709998</v>
      </c>
      <c r="G4108" s="53">
        <v>437.29623389630001</v>
      </c>
      <c r="H4108" s="53">
        <v>237.42248204410001</v>
      </c>
      <c r="I4108" s="53">
        <v>252.6282534778</v>
      </c>
      <c r="J4108" s="53">
        <v>388.25554911270001</v>
      </c>
      <c r="K4108" s="53">
        <v>488.75544048149999</v>
      </c>
      <c r="L4108" s="53">
        <v>548.68130802079997</v>
      </c>
      <c r="M4108" s="53">
        <v>275.57665376329999</v>
      </c>
      <c r="N4108" s="53">
        <v>402.14460990049997</v>
      </c>
      <c r="O4108" s="53">
        <v>572.89403826789999</v>
      </c>
      <c r="P4108" s="53">
        <v>733.79658185029996</v>
      </c>
      <c r="Q4108" s="53">
        <v>787.70226012420005</v>
      </c>
      <c r="R4108" s="53">
        <v>567.06669349770004</v>
      </c>
      <c r="S4108" s="53">
        <v>259.9775385849</v>
      </c>
      <c r="T4108" s="53">
        <v>258.6865925157</v>
      </c>
      <c r="U4108" s="53">
        <v>261.10111496939999</v>
      </c>
      <c r="V4108" s="53">
        <v>274.99300572470003</v>
      </c>
      <c r="W4108" s="53">
        <v>273.223496264</v>
      </c>
      <c r="X4108" s="53">
        <v>295.16895336810001</v>
      </c>
      <c r="Y4108" s="53">
        <v>308.01383589720001</v>
      </c>
      <c r="Z4108" s="53">
        <v>364.2655717852</v>
      </c>
      <c r="AA4108" s="53">
        <v>260.21612820109999</v>
      </c>
      <c r="AB4108" s="53">
        <v>273.0288045058</v>
      </c>
      <c r="AC4108" s="53">
        <v>289.30381664520002</v>
      </c>
      <c r="AD4108" s="53">
        <v>294.7923756559</v>
      </c>
      <c r="AE4108" s="53">
        <v>466.39593278059999</v>
      </c>
      <c r="AF4108" s="53">
        <v>283.42350764029999</v>
      </c>
      <c r="AG4108" s="53">
        <v>274.6671055242</v>
      </c>
      <c r="AH4108" s="53">
        <v>287.15372080949999</v>
      </c>
      <c r="AI4108" s="53">
        <v>265.3194543381</v>
      </c>
      <c r="AJ4108" s="53">
        <v>266.73467727040003</v>
      </c>
      <c r="AK4108" s="53">
        <v>402.91569803729999</v>
      </c>
      <c r="AL4108" s="53">
        <v>269.39129446919998</v>
      </c>
      <c r="AM4108" s="53">
        <v>294.76975550980001</v>
      </c>
      <c r="AN4108" s="53">
        <v>482.02948260980003</v>
      </c>
      <c r="AO4108" s="53">
        <v>263.13999292070002</v>
      </c>
      <c r="AP4108" s="53">
        <v>290.52654978300001</v>
      </c>
      <c r="AQ4108" s="53">
        <v>246.79098452759999</v>
      </c>
      <c r="AR4108" s="53">
        <v>407.84191562979998</v>
      </c>
      <c r="AS4108" s="53">
        <v>283.6303271182</v>
      </c>
      <c r="AT4108" s="53">
        <v>240.6086411901</v>
      </c>
      <c r="AU4108" s="53">
        <v>272.20496395869998</v>
      </c>
      <c r="AV4108" s="53">
        <v>373.7086945561</v>
      </c>
      <c r="AW4108" s="53">
        <v>328.5984650318</v>
      </c>
      <c r="AX4108" s="53">
        <v>456.18541165430003</v>
      </c>
      <c r="AY4108" s="53">
        <v>442.6398798857</v>
      </c>
      <c r="AZ4108" s="53">
        <v>216.9797152129</v>
      </c>
      <c r="BA4108" s="53">
        <v>427.87863735529999</v>
      </c>
      <c r="BB4108" s="53">
        <v>495.69555802259998</v>
      </c>
      <c r="BC4108" s="53">
        <v>591.20144627180002</v>
      </c>
      <c r="BD4108" s="53">
        <v>638.76804885009994</v>
      </c>
      <c r="BE4108" s="53">
        <v>257.45026656459999</v>
      </c>
      <c r="BF4108" s="53">
        <v>117.8753370407</v>
      </c>
      <c r="BG4108" s="53">
        <v>257.41575679459999</v>
      </c>
      <c r="BH4108" s="53">
        <v>257.10955869629998</v>
      </c>
      <c r="BI4108" s="53">
        <v>194.81029845739999</v>
      </c>
      <c r="BJ4108" s="53">
        <v>196.7009068845</v>
      </c>
      <c r="BK4108" s="53">
        <v>202.24954686180001</v>
      </c>
      <c r="BL4108" s="53">
        <v>229.2287125249</v>
      </c>
      <c r="BM4108" s="53">
        <v>233.95613778890001</v>
      </c>
      <c r="BN4108" s="53">
        <v>175.82798280419999</v>
      </c>
      <c r="BO4108" s="53">
        <v>228.0469117943</v>
      </c>
      <c r="BP4108" s="53">
        <v>277.00417429539999</v>
      </c>
      <c r="BQ4108" s="53">
        <v>250.3374295358</v>
      </c>
      <c r="BR4108" s="53">
        <v>255.822339188</v>
      </c>
      <c r="BS4108" s="53">
        <v>150.70392758919999</v>
      </c>
      <c r="BT4108" s="53">
        <v>219.56355646489999</v>
      </c>
      <c r="BU4108" s="53">
        <v>212.42354510429999</v>
      </c>
      <c r="BV4108" s="53">
        <v>208.86892418459999</v>
      </c>
      <c r="BW4108" s="53">
        <v>223.8989383432</v>
      </c>
      <c r="BX4108" s="53">
        <v>203.16426573320001</v>
      </c>
      <c r="BY4108" s="53">
        <v>234.0148398284</v>
      </c>
      <c r="BZ4108" s="53">
        <v>222.73680008880001</v>
      </c>
      <c r="CA4108" s="53">
        <v>252.03265074660001</v>
      </c>
      <c r="CB4108" s="53">
        <v>314.72228096060002</v>
      </c>
      <c r="CC4108" s="53">
        <v>266.55169657120001</v>
      </c>
      <c r="CD4108" s="53">
        <v>259.97746638220002</v>
      </c>
      <c r="CE4108" s="53">
        <v>313.61579408720002</v>
      </c>
      <c r="CF4108" s="53">
        <v>339.48629438099999</v>
      </c>
      <c r="CG4108" s="53">
        <v>122.9055489119</v>
      </c>
      <c r="CH4108" s="53">
        <v>123.2531393013</v>
      </c>
      <c r="CI4108" s="53">
        <v>151.0007572934</v>
      </c>
      <c r="CJ4108" s="53">
        <v>195.27009198959999</v>
      </c>
      <c r="CK4108" s="53">
        <v>197.16668585439999</v>
      </c>
      <c r="CL4108" s="53">
        <v>308.63331980629999</v>
      </c>
      <c r="CM4108" s="53">
        <v>175.9362941574</v>
      </c>
      <c r="CN4108" s="53"/>
      <c r="CO4108" s="53"/>
      <c r="CP4108" s="53"/>
      <c r="CQ4108" s="53"/>
      <c r="CR4108" s="53"/>
      <c r="CS4108" s="53"/>
      <c r="CT4108" s="53"/>
      <c r="CU4108" s="53"/>
      <c r="CV4108" s="53"/>
      <c r="CW4108" s="53"/>
      <c r="CX4108" s="53"/>
      <c r="CY4108" s="53"/>
      <c r="CZ4108" s="53"/>
      <c r="DA4108" s="53"/>
      <c r="DB4108" s="12"/>
      <c r="DC4108" s="12"/>
    </row>
    <row r="4109" spans="1:107">
      <c r="A4109" s="52">
        <f>+WORKDAY(A4108,1,[1]festivos!$A$2:$A$555)</f>
        <v>42844</v>
      </c>
      <c r="B4109" s="53">
        <v>334.7109794424</v>
      </c>
      <c r="C4109" s="53">
        <v>278.0000966504</v>
      </c>
      <c r="D4109" s="53">
        <v>139.9812391129</v>
      </c>
      <c r="E4109" s="53">
        <v>220.6722789504</v>
      </c>
      <c r="F4109" s="53">
        <v>446.12689782500001</v>
      </c>
      <c r="G4109" s="53">
        <v>436.0023639346</v>
      </c>
      <c r="H4109" s="53">
        <v>237.4648237884</v>
      </c>
      <c r="I4109" s="53">
        <v>252.6282534778</v>
      </c>
      <c r="J4109" s="53">
        <v>387.40575154139998</v>
      </c>
      <c r="K4109" s="53">
        <v>497.71904047449999</v>
      </c>
      <c r="L4109" s="53">
        <v>558.70512789719999</v>
      </c>
      <c r="M4109" s="53">
        <v>280.85338075380002</v>
      </c>
      <c r="N4109" s="53">
        <v>409.5856557578</v>
      </c>
      <c r="O4109" s="53">
        <v>583.49694155830002</v>
      </c>
      <c r="P4109" s="53">
        <v>747.19053541059998</v>
      </c>
      <c r="Q4109" s="53">
        <v>801.72720862150004</v>
      </c>
      <c r="R4109" s="53">
        <v>577.67542061990002</v>
      </c>
      <c r="S4109" s="53">
        <v>260.02390124589999</v>
      </c>
      <c r="T4109" s="53">
        <v>258.7324223091</v>
      </c>
      <c r="U4109" s="53">
        <v>261.14956713949999</v>
      </c>
      <c r="V4109" s="53">
        <v>275.05312802349999</v>
      </c>
      <c r="W4109" s="53">
        <v>273.28914152729999</v>
      </c>
      <c r="X4109" s="53">
        <v>295.21874940340001</v>
      </c>
      <c r="Y4109" s="53">
        <v>308.07412080130001</v>
      </c>
      <c r="Z4109" s="53">
        <v>363.7570686565</v>
      </c>
      <c r="AA4109" s="53">
        <v>260.26350399530003</v>
      </c>
      <c r="AB4109" s="53">
        <v>273.08287783909998</v>
      </c>
      <c r="AC4109" s="53">
        <v>289.34257648080001</v>
      </c>
      <c r="AD4109" s="53">
        <v>294.83430820299998</v>
      </c>
      <c r="AE4109" s="53">
        <v>465.4780176607</v>
      </c>
      <c r="AF4109" s="53">
        <v>283.47452472859999</v>
      </c>
      <c r="AG4109" s="53">
        <v>274.71594209429998</v>
      </c>
      <c r="AH4109" s="53">
        <v>287.2055824995</v>
      </c>
      <c r="AI4109" s="53">
        <v>265.36676964079999</v>
      </c>
      <c r="AJ4109" s="53">
        <v>266.7815200627</v>
      </c>
      <c r="AK4109" s="53">
        <v>402.91569803729999</v>
      </c>
      <c r="AL4109" s="53">
        <v>269.4386038051</v>
      </c>
      <c r="AM4109" s="53">
        <v>294.82558388619998</v>
      </c>
      <c r="AN4109" s="53">
        <v>480.60553386719999</v>
      </c>
      <c r="AO4109" s="53">
        <v>263.1242964658</v>
      </c>
      <c r="AP4109" s="53">
        <v>290.58157451070002</v>
      </c>
      <c r="AQ4109" s="53">
        <v>246.79098452759999</v>
      </c>
      <c r="AR4109" s="53">
        <v>406.65334763700002</v>
      </c>
      <c r="AS4109" s="53">
        <v>283.52829423409997</v>
      </c>
      <c r="AT4109" s="53">
        <v>240.6153255198</v>
      </c>
      <c r="AU4109" s="53">
        <v>271.868412401</v>
      </c>
      <c r="AV4109" s="53">
        <v>373.68584887430001</v>
      </c>
      <c r="AW4109" s="53">
        <v>327.4596302054</v>
      </c>
      <c r="AX4109" s="53">
        <v>455.70210181120001</v>
      </c>
      <c r="AY4109" s="53">
        <v>441.71203254540001</v>
      </c>
      <c r="AZ4109" s="53">
        <v>216.99214183789999</v>
      </c>
      <c r="BA4109" s="53">
        <v>427.13900955579999</v>
      </c>
      <c r="BB4109" s="53">
        <v>494.15025451830002</v>
      </c>
      <c r="BC4109" s="53">
        <v>589.15637942410001</v>
      </c>
      <c r="BD4109" s="53">
        <v>635.47187616270003</v>
      </c>
      <c r="BE4109" s="53">
        <v>257.28705116250001</v>
      </c>
      <c r="BF4109" s="53">
        <v>117.8753370407</v>
      </c>
      <c r="BG4109" s="53">
        <v>257.25256327059998</v>
      </c>
      <c r="BH4109" s="53">
        <v>257.0373401736</v>
      </c>
      <c r="BI4109" s="53">
        <v>198.5153809361</v>
      </c>
      <c r="BJ4109" s="53">
        <v>200.44128477640001</v>
      </c>
      <c r="BK4109" s="53">
        <v>206.10028260710001</v>
      </c>
      <c r="BL4109" s="53">
        <v>229.2287125249</v>
      </c>
      <c r="BM4109" s="53">
        <v>234.00572605240001</v>
      </c>
      <c r="BN4109" s="53">
        <v>175.85963237269999</v>
      </c>
      <c r="BO4109" s="53">
        <v>227.6299151506</v>
      </c>
      <c r="BP4109" s="53">
        <v>276.23752420369999</v>
      </c>
      <c r="BQ4109" s="53">
        <v>249.59673237160001</v>
      </c>
      <c r="BR4109" s="53">
        <v>255.06793401319999</v>
      </c>
      <c r="BS4109" s="53">
        <v>153.37985483349999</v>
      </c>
      <c r="BT4109" s="53">
        <v>218.60455869399999</v>
      </c>
      <c r="BU4109" s="53">
        <v>211.6990605917</v>
      </c>
      <c r="BV4109" s="53">
        <v>207.79111817290001</v>
      </c>
      <c r="BW4109" s="53">
        <v>223.93902869199999</v>
      </c>
      <c r="BX4109" s="53">
        <v>203.19737022160001</v>
      </c>
      <c r="BY4109" s="53">
        <v>234.13955885909999</v>
      </c>
      <c r="BZ4109" s="53">
        <v>222.7835460444</v>
      </c>
      <c r="CA4109" s="53">
        <v>252.05704720860001</v>
      </c>
      <c r="CB4109" s="53">
        <v>314.33786897049998</v>
      </c>
      <c r="CC4109" s="53">
        <v>266.02692505660002</v>
      </c>
      <c r="CD4109" s="53">
        <v>260.02382903040001</v>
      </c>
      <c r="CE4109" s="53">
        <v>313.41228962140002</v>
      </c>
      <c r="CF4109" s="53">
        <v>339.32108546120003</v>
      </c>
      <c r="CG4109" s="53">
        <v>122.9283687978</v>
      </c>
      <c r="CH4109" s="53">
        <v>123.2733223119</v>
      </c>
      <c r="CI4109" s="53">
        <v>153.25477076769999</v>
      </c>
      <c r="CJ4109" s="53">
        <v>198.43081006200001</v>
      </c>
      <c r="CK4109" s="53">
        <v>200.3574413117</v>
      </c>
      <c r="CL4109" s="53">
        <v>313.47031601169999</v>
      </c>
      <c r="CM4109" s="53">
        <v>175.99375389689999</v>
      </c>
      <c r="CN4109" s="53"/>
      <c r="CO4109" s="53"/>
      <c r="CP4109" s="53"/>
      <c r="CQ4109" s="53"/>
      <c r="CR4109" s="53"/>
      <c r="CS4109" s="53"/>
      <c r="CT4109" s="53"/>
      <c r="CU4109" s="53"/>
      <c r="CV4109" s="53"/>
      <c r="CW4109" s="53"/>
      <c r="CX4109" s="53"/>
      <c r="CY4109" s="53"/>
      <c r="CZ4109" s="53"/>
      <c r="DA4109" s="53"/>
      <c r="DB4109" s="12"/>
      <c r="DC4109" s="12"/>
    </row>
    <row r="4110" spans="1:107">
      <c r="A4110" s="52">
        <f>+WORKDAY(A4109,1,[1]festivos!$A$2:$A$555)</f>
        <v>42845</v>
      </c>
      <c r="B4110" s="53">
        <v>334.2371507908</v>
      </c>
      <c r="C4110" s="53">
        <v>278.05553129010002</v>
      </c>
      <c r="D4110" s="53">
        <v>139.9812391129</v>
      </c>
      <c r="E4110" s="53">
        <v>220.6722789504</v>
      </c>
      <c r="F4110" s="53">
        <v>445.23011352700001</v>
      </c>
      <c r="G4110" s="53">
        <v>434.44971624279998</v>
      </c>
      <c r="H4110" s="53">
        <v>237.50716553269999</v>
      </c>
      <c r="I4110" s="53">
        <v>252.6282534778</v>
      </c>
      <c r="J4110" s="53">
        <v>386.6236483884</v>
      </c>
      <c r="K4110" s="53">
        <v>495.76534732959999</v>
      </c>
      <c r="L4110" s="53">
        <v>556.21741794239995</v>
      </c>
      <c r="M4110" s="53">
        <v>280.61738646420002</v>
      </c>
      <c r="N4110" s="53">
        <v>409.22008320219999</v>
      </c>
      <c r="O4110" s="53">
        <v>580.85162748230005</v>
      </c>
      <c r="P4110" s="53">
        <v>745.42436515780003</v>
      </c>
      <c r="Q4110" s="53">
        <v>796.16348294299996</v>
      </c>
      <c r="R4110" s="53">
        <v>576.2124077556</v>
      </c>
      <c r="S4110" s="53">
        <v>260.07092223469999</v>
      </c>
      <c r="T4110" s="53">
        <v>258.7776202366</v>
      </c>
      <c r="U4110" s="53">
        <v>261.18955066730001</v>
      </c>
      <c r="V4110" s="53">
        <v>275.11305502940002</v>
      </c>
      <c r="W4110" s="53">
        <v>273.34815287169999</v>
      </c>
      <c r="X4110" s="53">
        <v>295.27597677360001</v>
      </c>
      <c r="Y4110" s="53">
        <v>308.15047185349999</v>
      </c>
      <c r="Z4110" s="53">
        <v>363.20359687590002</v>
      </c>
      <c r="AA4110" s="53">
        <v>260.30661225099999</v>
      </c>
      <c r="AB4110" s="53">
        <v>273.13306311129998</v>
      </c>
      <c r="AC4110" s="53">
        <v>289.4069202705</v>
      </c>
      <c r="AD4110" s="53">
        <v>294.87223255880002</v>
      </c>
      <c r="AE4110" s="53">
        <v>464.4729656554</v>
      </c>
      <c r="AF4110" s="53">
        <v>283.52327584659997</v>
      </c>
      <c r="AG4110" s="53">
        <v>274.76512104940002</v>
      </c>
      <c r="AH4110" s="53">
        <v>287.25434191810001</v>
      </c>
      <c r="AI4110" s="53">
        <v>265.4146830853</v>
      </c>
      <c r="AJ4110" s="53">
        <v>266.82898712579998</v>
      </c>
      <c r="AK4110" s="53">
        <v>402.91569803729999</v>
      </c>
      <c r="AL4110" s="53">
        <v>269.48654362949998</v>
      </c>
      <c r="AM4110" s="53">
        <v>294.87336177980001</v>
      </c>
      <c r="AN4110" s="53">
        <v>478.91359341280003</v>
      </c>
      <c r="AO4110" s="53">
        <v>263.03576556949997</v>
      </c>
      <c r="AP4110" s="53">
        <v>290.6286646424</v>
      </c>
      <c r="AQ4110" s="53">
        <v>246.79098452759999</v>
      </c>
      <c r="AR4110" s="53">
        <v>405.36681768440002</v>
      </c>
      <c r="AS4110" s="53">
        <v>283.46578981030001</v>
      </c>
      <c r="AT4110" s="53">
        <v>240.62651813849999</v>
      </c>
      <c r="AU4110" s="53">
        <v>271.64407855249999</v>
      </c>
      <c r="AV4110" s="53">
        <v>373.55080709510003</v>
      </c>
      <c r="AW4110" s="53">
        <v>326.14309434360001</v>
      </c>
      <c r="AX4110" s="53">
        <v>455.31781055170001</v>
      </c>
      <c r="AY4110" s="53">
        <v>440.88407292559998</v>
      </c>
      <c r="AZ4110" s="53">
        <v>216.9480163387</v>
      </c>
      <c r="BA4110" s="53">
        <v>426.6260930697</v>
      </c>
      <c r="BB4110" s="53">
        <v>493.41653968560001</v>
      </c>
      <c r="BC4110" s="53">
        <v>585.93746861720001</v>
      </c>
      <c r="BD4110" s="53">
        <v>630.7407826914</v>
      </c>
      <c r="BE4110" s="53">
        <v>256.9695089141</v>
      </c>
      <c r="BF4110" s="53">
        <v>117.8753370407</v>
      </c>
      <c r="BG4110" s="53">
        <v>256.93506358690001</v>
      </c>
      <c r="BH4110" s="53">
        <v>257.05493789730002</v>
      </c>
      <c r="BI4110" s="53">
        <v>198.32350586289999</v>
      </c>
      <c r="BJ4110" s="53">
        <v>200.2508708032</v>
      </c>
      <c r="BK4110" s="53">
        <v>205.90698177159999</v>
      </c>
      <c r="BL4110" s="53">
        <v>229.2287125249</v>
      </c>
      <c r="BM4110" s="53">
        <v>234.03864731100001</v>
      </c>
      <c r="BN4110" s="53">
        <v>175.88987619689999</v>
      </c>
      <c r="BO4110" s="53">
        <v>227.17234369580001</v>
      </c>
      <c r="BP4110" s="53">
        <v>275.29058774629999</v>
      </c>
      <c r="BQ4110" s="53">
        <v>248.7078936348</v>
      </c>
      <c r="BR4110" s="53">
        <v>254.161357716</v>
      </c>
      <c r="BS4110" s="53">
        <v>153.2117981797</v>
      </c>
      <c r="BT4110" s="53">
        <v>217.44988302589999</v>
      </c>
      <c r="BU4110" s="53">
        <v>210.42523508720001</v>
      </c>
      <c r="BV4110" s="53">
        <v>206.24411154769999</v>
      </c>
      <c r="BW4110" s="53">
        <v>223.97949323029999</v>
      </c>
      <c r="BX4110" s="53">
        <v>203.23081312209999</v>
      </c>
      <c r="BY4110" s="53">
        <v>234.1991749183</v>
      </c>
      <c r="BZ4110" s="53">
        <v>222.83007075469999</v>
      </c>
      <c r="CA4110" s="53">
        <v>251.94300624030001</v>
      </c>
      <c r="CB4110" s="53">
        <v>314.05506954380002</v>
      </c>
      <c r="CC4110" s="53">
        <v>265.36421315090001</v>
      </c>
      <c r="CD4110" s="53">
        <v>260.07085000619998</v>
      </c>
      <c r="CE4110" s="53">
        <v>313.30450111390002</v>
      </c>
      <c r="CF4110" s="53">
        <v>339.20527873229997</v>
      </c>
      <c r="CG4110" s="53">
        <v>122.944962265</v>
      </c>
      <c r="CH4110" s="53">
        <v>123.2984677128</v>
      </c>
      <c r="CI4110" s="53">
        <v>152.65614963569999</v>
      </c>
      <c r="CJ4110" s="53">
        <v>197.6812836874</v>
      </c>
      <c r="CK4110" s="53">
        <v>199.60394939459999</v>
      </c>
      <c r="CL4110" s="53">
        <v>312.30938856400002</v>
      </c>
      <c r="CM4110" s="53">
        <v>177.13060743419999</v>
      </c>
      <c r="CN4110" s="53"/>
      <c r="CO4110" s="53"/>
      <c r="CP4110" s="53"/>
      <c r="CQ4110" s="53"/>
      <c r="CR4110" s="53"/>
      <c r="CS4110" s="53"/>
      <c r="CT4110" s="53"/>
      <c r="CU4110" s="53"/>
      <c r="CV4110" s="53"/>
      <c r="CW4110" s="53"/>
      <c r="CX4110" s="53"/>
      <c r="CY4110" s="53"/>
      <c r="CZ4110" s="53"/>
      <c r="DA4110" s="53"/>
      <c r="DB4110" s="12"/>
      <c r="DC4110" s="12"/>
    </row>
    <row r="4111" spans="1:107">
      <c r="A4111" s="52">
        <f>+WORKDAY(A4110,1,[1]festivos!$A$2:$A$555)</f>
        <v>42846</v>
      </c>
      <c r="B4111" s="53">
        <v>334.05373241299998</v>
      </c>
      <c r="C4111" s="53">
        <v>278.0940008147</v>
      </c>
      <c r="D4111" s="53">
        <v>139.9812391129</v>
      </c>
      <c r="E4111" s="53">
        <v>220.6722789504</v>
      </c>
      <c r="F4111" s="53">
        <v>444.83508229419999</v>
      </c>
      <c r="G4111" s="53">
        <v>433.85311883110001</v>
      </c>
      <c r="H4111" s="53">
        <v>237.55004982649999</v>
      </c>
      <c r="I4111" s="53">
        <v>252.6282534778</v>
      </c>
      <c r="J4111" s="53">
        <v>386.081702952</v>
      </c>
      <c r="K4111" s="53">
        <v>496.99168323809999</v>
      </c>
      <c r="L4111" s="53">
        <v>558.03186461259997</v>
      </c>
      <c r="M4111" s="53">
        <v>280.99725113789998</v>
      </c>
      <c r="N4111" s="53">
        <v>409.74479910470001</v>
      </c>
      <c r="O4111" s="53">
        <v>582.57533528620002</v>
      </c>
      <c r="P4111" s="53">
        <v>745.84561958079996</v>
      </c>
      <c r="Q4111" s="53">
        <v>800.37893276049999</v>
      </c>
      <c r="R4111" s="53">
        <v>576.26043601280003</v>
      </c>
      <c r="S4111" s="53">
        <v>260.1180962103</v>
      </c>
      <c r="T4111" s="53">
        <v>258.82096800390002</v>
      </c>
      <c r="U4111" s="53">
        <v>261.24502338590003</v>
      </c>
      <c r="V4111" s="53">
        <v>275.16446440179999</v>
      </c>
      <c r="W4111" s="53">
        <v>273.3975777668</v>
      </c>
      <c r="X4111" s="53">
        <v>295.30494070600002</v>
      </c>
      <c r="Y4111" s="53">
        <v>308.08162161259997</v>
      </c>
      <c r="Z4111" s="53">
        <v>362.96248109010003</v>
      </c>
      <c r="AA4111" s="53">
        <v>260.3573146256</v>
      </c>
      <c r="AB4111" s="53">
        <v>273.18579325450003</v>
      </c>
      <c r="AC4111" s="53">
        <v>289.44512974610001</v>
      </c>
      <c r="AD4111" s="53">
        <v>294.88258596259999</v>
      </c>
      <c r="AE4111" s="53">
        <v>464.02571077800002</v>
      </c>
      <c r="AF4111" s="53">
        <v>283.57538961749998</v>
      </c>
      <c r="AG4111" s="53">
        <v>274.81474683570002</v>
      </c>
      <c r="AH4111" s="53">
        <v>287.30742981150001</v>
      </c>
      <c r="AI4111" s="53">
        <v>265.46260518090003</v>
      </c>
      <c r="AJ4111" s="53">
        <v>266.8783185611</v>
      </c>
      <c r="AK4111" s="53">
        <v>402.91569803729999</v>
      </c>
      <c r="AL4111" s="53">
        <v>269.5363663947</v>
      </c>
      <c r="AM4111" s="53">
        <v>294.93324138960003</v>
      </c>
      <c r="AN4111" s="53">
        <v>478.2761813413</v>
      </c>
      <c r="AO4111" s="53">
        <v>263.2915787183</v>
      </c>
      <c r="AP4111" s="53">
        <v>290.6876822863</v>
      </c>
      <c r="AQ4111" s="53">
        <v>246.79098452759999</v>
      </c>
      <c r="AR4111" s="53">
        <v>404.97923184180001</v>
      </c>
      <c r="AS4111" s="53">
        <v>283.40848744559997</v>
      </c>
      <c r="AT4111" s="53">
        <v>240.6515389896</v>
      </c>
      <c r="AU4111" s="53">
        <v>271.4009292357</v>
      </c>
      <c r="AV4111" s="53">
        <v>373.50326614620002</v>
      </c>
      <c r="AW4111" s="53">
        <v>325.67472831689997</v>
      </c>
      <c r="AX4111" s="53">
        <v>455.06791045710003</v>
      </c>
      <c r="AY4111" s="53">
        <v>440.60144877279998</v>
      </c>
      <c r="AZ4111" s="53">
        <v>216.92971814090001</v>
      </c>
      <c r="BA4111" s="53">
        <v>425.82520876320001</v>
      </c>
      <c r="BB4111" s="53">
        <v>493.03025341879999</v>
      </c>
      <c r="BC4111" s="53">
        <v>585.66808843050001</v>
      </c>
      <c r="BD4111" s="53">
        <v>629.36356281170004</v>
      </c>
      <c r="BE4111" s="53">
        <v>256.8799798837</v>
      </c>
      <c r="BF4111" s="53">
        <v>117.8753370407</v>
      </c>
      <c r="BG4111" s="53">
        <v>256.84554655739998</v>
      </c>
      <c r="BH4111" s="53">
        <v>257.00053037779998</v>
      </c>
      <c r="BI4111" s="53">
        <v>198.56625971919999</v>
      </c>
      <c r="BJ4111" s="53">
        <v>200.4976794506</v>
      </c>
      <c r="BK4111" s="53">
        <v>206.16657186680001</v>
      </c>
      <c r="BL4111" s="53">
        <v>229.2287125249</v>
      </c>
      <c r="BM4111" s="53">
        <v>234.08778152919999</v>
      </c>
      <c r="BN4111" s="53">
        <v>175.92220611650001</v>
      </c>
      <c r="BO4111" s="53">
        <v>226.9707846183</v>
      </c>
      <c r="BP4111" s="53">
        <v>275.01751410470001</v>
      </c>
      <c r="BQ4111" s="53">
        <v>248.3663616231</v>
      </c>
      <c r="BR4111" s="53">
        <v>253.81732230259999</v>
      </c>
      <c r="BS4111" s="53">
        <v>153.12466305149999</v>
      </c>
      <c r="BT4111" s="53">
        <v>216.7535292977</v>
      </c>
      <c r="BU4111" s="53">
        <v>210.3366148664</v>
      </c>
      <c r="BV4111" s="53">
        <v>205.7937783866</v>
      </c>
      <c r="BW4111" s="53">
        <v>224.01999618869999</v>
      </c>
      <c r="BX4111" s="53">
        <v>203.26428975330001</v>
      </c>
      <c r="BY4111" s="53">
        <v>234.24453929890001</v>
      </c>
      <c r="BZ4111" s="53">
        <v>222.87688218080001</v>
      </c>
      <c r="CA4111" s="53">
        <v>251.95168941119999</v>
      </c>
      <c r="CB4111" s="53">
        <v>313.87652952410002</v>
      </c>
      <c r="CC4111" s="53">
        <v>265.1909951806</v>
      </c>
      <c r="CD4111" s="53">
        <v>260.11802396870002</v>
      </c>
      <c r="CE4111" s="53">
        <v>312.88340597310003</v>
      </c>
      <c r="CF4111" s="53">
        <v>338.74382988489998</v>
      </c>
      <c r="CG4111" s="53">
        <v>122.96623836000001</v>
      </c>
      <c r="CH4111" s="53">
        <v>123.32465440839999</v>
      </c>
      <c r="CI4111" s="53">
        <v>152.93484961210001</v>
      </c>
      <c r="CJ4111" s="53">
        <v>198.39742500329999</v>
      </c>
      <c r="CK4111" s="53">
        <v>200.3287501858</v>
      </c>
      <c r="CL4111" s="53">
        <v>313.45901519400002</v>
      </c>
      <c r="CM4111" s="53">
        <v>177.394035632</v>
      </c>
      <c r="CN4111" s="53"/>
      <c r="CO4111" s="53"/>
      <c r="CP4111" s="53"/>
      <c r="CQ4111" s="53"/>
      <c r="CR4111" s="53"/>
      <c r="CS4111" s="53"/>
      <c r="CT4111" s="53"/>
      <c r="CU4111" s="53"/>
      <c r="CV4111" s="53"/>
      <c r="CW4111" s="53"/>
      <c r="CX4111" s="53"/>
      <c r="CY4111" s="53"/>
      <c r="CZ4111" s="53"/>
      <c r="DA4111" s="53"/>
      <c r="DB4111" s="12"/>
      <c r="DC4111" s="12"/>
    </row>
    <row r="4112" spans="1:107">
      <c r="A4112" s="52">
        <f>+WORKDAY(A4111,1,[1]festivos!$A$2:$A$555)</f>
        <v>42849</v>
      </c>
      <c r="B4112" s="53">
        <v>334.32485653510003</v>
      </c>
      <c r="C4112" s="53">
        <v>278.22412609560001</v>
      </c>
      <c r="D4112" s="53">
        <v>139.9812391129</v>
      </c>
      <c r="E4112" s="53">
        <v>220.6722789504</v>
      </c>
      <c r="F4112" s="53">
        <v>444.9253194954</v>
      </c>
      <c r="G4112" s="53">
        <v>434.94320181889998</v>
      </c>
      <c r="H4112" s="53">
        <v>237.67869795780001</v>
      </c>
      <c r="I4112" s="53">
        <v>252.6282534778</v>
      </c>
      <c r="J4112" s="53">
        <v>386.78438524260002</v>
      </c>
      <c r="K4112" s="53">
        <v>493.79176665710003</v>
      </c>
      <c r="L4112" s="53">
        <v>553.141943115</v>
      </c>
      <c r="M4112" s="53">
        <v>278.30283604559997</v>
      </c>
      <c r="N4112" s="53">
        <v>406.0709920095</v>
      </c>
      <c r="O4112" s="53">
        <v>577.28693182970005</v>
      </c>
      <c r="P4112" s="53">
        <v>739.4407256257</v>
      </c>
      <c r="Q4112" s="53">
        <v>793.66031844669999</v>
      </c>
      <c r="R4112" s="53">
        <v>578.30326491259996</v>
      </c>
      <c r="S4112" s="53">
        <v>260.26159469340001</v>
      </c>
      <c r="T4112" s="53">
        <v>258.95953576199997</v>
      </c>
      <c r="U4112" s="53">
        <v>261.37669386699997</v>
      </c>
      <c r="V4112" s="53">
        <v>275.28739001100001</v>
      </c>
      <c r="W4112" s="53">
        <v>273.52786838610001</v>
      </c>
      <c r="X4112" s="53">
        <v>295.44403458559998</v>
      </c>
      <c r="Y4112" s="53">
        <v>308.18689500670001</v>
      </c>
      <c r="Z4112" s="53">
        <v>363.05707869280002</v>
      </c>
      <c r="AA4112" s="53">
        <v>260.49337705200003</v>
      </c>
      <c r="AB4112" s="53">
        <v>273.3181018464</v>
      </c>
      <c r="AC4112" s="53">
        <v>289.58610251480002</v>
      </c>
      <c r="AD4112" s="53">
        <v>294.98954525030001</v>
      </c>
      <c r="AE4112" s="53">
        <v>464.11210997569998</v>
      </c>
      <c r="AF4112" s="53">
        <v>283.72703259039997</v>
      </c>
      <c r="AG4112" s="53">
        <v>274.9634948579</v>
      </c>
      <c r="AH4112" s="53">
        <v>287.46048086050001</v>
      </c>
      <c r="AI4112" s="53">
        <v>265.60816717599999</v>
      </c>
      <c r="AJ4112" s="53">
        <v>267.02477208289997</v>
      </c>
      <c r="AK4112" s="53">
        <v>402.91569803729999</v>
      </c>
      <c r="AL4112" s="53">
        <v>269.68427856049999</v>
      </c>
      <c r="AM4112" s="53">
        <v>295.1852504304</v>
      </c>
      <c r="AN4112" s="53">
        <v>479.48004649310002</v>
      </c>
      <c r="AO4112" s="53">
        <v>263.27465058749999</v>
      </c>
      <c r="AP4112" s="53">
        <v>290.93606366109998</v>
      </c>
      <c r="AQ4112" s="53">
        <v>246.79098452759999</v>
      </c>
      <c r="AR4112" s="53">
        <v>406.015587772</v>
      </c>
      <c r="AS4112" s="53">
        <v>283.66351848559998</v>
      </c>
      <c r="AT4112" s="53">
        <v>240.774576569</v>
      </c>
      <c r="AU4112" s="53">
        <v>271.88397515179997</v>
      </c>
      <c r="AV4112" s="53">
        <v>373.52030437769997</v>
      </c>
      <c r="AW4112" s="53">
        <v>325.8246691841</v>
      </c>
      <c r="AX4112" s="53">
        <v>455.04258425590001</v>
      </c>
      <c r="AY4112" s="53">
        <v>440.76863561869999</v>
      </c>
      <c r="AZ4112" s="53">
        <v>217.10839830770001</v>
      </c>
      <c r="BA4112" s="53">
        <v>426.71286666779997</v>
      </c>
      <c r="BB4112" s="53">
        <v>494.1208723812</v>
      </c>
      <c r="BC4112" s="53">
        <v>587.50666379229995</v>
      </c>
      <c r="BD4112" s="53">
        <v>631.82392306910003</v>
      </c>
      <c r="BE4112" s="53">
        <v>256.96344937459997</v>
      </c>
      <c r="BF4112" s="53">
        <v>117.8753370407</v>
      </c>
      <c r="BG4112" s="53">
        <v>256.9290048597</v>
      </c>
      <c r="BH4112" s="53">
        <v>257.21003937149999</v>
      </c>
      <c r="BI4112" s="53">
        <v>196.5827711124</v>
      </c>
      <c r="BJ4112" s="53">
        <v>198.49196404689999</v>
      </c>
      <c r="BK4112" s="53">
        <v>204.09189829740001</v>
      </c>
      <c r="BL4112" s="53">
        <v>229.2287125249</v>
      </c>
      <c r="BM4112" s="53">
        <v>234.38070214160001</v>
      </c>
      <c r="BN4112" s="53">
        <v>176.0162811573</v>
      </c>
      <c r="BO4112" s="53">
        <v>227.01682686890001</v>
      </c>
      <c r="BP4112" s="53">
        <v>275.79985597299998</v>
      </c>
      <c r="BQ4112" s="53">
        <v>248.99039757849999</v>
      </c>
      <c r="BR4112" s="53">
        <v>254.4593947557</v>
      </c>
      <c r="BS4112" s="53">
        <v>153.78372959570001</v>
      </c>
      <c r="BT4112" s="53">
        <v>216.75238405709999</v>
      </c>
      <c r="BU4112" s="53">
        <v>211.02850728070001</v>
      </c>
      <c r="BV4112" s="53">
        <v>206.5982844996</v>
      </c>
      <c r="BW4112" s="53">
        <v>224.1432301152</v>
      </c>
      <c r="BX4112" s="53">
        <v>203.36626067200001</v>
      </c>
      <c r="BY4112" s="53">
        <v>234.38951149549999</v>
      </c>
      <c r="BZ4112" s="53">
        <v>223.0173367774</v>
      </c>
      <c r="CA4112" s="53">
        <v>251.98735606220001</v>
      </c>
      <c r="CB4112" s="53">
        <v>313.9270356934</v>
      </c>
      <c r="CC4112" s="53">
        <v>265.36368043559997</v>
      </c>
      <c r="CD4112" s="53">
        <v>260.26152241189999</v>
      </c>
      <c r="CE4112" s="53">
        <v>313.20738818770002</v>
      </c>
      <c r="CF4112" s="53">
        <v>338.968971748</v>
      </c>
      <c r="CG4112" s="53">
        <v>123.02670510590001</v>
      </c>
      <c r="CH4112" s="53">
        <v>123.3938121848</v>
      </c>
      <c r="CI4112" s="53">
        <v>154.08589229629999</v>
      </c>
      <c r="CJ4112" s="53">
        <v>197.04580851470001</v>
      </c>
      <c r="CK4112" s="53">
        <v>198.9610354996</v>
      </c>
      <c r="CL4112" s="53">
        <v>311.64520844089998</v>
      </c>
      <c r="CM4112" s="53">
        <v>179.92639926859999</v>
      </c>
      <c r="CN4112" s="53"/>
      <c r="CO4112" s="53"/>
      <c r="CP4112" s="53"/>
      <c r="CQ4112" s="53"/>
      <c r="CR4112" s="53"/>
      <c r="CS4112" s="53"/>
      <c r="CT4112" s="53"/>
      <c r="CU4112" s="53"/>
      <c r="CV4112" s="53"/>
      <c r="CW4112" s="53"/>
      <c r="CX4112" s="53"/>
      <c r="CY4112" s="53"/>
      <c r="CZ4112" s="53"/>
      <c r="DA4112" s="53"/>
      <c r="DB4112" s="12"/>
      <c r="DC4112" s="12"/>
    </row>
    <row r="4113" spans="1:107">
      <c r="A4113" s="52">
        <f>+WORKDAY(A4112,1,[1]festivos!$A$2:$A$555)</f>
        <v>42850</v>
      </c>
      <c r="B4113" s="53">
        <v>334.18786140370003</v>
      </c>
      <c r="C4113" s="53">
        <v>278.25630127300002</v>
      </c>
      <c r="D4113" s="53">
        <v>139.9812391129</v>
      </c>
      <c r="E4113" s="53">
        <v>220.6722789504</v>
      </c>
      <c r="F4113" s="53">
        <v>444.45561703210001</v>
      </c>
      <c r="G4113" s="53">
        <v>434.84558610009998</v>
      </c>
      <c r="H4113" s="53">
        <v>237.72158225160001</v>
      </c>
      <c r="I4113" s="53">
        <v>252.6282534778</v>
      </c>
      <c r="J4113" s="53">
        <v>387.49971135110002</v>
      </c>
      <c r="K4113" s="53">
        <v>500.6687762542</v>
      </c>
      <c r="L4113" s="53">
        <v>559.43542482509997</v>
      </c>
      <c r="M4113" s="53">
        <v>282.38044649419999</v>
      </c>
      <c r="N4113" s="53">
        <v>411.53734884139999</v>
      </c>
      <c r="O4113" s="53">
        <v>584.80640646500001</v>
      </c>
      <c r="P4113" s="53">
        <v>747.28008385160001</v>
      </c>
      <c r="Q4113" s="53">
        <v>800.75050110840004</v>
      </c>
      <c r="R4113" s="53">
        <v>591.9477826049</v>
      </c>
      <c r="S4113" s="53">
        <v>260.30981538330002</v>
      </c>
      <c r="T4113" s="53">
        <v>259.00625185550001</v>
      </c>
      <c r="U4113" s="53">
        <v>261.42832780570001</v>
      </c>
      <c r="V4113" s="53">
        <v>275.32104300319997</v>
      </c>
      <c r="W4113" s="53">
        <v>273.5634426167</v>
      </c>
      <c r="X4113" s="53">
        <v>295.45958252200001</v>
      </c>
      <c r="Y4113" s="53">
        <v>308.12323637520001</v>
      </c>
      <c r="Z4113" s="53">
        <v>362.76659217190002</v>
      </c>
      <c r="AA4113" s="53">
        <v>260.54400305249999</v>
      </c>
      <c r="AB4113" s="53">
        <v>273.3584635469</v>
      </c>
      <c r="AC4113" s="53">
        <v>289.613413745</v>
      </c>
      <c r="AD4113" s="53">
        <v>295.00716720259999</v>
      </c>
      <c r="AE4113" s="53">
        <v>463.58125046110001</v>
      </c>
      <c r="AF4113" s="53">
        <v>283.78005732039998</v>
      </c>
      <c r="AG4113" s="53">
        <v>275.01391680450001</v>
      </c>
      <c r="AH4113" s="53">
        <v>287.51452015320001</v>
      </c>
      <c r="AI4113" s="53">
        <v>265.65700956680001</v>
      </c>
      <c r="AJ4113" s="53">
        <v>267.07191221580001</v>
      </c>
      <c r="AK4113" s="53">
        <v>402.91569803729999</v>
      </c>
      <c r="AL4113" s="53">
        <v>269.73188819849997</v>
      </c>
      <c r="AM4113" s="53">
        <v>295.22107894049998</v>
      </c>
      <c r="AN4113" s="53">
        <v>479.45441746839998</v>
      </c>
      <c r="AO4113" s="53">
        <v>263.16687595600001</v>
      </c>
      <c r="AP4113" s="53">
        <v>290.97137642040002</v>
      </c>
      <c r="AQ4113" s="53">
        <v>246.79098452759999</v>
      </c>
      <c r="AR4113" s="53">
        <v>406.60703019279998</v>
      </c>
      <c r="AS4113" s="53">
        <v>283.78481312240001</v>
      </c>
      <c r="AT4113" s="53">
        <v>240.80309954929999</v>
      </c>
      <c r="AU4113" s="53">
        <v>272.1903137932</v>
      </c>
      <c r="AV4113" s="53">
        <v>373.43738410219999</v>
      </c>
      <c r="AW4113" s="53">
        <v>325.02609939439998</v>
      </c>
      <c r="AX4113" s="53">
        <v>454.90404485200003</v>
      </c>
      <c r="AY4113" s="53">
        <v>440.3126821015</v>
      </c>
      <c r="AZ4113" s="53">
        <v>217.1327066417</v>
      </c>
      <c r="BA4113" s="53">
        <v>427.35212948980001</v>
      </c>
      <c r="BB4113" s="53">
        <v>495.8966095934</v>
      </c>
      <c r="BC4113" s="53">
        <v>587.59785346590002</v>
      </c>
      <c r="BD4113" s="53">
        <v>629.30025656960004</v>
      </c>
      <c r="BE4113" s="53">
        <v>257.10800679229999</v>
      </c>
      <c r="BF4113" s="53">
        <v>117.8753370407</v>
      </c>
      <c r="BG4113" s="53">
        <v>257.07354290030003</v>
      </c>
      <c r="BH4113" s="53">
        <v>257.73660621440001</v>
      </c>
      <c r="BI4113" s="53">
        <v>199.43758532019999</v>
      </c>
      <c r="BJ4113" s="53">
        <v>201.37683139730001</v>
      </c>
      <c r="BK4113" s="53">
        <v>207.0513064786</v>
      </c>
      <c r="BL4113" s="53">
        <v>229.2287125249</v>
      </c>
      <c r="BM4113" s="53">
        <v>234.4018552675</v>
      </c>
      <c r="BN4113" s="53">
        <v>176.04917621019999</v>
      </c>
      <c r="BO4113" s="53">
        <v>226.77716785620001</v>
      </c>
      <c r="BP4113" s="53">
        <v>275.9974969214</v>
      </c>
      <c r="BQ4113" s="53">
        <v>248.93451585299999</v>
      </c>
      <c r="BR4113" s="53">
        <v>254.4146090136</v>
      </c>
      <c r="BS4113" s="53">
        <v>157.230498259</v>
      </c>
      <c r="BT4113" s="53">
        <v>216.24840820310001</v>
      </c>
      <c r="BU4113" s="53">
        <v>210.92972488429999</v>
      </c>
      <c r="BV4113" s="53">
        <v>205.7730780608</v>
      </c>
      <c r="BW4113" s="53">
        <v>224.18462812460001</v>
      </c>
      <c r="BX4113" s="53">
        <v>203.4005448341</v>
      </c>
      <c r="BY4113" s="53">
        <v>234.43525749560001</v>
      </c>
      <c r="BZ4113" s="53">
        <v>223.06422496210001</v>
      </c>
      <c r="CA4113" s="53">
        <v>251.9334609757</v>
      </c>
      <c r="CB4113" s="53">
        <v>313.7759134131</v>
      </c>
      <c r="CC4113" s="53">
        <v>265.05249176839999</v>
      </c>
      <c r="CD4113" s="53">
        <v>260.30974308840001</v>
      </c>
      <c r="CE4113" s="53">
        <v>313.37113124519999</v>
      </c>
      <c r="CF4113" s="53">
        <v>339.0970310875</v>
      </c>
      <c r="CG4113" s="53">
        <v>123.0470586182</v>
      </c>
      <c r="CH4113" s="53">
        <v>123.4104659676</v>
      </c>
      <c r="CI4113" s="53">
        <v>156.65955517750001</v>
      </c>
      <c r="CJ4113" s="53">
        <v>198.79083869999999</v>
      </c>
      <c r="CK4113" s="53">
        <v>200.72534674549999</v>
      </c>
      <c r="CL4113" s="53">
        <v>314.07643540840002</v>
      </c>
      <c r="CM4113" s="53">
        <v>180.42746861879999</v>
      </c>
      <c r="CN4113" s="53"/>
      <c r="CO4113" s="53"/>
      <c r="CP4113" s="53"/>
      <c r="CQ4113" s="53"/>
      <c r="CR4113" s="53"/>
      <c r="CS4113" s="53"/>
      <c r="CT4113" s="53"/>
      <c r="CU4113" s="53"/>
      <c r="CV4113" s="53"/>
      <c r="CW4113" s="53"/>
      <c r="CX4113" s="53"/>
      <c r="CY4113" s="53"/>
      <c r="CZ4113" s="53"/>
      <c r="DA4113" s="53"/>
      <c r="DB4113" s="12"/>
      <c r="DC4113" s="12"/>
    </row>
    <row r="4114" spans="1:107">
      <c r="A4114" s="52">
        <f>+WORKDAY(A4113,1,[1]festivos!$A$2:$A$555)</f>
        <v>42851</v>
      </c>
      <c r="B4114" s="53">
        <v>334.27417568549998</v>
      </c>
      <c r="C4114" s="53">
        <v>278.28795395200001</v>
      </c>
      <c r="D4114" s="53">
        <v>139.9812391129</v>
      </c>
      <c r="E4114" s="53">
        <v>220.6722789504</v>
      </c>
      <c r="F4114" s="53">
        <v>443.75928894020001</v>
      </c>
      <c r="G4114" s="53">
        <v>436.74087609150001</v>
      </c>
      <c r="H4114" s="53">
        <v>237.7644641704</v>
      </c>
      <c r="I4114" s="53">
        <v>252.6282534778</v>
      </c>
      <c r="J4114" s="53">
        <v>389.40700808190002</v>
      </c>
      <c r="K4114" s="53">
        <v>504.53877992769998</v>
      </c>
      <c r="L4114" s="53">
        <v>563.85360497880004</v>
      </c>
      <c r="M4114" s="53">
        <v>285.25034003439998</v>
      </c>
      <c r="N4114" s="53">
        <v>415.09467777899999</v>
      </c>
      <c r="O4114" s="53">
        <v>589.54898946139997</v>
      </c>
      <c r="P4114" s="53">
        <v>755.00132217500004</v>
      </c>
      <c r="Q4114" s="53">
        <v>805.87639848510003</v>
      </c>
      <c r="R4114" s="53">
        <v>595.80313931149999</v>
      </c>
      <c r="S4114" s="53">
        <v>260.35847885710001</v>
      </c>
      <c r="T4114" s="53">
        <v>259.05517031609998</v>
      </c>
      <c r="U4114" s="53">
        <v>261.47208671560003</v>
      </c>
      <c r="V4114" s="53">
        <v>275.38785546029999</v>
      </c>
      <c r="W4114" s="53">
        <v>273.62797649420003</v>
      </c>
      <c r="X4114" s="53">
        <v>295.4773842239</v>
      </c>
      <c r="Y4114" s="53">
        <v>307.97449758160002</v>
      </c>
      <c r="Z4114" s="53">
        <v>362.33147598980003</v>
      </c>
      <c r="AA4114" s="53">
        <v>260.58891937750002</v>
      </c>
      <c r="AB4114" s="53">
        <v>273.40726344580003</v>
      </c>
      <c r="AC4114" s="53">
        <v>289.65836772199998</v>
      </c>
      <c r="AD4114" s="53">
        <v>294.981828049</v>
      </c>
      <c r="AE4114" s="53">
        <v>462.79955285160003</v>
      </c>
      <c r="AF4114" s="53">
        <v>283.8309266718</v>
      </c>
      <c r="AG4114" s="53">
        <v>275.06530077769997</v>
      </c>
      <c r="AH4114" s="53">
        <v>287.56537404369999</v>
      </c>
      <c r="AI4114" s="53">
        <v>265.70637749439999</v>
      </c>
      <c r="AJ4114" s="53">
        <v>267.12217301549998</v>
      </c>
      <c r="AK4114" s="53">
        <v>402.91569803729999</v>
      </c>
      <c r="AL4114" s="53">
        <v>269.78264958450001</v>
      </c>
      <c r="AM4114" s="53">
        <v>295.2555938946</v>
      </c>
      <c r="AN4114" s="53">
        <v>481.58101498889999</v>
      </c>
      <c r="AO4114" s="53">
        <v>263.26942848800002</v>
      </c>
      <c r="AP4114" s="53">
        <v>291.00539453229999</v>
      </c>
      <c r="AQ4114" s="53">
        <v>246.79098452759999</v>
      </c>
      <c r="AR4114" s="53">
        <v>408.68662665810001</v>
      </c>
      <c r="AS4114" s="53">
        <v>284.08305287040002</v>
      </c>
      <c r="AT4114" s="53">
        <v>240.81389189180001</v>
      </c>
      <c r="AU4114" s="53">
        <v>273.09507972879999</v>
      </c>
      <c r="AV4114" s="53">
        <v>373.44115917459999</v>
      </c>
      <c r="AW4114" s="53">
        <v>324.13701100430001</v>
      </c>
      <c r="AX4114" s="53">
        <v>454.47929504619998</v>
      </c>
      <c r="AY4114" s="53">
        <v>439.35887853700001</v>
      </c>
      <c r="AZ4114" s="53">
        <v>217.3775763644</v>
      </c>
      <c r="BA4114" s="53">
        <v>429.45446134960002</v>
      </c>
      <c r="BB4114" s="53">
        <v>498.32338387409999</v>
      </c>
      <c r="BC4114" s="53">
        <v>590.67068382039997</v>
      </c>
      <c r="BD4114" s="53">
        <v>632.42284404980001</v>
      </c>
      <c r="BE4114" s="53">
        <v>257.17635707419998</v>
      </c>
      <c r="BF4114" s="53">
        <v>117.8753370407</v>
      </c>
      <c r="BG4114" s="53">
        <v>257.1418840202</v>
      </c>
      <c r="BH4114" s="53">
        <v>257.76587481590002</v>
      </c>
      <c r="BI4114" s="53">
        <v>201.4379948532</v>
      </c>
      <c r="BJ4114" s="53">
        <v>203.3964828268</v>
      </c>
      <c r="BK4114" s="53">
        <v>209.12540788539999</v>
      </c>
      <c r="BL4114" s="53">
        <v>229.2287125249</v>
      </c>
      <c r="BM4114" s="53">
        <v>234.42294180299999</v>
      </c>
      <c r="BN4114" s="53">
        <v>176.080734127</v>
      </c>
      <c r="BO4114" s="53">
        <v>226.42187633430001</v>
      </c>
      <c r="BP4114" s="53">
        <v>277.38191734219998</v>
      </c>
      <c r="BQ4114" s="53">
        <v>250.01950581599999</v>
      </c>
      <c r="BR4114" s="53">
        <v>255.532102388</v>
      </c>
      <c r="BS4114" s="53">
        <v>158.10425287219999</v>
      </c>
      <c r="BT4114" s="53">
        <v>215.4801667394</v>
      </c>
      <c r="BU4114" s="53">
        <v>212.02324871510001</v>
      </c>
      <c r="BV4114" s="53">
        <v>206.79412394569999</v>
      </c>
      <c r="BW4114" s="53">
        <v>224.22630155600001</v>
      </c>
      <c r="BX4114" s="53">
        <v>203.43507772660001</v>
      </c>
      <c r="BY4114" s="53">
        <v>234.53617754659999</v>
      </c>
      <c r="BZ4114" s="53">
        <v>223.1112147389</v>
      </c>
      <c r="CA4114" s="53">
        <v>252.14423160140001</v>
      </c>
      <c r="CB4114" s="53">
        <v>313.2967724838</v>
      </c>
      <c r="CC4114" s="53">
        <v>264.53144335899998</v>
      </c>
      <c r="CD4114" s="53">
        <v>260.35840654869997</v>
      </c>
      <c r="CE4114" s="53">
        <v>314.25740889560001</v>
      </c>
      <c r="CF4114" s="53">
        <v>339.94894084340001</v>
      </c>
      <c r="CG4114" s="53">
        <v>123.066523813</v>
      </c>
      <c r="CH4114" s="53">
        <v>123.4261121665</v>
      </c>
      <c r="CI4114" s="53">
        <v>158.67068542519999</v>
      </c>
      <c r="CJ4114" s="53">
        <v>202.23848139079999</v>
      </c>
      <c r="CK4114" s="53">
        <v>204.20632969530001</v>
      </c>
      <c r="CL4114" s="53">
        <v>319.08494205689999</v>
      </c>
      <c r="CM4114" s="53">
        <v>179.272130576</v>
      </c>
      <c r="CN4114" s="53"/>
      <c r="CO4114" s="53"/>
      <c r="CP4114" s="53"/>
      <c r="CQ4114" s="53"/>
      <c r="CR4114" s="53"/>
      <c r="CS4114" s="53"/>
      <c r="CT4114" s="53"/>
      <c r="CU4114" s="53"/>
      <c r="CV4114" s="53"/>
      <c r="CW4114" s="53"/>
      <c r="CX4114" s="53"/>
      <c r="CY4114" s="53"/>
      <c r="CZ4114" s="53"/>
      <c r="DA4114" s="53"/>
      <c r="DB4114" s="12"/>
      <c r="DC4114" s="12"/>
    </row>
    <row r="4115" spans="1:107">
      <c r="A4115" s="52">
        <f>+WORKDAY(A4114,1,[1]festivos!$A$2:$A$555)</f>
        <v>42852</v>
      </c>
      <c r="B4115" s="53">
        <v>334.84380629110001</v>
      </c>
      <c r="C4115" s="53">
        <v>278.3380246035</v>
      </c>
      <c r="D4115" s="53">
        <v>139.9812391129</v>
      </c>
      <c r="E4115" s="53">
        <v>220.6722789504</v>
      </c>
      <c r="F4115" s="53">
        <v>444.70656347670001</v>
      </c>
      <c r="G4115" s="53">
        <v>438.5097388195</v>
      </c>
      <c r="H4115" s="53">
        <v>237.8073484642</v>
      </c>
      <c r="I4115" s="53">
        <v>252.6282534778</v>
      </c>
      <c r="J4115" s="53">
        <v>390.6381303311</v>
      </c>
      <c r="K4115" s="53">
        <v>502.82772980269999</v>
      </c>
      <c r="L4115" s="53">
        <v>561.63691656519995</v>
      </c>
      <c r="M4115" s="53">
        <v>264.08768597739999</v>
      </c>
      <c r="N4115" s="53">
        <v>414.54663482130002</v>
      </c>
      <c r="O4115" s="53">
        <v>588.83249190560002</v>
      </c>
      <c r="P4115" s="53">
        <v>752.9980057514</v>
      </c>
      <c r="Q4115" s="53">
        <v>804.19936281809998</v>
      </c>
      <c r="R4115" s="53">
        <v>594.20402343160004</v>
      </c>
      <c r="S4115" s="53">
        <v>260.4057049923</v>
      </c>
      <c r="T4115" s="53">
        <v>259.1022914033</v>
      </c>
      <c r="U4115" s="53">
        <v>261.52246064970001</v>
      </c>
      <c r="V4115" s="53">
        <v>275.43310169429998</v>
      </c>
      <c r="W4115" s="53">
        <v>273.65824238260001</v>
      </c>
      <c r="X4115" s="53">
        <v>295.52951016539998</v>
      </c>
      <c r="Y4115" s="53">
        <v>308.12988556599998</v>
      </c>
      <c r="Z4115" s="53">
        <v>362.94923058249998</v>
      </c>
      <c r="AA4115" s="53">
        <v>260.63650404639998</v>
      </c>
      <c r="AB4115" s="53">
        <v>273.46142050380001</v>
      </c>
      <c r="AC4115" s="53">
        <v>289.69315147639998</v>
      </c>
      <c r="AD4115" s="53">
        <v>295.0699708505</v>
      </c>
      <c r="AE4115" s="53">
        <v>463.84847681219998</v>
      </c>
      <c r="AF4115" s="53">
        <v>283.88286579689998</v>
      </c>
      <c r="AG4115" s="53">
        <v>275.11662082430001</v>
      </c>
      <c r="AH4115" s="53">
        <v>287.6176747216</v>
      </c>
      <c r="AI4115" s="53">
        <v>265.75442606429999</v>
      </c>
      <c r="AJ4115" s="53">
        <v>267.17133972289997</v>
      </c>
      <c r="AK4115" s="53">
        <v>402.91569803729999</v>
      </c>
      <c r="AL4115" s="53">
        <v>269.83230598120002</v>
      </c>
      <c r="AM4115" s="53">
        <v>295.29930856840002</v>
      </c>
      <c r="AN4115" s="53">
        <v>483.52876467580001</v>
      </c>
      <c r="AO4115" s="53">
        <v>263.45012400349998</v>
      </c>
      <c r="AP4115" s="53">
        <v>291.048479934</v>
      </c>
      <c r="AQ4115" s="53">
        <v>246.79098452759999</v>
      </c>
      <c r="AR4115" s="53">
        <v>410.32003532060003</v>
      </c>
      <c r="AS4115" s="53">
        <v>284.30574224380001</v>
      </c>
      <c r="AT4115" s="53">
        <v>240.87560948270001</v>
      </c>
      <c r="AU4115" s="53">
        <v>273.63356613510001</v>
      </c>
      <c r="AV4115" s="53">
        <v>373.60976781530002</v>
      </c>
      <c r="AW4115" s="53">
        <v>325.4030658616</v>
      </c>
      <c r="AX4115" s="53">
        <v>454.88176893270003</v>
      </c>
      <c r="AY4115" s="53">
        <v>440.01611221740001</v>
      </c>
      <c r="AZ4115" s="53">
        <v>217.4557985177</v>
      </c>
      <c r="BA4115" s="53">
        <v>430.4962553483</v>
      </c>
      <c r="BB4115" s="53">
        <v>500.6739085191</v>
      </c>
      <c r="BC4115" s="53">
        <v>593.49318108030002</v>
      </c>
      <c r="BD4115" s="53">
        <v>636.4318945476</v>
      </c>
      <c r="BE4115" s="53">
        <v>257.57200581910001</v>
      </c>
      <c r="BF4115" s="53">
        <v>117.8753370407</v>
      </c>
      <c r="BG4115" s="53">
        <v>257.53747973050002</v>
      </c>
      <c r="BH4115" s="53">
        <v>257.94584116369998</v>
      </c>
      <c r="BI4115" s="53">
        <v>200.970930802</v>
      </c>
      <c r="BJ4115" s="53">
        <v>202.92730360190001</v>
      </c>
      <c r="BK4115" s="53">
        <v>208.64391809419999</v>
      </c>
      <c r="BL4115" s="53">
        <v>229.2287125249</v>
      </c>
      <c r="BM4115" s="53">
        <v>234.42097503950001</v>
      </c>
      <c r="BN4115" s="53">
        <v>176.11295570120001</v>
      </c>
      <c r="BO4115" s="53">
        <v>226.90520971640001</v>
      </c>
      <c r="BP4115" s="53">
        <v>278.3934161153</v>
      </c>
      <c r="BQ4115" s="53">
        <v>251.03212041040001</v>
      </c>
      <c r="BR4115" s="53">
        <v>256.5617409916</v>
      </c>
      <c r="BS4115" s="53">
        <v>157.5652917953</v>
      </c>
      <c r="BT4115" s="53">
        <v>216.942747363</v>
      </c>
      <c r="BU4115" s="53">
        <v>213.0170724031</v>
      </c>
      <c r="BV4115" s="53">
        <v>208.105031819</v>
      </c>
      <c r="BW4115" s="53">
        <v>224.26684291710001</v>
      </c>
      <c r="BX4115" s="53">
        <v>203.46858235369999</v>
      </c>
      <c r="BY4115" s="53">
        <v>234.58728081390001</v>
      </c>
      <c r="BZ4115" s="53">
        <v>223.15810969629999</v>
      </c>
      <c r="CA4115" s="53">
        <v>252.2372675538</v>
      </c>
      <c r="CB4115" s="53">
        <v>313.6279543741</v>
      </c>
      <c r="CC4115" s="53">
        <v>265.03849350259998</v>
      </c>
      <c r="CD4115" s="53">
        <v>260.4056326708</v>
      </c>
      <c r="CE4115" s="53">
        <v>314.69248524770001</v>
      </c>
      <c r="CF4115" s="53">
        <v>340.34524299269998</v>
      </c>
      <c r="CG4115" s="53">
        <v>123.10023526080001</v>
      </c>
      <c r="CH4115" s="53">
        <v>123.45990086250001</v>
      </c>
      <c r="CI4115" s="53">
        <v>157.08633977630001</v>
      </c>
      <c r="CJ4115" s="53">
        <v>200.43814390450001</v>
      </c>
      <c r="CK4115" s="53">
        <v>202.39089379070001</v>
      </c>
      <c r="CL4115" s="53">
        <v>316.56089244729998</v>
      </c>
      <c r="CM4115" s="53">
        <v>179.4673150237</v>
      </c>
      <c r="CN4115" s="53"/>
      <c r="CO4115" s="53"/>
      <c r="CP4115" s="53"/>
      <c r="CQ4115" s="53"/>
      <c r="CR4115" s="53"/>
      <c r="CS4115" s="53"/>
      <c r="CT4115" s="53"/>
      <c r="CU4115" s="53"/>
      <c r="CV4115" s="53"/>
      <c r="CW4115" s="53"/>
      <c r="CX4115" s="53"/>
      <c r="CY4115" s="53"/>
      <c r="CZ4115" s="53"/>
      <c r="DA4115" s="53"/>
      <c r="DB4115" s="12"/>
      <c r="DC4115" s="12"/>
    </row>
    <row r="4116" spans="1:107">
      <c r="A4116" s="52">
        <f>+WORKDAY(A4115,1,[1]festivos!$A$2:$A$555)</f>
        <v>42853</v>
      </c>
      <c r="B4116" s="53">
        <v>335.32179722289999</v>
      </c>
      <c r="C4116" s="53">
        <v>278.39049263409999</v>
      </c>
      <c r="D4116" s="53">
        <v>139.9812391129</v>
      </c>
      <c r="E4116" s="53">
        <v>220.6722789504</v>
      </c>
      <c r="F4116" s="53">
        <v>445.64002282270002</v>
      </c>
      <c r="G4116" s="53">
        <v>439.64812628850001</v>
      </c>
      <c r="H4116" s="53">
        <v>237.85023038290001</v>
      </c>
      <c r="I4116" s="53">
        <v>252.6282534778</v>
      </c>
      <c r="J4116" s="53">
        <v>390.97420059799998</v>
      </c>
      <c r="K4116" s="53">
        <v>501.85226645300003</v>
      </c>
      <c r="L4116" s="53">
        <v>560.90418043989996</v>
      </c>
      <c r="M4116" s="53">
        <v>264.08768597739999</v>
      </c>
      <c r="N4116" s="53">
        <v>412.64219606850003</v>
      </c>
      <c r="O4116" s="53">
        <v>587.6227761353</v>
      </c>
      <c r="P4116" s="53">
        <v>751.01568706019998</v>
      </c>
      <c r="Q4116" s="53">
        <v>805.38013042039995</v>
      </c>
      <c r="R4116" s="53">
        <v>592.07852526700003</v>
      </c>
      <c r="S4116" s="53">
        <v>260.45265035419999</v>
      </c>
      <c r="T4116" s="53">
        <v>259.13944096519998</v>
      </c>
      <c r="U4116" s="53">
        <v>261.57097685370002</v>
      </c>
      <c r="V4116" s="53">
        <v>275.47493048270002</v>
      </c>
      <c r="W4116" s="53">
        <v>273.7032938104</v>
      </c>
      <c r="X4116" s="53">
        <v>295.58717915189999</v>
      </c>
      <c r="Y4116" s="53">
        <v>308.20219142079998</v>
      </c>
      <c r="Z4116" s="53">
        <v>363.55659625459998</v>
      </c>
      <c r="AA4116" s="53">
        <v>260.68387054599998</v>
      </c>
      <c r="AB4116" s="53">
        <v>273.50847443499998</v>
      </c>
      <c r="AC4116" s="53">
        <v>289.74669524199999</v>
      </c>
      <c r="AD4116" s="53">
        <v>295.16711340569998</v>
      </c>
      <c r="AE4116" s="53">
        <v>464.88079755370001</v>
      </c>
      <c r="AF4116" s="53">
        <v>283.93455045119998</v>
      </c>
      <c r="AG4116" s="53">
        <v>275.1706724718</v>
      </c>
      <c r="AH4116" s="53">
        <v>287.66890523069998</v>
      </c>
      <c r="AI4116" s="53">
        <v>265.80226186099998</v>
      </c>
      <c r="AJ4116" s="53">
        <v>267.22077673640001</v>
      </c>
      <c r="AK4116" s="53">
        <v>402.91569803729999</v>
      </c>
      <c r="AL4116" s="53">
        <v>269.88223537620001</v>
      </c>
      <c r="AM4116" s="53">
        <v>295.36795474069999</v>
      </c>
      <c r="AN4116" s="53">
        <v>484.72360412640001</v>
      </c>
      <c r="AO4116" s="53">
        <v>263.6367860533</v>
      </c>
      <c r="AP4116" s="53">
        <v>291.11613794580001</v>
      </c>
      <c r="AQ4116" s="53">
        <v>246.79098452759999</v>
      </c>
      <c r="AR4116" s="53">
        <v>410.8811645742</v>
      </c>
      <c r="AS4116" s="53">
        <v>284.39443821259999</v>
      </c>
      <c r="AT4116" s="53">
        <v>240.94821922189999</v>
      </c>
      <c r="AU4116" s="53">
        <v>273.72540675409999</v>
      </c>
      <c r="AV4116" s="53">
        <v>373.80955036040001</v>
      </c>
      <c r="AW4116" s="53">
        <v>326.75367820619999</v>
      </c>
      <c r="AX4116" s="53">
        <v>455.27948800119998</v>
      </c>
      <c r="AY4116" s="53">
        <v>440.93345606610001</v>
      </c>
      <c r="AZ4116" s="53">
        <v>217.45528982979999</v>
      </c>
      <c r="BA4116" s="53">
        <v>430.68170694999998</v>
      </c>
      <c r="BB4116" s="53">
        <v>501.17441143849999</v>
      </c>
      <c r="BC4116" s="53">
        <v>594.85851073629999</v>
      </c>
      <c r="BD4116" s="53">
        <v>640.57462072370004</v>
      </c>
      <c r="BE4116" s="53">
        <v>257.83750846819999</v>
      </c>
      <c r="BF4116" s="53">
        <v>117.8753370407</v>
      </c>
      <c r="BG4116" s="53">
        <v>257.8029467906</v>
      </c>
      <c r="BH4116" s="53">
        <v>258.11791554310003</v>
      </c>
      <c r="BI4116" s="53">
        <v>199.84124446600001</v>
      </c>
      <c r="BJ4116" s="53">
        <v>201.7897694827</v>
      </c>
      <c r="BK4116" s="53">
        <v>207.4701732199</v>
      </c>
      <c r="BL4116" s="53">
        <v>229.2287125249</v>
      </c>
      <c r="BM4116" s="53">
        <v>234.49467108779999</v>
      </c>
      <c r="BN4116" s="53">
        <v>176.1450194089</v>
      </c>
      <c r="BO4116" s="53">
        <v>227.38149409370001</v>
      </c>
      <c r="BP4116" s="53">
        <v>278.7824155358</v>
      </c>
      <c r="BQ4116" s="53">
        <v>251.68380906159999</v>
      </c>
      <c r="BR4116" s="53">
        <v>257.21198146569998</v>
      </c>
      <c r="BS4116" s="53">
        <v>156.93246767010001</v>
      </c>
      <c r="BT4116" s="53">
        <v>217.9733193424</v>
      </c>
      <c r="BU4116" s="53">
        <v>213.5461022188</v>
      </c>
      <c r="BV4116" s="53">
        <v>209.4596499173</v>
      </c>
      <c r="BW4116" s="53">
        <v>224.30720471910001</v>
      </c>
      <c r="BX4116" s="53">
        <v>203.5019229417</v>
      </c>
      <c r="BY4116" s="53">
        <v>234.6381340465</v>
      </c>
      <c r="BZ4116" s="53">
        <v>223.20508592749999</v>
      </c>
      <c r="CA4116" s="53">
        <v>252.38821666589999</v>
      </c>
      <c r="CB4116" s="53">
        <v>314.04035263899999</v>
      </c>
      <c r="CC4116" s="53">
        <v>265.79867850850002</v>
      </c>
      <c r="CD4116" s="53">
        <v>260.45257801960003</v>
      </c>
      <c r="CE4116" s="53">
        <v>314.79806523669998</v>
      </c>
      <c r="CF4116" s="53">
        <v>340.45117742809998</v>
      </c>
      <c r="CG4116" s="53">
        <v>123.1219804207</v>
      </c>
      <c r="CH4116" s="53">
        <v>123.4797514223</v>
      </c>
      <c r="CI4116" s="53">
        <v>155.78721729739999</v>
      </c>
      <c r="CJ4116" s="53">
        <v>198.4601896579</v>
      </c>
      <c r="CK4116" s="53">
        <v>200.3967970546</v>
      </c>
      <c r="CL4116" s="53">
        <v>313.76077699050001</v>
      </c>
      <c r="CM4116" s="53">
        <v>179.11564976630001</v>
      </c>
      <c r="CN4116" s="53"/>
      <c r="CO4116" s="53"/>
      <c r="CP4116" s="53"/>
      <c r="CQ4116" s="53"/>
      <c r="CR4116" s="53"/>
      <c r="CS4116" s="53"/>
      <c r="CT4116" s="53"/>
      <c r="CU4116" s="53"/>
      <c r="CV4116" s="53"/>
      <c r="CW4116" s="53"/>
      <c r="CX4116" s="53"/>
      <c r="CY4116" s="53"/>
      <c r="CZ4116" s="53"/>
      <c r="DA4116" s="53"/>
      <c r="DB4116" s="12"/>
      <c r="DC4116" s="12"/>
    </row>
    <row r="4117" spans="1:107">
      <c r="A4117" s="52">
        <f>+WORKDAY(A4116,1,[1]festivos!$A$2:$A$555)</f>
        <v>42857</v>
      </c>
      <c r="B4117" s="53">
        <v>336.05131626399998</v>
      </c>
      <c r="C4117" s="53">
        <v>278.58535764539999</v>
      </c>
      <c r="D4117" s="53">
        <v>139.9812391129</v>
      </c>
      <c r="E4117" s="53">
        <v>220.6722789504</v>
      </c>
      <c r="F4117" s="53">
        <v>446.9318058229</v>
      </c>
      <c r="G4117" s="53">
        <v>441.26839344939998</v>
      </c>
      <c r="H4117" s="53">
        <v>238.02255608190001</v>
      </c>
      <c r="I4117" s="53">
        <v>252.6282534778</v>
      </c>
      <c r="J4117" s="53">
        <v>391.62365403199999</v>
      </c>
      <c r="K4117" s="53">
        <v>498.31074251870001</v>
      </c>
      <c r="L4117" s="53">
        <v>556.86428449009998</v>
      </c>
      <c r="M4117" s="53">
        <v>264.08768597739999</v>
      </c>
      <c r="N4117" s="53">
        <v>409.23751068579998</v>
      </c>
      <c r="O4117" s="53">
        <v>583.37854412889999</v>
      </c>
      <c r="P4117" s="53">
        <v>744.67291113520002</v>
      </c>
      <c r="Q4117" s="53">
        <v>799.84700586669999</v>
      </c>
      <c r="R4117" s="53">
        <v>588.70480019620004</v>
      </c>
      <c r="S4117" s="53">
        <v>260.64625349089999</v>
      </c>
      <c r="T4117" s="53">
        <v>259.32824998149999</v>
      </c>
      <c r="U4117" s="53">
        <v>261.76616930659998</v>
      </c>
      <c r="V4117" s="53">
        <v>275.66314758689998</v>
      </c>
      <c r="W4117" s="53">
        <v>273.88381822989999</v>
      </c>
      <c r="X4117" s="53">
        <v>295.77617359980002</v>
      </c>
      <c r="Y4117" s="53">
        <v>308.46945240730003</v>
      </c>
      <c r="Z4117" s="53">
        <v>364.43272974950003</v>
      </c>
      <c r="AA4117" s="53">
        <v>260.87659842789998</v>
      </c>
      <c r="AB4117" s="53">
        <v>273.7056919625</v>
      </c>
      <c r="AC4117" s="53">
        <v>289.93628452489997</v>
      </c>
      <c r="AD4117" s="53">
        <v>295.35795621130001</v>
      </c>
      <c r="AE4117" s="53">
        <v>466.30288416709999</v>
      </c>
      <c r="AF4117" s="53">
        <v>284.14428583120002</v>
      </c>
      <c r="AG4117" s="53">
        <v>275.36784263110002</v>
      </c>
      <c r="AH4117" s="53">
        <v>287.88314234469999</v>
      </c>
      <c r="AI4117" s="53">
        <v>265.99925087060001</v>
      </c>
      <c r="AJ4117" s="53">
        <v>267.41479237319999</v>
      </c>
      <c r="AK4117" s="53">
        <v>402.91569803729999</v>
      </c>
      <c r="AL4117" s="53">
        <v>270.07818336489999</v>
      </c>
      <c r="AM4117" s="53">
        <v>295.58817202699998</v>
      </c>
      <c r="AN4117" s="53">
        <v>486.38291189099999</v>
      </c>
      <c r="AO4117" s="53">
        <v>264.01897144269998</v>
      </c>
      <c r="AP4117" s="53">
        <v>291.33318520799997</v>
      </c>
      <c r="AQ4117" s="53">
        <v>246.79098452759999</v>
      </c>
      <c r="AR4117" s="53">
        <v>411.33286348109999</v>
      </c>
      <c r="AS4117" s="53">
        <v>284.72563385670003</v>
      </c>
      <c r="AT4117" s="53">
        <v>241.1517760058</v>
      </c>
      <c r="AU4117" s="53">
        <v>274.2407371036</v>
      </c>
      <c r="AV4117" s="53">
        <v>374.11627159620002</v>
      </c>
      <c r="AW4117" s="53">
        <v>328.41724205240001</v>
      </c>
      <c r="AX4117" s="53">
        <v>455.80251689660003</v>
      </c>
      <c r="AY4117" s="53">
        <v>442.30917059720002</v>
      </c>
      <c r="AZ4117" s="53">
        <v>217.50874239390001</v>
      </c>
      <c r="BA4117" s="53">
        <v>431.77310229879998</v>
      </c>
      <c r="BB4117" s="53">
        <v>502.8702033285</v>
      </c>
      <c r="BC4117" s="53">
        <v>596.38173605899999</v>
      </c>
      <c r="BD4117" s="53">
        <v>644.36481386699995</v>
      </c>
      <c r="BE4117" s="53">
        <v>258.32754616739999</v>
      </c>
      <c r="BF4117" s="53">
        <v>117.8753370407</v>
      </c>
      <c r="BG4117" s="53">
        <v>258.29291880289998</v>
      </c>
      <c r="BH4117" s="53">
        <v>258.5553819086</v>
      </c>
      <c r="BI4117" s="53">
        <v>197.89270544920001</v>
      </c>
      <c r="BJ4117" s="53">
        <v>199.81755192520001</v>
      </c>
      <c r="BK4117" s="53">
        <v>205.4424357028</v>
      </c>
      <c r="BL4117" s="53">
        <v>229.2287125249</v>
      </c>
      <c r="BM4117" s="53">
        <v>234.66974666940001</v>
      </c>
      <c r="BN4117" s="53">
        <v>176.27513334720001</v>
      </c>
      <c r="BO4117" s="53">
        <v>228.0406080278</v>
      </c>
      <c r="BP4117" s="53">
        <v>278.9739147441</v>
      </c>
      <c r="BQ4117" s="53">
        <v>252.6113576768</v>
      </c>
      <c r="BR4117" s="53">
        <v>258.12034125309998</v>
      </c>
      <c r="BS4117" s="53">
        <v>155.82480199170001</v>
      </c>
      <c r="BT4117" s="53">
        <v>219.4787229248</v>
      </c>
      <c r="BU4117" s="53">
        <v>214.1665731075</v>
      </c>
      <c r="BV4117" s="53">
        <v>210.6989942548</v>
      </c>
      <c r="BW4117" s="53">
        <v>224.47368869589999</v>
      </c>
      <c r="BX4117" s="53">
        <v>203.63980680009999</v>
      </c>
      <c r="BY4117" s="53">
        <v>234.9110888239</v>
      </c>
      <c r="BZ4117" s="53">
        <v>223.39312179340001</v>
      </c>
      <c r="CA4117" s="53">
        <v>252.65390352919999</v>
      </c>
      <c r="CB4117" s="53">
        <v>314.80414032649998</v>
      </c>
      <c r="CC4117" s="53">
        <v>266.90924269829998</v>
      </c>
      <c r="CD4117" s="53">
        <v>260.6461811026</v>
      </c>
      <c r="CE4117" s="53">
        <v>315.48792860380001</v>
      </c>
      <c r="CF4117" s="53">
        <v>341.14040312089998</v>
      </c>
      <c r="CG4117" s="53">
        <v>123.20807877049999</v>
      </c>
      <c r="CH4117" s="53">
        <v>123.57513436160001</v>
      </c>
      <c r="CI4117" s="53">
        <v>155.71304728819999</v>
      </c>
      <c r="CJ4117" s="53">
        <v>197.8278691225</v>
      </c>
      <c r="CK4117" s="53">
        <v>199.75362815770001</v>
      </c>
      <c r="CL4117" s="53">
        <v>313.23469539889999</v>
      </c>
      <c r="CM4117" s="53">
        <v>179.91036071190001</v>
      </c>
      <c r="CN4117" s="53"/>
      <c r="CO4117" s="53"/>
      <c r="CP4117" s="53"/>
      <c r="CQ4117" s="53"/>
      <c r="CR4117" s="53"/>
      <c r="CS4117" s="53"/>
      <c r="CT4117" s="53"/>
      <c r="CU4117" s="53"/>
      <c r="CV4117" s="53"/>
      <c r="CW4117" s="53"/>
      <c r="CX4117" s="53"/>
      <c r="CY4117" s="53"/>
      <c r="CZ4117" s="53"/>
      <c r="DA4117" s="53"/>
      <c r="DB4117" s="12"/>
      <c r="DC4117" s="12"/>
    </row>
    <row r="4118" spans="1:107">
      <c r="A4118" s="52">
        <f>+WORKDAY(A4117,1,[1]festivos!$A$2:$A$555)</f>
        <v>42858</v>
      </c>
      <c r="B4118" s="53">
        <v>336.17154531030002</v>
      </c>
      <c r="C4118" s="53">
        <v>278.63632571519997</v>
      </c>
      <c r="D4118" s="53">
        <v>139.9812391129</v>
      </c>
      <c r="E4118" s="53">
        <v>220.6722789504</v>
      </c>
      <c r="F4118" s="53">
        <v>447.1347382646</v>
      </c>
      <c r="G4118" s="53">
        <v>441.51060283589999</v>
      </c>
      <c r="H4118" s="53">
        <v>238.06550450270001</v>
      </c>
      <c r="I4118" s="53">
        <v>252.6282534778</v>
      </c>
      <c r="J4118" s="53">
        <v>392.03600144559999</v>
      </c>
      <c r="K4118" s="53">
        <v>499.82526545309997</v>
      </c>
      <c r="L4118" s="53">
        <v>559.42496324540002</v>
      </c>
      <c r="M4118" s="53">
        <v>264.08768597739999</v>
      </c>
      <c r="N4118" s="53">
        <v>409.81937654130002</v>
      </c>
      <c r="O4118" s="53">
        <v>586.0753956909</v>
      </c>
      <c r="P4118" s="53">
        <v>747.37082712760002</v>
      </c>
      <c r="Q4118" s="53">
        <v>804.73099408439998</v>
      </c>
      <c r="R4118" s="53">
        <v>588.10311909680001</v>
      </c>
      <c r="S4118" s="53">
        <v>260.69490745820002</v>
      </c>
      <c r="T4118" s="53">
        <v>259.37754060129998</v>
      </c>
      <c r="U4118" s="53">
        <v>261.80641165050002</v>
      </c>
      <c r="V4118" s="53">
        <v>275.7366124916</v>
      </c>
      <c r="W4118" s="53">
        <v>273.95266629740001</v>
      </c>
      <c r="X4118" s="53">
        <v>295.83317119830002</v>
      </c>
      <c r="Y4118" s="53">
        <v>308.51160817589999</v>
      </c>
      <c r="Z4118" s="53">
        <v>364.5762943492</v>
      </c>
      <c r="AA4118" s="53">
        <v>260.91854849639998</v>
      </c>
      <c r="AB4118" s="53">
        <v>273.76190291080002</v>
      </c>
      <c r="AC4118" s="53">
        <v>289.99015793379999</v>
      </c>
      <c r="AD4118" s="53">
        <v>295.38677976219998</v>
      </c>
      <c r="AE4118" s="53">
        <v>466.5265594608</v>
      </c>
      <c r="AF4118" s="53">
        <v>284.1981589641</v>
      </c>
      <c r="AG4118" s="53">
        <v>275.41912550730001</v>
      </c>
      <c r="AH4118" s="53">
        <v>287.93798943050001</v>
      </c>
      <c r="AI4118" s="53">
        <v>266.04846073210001</v>
      </c>
      <c r="AJ4118" s="53">
        <v>267.46485956190003</v>
      </c>
      <c r="AK4118" s="53">
        <v>402.91569803729999</v>
      </c>
      <c r="AL4118" s="53">
        <v>270.1287492116</v>
      </c>
      <c r="AM4118" s="53">
        <v>295.6273509239</v>
      </c>
      <c r="AN4118" s="53">
        <v>486.65295927210002</v>
      </c>
      <c r="AO4118" s="53">
        <v>264.14109299929999</v>
      </c>
      <c r="AP4118" s="53">
        <v>291.37180012530001</v>
      </c>
      <c r="AQ4118" s="53">
        <v>246.79098452759999</v>
      </c>
      <c r="AR4118" s="53">
        <v>411.583866333</v>
      </c>
      <c r="AS4118" s="53">
        <v>284.82317324280001</v>
      </c>
      <c r="AT4118" s="53">
        <v>241.20707019439999</v>
      </c>
      <c r="AU4118" s="53">
        <v>274.40437747329997</v>
      </c>
      <c r="AV4118" s="53">
        <v>374.11422333939998</v>
      </c>
      <c r="AW4118" s="53">
        <v>328.7300357172</v>
      </c>
      <c r="AX4118" s="53">
        <v>455.85800398089998</v>
      </c>
      <c r="AY4118" s="53">
        <v>442.1965971926</v>
      </c>
      <c r="AZ4118" s="53">
        <v>217.61073506130001</v>
      </c>
      <c r="BA4118" s="53">
        <v>432.18727274909998</v>
      </c>
      <c r="BB4118" s="53">
        <v>503.17941031740003</v>
      </c>
      <c r="BC4118" s="53">
        <v>596.69882778320004</v>
      </c>
      <c r="BD4118" s="53">
        <v>644.65778074859998</v>
      </c>
      <c r="BE4118" s="53">
        <v>258.40188878409998</v>
      </c>
      <c r="BF4118" s="53">
        <v>117.8753370407</v>
      </c>
      <c r="BG4118" s="53">
        <v>258.36725145439999</v>
      </c>
      <c r="BH4118" s="53">
        <v>258.6458563713</v>
      </c>
      <c r="BI4118" s="53">
        <v>198.21068566010001</v>
      </c>
      <c r="BJ4118" s="53">
        <v>200.13495759680001</v>
      </c>
      <c r="BK4118" s="53">
        <v>205.76980791439999</v>
      </c>
      <c r="BL4118" s="53">
        <v>229.2287125249</v>
      </c>
      <c r="BM4118" s="53">
        <v>234.69230440460001</v>
      </c>
      <c r="BN4118" s="53">
        <v>176.30855472549999</v>
      </c>
      <c r="BO4118" s="53">
        <v>228.14415142479999</v>
      </c>
      <c r="BP4118" s="53">
        <v>279.0949274518</v>
      </c>
      <c r="BQ4118" s="53">
        <v>252.75001442830001</v>
      </c>
      <c r="BR4118" s="53">
        <v>258.2605023575</v>
      </c>
      <c r="BS4118" s="53">
        <v>155.6580214116</v>
      </c>
      <c r="BT4118" s="53">
        <v>220.06205315560001</v>
      </c>
      <c r="BU4118" s="53">
        <v>214.27730583979999</v>
      </c>
      <c r="BV4118" s="53">
        <v>210.79479065149999</v>
      </c>
      <c r="BW4118" s="53">
        <v>224.5154657436</v>
      </c>
      <c r="BX4118" s="53">
        <v>203.67442556730001</v>
      </c>
      <c r="BY4118" s="53">
        <v>234.9760483254</v>
      </c>
      <c r="BZ4118" s="53">
        <v>223.4402086472</v>
      </c>
      <c r="CA4118" s="53">
        <v>252.66325440470001</v>
      </c>
      <c r="CB4118" s="53">
        <v>314.81841666359998</v>
      </c>
      <c r="CC4118" s="53">
        <v>267.1265107319</v>
      </c>
      <c r="CD4118" s="53">
        <v>260.6948350564</v>
      </c>
      <c r="CE4118" s="53">
        <v>315.5821647587</v>
      </c>
      <c r="CF4118" s="53">
        <v>341.22416963440003</v>
      </c>
      <c r="CG4118" s="53">
        <v>123.2300453246</v>
      </c>
      <c r="CH4118" s="53">
        <v>123.5938755577</v>
      </c>
      <c r="CI4118" s="53">
        <v>155.43789916290001</v>
      </c>
      <c r="CJ4118" s="53">
        <v>198.0075447131</v>
      </c>
      <c r="CK4118" s="53">
        <v>199.9313890997</v>
      </c>
      <c r="CL4118" s="53">
        <v>313.4612796678</v>
      </c>
      <c r="CM4118" s="53">
        <v>179.30269517249999</v>
      </c>
      <c r="CN4118" s="53"/>
      <c r="CO4118" s="53"/>
      <c r="CP4118" s="53"/>
      <c r="CQ4118" s="53"/>
      <c r="CR4118" s="53"/>
      <c r="CS4118" s="53"/>
      <c r="CT4118" s="53"/>
      <c r="CU4118" s="53"/>
      <c r="CV4118" s="53"/>
      <c r="CW4118" s="53"/>
      <c r="CX4118" s="53"/>
      <c r="CY4118" s="53"/>
      <c r="CZ4118" s="53"/>
      <c r="DA4118" s="53"/>
      <c r="DB4118" s="12"/>
      <c r="DC4118" s="12"/>
    </row>
    <row r="4119" spans="1:107">
      <c r="A4119" s="52">
        <f>+WORKDAY(A4118,1,[1]festivos!$A$2:$A$555)</f>
        <v>42859</v>
      </c>
      <c r="B4119" s="53">
        <v>335.64849005830001</v>
      </c>
      <c r="C4119" s="53">
        <v>278.67600364959998</v>
      </c>
      <c r="D4119" s="53">
        <v>139.9812391129</v>
      </c>
      <c r="E4119" s="53">
        <v>220.6722789504</v>
      </c>
      <c r="F4119" s="53">
        <v>446.0208457201</v>
      </c>
      <c r="G4119" s="53">
        <v>440.07539196020002</v>
      </c>
      <c r="H4119" s="53">
        <v>238.10845529849999</v>
      </c>
      <c r="I4119" s="53">
        <v>252.6282534778</v>
      </c>
      <c r="J4119" s="53">
        <v>391.32262606019998</v>
      </c>
      <c r="K4119" s="53">
        <v>503.82083811820002</v>
      </c>
      <c r="L4119" s="53">
        <v>562.36128143960002</v>
      </c>
      <c r="M4119" s="53">
        <v>264.08768597739999</v>
      </c>
      <c r="N4119" s="53">
        <v>413.76132020059998</v>
      </c>
      <c r="O4119" s="53">
        <v>589.55913027350005</v>
      </c>
      <c r="P4119" s="53">
        <v>752.72862148260003</v>
      </c>
      <c r="Q4119" s="53">
        <v>806.85003030279995</v>
      </c>
      <c r="R4119" s="53">
        <v>597.73281343370002</v>
      </c>
      <c r="S4119" s="53">
        <v>260.7421222026</v>
      </c>
      <c r="T4119" s="53">
        <v>259.4219171213</v>
      </c>
      <c r="U4119" s="53">
        <v>261.8571942817</v>
      </c>
      <c r="V4119" s="53">
        <v>275.7744405304</v>
      </c>
      <c r="W4119" s="53">
        <v>273.99847224690001</v>
      </c>
      <c r="X4119" s="53">
        <v>295.87641180880001</v>
      </c>
      <c r="Y4119" s="53">
        <v>308.46442994260002</v>
      </c>
      <c r="Z4119" s="53">
        <v>363.88656483900002</v>
      </c>
      <c r="AA4119" s="53">
        <v>260.96623479879997</v>
      </c>
      <c r="AB4119" s="53">
        <v>273.80695490549999</v>
      </c>
      <c r="AC4119" s="53">
        <v>290.03559528199997</v>
      </c>
      <c r="AD4119" s="53">
        <v>295.38187226119999</v>
      </c>
      <c r="AE4119" s="53">
        <v>465.28060921060001</v>
      </c>
      <c r="AF4119" s="53">
        <v>284.24989876640001</v>
      </c>
      <c r="AG4119" s="53">
        <v>275.46923300819998</v>
      </c>
      <c r="AH4119" s="53">
        <v>287.99041982810002</v>
      </c>
      <c r="AI4119" s="53">
        <v>266.09649725970002</v>
      </c>
      <c r="AJ4119" s="53">
        <v>267.51256903720002</v>
      </c>
      <c r="AK4119" s="53">
        <v>402.91569803729999</v>
      </c>
      <c r="AL4119" s="53">
        <v>270.17693386249999</v>
      </c>
      <c r="AM4119" s="53">
        <v>295.69061322149997</v>
      </c>
      <c r="AN4119" s="53">
        <v>485.09514135299997</v>
      </c>
      <c r="AO4119" s="53">
        <v>263.93084750970002</v>
      </c>
      <c r="AP4119" s="53">
        <v>291.43415176320002</v>
      </c>
      <c r="AQ4119" s="53">
        <v>246.79098452759999</v>
      </c>
      <c r="AR4119" s="53">
        <v>410.4470662311</v>
      </c>
      <c r="AS4119" s="53">
        <v>284.73114988319998</v>
      </c>
      <c r="AT4119" s="53">
        <v>241.19166847860001</v>
      </c>
      <c r="AU4119" s="53">
        <v>274.15632675569998</v>
      </c>
      <c r="AV4119" s="53">
        <v>373.90290575879999</v>
      </c>
      <c r="AW4119" s="53">
        <v>327.09709482519997</v>
      </c>
      <c r="AX4119" s="53">
        <v>455.4022421738</v>
      </c>
      <c r="AY4119" s="53">
        <v>440.79207540900001</v>
      </c>
      <c r="AZ4119" s="53">
        <v>217.60950031670001</v>
      </c>
      <c r="BA4119" s="53">
        <v>431.76828752379998</v>
      </c>
      <c r="BB4119" s="53">
        <v>501.69446424</v>
      </c>
      <c r="BC4119" s="53">
        <v>594.38833874099998</v>
      </c>
      <c r="BD4119" s="53">
        <v>640.61630022739996</v>
      </c>
      <c r="BE4119" s="53">
        <v>258.08694298239999</v>
      </c>
      <c r="BF4119" s="53">
        <v>117.8753370407</v>
      </c>
      <c r="BG4119" s="53">
        <v>258.05234786950001</v>
      </c>
      <c r="BH4119" s="53">
        <v>258.4969489508</v>
      </c>
      <c r="BI4119" s="53">
        <v>200.31155750919999</v>
      </c>
      <c r="BJ4119" s="53">
        <v>202.25741318830001</v>
      </c>
      <c r="BK4119" s="53">
        <v>207.9444496344</v>
      </c>
      <c r="BL4119" s="53">
        <v>229.2287125249</v>
      </c>
      <c r="BM4119" s="53">
        <v>234.7351101342</v>
      </c>
      <c r="BN4119" s="53">
        <v>176.34065264559999</v>
      </c>
      <c r="BO4119" s="53">
        <v>227.57580356989999</v>
      </c>
      <c r="BP4119" s="53">
        <v>278.38130981009999</v>
      </c>
      <c r="BQ4119" s="53">
        <v>251.92840433059999</v>
      </c>
      <c r="BR4119" s="53">
        <v>257.4301221028</v>
      </c>
      <c r="BS4119" s="53">
        <v>158.41265914659999</v>
      </c>
      <c r="BT4119" s="53">
        <v>219.09052868160001</v>
      </c>
      <c r="BU4119" s="53">
        <v>213.43767739899999</v>
      </c>
      <c r="BV4119" s="53">
        <v>209.4732785782</v>
      </c>
      <c r="BW4119" s="53">
        <v>224.55594712929999</v>
      </c>
      <c r="BX4119" s="53">
        <v>203.70786777640001</v>
      </c>
      <c r="BY4119" s="53">
        <v>235.0260288087</v>
      </c>
      <c r="BZ4119" s="53">
        <v>223.4894086315</v>
      </c>
      <c r="CA4119" s="53">
        <v>252.5047913759</v>
      </c>
      <c r="CB4119" s="53">
        <v>314.42459064399998</v>
      </c>
      <c r="CC4119" s="53">
        <v>266.20062724510001</v>
      </c>
      <c r="CD4119" s="53">
        <v>260.74204978760002</v>
      </c>
      <c r="CE4119" s="53">
        <v>315.35332864809999</v>
      </c>
      <c r="CF4119" s="53">
        <v>340.99213976459998</v>
      </c>
      <c r="CG4119" s="53">
        <v>123.2642858852</v>
      </c>
      <c r="CH4119" s="53">
        <v>123.6205280272</v>
      </c>
      <c r="CI4119" s="53">
        <v>158.69027694330001</v>
      </c>
      <c r="CJ4119" s="53">
        <v>200.74082425540001</v>
      </c>
      <c r="CK4119" s="53">
        <v>202.69241581380001</v>
      </c>
      <c r="CL4119" s="53">
        <v>317.47996473310002</v>
      </c>
      <c r="CM4119" s="53">
        <v>177.96673750639999</v>
      </c>
      <c r="CN4119" s="53"/>
      <c r="CO4119" s="53"/>
      <c r="CP4119" s="53"/>
      <c r="CQ4119" s="53"/>
      <c r="CR4119" s="53"/>
      <c r="CS4119" s="53"/>
      <c r="CT4119" s="53"/>
      <c r="CU4119" s="53"/>
      <c r="CV4119" s="53"/>
      <c r="CW4119" s="53"/>
      <c r="CX4119" s="53"/>
      <c r="CY4119" s="53"/>
      <c r="CZ4119" s="53"/>
      <c r="DA4119" s="53"/>
      <c r="DB4119" s="12"/>
      <c r="DC4119" s="12"/>
    </row>
    <row r="4120" spans="1:107">
      <c r="A4120" s="52">
        <f>+WORKDAY(A4119,1,[1]festivos!$A$2:$A$555)</f>
        <v>42860</v>
      </c>
      <c r="B4120" s="53">
        <v>335.89901630449998</v>
      </c>
      <c r="C4120" s="53">
        <v>278.7309846709</v>
      </c>
      <c r="D4120" s="53">
        <v>139.9812391129</v>
      </c>
      <c r="E4120" s="53">
        <v>220.6722789504</v>
      </c>
      <c r="F4120" s="53">
        <v>446.41615735459999</v>
      </c>
      <c r="G4120" s="53">
        <v>440.79430874349998</v>
      </c>
      <c r="H4120" s="53">
        <v>238.1514037192</v>
      </c>
      <c r="I4120" s="53">
        <v>252.6282534778</v>
      </c>
      <c r="J4120" s="53">
        <v>391.54029527519998</v>
      </c>
      <c r="K4120" s="53">
        <v>503.96502326860002</v>
      </c>
      <c r="L4120" s="53">
        <v>562.15114612009995</v>
      </c>
      <c r="M4120" s="53">
        <v>264.08768597739999</v>
      </c>
      <c r="N4120" s="53">
        <v>414.20261357330003</v>
      </c>
      <c r="O4120" s="53">
        <v>589.85486881669999</v>
      </c>
      <c r="P4120" s="53">
        <v>752.77562002920001</v>
      </c>
      <c r="Q4120" s="53">
        <v>805.37467066090005</v>
      </c>
      <c r="R4120" s="53">
        <v>598.7849024157</v>
      </c>
      <c r="S4120" s="53">
        <v>260.78898335619999</v>
      </c>
      <c r="T4120" s="53">
        <v>259.47301067929999</v>
      </c>
      <c r="U4120" s="53">
        <v>261.90136772400001</v>
      </c>
      <c r="V4120" s="53">
        <v>275.84286350349998</v>
      </c>
      <c r="W4120" s="53">
        <v>274.06758751860002</v>
      </c>
      <c r="X4120" s="53">
        <v>295.93379112169998</v>
      </c>
      <c r="Y4120" s="53">
        <v>308.49882970850001</v>
      </c>
      <c r="Z4120" s="53">
        <v>364.15276257369999</v>
      </c>
      <c r="AA4120" s="53">
        <v>261.01060586900002</v>
      </c>
      <c r="AB4120" s="53">
        <v>273.86470515439999</v>
      </c>
      <c r="AC4120" s="53">
        <v>290.0974746361</v>
      </c>
      <c r="AD4120" s="53">
        <v>295.40637543010001</v>
      </c>
      <c r="AE4120" s="53">
        <v>465.72032673799998</v>
      </c>
      <c r="AF4120" s="53">
        <v>284.30235481879998</v>
      </c>
      <c r="AG4120" s="53">
        <v>275.51896116220001</v>
      </c>
      <c r="AH4120" s="53">
        <v>288.04388396460001</v>
      </c>
      <c r="AI4120" s="53">
        <v>266.14432071350001</v>
      </c>
      <c r="AJ4120" s="53">
        <v>267.56051217539999</v>
      </c>
      <c r="AK4120" s="53">
        <v>402.91569803729999</v>
      </c>
      <c r="AL4120" s="53">
        <v>270.2253545035</v>
      </c>
      <c r="AM4120" s="53">
        <v>295.74181145540001</v>
      </c>
      <c r="AN4120" s="53">
        <v>485.84196725790002</v>
      </c>
      <c r="AO4120" s="53">
        <v>263.88301119160002</v>
      </c>
      <c r="AP4120" s="53">
        <v>291.48461299939999</v>
      </c>
      <c r="AQ4120" s="53">
        <v>246.79098452759999</v>
      </c>
      <c r="AR4120" s="53">
        <v>410.73573362759998</v>
      </c>
      <c r="AS4120" s="53">
        <v>284.8429170142</v>
      </c>
      <c r="AT4120" s="53">
        <v>241.25458476950001</v>
      </c>
      <c r="AU4120" s="53">
        <v>274.344888836</v>
      </c>
      <c r="AV4120" s="53">
        <v>373.8810729434</v>
      </c>
      <c r="AW4120" s="53">
        <v>327.88888075599999</v>
      </c>
      <c r="AX4120" s="53">
        <v>455.36232589299999</v>
      </c>
      <c r="AY4120" s="53">
        <v>441.14026722940002</v>
      </c>
      <c r="AZ4120" s="53">
        <v>217.68796411540001</v>
      </c>
      <c r="BA4120" s="53">
        <v>432.08653157459997</v>
      </c>
      <c r="BB4120" s="53">
        <v>502.06463470429998</v>
      </c>
      <c r="BC4120" s="53">
        <v>594.84396611570003</v>
      </c>
      <c r="BD4120" s="53">
        <v>643.15735236839998</v>
      </c>
      <c r="BE4120" s="53">
        <v>258.21868312689998</v>
      </c>
      <c r="BF4120" s="53">
        <v>117.8753370407</v>
      </c>
      <c r="BG4120" s="53">
        <v>258.18407035489997</v>
      </c>
      <c r="BH4120" s="53">
        <v>258.56227116169998</v>
      </c>
      <c r="BI4120" s="53">
        <v>200.43984829460001</v>
      </c>
      <c r="BJ4120" s="53">
        <v>202.38338753150001</v>
      </c>
      <c r="BK4120" s="53">
        <v>208.07107962640001</v>
      </c>
      <c r="BL4120" s="53">
        <v>229.2287125249</v>
      </c>
      <c r="BM4120" s="53">
        <v>234.773109191</v>
      </c>
      <c r="BN4120" s="53">
        <v>176.373194907</v>
      </c>
      <c r="BO4120" s="53">
        <v>227.77750571850001</v>
      </c>
      <c r="BP4120" s="53">
        <v>278.59887189950001</v>
      </c>
      <c r="BQ4120" s="53">
        <v>252.33996008080001</v>
      </c>
      <c r="BR4120" s="53">
        <v>257.8394591224</v>
      </c>
      <c r="BS4120" s="53">
        <v>158.68286223059999</v>
      </c>
      <c r="BT4120" s="53">
        <v>219.57990225270001</v>
      </c>
      <c r="BU4120" s="53">
        <v>213.606536366</v>
      </c>
      <c r="BV4120" s="53">
        <v>210.30416989770001</v>
      </c>
      <c r="BW4120" s="53">
        <v>224.59651690379999</v>
      </c>
      <c r="BX4120" s="53">
        <v>203.74138903779999</v>
      </c>
      <c r="BY4120" s="53">
        <v>235.1439356333</v>
      </c>
      <c r="BZ4120" s="53">
        <v>223.538634078</v>
      </c>
      <c r="CA4120" s="53">
        <v>252.7295793868</v>
      </c>
      <c r="CB4120" s="53">
        <v>314.6769405435</v>
      </c>
      <c r="CC4120" s="53">
        <v>266.7935157069</v>
      </c>
      <c r="CD4120" s="53">
        <v>260.78891092819998</v>
      </c>
      <c r="CE4120" s="53">
        <v>315.49761483110001</v>
      </c>
      <c r="CF4120" s="53">
        <v>341.11004461390002</v>
      </c>
      <c r="CG4120" s="53">
        <v>123.28802638160001</v>
      </c>
      <c r="CH4120" s="53">
        <v>123.6422588617</v>
      </c>
      <c r="CI4120" s="53">
        <v>158.10737568370001</v>
      </c>
      <c r="CJ4120" s="53">
        <v>199.7907725737</v>
      </c>
      <c r="CK4120" s="53">
        <v>201.72957663</v>
      </c>
      <c r="CL4120" s="53">
        <v>316.11196546960002</v>
      </c>
      <c r="CM4120" s="53">
        <v>178.7882864698</v>
      </c>
      <c r="CN4120" s="53"/>
      <c r="CO4120" s="53"/>
      <c r="CP4120" s="53"/>
      <c r="CQ4120" s="53"/>
      <c r="CR4120" s="53"/>
      <c r="CS4120" s="53"/>
      <c r="CT4120" s="53"/>
      <c r="CU4120" s="53"/>
      <c r="CV4120" s="53"/>
      <c r="CW4120" s="53"/>
      <c r="CX4120" s="53"/>
      <c r="CY4120" s="53"/>
      <c r="CZ4120" s="53"/>
      <c r="DA4120" s="53"/>
      <c r="DB4120" s="12"/>
      <c r="DC4120" s="12"/>
    </row>
    <row r="4121" spans="1:107">
      <c r="A4121" s="52">
        <f>+WORKDAY(A4120,1,[1]festivos!$A$2:$A$555)</f>
        <v>42863</v>
      </c>
      <c r="B4121" s="53">
        <v>335.8269697211</v>
      </c>
      <c r="C4121" s="53">
        <v>278.88202083969998</v>
      </c>
      <c r="D4121" s="53">
        <v>139.9812391129</v>
      </c>
      <c r="E4121" s="53">
        <v>220.6722789504</v>
      </c>
      <c r="F4121" s="53">
        <v>446.10299918909999</v>
      </c>
      <c r="G4121" s="53">
        <v>440.44537717330002</v>
      </c>
      <c r="H4121" s="53">
        <v>238.2802513565</v>
      </c>
      <c r="I4121" s="53">
        <v>252.6282534778</v>
      </c>
      <c r="J4121" s="53">
        <v>391.43234046520001</v>
      </c>
      <c r="K4121" s="53">
        <v>506.15803823819999</v>
      </c>
      <c r="L4121" s="53">
        <v>565.05937732209998</v>
      </c>
      <c r="M4121" s="53">
        <v>264.08768597739999</v>
      </c>
      <c r="N4121" s="53">
        <v>416.62119020929998</v>
      </c>
      <c r="O4121" s="53">
        <v>592.64253020039996</v>
      </c>
      <c r="P4121" s="53">
        <v>757.51628374810002</v>
      </c>
      <c r="Q4121" s="53">
        <v>809.18456168190005</v>
      </c>
      <c r="R4121" s="53">
        <v>599.82718294699998</v>
      </c>
      <c r="S4121" s="53">
        <v>260.92980940720003</v>
      </c>
      <c r="T4121" s="53">
        <v>259.61335561779998</v>
      </c>
      <c r="U4121" s="53">
        <v>262.04677363740001</v>
      </c>
      <c r="V4121" s="53">
        <v>275.98375005090003</v>
      </c>
      <c r="W4121" s="53">
        <v>274.21142735820001</v>
      </c>
      <c r="X4121" s="53">
        <v>296.06749805179999</v>
      </c>
      <c r="Y4121" s="53">
        <v>308.66443930439999</v>
      </c>
      <c r="Z4121" s="53">
        <v>363.9987641061</v>
      </c>
      <c r="AA4121" s="53">
        <v>261.15412897499999</v>
      </c>
      <c r="AB4121" s="53">
        <v>274.01536645440001</v>
      </c>
      <c r="AC4121" s="53">
        <v>290.2564287477</v>
      </c>
      <c r="AD4121" s="53">
        <v>295.54835481449999</v>
      </c>
      <c r="AE4121" s="53">
        <v>465.35402383899998</v>
      </c>
      <c r="AF4121" s="53">
        <v>284.45735198580002</v>
      </c>
      <c r="AG4121" s="53">
        <v>275.66716019130001</v>
      </c>
      <c r="AH4121" s="53">
        <v>288.20149760890001</v>
      </c>
      <c r="AI4121" s="53">
        <v>266.28781685979999</v>
      </c>
      <c r="AJ4121" s="53">
        <v>267.70801434340001</v>
      </c>
      <c r="AK4121" s="53">
        <v>402.91569803729999</v>
      </c>
      <c r="AL4121" s="53">
        <v>270.3743257598</v>
      </c>
      <c r="AM4121" s="53">
        <v>295.905217628</v>
      </c>
      <c r="AN4121" s="53">
        <v>485.46754363410002</v>
      </c>
      <c r="AO4121" s="53">
        <v>263.91537855899998</v>
      </c>
      <c r="AP4121" s="53">
        <v>291.64566694280001</v>
      </c>
      <c r="AQ4121" s="53">
        <v>246.79098452759999</v>
      </c>
      <c r="AR4121" s="53">
        <v>410.49539568789999</v>
      </c>
      <c r="AS4121" s="53">
        <v>284.92655170270001</v>
      </c>
      <c r="AT4121" s="53">
        <v>241.3584672865</v>
      </c>
      <c r="AU4121" s="53">
        <v>274.34124105360002</v>
      </c>
      <c r="AV4121" s="53">
        <v>373.86845465940002</v>
      </c>
      <c r="AW4121" s="53">
        <v>327.61540799030001</v>
      </c>
      <c r="AX4121" s="53">
        <v>454.96737696849999</v>
      </c>
      <c r="AY4121" s="53">
        <v>440.53430579830001</v>
      </c>
      <c r="AZ4121" s="53">
        <v>217.67545457649999</v>
      </c>
      <c r="BA4121" s="53">
        <v>432.11828005529998</v>
      </c>
      <c r="BB4121" s="53">
        <v>501.89476713170001</v>
      </c>
      <c r="BC4121" s="53">
        <v>594.16701573909995</v>
      </c>
      <c r="BD4121" s="53">
        <v>641.98775499650003</v>
      </c>
      <c r="BE4121" s="53">
        <v>258.18230035260001</v>
      </c>
      <c r="BF4121" s="53">
        <v>117.8753370407</v>
      </c>
      <c r="BG4121" s="53">
        <v>258.1476924575</v>
      </c>
      <c r="BH4121" s="53">
        <v>258.5894314615</v>
      </c>
      <c r="BI4121" s="53">
        <v>201.53328565589999</v>
      </c>
      <c r="BJ4121" s="53">
        <v>203.48813194159999</v>
      </c>
      <c r="BK4121" s="53">
        <v>209.2022426812</v>
      </c>
      <c r="BL4121" s="53">
        <v>229.2287125249</v>
      </c>
      <c r="BM4121" s="53">
        <v>234.89875519500001</v>
      </c>
      <c r="BN4121" s="53">
        <v>176.46935079549999</v>
      </c>
      <c r="BO4121" s="53">
        <v>227.617721211</v>
      </c>
      <c r="BP4121" s="53">
        <v>278.43528967020001</v>
      </c>
      <c r="BQ4121" s="53">
        <v>252.14020845799999</v>
      </c>
      <c r="BR4121" s="53">
        <v>257.63804410969999</v>
      </c>
      <c r="BS4121" s="53">
        <v>158.70844755280001</v>
      </c>
      <c r="BT4121" s="53">
        <v>219.43355100380001</v>
      </c>
      <c r="BU4121" s="53">
        <v>213.34217533340001</v>
      </c>
      <c r="BV4121" s="53">
        <v>209.9217266224</v>
      </c>
      <c r="BW4121" s="53">
        <v>224.71737217890001</v>
      </c>
      <c r="BX4121" s="53">
        <v>203.84115440459999</v>
      </c>
      <c r="BY4121" s="53">
        <v>235.29182079789999</v>
      </c>
      <c r="BZ4121" s="53">
        <v>223.7312851808</v>
      </c>
      <c r="CA4121" s="53">
        <v>252.73674876859999</v>
      </c>
      <c r="CB4121" s="53">
        <v>314.37263039959998</v>
      </c>
      <c r="CC4121" s="53">
        <v>266.48008520669998</v>
      </c>
      <c r="CD4121" s="53">
        <v>260.92973694009999</v>
      </c>
      <c r="CE4121" s="53">
        <v>315.47236680129998</v>
      </c>
      <c r="CF4121" s="53">
        <v>341.05254532980001</v>
      </c>
      <c r="CG4121" s="53">
        <v>123.3556166799</v>
      </c>
      <c r="CH4121" s="53">
        <v>123.71366588319999</v>
      </c>
      <c r="CI4121" s="53">
        <v>158.8499635238</v>
      </c>
      <c r="CJ4121" s="53">
        <v>201.79161659920001</v>
      </c>
      <c r="CK4121" s="53">
        <v>203.75054278019999</v>
      </c>
      <c r="CL4121" s="53">
        <v>319.3996447289</v>
      </c>
      <c r="CM4121" s="53">
        <v>180.5151342172</v>
      </c>
      <c r="CN4121" s="53"/>
      <c r="CO4121" s="53"/>
      <c r="CP4121" s="53"/>
      <c r="CQ4121" s="53"/>
      <c r="CR4121" s="53"/>
      <c r="CS4121" s="53"/>
      <c r="CT4121" s="53"/>
      <c r="CU4121" s="53"/>
      <c r="CV4121" s="53"/>
      <c r="CW4121" s="53"/>
      <c r="CX4121" s="53"/>
      <c r="CY4121" s="53"/>
      <c r="CZ4121" s="53"/>
      <c r="DA4121" s="53"/>
      <c r="DB4121" s="12"/>
      <c r="DC4121" s="12"/>
    </row>
    <row r="4122" spans="1:107">
      <c r="A4122" s="52">
        <f>+WORKDAY(A4121,1,[1]festivos!$A$2:$A$555)</f>
        <v>42864</v>
      </c>
      <c r="B4122" s="53">
        <v>335.64344850269998</v>
      </c>
      <c r="C4122" s="53">
        <v>278.91311457799998</v>
      </c>
      <c r="D4122" s="53">
        <v>139.9812391129</v>
      </c>
      <c r="E4122" s="53">
        <v>220.6722789504</v>
      </c>
      <c r="F4122" s="53">
        <v>445.38084541469999</v>
      </c>
      <c r="G4122" s="53">
        <v>440.53757531180003</v>
      </c>
      <c r="H4122" s="53">
        <v>238.3231997773</v>
      </c>
      <c r="I4122" s="53">
        <v>252.6282534778</v>
      </c>
      <c r="J4122" s="53">
        <v>391.75119994170001</v>
      </c>
      <c r="K4122" s="53">
        <v>504.87599764829997</v>
      </c>
      <c r="L4122" s="53">
        <v>564.39280598790003</v>
      </c>
      <c r="M4122" s="53">
        <v>264.08768597739999</v>
      </c>
      <c r="N4122" s="53">
        <v>416.4031096503</v>
      </c>
      <c r="O4122" s="53">
        <v>592.58737722340004</v>
      </c>
      <c r="P4122" s="53">
        <v>757.94588743290001</v>
      </c>
      <c r="Q4122" s="53">
        <v>807.36334883029997</v>
      </c>
      <c r="R4122" s="53">
        <v>595.82282054170003</v>
      </c>
      <c r="S4122" s="53">
        <v>260.97684925340002</v>
      </c>
      <c r="T4122" s="53">
        <v>259.65920215049999</v>
      </c>
      <c r="U4122" s="53">
        <v>262.09288244470002</v>
      </c>
      <c r="V4122" s="53">
        <v>275.99532720920001</v>
      </c>
      <c r="W4122" s="53">
        <v>274.21652667839999</v>
      </c>
      <c r="X4122" s="53">
        <v>296.0925537869</v>
      </c>
      <c r="Y4122" s="53">
        <v>308.66346774570002</v>
      </c>
      <c r="Z4122" s="53">
        <v>363.5509369111</v>
      </c>
      <c r="AA4122" s="53">
        <v>261.20056684039997</v>
      </c>
      <c r="AB4122" s="53">
        <v>274.04639831980001</v>
      </c>
      <c r="AC4122" s="53">
        <v>290.28796122310001</v>
      </c>
      <c r="AD4122" s="53">
        <v>295.55394295259998</v>
      </c>
      <c r="AE4122" s="53">
        <v>464.54431928449998</v>
      </c>
      <c r="AF4122" s="53">
        <v>284.51091838679997</v>
      </c>
      <c r="AG4122" s="53">
        <v>275.71677151440002</v>
      </c>
      <c r="AH4122" s="53">
        <v>288.2564290075</v>
      </c>
      <c r="AI4122" s="53">
        <v>266.3356746979</v>
      </c>
      <c r="AJ4122" s="53">
        <v>267.75197252729998</v>
      </c>
      <c r="AK4122" s="53">
        <v>402.91569803729999</v>
      </c>
      <c r="AL4122" s="53">
        <v>270.41872175729998</v>
      </c>
      <c r="AM4122" s="53">
        <v>295.95520592600002</v>
      </c>
      <c r="AN4122" s="53">
        <v>485.6094258302</v>
      </c>
      <c r="AO4122" s="53">
        <v>263.82271027209998</v>
      </c>
      <c r="AP4122" s="53">
        <v>291.69493566009999</v>
      </c>
      <c r="AQ4122" s="53">
        <v>246.79098452759999</v>
      </c>
      <c r="AR4122" s="53">
        <v>410.91875701060002</v>
      </c>
      <c r="AS4122" s="53">
        <v>285.02943499989999</v>
      </c>
      <c r="AT4122" s="53">
        <v>241.36526087210001</v>
      </c>
      <c r="AU4122" s="53">
        <v>274.64505053419998</v>
      </c>
      <c r="AV4122" s="53">
        <v>373.66136041329997</v>
      </c>
      <c r="AW4122" s="53">
        <v>326.908619757</v>
      </c>
      <c r="AX4122" s="53">
        <v>454.57754476870002</v>
      </c>
      <c r="AY4122" s="53">
        <v>439.71270988010002</v>
      </c>
      <c r="AZ4122" s="53">
        <v>217.860079146</v>
      </c>
      <c r="BA4122" s="53">
        <v>432.47966128019999</v>
      </c>
      <c r="BB4122" s="53">
        <v>502.6228485991</v>
      </c>
      <c r="BC4122" s="53">
        <v>594.66851906449995</v>
      </c>
      <c r="BD4122" s="53">
        <v>641.06723605360003</v>
      </c>
      <c r="BE4122" s="53">
        <v>258.06255755109999</v>
      </c>
      <c r="BF4122" s="53">
        <v>117.8753370407</v>
      </c>
      <c r="BG4122" s="53">
        <v>258.02796570689998</v>
      </c>
      <c r="BH4122" s="53">
        <v>258.524791526</v>
      </c>
      <c r="BI4122" s="53">
        <v>201.74728554519999</v>
      </c>
      <c r="BJ4122" s="53">
        <v>203.70550681700001</v>
      </c>
      <c r="BK4122" s="53">
        <v>209.42309151949999</v>
      </c>
      <c r="BL4122" s="53">
        <v>229.2287125249</v>
      </c>
      <c r="BM4122" s="53">
        <v>234.93485555059999</v>
      </c>
      <c r="BN4122" s="53">
        <v>176.50258188609999</v>
      </c>
      <c r="BO4122" s="53">
        <v>227.24925250129999</v>
      </c>
      <c r="BP4122" s="53">
        <v>278.70638734049999</v>
      </c>
      <c r="BQ4122" s="53">
        <v>252.19298880049999</v>
      </c>
      <c r="BR4122" s="53">
        <v>257.7020230498</v>
      </c>
      <c r="BS4122" s="53">
        <v>157.94163568260001</v>
      </c>
      <c r="BT4122" s="53">
        <v>218.43589629920001</v>
      </c>
      <c r="BU4122" s="53">
        <v>213.49648279729999</v>
      </c>
      <c r="BV4122" s="53">
        <v>209.62072878500001</v>
      </c>
      <c r="BW4122" s="53">
        <v>224.7578150638</v>
      </c>
      <c r="BX4122" s="53">
        <v>203.87455604269999</v>
      </c>
      <c r="BY4122" s="53">
        <v>235.34964392480001</v>
      </c>
      <c r="BZ4122" s="53">
        <v>223.79532353659999</v>
      </c>
      <c r="CA4122" s="53">
        <v>252.63853687170001</v>
      </c>
      <c r="CB4122" s="53">
        <v>314.0530093845</v>
      </c>
      <c r="CC4122" s="53">
        <v>265.86891935239998</v>
      </c>
      <c r="CD4122" s="53">
        <v>260.9767767733</v>
      </c>
      <c r="CE4122" s="53">
        <v>315.66424063059998</v>
      </c>
      <c r="CF4122" s="53">
        <v>341.21738659110002</v>
      </c>
      <c r="CG4122" s="53">
        <v>123.37872684369999</v>
      </c>
      <c r="CH4122" s="53">
        <v>123.7356052093</v>
      </c>
      <c r="CI4122" s="53">
        <v>158.18424113539999</v>
      </c>
      <c r="CJ4122" s="53">
        <v>202.1359424044</v>
      </c>
      <c r="CK4122" s="53">
        <v>204.0995128719</v>
      </c>
      <c r="CL4122" s="53">
        <v>319.43797695450002</v>
      </c>
      <c r="CM4122" s="53">
        <v>180.4273382099</v>
      </c>
      <c r="CN4122" s="53"/>
      <c r="CO4122" s="53"/>
      <c r="CP4122" s="53"/>
      <c r="CQ4122" s="53"/>
      <c r="CR4122" s="53"/>
      <c r="CS4122" s="53"/>
      <c r="CT4122" s="53"/>
      <c r="CU4122" s="53"/>
      <c r="CV4122" s="53"/>
      <c r="CW4122" s="53"/>
      <c r="CX4122" s="53"/>
      <c r="CY4122" s="53"/>
      <c r="CZ4122" s="53"/>
      <c r="DA4122" s="53"/>
      <c r="DB4122" s="12"/>
      <c r="DC4122" s="12"/>
    </row>
    <row r="4123" spans="1:107">
      <c r="A4123" s="52">
        <f>+WORKDAY(A4122,1,[1]festivos!$A$2:$A$555)</f>
        <v>42865</v>
      </c>
      <c r="B4123" s="53">
        <v>335.74511573699999</v>
      </c>
      <c r="C4123" s="53">
        <v>278.9563794842</v>
      </c>
      <c r="D4123" s="53">
        <v>139.9812391129</v>
      </c>
      <c r="E4123" s="53">
        <v>220.6722789504</v>
      </c>
      <c r="F4123" s="53">
        <v>445.46417993249997</v>
      </c>
      <c r="G4123" s="53">
        <v>440.91161425280001</v>
      </c>
      <c r="H4123" s="53">
        <v>238.36615057309999</v>
      </c>
      <c r="I4123" s="53">
        <v>252.6282534778</v>
      </c>
      <c r="J4123" s="53">
        <v>391.71743376310002</v>
      </c>
      <c r="K4123" s="53">
        <v>501.46076163250001</v>
      </c>
      <c r="L4123" s="53">
        <v>560.89486561199999</v>
      </c>
      <c r="M4123" s="53">
        <v>264.08768597739999</v>
      </c>
      <c r="N4123" s="53">
        <v>413.57397265830002</v>
      </c>
      <c r="O4123" s="53">
        <v>588.09281414669999</v>
      </c>
      <c r="P4123" s="53">
        <v>751.9347149381</v>
      </c>
      <c r="Q4123" s="53">
        <v>804.18621846129997</v>
      </c>
      <c r="R4123" s="53">
        <v>590.48561020520003</v>
      </c>
      <c r="S4123" s="53">
        <v>261.02426004770001</v>
      </c>
      <c r="T4123" s="53">
        <v>259.70665915630002</v>
      </c>
      <c r="U4123" s="53">
        <v>262.13862280260003</v>
      </c>
      <c r="V4123" s="53">
        <v>276.05564980579999</v>
      </c>
      <c r="W4123" s="53">
        <v>274.26091584239998</v>
      </c>
      <c r="X4123" s="53">
        <v>296.12930525209998</v>
      </c>
      <c r="Y4123" s="53">
        <v>308.6668270335</v>
      </c>
      <c r="Z4123" s="53">
        <v>363.61635228339998</v>
      </c>
      <c r="AA4123" s="53">
        <v>261.24691649649998</v>
      </c>
      <c r="AB4123" s="53">
        <v>274.09893237360001</v>
      </c>
      <c r="AC4123" s="53">
        <v>290.32577310710002</v>
      </c>
      <c r="AD4123" s="53">
        <v>295.58890589639998</v>
      </c>
      <c r="AE4123" s="53">
        <v>464.631765293</v>
      </c>
      <c r="AF4123" s="53">
        <v>284.56530240260003</v>
      </c>
      <c r="AG4123" s="53">
        <v>275.7664264746</v>
      </c>
      <c r="AH4123" s="53">
        <v>288.3124036287</v>
      </c>
      <c r="AI4123" s="53">
        <v>266.38398503010001</v>
      </c>
      <c r="AJ4123" s="53">
        <v>267.80062924840001</v>
      </c>
      <c r="AK4123" s="53">
        <v>402.91569803729999</v>
      </c>
      <c r="AL4123" s="53">
        <v>270.46786308840001</v>
      </c>
      <c r="AM4123" s="53">
        <v>295.99021824239998</v>
      </c>
      <c r="AN4123" s="53">
        <v>485.9741600671</v>
      </c>
      <c r="AO4123" s="53">
        <v>263.91793012430003</v>
      </c>
      <c r="AP4123" s="53">
        <v>291.72944397480001</v>
      </c>
      <c r="AQ4123" s="53">
        <v>246.79098452759999</v>
      </c>
      <c r="AR4123" s="53">
        <v>410.8689849598</v>
      </c>
      <c r="AS4123" s="53">
        <v>285.16449276020001</v>
      </c>
      <c r="AT4123" s="53">
        <v>241.40117478240001</v>
      </c>
      <c r="AU4123" s="53">
        <v>274.97508555429999</v>
      </c>
      <c r="AV4123" s="53">
        <v>373.62144254970002</v>
      </c>
      <c r="AW4123" s="53">
        <v>326.99850714029998</v>
      </c>
      <c r="AX4123" s="53">
        <v>454.51200692290001</v>
      </c>
      <c r="AY4123" s="53">
        <v>439.95222007849998</v>
      </c>
      <c r="AZ4123" s="53">
        <v>218.22922557620001</v>
      </c>
      <c r="BA4123" s="53">
        <v>432.52267237720002</v>
      </c>
      <c r="BB4123" s="53">
        <v>503.09139588170001</v>
      </c>
      <c r="BC4123" s="53">
        <v>594.11987861700004</v>
      </c>
      <c r="BD4123" s="53">
        <v>642.64090725159997</v>
      </c>
      <c r="BE4123" s="53">
        <v>258.04331329339999</v>
      </c>
      <c r="BF4123" s="53">
        <v>117.8753370407</v>
      </c>
      <c r="BG4123" s="53">
        <v>258.00872402869999</v>
      </c>
      <c r="BH4123" s="53">
        <v>258.55120947649999</v>
      </c>
      <c r="BI4123" s="53">
        <v>199.8786697601</v>
      </c>
      <c r="BJ4123" s="53">
        <v>201.82310455000001</v>
      </c>
      <c r="BK4123" s="53">
        <v>207.48414689769999</v>
      </c>
      <c r="BL4123" s="53">
        <v>229.2287125249</v>
      </c>
      <c r="BM4123" s="53">
        <v>234.9579170996</v>
      </c>
      <c r="BN4123" s="53">
        <v>176.53632020180001</v>
      </c>
      <c r="BO4123" s="53">
        <v>227.2917727558</v>
      </c>
      <c r="BP4123" s="53">
        <v>278.62966656869997</v>
      </c>
      <c r="BQ4123" s="53">
        <v>252.4071135511</v>
      </c>
      <c r="BR4123" s="53">
        <v>257.90603717969998</v>
      </c>
      <c r="BS4123" s="53">
        <v>156.3854364961</v>
      </c>
      <c r="BT4123" s="53">
        <v>218.54342204170001</v>
      </c>
      <c r="BU4123" s="53">
        <v>213.23732209389999</v>
      </c>
      <c r="BV4123" s="53">
        <v>210.13529899669999</v>
      </c>
      <c r="BW4123" s="53">
        <v>224.7987584457</v>
      </c>
      <c r="BX4123" s="53">
        <v>203.9084105453</v>
      </c>
      <c r="BY4123" s="53">
        <v>235.39129649770001</v>
      </c>
      <c r="BZ4123" s="53">
        <v>223.85895986579999</v>
      </c>
      <c r="CA4123" s="53">
        <v>252.6388503723</v>
      </c>
      <c r="CB4123" s="53">
        <v>314.05685981900001</v>
      </c>
      <c r="CC4123" s="53">
        <v>266.08729793100002</v>
      </c>
      <c r="CD4123" s="53">
        <v>261.02418755439999</v>
      </c>
      <c r="CE4123" s="53">
        <v>315.6485590707</v>
      </c>
      <c r="CF4123" s="53">
        <v>341.13685558809999</v>
      </c>
      <c r="CG4123" s="53">
        <v>123.3997250555</v>
      </c>
      <c r="CH4123" s="53">
        <v>123.7495317397</v>
      </c>
      <c r="CI4123" s="53">
        <v>156.72328091540001</v>
      </c>
      <c r="CJ4123" s="53">
        <v>200.3885569752</v>
      </c>
      <c r="CK4123" s="53">
        <v>202.33951515199999</v>
      </c>
      <c r="CL4123" s="53">
        <v>317.46540510080001</v>
      </c>
      <c r="CM4123" s="53">
        <v>181.7888815723</v>
      </c>
      <c r="CN4123" s="53"/>
      <c r="CO4123" s="53"/>
      <c r="CP4123" s="53"/>
      <c r="CQ4123" s="53"/>
      <c r="CR4123" s="53"/>
      <c r="CS4123" s="53"/>
      <c r="CT4123" s="53"/>
      <c r="CU4123" s="53"/>
      <c r="CV4123" s="53"/>
      <c r="CW4123" s="53"/>
      <c r="CX4123" s="53"/>
      <c r="CY4123" s="53"/>
      <c r="CZ4123" s="53"/>
      <c r="DA4123" s="53"/>
      <c r="DB4123" s="12"/>
      <c r="DC4123" s="12"/>
    </row>
    <row r="4124" spans="1:107">
      <c r="A4124" s="52">
        <f>+WORKDAY(A4123,1,[1]festivos!$A$2:$A$555)</f>
        <v>42866</v>
      </c>
      <c r="B4124" s="53">
        <v>335.94093119489997</v>
      </c>
      <c r="C4124" s="53">
        <v>279.013605246</v>
      </c>
      <c r="D4124" s="53">
        <v>139.9812391129</v>
      </c>
      <c r="E4124" s="53">
        <v>220.6722789504</v>
      </c>
      <c r="F4124" s="53">
        <v>446.15972979060001</v>
      </c>
      <c r="G4124" s="53">
        <v>440.63309942400002</v>
      </c>
      <c r="H4124" s="53">
        <v>238.4090989938</v>
      </c>
      <c r="I4124" s="53">
        <v>252.6282534778</v>
      </c>
      <c r="J4124" s="53">
        <v>391.52104105889998</v>
      </c>
      <c r="K4124" s="53">
        <v>501.38196242150002</v>
      </c>
      <c r="L4124" s="53">
        <v>561.05934070789999</v>
      </c>
      <c r="M4124" s="53">
        <v>264.08768597739999</v>
      </c>
      <c r="N4124" s="53">
        <v>412.14637739829999</v>
      </c>
      <c r="O4124" s="53">
        <v>587.20042624170003</v>
      </c>
      <c r="P4124" s="53">
        <v>751.19017152480001</v>
      </c>
      <c r="Q4124" s="53">
        <v>807.17179625740005</v>
      </c>
      <c r="R4124" s="53">
        <v>589.96194177389998</v>
      </c>
      <c r="S4124" s="53">
        <v>261.07160694819999</v>
      </c>
      <c r="T4124" s="53">
        <v>259.75318457119999</v>
      </c>
      <c r="U4124" s="53">
        <v>262.18249459579999</v>
      </c>
      <c r="V4124" s="53">
        <v>276.11108945580003</v>
      </c>
      <c r="W4124" s="53">
        <v>274.31932117050002</v>
      </c>
      <c r="X4124" s="53">
        <v>296.1989757696</v>
      </c>
      <c r="Y4124" s="53">
        <v>308.78232725279997</v>
      </c>
      <c r="Z4124" s="53">
        <v>364.07166880390002</v>
      </c>
      <c r="AA4124" s="53">
        <v>261.29229280210001</v>
      </c>
      <c r="AB4124" s="53">
        <v>274.15351312400003</v>
      </c>
      <c r="AC4124" s="53">
        <v>290.38176163330002</v>
      </c>
      <c r="AD4124" s="53">
        <v>295.67977234929998</v>
      </c>
      <c r="AE4124" s="53">
        <v>465.40026339690002</v>
      </c>
      <c r="AF4124" s="53">
        <v>284.61920514420001</v>
      </c>
      <c r="AG4124" s="53">
        <v>275.81644759770001</v>
      </c>
      <c r="AH4124" s="53">
        <v>288.36764868400002</v>
      </c>
      <c r="AI4124" s="53">
        <v>266.43223012959999</v>
      </c>
      <c r="AJ4124" s="53">
        <v>267.84995529819997</v>
      </c>
      <c r="AK4124" s="53">
        <v>402.91569803729999</v>
      </c>
      <c r="AL4124" s="53">
        <v>270.51768041449998</v>
      </c>
      <c r="AM4124" s="53">
        <v>296.04549475980002</v>
      </c>
      <c r="AN4124" s="53">
        <v>485.71038854710002</v>
      </c>
      <c r="AO4124" s="53">
        <v>264.00909955869997</v>
      </c>
      <c r="AP4124" s="53">
        <v>291.78392478770002</v>
      </c>
      <c r="AQ4124" s="53">
        <v>246.79098452759999</v>
      </c>
      <c r="AR4124" s="53">
        <v>410.97239718809999</v>
      </c>
      <c r="AS4124" s="53">
        <v>285.21117736330001</v>
      </c>
      <c r="AT4124" s="53">
        <v>241.47603949769999</v>
      </c>
      <c r="AU4124" s="53">
        <v>274.9300468175</v>
      </c>
      <c r="AV4124" s="53">
        <v>373.72029196570003</v>
      </c>
      <c r="AW4124" s="53">
        <v>327.970968965</v>
      </c>
      <c r="AX4124" s="53">
        <v>455.11534062250001</v>
      </c>
      <c r="AY4124" s="53">
        <v>440.56376905510001</v>
      </c>
      <c r="AZ4124" s="53">
        <v>218.2866143089</v>
      </c>
      <c r="BA4124" s="53">
        <v>432.36849143130001</v>
      </c>
      <c r="BB4124" s="53">
        <v>502.25319356990002</v>
      </c>
      <c r="BC4124" s="53">
        <v>595.07777475729995</v>
      </c>
      <c r="BD4124" s="53">
        <v>641.60992174429998</v>
      </c>
      <c r="BE4124" s="53">
        <v>258.18551097210002</v>
      </c>
      <c r="BF4124" s="53">
        <v>117.8753370407</v>
      </c>
      <c r="BG4124" s="53">
        <v>258.15090264669999</v>
      </c>
      <c r="BH4124" s="53">
        <v>258.71867023120001</v>
      </c>
      <c r="BI4124" s="53">
        <v>199.30734381810001</v>
      </c>
      <c r="BJ4124" s="53">
        <v>201.25402197630001</v>
      </c>
      <c r="BK4124" s="53">
        <v>206.8901600339</v>
      </c>
      <c r="BL4124" s="53">
        <v>229.2287125249</v>
      </c>
      <c r="BM4124" s="53">
        <v>234.99612359229999</v>
      </c>
      <c r="BN4124" s="53">
        <v>176.56975994850001</v>
      </c>
      <c r="BO4124" s="53">
        <v>227.6466671949</v>
      </c>
      <c r="BP4124" s="53">
        <v>278.89231270490001</v>
      </c>
      <c r="BQ4124" s="53">
        <v>252.24767315139999</v>
      </c>
      <c r="BR4124" s="53">
        <v>257.76381914680002</v>
      </c>
      <c r="BS4124" s="53">
        <v>156.02976735530001</v>
      </c>
      <c r="BT4124" s="53">
        <v>219.26465851980001</v>
      </c>
      <c r="BU4124" s="53">
        <v>213.69844036040001</v>
      </c>
      <c r="BV4124" s="53">
        <v>209.79818001570001</v>
      </c>
      <c r="BW4124" s="53">
        <v>224.83949073190001</v>
      </c>
      <c r="BX4124" s="53">
        <v>203.9420724254</v>
      </c>
      <c r="BY4124" s="53">
        <v>235.46626863029999</v>
      </c>
      <c r="BZ4124" s="53">
        <v>223.9227927414</v>
      </c>
      <c r="CA4124" s="53">
        <v>252.73588369609999</v>
      </c>
      <c r="CB4124" s="53">
        <v>314.487637345</v>
      </c>
      <c r="CC4124" s="53">
        <v>266.48749497540001</v>
      </c>
      <c r="CD4124" s="53">
        <v>261.07153444170001</v>
      </c>
      <c r="CE4124" s="53">
        <v>315.60116828489998</v>
      </c>
      <c r="CF4124" s="53">
        <v>341.06439185260001</v>
      </c>
      <c r="CG4124" s="53">
        <v>123.42308703179999</v>
      </c>
      <c r="CH4124" s="53">
        <v>123.77629293</v>
      </c>
      <c r="CI4124" s="53">
        <v>155.51890643530001</v>
      </c>
      <c r="CJ4124" s="53">
        <v>198.73222522730001</v>
      </c>
      <c r="CK4124" s="53">
        <v>200.67483640360001</v>
      </c>
      <c r="CL4124" s="53">
        <v>314.65397332949999</v>
      </c>
      <c r="CM4124" s="53">
        <v>181.73028792509999</v>
      </c>
      <c r="CN4124" s="53"/>
      <c r="CO4124" s="53"/>
      <c r="CP4124" s="53"/>
      <c r="CQ4124" s="53"/>
      <c r="CR4124" s="53"/>
      <c r="CS4124" s="53"/>
      <c r="CT4124" s="53"/>
      <c r="CU4124" s="53"/>
      <c r="CV4124" s="53"/>
      <c r="CW4124" s="53"/>
      <c r="CX4124" s="53"/>
      <c r="CY4124" s="53"/>
      <c r="CZ4124" s="53"/>
      <c r="DA4124" s="53"/>
      <c r="DB4124" s="12"/>
      <c r="DC4124" s="12"/>
    </row>
    <row r="4125" spans="1:107">
      <c r="A4125" s="52">
        <f>+WORKDAY(A4124,1,[1]festivos!$A$2:$A$555)</f>
        <v>42867</v>
      </c>
      <c r="B4125" s="53">
        <v>336.31464928819997</v>
      </c>
      <c r="C4125" s="53">
        <v>279.07273674290002</v>
      </c>
      <c r="D4125" s="53">
        <v>139.9812391129</v>
      </c>
      <c r="E4125" s="53">
        <v>220.6722789504</v>
      </c>
      <c r="F4125" s="53">
        <v>447.20610849799999</v>
      </c>
      <c r="G4125" s="53">
        <v>440.83355117330001</v>
      </c>
      <c r="H4125" s="53">
        <v>238.4520474146</v>
      </c>
      <c r="I4125" s="53">
        <v>252.6282534778</v>
      </c>
      <c r="J4125" s="53">
        <v>391.70782553309999</v>
      </c>
      <c r="K4125" s="53">
        <v>499.4332704107</v>
      </c>
      <c r="L4125" s="53">
        <v>558.4926856587</v>
      </c>
      <c r="M4125" s="53">
        <v>264.08768597739999</v>
      </c>
      <c r="N4125" s="53">
        <v>409.39041870990002</v>
      </c>
      <c r="O4125" s="53">
        <v>584.23089441560001</v>
      </c>
      <c r="P4125" s="53">
        <v>747.90268737099996</v>
      </c>
      <c r="Q4125" s="53">
        <v>804.44229888999996</v>
      </c>
      <c r="R4125" s="53">
        <v>588.85274224629995</v>
      </c>
      <c r="S4125" s="53">
        <v>261.11910747669998</v>
      </c>
      <c r="T4125" s="53">
        <v>259.80018176150003</v>
      </c>
      <c r="U4125" s="53">
        <v>262.22714456419999</v>
      </c>
      <c r="V4125" s="53">
        <v>276.16691189890003</v>
      </c>
      <c r="W4125" s="53">
        <v>274.36947841800003</v>
      </c>
      <c r="X4125" s="53">
        <v>296.2802735395</v>
      </c>
      <c r="Y4125" s="53">
        <v>308.90676910579998</v>
      </c>
      <c r="Z4125" s="53">
        <v>364.75442880470001</v>
      </c>
      <c r="AA4125" s="53">
        <v>261.33785174019999</v>
      </c>
      <c r="AB4125" s="53">
        <v>274.20991705279999</v>
      </c>
      <c r="AC4125" s="53">
        <v>290.44315670349999</v>
      </c>
      <c r="AD4125" s="53">
        <v>295.77599975340001</v>
      </c>
      <c r="AE4125" s="53">
        <v>466.55949112709999</v>
      </c>
      <c r="AF4125" s="53">
        <v>284.67235858779998</v>
      </c>
      <c r="AG4125" s="53">
        <v>275.86684691580001</v>
      </c>
      <c r="AH4125" s="53">
        <v>288.42181994079999</v>
      </c>
      <c r="AI4125" s="53">
        <v>266.48055797580002</v>
      </c>
      <c r="AJ4125" s="53">
        <v>267.90018366739997</v>
      </c>
      <c r="AK4125" s="53">
        <v>402.91569803729999</v>
      </c>
      <c r="AL4125" s="53">
        <v>270.5684090469</v>
      </c>
      <c r="AM4125" s="53">
        <v>296.1005559514</v>
      </c>
      <c r="AN4125" s="53">
        <v>485.93660337799997</v>
      </c>
      <c r="AO4125" s="53">
        <v>264.54314695490001</v>
      </c>
      <c r="AP4125" s="53">
        <v>291.83819337429998</v>
      </c>
      <c r="AQ4125" s="53">
        <v>246.79098452759999</v>
      </c>
      <c r="AR4125" s="53">
        <v>411.20351727899998</v>
      </c>
      <c r="AS4125" s="53">
        <v>285.31991331199998</v>
      </c>
      <c r="AT4125" s="53">
        <v>241.57018974339999</v>
      </c>
      <c r="AU4125" s="53">
        <v>275.02954406779997</v>
      </c>
      <c r="AV4125" s="53">
        <v>373.8645204311</v>
      </c>
      <c r="AW4125" s="53">
        <v>329.30895515920002</v>
      </c>
      <c r="AX4125" s="53">
        <v>455.96180511889997</v>
      </c>
      <c r="AY4125" s="53">
        <v>441.83190435220001</v>
      </c>
      <c r="AZ4125" s="53">
        <v>218.34150554089999</v>
      </c>
      <c r="BA4125" s="53">
        <v>432.44890865370002</v>
      </c>
      <c r="BB4125" s="53">
        <v>502.83039160120001</v>
      </c>
      <c r="BC4125" s="53">
        <v>595.39560654620004</v>
      </c>
      <c r="BD4125" s="53">
        <v>641.79227044929996</v>
      </c>
      <c r="BE4125" s="53">
        <v>258.52160526440002</v>
      </c>
      <c r="BF4125" s="53">
        <v>117.8753370407</v>
      </c>
      <c r="BG4125" s="53">
        <v>258.48695188739998</v>
      </c>
      <c r="BH4125" s="53">
        <v>258.97611792010002</v>
      </c>
      <c r="BI4125" s="53">
        <v>197.78611429790001</v>
      </c>
      <c r="BJ4125" s="53">
        <v>199.72172553210001</v>
      </c>
      <c r="BK4125" s="53">
        <v>205.31714961470001</v>
      </c>
      <c r="BL4125" s="53">
        <v>229.2287125249</v>
      </c>
      <c r="BM4125" s="53">
        <v>235.04068994330001</v>
      </c>
      <c r="BN4125" s="53">
        <v>176.60273485190001</v>
      </c>
      <c r="BO4125" s="53">
        <v>228.18056707299999</v>
      </c>
      <c r="BP4125" s="53">
        <v>278.98756137380002</v>
      </c>
      <c r="BQ4125" s="53">
        <v>252.36242505589999</v>
      </c>
      <c r="BR4125" s="53">
        <v>257.87958883250002</v>
      </c>
      <c r="BS4125" s="53">
        <v>155.57527612199999</v>
      </c>
      <c r="BT4125" s="53">
        <v>220.1662281159</v>
      </c>
      <c r="BU4125" s="53">
        <v>213.78651066640001</v>
      </c>
      <c r="BV4125" s="53">
        <v>209.8578056934</v>
      </c>
      <c r="BW4125" s="53">
        <v>224.88030534500001</v>
      </c>
      <c r="BX4125" s="53">
        <v>203.9758078433</v>
      </c>
      <c r="BY4125" s="53">
        <v>235.5363621322</v>
      </c>
      <c r="BZ4125" s="53">
        <v>223.9873805334</v>
      </c>
      <c r="CA4125" s="53">
        <v>252.8679374372</v>
      </c>
      <c r="CB4125" s="53">
        <v>315.1672543725</v>
      </c>
      <c r="CC4125" s="53">
        <v>267.29824300140001</v>
      </c>
      <c r="CD4125" s="53">
        <v>261.119034957</v>
      </c>
      <c r="CE4125" s="53">
        <v>315.67550756219998</v>
      </c>
      <c r="CF4125" s="53">
        <v>341.14168218290001</v>
      </c>
      <c r="CG4125" s="53">
        <v>123.4466113909</v>
      </c>
      <c r="CH4125" s="53">
        <v>123.79838081130001</v>
      </c>
      <c r="CI4125" s="53">
        <v>155.31227547829999</v>
      </c>
      <c r="CJ4125" s="53">
        <v>197.52872440990001</v>
      </c>
      <c r="CK4125" s="53">
        <v>199.46335765309999</v>
      </c>
      <c r="CL4125" s="53">
        <v>313.04651561380001</v>
      </c>
      <c r="CM4125" s="53">
        <v>180.9550936194</v>
      </c>
      <c r="CN4125" s="53"/>
      <c r="CO4125" s="53"/>
      <c r="CP4125" s="53"/>
      <c r="CQ4125" s="53"/>
      <c r="CR4125" s="53"/>
      <c r="CS4125" s="53"/>
      <c r="CT4125" s="53"/>
      <c r="CU4125" s="53"/>
      <c r="CV4125" s="53"/>
      <c r="CW4125" s="53"/>
      <c r="CX4125" s="53"/>
      <c r="CY4125" s="53"/>
      <c r="CZ4125" s="53"/>
      <c r="DA4125" s="53"/>
      <c r="DB4125" s="12"/>
      <c r="DC4125" s="12"/>
    </row>
    <row r="4126" spans="1:107">
      <c r="A4126" s="52">
        <f>+WORKDAY(A4125,1,[1]festivos!$A$2:$A$555)</f>
        <v>42870</v>
      </c>
      <c r="B4126" s="53">
        <v>336.52649364059999</v>
      </c>
      <c r="C4126" s="53">
        <v>279.2354429042</v>
      </c>
      <c r="D4126" s="53">
        <v>139.9812391129</v>
      </c>
      <c r="E4126" s="53">
        <v>220.6722789504</v>
      </c>
      <c r="F4126" s="53">
        <v>447.62384740160002</v>
      </c>
      <c r="G4126" s="53">
        <v>440.87938996579999</v>
      </c>
      <c r="H4126" s="53">
        <v>238.5808950519</v>
      </c>
      <c r="I4126" s="53">
        <v>252.6282534778</v>
      </c>
      <c r="J4126" s="53">
        <v>391.5247549106</v>
      </c>
      <c r="K4126" s="53">
        <v>497.51104166890002</v>
      </c>
      <c r="L4126" s="53">
        <v>555.96722154209999</v>
      </c>
      <c r="M4126" s="53">
        <v>264.08768597739999</v>
      </c>
      <c r="N4126" s="53">
        <v>407.03507109999998</v>
      </c>
      <c r="O4126" s="53">
        <v>581.10361791410003</v>
      </c>
      <c r="P4126" s="53">
        <v>745.36587810569995</v>
      </c>
      <c r="Q4126" s="53">
        <v>801.51486799459997</v>
      </c>
      <c r="R4126" s="53">
        <v>588.50433060709997</v>
      </c>
      <c r="S4126" s="53">
        <v>261.26163498950001</v>
      </c>
      <c r="T4126" s="53">
        <v>259.9422136686</v>
      </c>
      <c r="U4126" s="53">
        <v>262.36474970239999</v>
      </c>
      <c r="V4126" s="53">
        <v>276.32069272839999</v>
      </c>
      <c r="W4126" s="53">
        <v>274.51831137279999</v>
      </c>
      <c r="X4126" s="53">
        <v>296.44373482250001</v>
      </c>
      <c r="Y4126" s="53">
        <v>309.10886978889999</v>
      </c>
      <c r="Z4126" s="53">
        <v>365.06696477849999</v>
      </c>
      <c r="AA4126" s="53">
        <v>261.47945911940002</v>
      </c>
      <c r="AB4126" s="53">
        <v>274.36457019940002</v>
      </c>
      <c r="AC4126" s="53">
        <v>290.61039967559998</v>
      </c>
      <c r="AD4126" s="53">
        <v>295.9696129532</v>
      </c>
      <c r="AE4126" s="53">
        <v>467.00688936120002</v>
      </c>
      <c r="AF4126" s="53">
        <v>284.83057921990002</v>
      </c>
      <c r="AG4126" s="53">
        <v>276.01837467809997</v>
      </c>
      <c r="AH4126" s="53">
        <v>288.58263940320001</v>
      </c>
      <c r="AI4126" s="53">
        <v>266.62556781270001</v>
      </c>
      <c r="AJ4126" s="53">
        <v>268.04710856320003</v>
      </c>
      <c r="AK4126" s="53">
        <v>402.91569803729999</v>
      </c>
      <c r="AL4126" s="53">
        <v>270.71679728150002</v>
      </c>
      <c r="AM4126" s="53">
        <v>296.27757258259999</v>
      </c>
      <c r="AN4126" s="53">
        <v>485.9720909399</v>
      </c>
      <c r="AO4126" s="53">
        <v>264.72125196069999</v>
      </c>
      <c r="AP4126" s="53">
        <v>292.01266185399999</v>
      </c>
      <c r="AQ4126" s="53">
        <v>246.79098452759999</v>
      </c>
      <c r="AR4126" s="53">
        <v>411.12048502419998</v>
      </c>
      <c r="AS4126" s="53">
        <v>285.3967903747</v>
      </c>
      <c r="AT4126" s="53">
        <v>241.71943580609999</v>
      </c>
      <c r="AU4126" s="53">
        <v>274.88929621770001</v>
      </c>
      <c r="AV4126" s="53">
        <v>374.09907548820001</v>
      </c>
      <c r="AW4126" s="53">
        <v>329.66953391200002</v>
      </c>
      <c r="AX4126" s="53">
        <v>456.31101787799997</v>
      </c>
      <c r="AY4126" s="53">
        <v>442.38417600999998</v>
      </c>
      <c r="AZ4126" s="53">
        <v>218.4348157801</v>
      </c>
      <c r="BA4126" s="53">
        <v>432.0991616403</v>
      </c>
      <c r="BB4126" s="53">
        <v>501.97368392300001</v>
      </c>
      <c r="BC4126" s="53">
        <v>596.0816310363</v>
      </c>
      <c r="BD4126" s="53">
        <v>642.40061791469998</v>
      </c>
      <c r="BE4126" s="53">
        <v>258.64097309829998</v>
      </c>
      <c r="BF4126" s="53">
        <v>117.8753370407</v>
      </c>
      <c r="BG4126" s="53">
        <v>258.6063037207</v>
      </c>
      <c r="BH4126" s="53">
        <v>259.27523553970002</v>
      </c>
      <c r="BI4126" s="53">
        <v>196.85170151439999</v>
      </c>
      <c r="BJ4126" s="53">
        <v>198.77822688800001</v>
      </c>
      <c r="BK4126" s="53">
        <v>204.3515575461</v>
      </c>
      <c r="BL4126" s="53">
        <v>229.2287125249</v>
      </c>
      <c r="BM4126" s="53">
        <v>235.19463101740001</v>
      </c>
      <c r="BN4126" s="53">
        <v>176.70089048770001</v>
      </c>
      <c r="BO4126" s="53">
        <v>228.39371241719999</v>
      </c>
      <c r="BP4126" s="53">
        <v>279.02282414669997</v>
      </c>
      <c r="BQ4126" s="53">
        <v>252.38866622739999</v>
      </c>
      <c r="BR4126" s="53">
        <v>257.90669868169999</v>
      </c>
      <c r="BS4126" s="53">
        <v>155.5948391236</v>
      </c>
      <c r="BT4126" s="53">
        <v>220.42622503059999</v>
      </c>
      <c r="BU4126" s="53">
        <v>214.13539627279999</v>
      </c>
      <c r="BV4126" s="53">
        <v>210.0567274787</v>
      </c>
      <c r="BW4126" s="53">
        <v>225.0030374957</v>
      </c>
      <c r="BX4126" s="53">
        <v>204.07725181169999</v>
      </c>
      <c r="BY4126" s="53">
        <v>235.69723463439999</v>
      </c>
      <c r="BZ4126" s="53">
        <v>224.17989986079999</v>
      </c>
      <c r="CA4126" s="53">
        <v>253.03035195979999</v>
      </c>
      <c r="CB4126" s="53">
        <v>315.51319905439999</v>
      </c>
      <c r="CC4126" s="53">
        <v>267.46345086579998</v>
      </c>
      <c r="CD4126" s="53">
        <v>261.26156243029999</v>
      </c>
      <c r="CE4126" s="53">
        <v>315.73778193430002</v>
      </c>
      <c r="CF4126" s="53">
        <v>341.27235987120002</v>
      </c>
      <c r="CG4126" s="53">
        <v>123.515189945</v>
      </c>
      <c r="CH4126" s="53">
        <v>123.8664886903</v>
      </c>
      <c r="CI4126" s="53">
        <v>155.42241669009999</v>
      </c>
      <c r="CJ4126" s="53">
        <v>196.71021230189999</v>
      </c>
      <c r="CK4126" s="53">
        <v>198.63688755449999</v>
      </c>
      <c r="CL4126" s="53">
        <v>311.42702994529998</v>
      </c>
      <c r="CM4126" s="53">
        <v>181.8563937346</v>
      </c>
      <c r="CN4126" s="53"/>
      <c r="CO4126" s="53"/>
      <c r="CP4126" s="53"/>
      <c r="CQ4126" s="53"/>
      <c r="CR4126" s="53"/>
      <c r="CS4126" s="53"/>
      <c r="CT4126" s="53"/>
      <c r="CU4126" s="53"/>
      <c r="CV4126" s="53"/>
      <c r="CW4126" s="53"/>
      <c r="CX4126" s="53"/>
      <c r="CY4126" s="53"/>
      <c r="CZ4126" s="53"/>
      <c r="DA4126" s="53"/>
      <c r="DB4126" s="12"/>
      <c r="DC4126" s="12"/>
    </row>
    <row r="4127" spans="1:107">
      <c r="A4127" s="52">
        <f>+WORKDAY(A4126,1,[1]festivos!$A$2:$A$555)</f>
        <v>42871</v>
      </c>
      <c r="B4127" s="53">
        <v>336.94863483109998</v>
      </c>
      <c r="C4127" s="53">
        <v>279.27231345209998</v>
      </c>
      <c r="D4127" s="53">
        <v>139.9812391129</v>
      </c>
      <c r="E4127" s="53">
        <v>220.6722789504</v>
      </c>
      <c r="F4127" s="53">
        <v>448.54696846339999</v>
      </c>
      <c r="G4127" s="53">
        <v>441.68051971559998</v>
      </c>
      <c r="H4127" s="53">
        <v>238.62384584770001</v>
      </c>
      <c r="I4127" s="53">
        <v>252.6282534778</v>
      </c>
      <c r="J4127" s="53">
        <v>391.38673816789998</v>
      </c>
      <c r="K4127" s="53">
        <v>497.715721288</v>
      </c>
      <c r="L4127" s="53">
        <v>554.92041182729997</v>
      </c>
      <c r="M4127" s="53">
        <v>264.08768597739999</v>
      </c>
      <c r="N4127" s="53">
        <v>406.52413126779999</v>
      </c>
      <c r="O4127" s="53">
        <v>579.68208012599996</v>
      </c>
      <c r="P4127" s="53">
        <v>743.28231984930005</v>
      </c>
      <c r="Q4127" s="53">
        <v>800.33663172189995</v>
      </c>
      <c r="R4127" s="53">
        <v>593.13667300450004</v>
      </c>
      <c r="S4127" s="53">
        <v>261.30917009260003</v>
      </c>
      <c r="T4127" s="53">
        <v>259.98986106900003</v>
      </c>
      <c r="U4127" s="53">
        <v>262.41062686549998</v>
      </c>
      <c r="V4127" s="53">
        <v>276.35368716829998</v>
      </c>
      <c r="W4127" s="53">
        <v>274.55447326059999</v>
      </c>
      <c r="X4127" s="53">
        <v>296.46297907019999</v>
      </c>
      <c r="Y4127" s="53">
        <v>309.18209896979999</v>
      </c>
      <c r="Z4127" s="53">
        <v>365.66470566129999</v>
      </c>
      <c r="AA4127" s="53">
        <v>261.52727720600001</v>
      </c>
      <c r="AB4127" s="53">
        <v>274.39859707620002</v>
      </c>
      <c r="AC4127" s="53">
        <v>290.64505139110003</v>
      </c>
      <c r="AD4127" s="53">
        <v>296.0102416208</v>
      </c>
      <c r="AE4127" s="53">
        <v>468.03223247969999</v>
      </c>
      <c r="AF4127" s="53">
        <v>284.88854744050002</v>
      </c>
      <c r="AG4127" s="53">
        <v>276.06883541769997</v>
      </c>
      <c r="AH4127" s="53">
        <v>288.64300682829997</v>
      </c>
      <c r="AI4127" s="53">
        <v>266.67393072819999</v>
      </c>
      <c r="AJ4127" s="53">
        <v>268.0918795691</v>
      </c>
      <c r="AK4127" s="53">
        <v>402.91569803729999</v>
      </c>
      <c r="AL4127" s="53">
        <v>270.76201419649999</v>
      </c>
      <c r="AM4127" s="53">
        <v>296.33131195430002</v>
      </c>
      <c r="AN4127" s="53">
        <v>486.7689414413</v>
      </c>
      <c r="AO4127" s="53">
        <v>264.90251444519998</v>
      </c>
      <c r="AP4127" s="53">
        <v>292.06562764839998</v>
      </c>
      <c r="AQ4127" s="53">
        <v>246.79098452759999</v>
      </c>
      <c r="AR4127" s="53">
        <v>411.14540646530003</v>
      </c>
      <c r="AS4127" s="53">
        <v>285.47565320379999</v>
      </c>
      <c r="AT4127" s="53">
        <v>241.80774500960001</v>
      </c>
      <c r="AU4127" s="53">
        <v>274.91045417449999</v>
      </c>
      <c r="AV4127" s="53">
        <v>374.46260628329998</v>
      </c>
      <c r="AW4127" s="53">
        <v>330.7813139456</v>
      </c>
      <c r="AX4127" s="53">
        <v>457.08113480750001</v>
      </c>
      <c r="AY4127" s="53">
        <v>443.20328256580001</v>
      </c>
      <c r="AZ4127" s="53">
        <v>218.46147931659999</v>
      </c>
      <c r="BA4127" s="53">
        <v>431.99093990919999</v>
      </c>
      <c r="BB4127" s="53">
        <v>501.94627840829997</v>
      </c>
      <c r="BC4127" s="53">
        <v>596.92464216730002</v>
      </c>
      <c r="BD4127" s="53">
        <v>646.13681276729994</v>
      </c>
      <c r="BE4127" s="53">
        <v>258.9182913322</v>
      </c>
      <c r="BF4127" s="53">
        <v>117.8753370407</v>
      </c>
      <c r="BG4127" s="53">
        <v>258.88358478160001</v>
      </c>
      <c r="BH4127" s="53">
        <v>259.51100943030002</v>
      </c>
      <c r="BI4127" s="53">
        <v>196.30939639420001</v>
      </c>
      <c r="BJ4127" s="53">
        <v>198.23094397529999</v>
      </c>
      <c r="BK4127" s="53">
        <v>203.7913269432</v>
      </c>
      <c r="BL4127" s="53">
        <v>229.2287125249</v>
      </c>
      <c r="BM4127" s="53">
        <v>235.2350134653</v>
      </c>
      <c r="BN4127" s="53">
        <v>176.73685234339999</v>
      </c>
      <c r="BO4127" s="53">
        <v>228.86472183180001</v>
      </c>
      <c r="BP4127" s="53">
        <v>279.08595191059999</v>
      </c>
      <c r="BQ4127" s="53">
        <v>252.84728614400001</v>
      </c>
      <c r="BR4127" s="53">
        <v>258.35440142290003</v>
      </c>
      <c r="BS4127" s="53">
        <v>156.84412187839999</v>
      </c>
      <c r="BT4127" s="53">
        <v>221.3377692963</v>
      </c>
      <c r="BU4127" s="53">
        <v>214.5193945847</v>
      </c>
      <c r="BV4127" s="53">
        <v>211.2784150706</v>
      </c>
      <c r="BW4127" s="53">
        <v>225.0439567981</v>
      </c>
      <c r="BX4127" s="53">
        <v>204.11107761619999</v>
      </c>
      <c r="BY4127" s="53">
        <v>235.74557657880001</v>
      </c>
      <c r="BZ4127" s="53">
        <v>224.24410796110001</v>
      </c>
      <c r="CA4127" s="53">
        <v>253.28208352979999</v>
      </c>
      <c r="CB4127" s="53">
        <v>316.05840700229999</v>
      </c>
      <c r="CC4127" s="53">
        <v>268.04911724530001</v>
      </c>
      <c r="CD4127" s="53">
        <v>261.30909752010001</v>
      </c>
      <c r="CE4127" s="53">
        <v>315.50677814879998</v>
      </c>
      <c r="CF4127" s="53">
        <v>340.94527734330001</v>
      </c>
      <c r="CG4127" s="53">
        <v>123.5380579091</v>
      </c>
      <c r="CH4127" s="53">
        <v>123.8902157462</v>
      </c>
      <c r="CI4127" s="53">
        <v>156.6738858853</v>
      </c>
      <c r="CJ4127" s="53">
        <v>196.17276615680001</v>
      </c>
      <c r="CK4127" s="53">
        <v>198.09450673379999</v>
      </c>
      <c r="CL4127" s="53">
        <v>311.04319036909999</v>
      </c>
      <c r="CM4127" s="53">
        <v>182.0140097844</v>
      </c>
      <c r="CN4127" s="53"/>
      <c r="CO4127" s="53"/>
      <c r="CP4127" s="53"/>
      <c r="CQ4127" s="53"/>
      <c r="CR4127" s="53"/>
      <c r="CS4127" s="53"/>
      <c r="CT4127" s="53"/>
      <c r="CU4127" s="53"/>
      <c r="CV4127" s="53"/>
      <c r="CW4127" s="53"/>
      <c r="CX4127" s="53"/>
      <c r="CY4127" s="53"/>
      <c r="CZ4127" s="53"/>
      <c r="DA4127" s="53"/>
      <c r="DB4127" s="12"/>
      <c r="DC4127" s="12"/>
    </row>
    <row r="4128" spans="1:107">
      <c r="A4128" s="52">
        <f>+WORKDAY(A4127,1,[1]festivos!$A$2:$A$555)</f>
        <v>42872</v>
      </c>
      <c r="B4128" s="53">
        <v>337.49750806340001</v>
      </c>
      <c r="C4128" s="53">
        <v>279.34125691700001</v>
      </c>
      <c r="D4128" s="53">
        <v>139.9812391129</v>
      </c>
      <c r="E4128" s="53">
        <v>220.6722789504</v>
      </c>
      <c r="F4128" s="53">
        <v>449.6533769994</v>
      </c>
      <c r="G4128" s="53">
        <v>442.95408696760001</v>
      </c>
      <c r="H4128" s="53">
        <v>238.66857557220001</v>
      </c>
      <c r="I4128" s="53">
        <v>252.6282534778</v>
      </c>
      <c r="J4128" s="53">
        <v>391.97355389000001</v>
      </c>
      <c r="K4128" s="53">
        <v>500.43098217430003</v>
      </c>
      <c r="L4128" s="53">
        <v>557.03211297760004</v>
      </c>
      <c r="M4128" s="53">
        <v>264.08768597739999</v>
      </c>
      <c r="N4128" s="53">
        <v>407.20298683419998</v>
      </c>
      <c r="O4128" s="53">
        <v>581.68654114720005</v>
      </c>
      <c r="P4128" s="53">
        <v>746.21458692869999</v>
      </c>
      <c r="Q4128" s="53">
        <v>804.34250680720004</v>
      </c>
      <c r="R4128" s="53">
        <v>598.23689014000001</v>
      </c>
      <c r="S4128" s="53">
        <v>261.35642350080002</v>
      </c>
      <c r="T4128" s="53">
        <v>260.0373004022</v>
      </c>
      <c r="U4128" s="53">
        <v>262.4598506108</v>
      </c>
      <c r="V4128" s="53">
        <v>276.45239935209997</v>
      </c>
      <c r="W4128" s="53">
        <v>274.63053599680001</v>
      </c>
      <c r="X4128" s="53">
        <v>296.56198666770001</v>
      </c>
      <c r="Y4128" s="53">
        <v>309.2762742983</v>
      </c>
      <c r="Z4128" s="53">
        <v>366.38817438789999</v>
      </c>
      <c r="AA4128" s="53">
        <v>261.57608558409999</v>
      </c>
      <c r="AB4128" s="53">
        <v>274.46663118560002</v>
      </c>
      <c r="AC4128" s="53">
        <v>290.723542119</v>
      </c>
      <c r="AD4128" s="53">
        <v>296.09077771519998</v>
      </c>
      <c r="AE4128" s="53">
        <v>469.2614672931</v>
      </c>
      <c r="AF4128" s="53">
        <v>284.94209844199997</v>
      </c>
      <c r="AG4128" s="53">
        <v>276.11928724120003</v>
      </c>
      <c r="AH4128" s="53">
        <v>288.69767612739997</v>
      </c>
      <c r="AI4128" s="53">
        <v>266.72208018790002</v>
      </c>
      <c r="AJ4128" s="53">
        <v>268.14190252740002</v>
      </c>
      <c r="AK4128" s="53">
        <v>402.91569803729999</v>
      </c>
      <c r="AL4128" s="53">
        <v>270.81253537219999</v>
      </c>
      <c r="AM4128" s="53">
        <v>296.37201171790002</v>
      </c>
      <c r="AN4128" s="53">
        <v>488.15424475050003</v>
      </c>
      <c r="AO4128" s="53">
        <v>265.38972843089999</v>
      </c>
      <c r="AP4128" s="53">
        <v>292.10574153959999</v>
      </c>
      <c r="AQ4128" s="53">
        <v>246.79098452759999</v>
      </c>
      <c r="AR4128" s="53">
        <v>412.1790633448</v>
      </c>
      <c r="AS4128" s="53">
        <v>285.60071905299998</v>
      </c>
      <c r="AT4128" s="53">
        <v>241.90529212199999</v>
      </c>
      <c r="AU4128" s="53">
        <v>275.0522409957</v>
      </c>
      <c r="AV4128" s="53">
        <v>374.82997558199997</v>
      </c>
      <c r="AW4128" s="53">
        <v>332.10115401220003</v>
      </c>
      <c r="AX4128" s="53">
        <v>457.97602298200002</v>
      </c>
      <c r="AY4128" s="53">
        <v>444.48661088599999</v>
      </c>
      <c r="AZ4128" s="53">
        <v>218.48343543589999</v>
      </c>
      <c r="BA4128" s="53">
        <v>432.09749734339999</v>
      </c>
      <c r="BB4128" s="53">
        <v>503.25678591629998</v>
      </c>
      <c r="BC4128" s="53">
        <v>599.34960194799999</v>
      </c>
      <c r="BD4128" s="53">
        <v>649.89523191520004</v>
      </c>
      <c r="BE4128" s="53">
        <v>259.45878580879997</v>
      </c>
      <c r="BF4128" s="53">
        <v>117.8753370407</v>
      </c>
      <c r="BG4128" s="53">
        <v>259.424006808</v>
      </c>
      <c r="BH4128" s="53">
        <v>259.829936288</v>
      </c>
      <c r="BI4128" s="53">
        <v>196.92339449869999</v>
      </c>
      <c r="BJ4128" s="53">
        <v>198.8487751003</v>
      </c>
      <c r="BK4128" s="53">
        <v>204.43750712529999</v>
      </c>
      <c r="BL4128" s="53">
        <v>229.2287125249</v>
      </c>
      <c r="BM4128" s="53">
        <v>235.25479551110001</v>
      </c>
      <c r="BN4128" s="53">
        <v>176.77007388050001</v>
      </c>
      <c r="BO4128" s="53">
        <v>229.42925107759999</v>
      </c>
      <c r="BP4128" s="53">
        <v>279.71569644670001</v>
      </c>
      <c r="BQ4128" s="53">
        <v>253.5763606877</v>
      </c>
      <c r="BR4128" s="53">
        <v>259.0910877142</v>
      </c>
      <c r="BS4128" s="53">
        <v>158.2220586958</v>
      </c>
      <c r="BT4128" s="53">
        <v>222.1829039555</v>
      </c>
      <c r="BU4128" s="53">
        <v>215.41939052219999</v>
      </c>
      <c r="BV4128" s="53">
        <v>212.5073697208</v>
      </c>
      <c r="BW4128" s="53">
        <v>225.08469600550001</v>
      </c>
      <c r="BX4128" s="53">
        <v>204.1447389347</v>
      </c>
      <c r="BY4128" s="53">
        <v>235.80100301900001</v>
      </c>
      <c r="BZ4128" s="53">
        <v>224.3083987002</v>
      </c>
      <c r="CA4128" s="53">
        <v>253.5474866157</v>
      </c>
      <c r="CB4128" s="53">
        <v>316.77963225709999</v>
      </c>
      <c r="CC4128" s="53">
        <v>268.92304565310002</v>
      </c>
      <c r="CD4128" s="53">
        <v>261.35635091519998</v>
      </c>
      <c r="CE4128" s="53">
        <v>315.54135788529999</v>
      </c>
      <c r="CF4128" s="53">
        <v>340.96952273710002</v>
      </c>
      <c r="CG4128" s="53">
        <v>123.5600219464</v>
      </c>
      <c r="CH4128" s="53">
        <v>123.9126599456</v>
      </c>
      <c r="CI4128" s="53">
        <v>158.06615464609999</v>
      </c>
      <c r="CJ4128" s="53">
        <v>196.80604616319999</v>
      </c>
      <c r="CK4128" s="53">
        <v>198.73181472889999</v>
      </c>
      <c r="CL4128" s="53">
        <v>311.5938068099</v>
      </c>
      <c r="CM4128" s="53">
        <v>182.60386968930001</v>
      </c>
      <c r="CN4128" s="53"/>
      <c r="CO4128" s="53"/>
      <c r="CP4128" s="53"/>
      <c r="CQ4128" s="53"/>
      <c r="CR4128" s="53"/>
      <c r="CS4128" s="53"/>
      <c r="CT4128" s="53"/>
      <c r="CU4128" s="53"/>
      <c r="CV4128" s="53"/>
      <c r="CW4128" s="53"/>
      <c r="CX4128" s="53"/>
      <c r="CY4128" s="53"/>
      <c r="CZ4128" s="53"/>
      <c r="DA4128" s="53"/>
      <c r="DB4128" s="12"/>
      <c r="DC4128" s="12"/>
    </row>
    <row r="4129" spans="1:107">
      <c r="A4129" s="52">
        <f>+WORKDAY(A4128,1,[1]festivos!$A$2:$A$555)</f>
        <v>42873</v>
      </c>
      <c r="B4129" s="53">
        <v>336.76556723290003</v>
      </c>
      <c r="C4129" s="53">
        <v>279.33646910329998</v>
      </c>
      <c r="D4129" s="53">
        <v>139.9812391129</v>
      </c>
      <c r="E4129" s="53">
        <v>220.6722789504</v>
      </c>
      <c r="F4129" s="53">
        <v>447.96429761899998</v>
      </c>
      <c r="G4129" s="53">
        <v>441.32486922530001</v>
      </c>
      <c r="H4129" s="53">
        <v>238.71159049490001</v>
      </c>
      <c r="I4129" s="53">
        <v>252.6282534778</v>
      </c>
      <c r="J4129" s="53">
        <v>390.80740541500001</v>
      </c>
      <c r="K4129" s="53">
        <v>504.57281698759999</v>
      </c>
      <c r="L4129" s="53">
        <v>562.50620184410002</v>
      </c>
      <c r="M4129" s="53">
        <v>264.08768597739999</v>
      </c>
      <c r="N4129" s="53">
        <v>411.6446728903</v>
      </c>
      <c r="O4129" s="53">
        <v>587.68062086409998</v>
      </c>
      <c r="P4129" s="53">
        <v>753.42114573979995</v>
      </c>
      <c r="Q4129" s="53">
        <v>811.70149408700001</v>
      </c>
      <c r="R4129" s="53">
        <v>600.12772899940001</v>
      </c>
      <c r="S4129" s="53">
        <v>261.40346765700002</v>
      </c>
      <c r="T4129" s="53">
        <v>260.08037165259998</v>
      </c>
      <c r="U4129" s="53">
        <v>262.48406721779997</v>
      </c>
      <c r="V4129" s="53">
        <v>276.46558216879998</v>
      </c>
      <c r="W4129" s="53">
        <v>274.66379600469998</v>
      </c>
      <c r="X4129" s="53">
        <v>296.59089131339999</v>
      </c>
      <c r="Y4129" s="53">
        <v>309.09003142979998</v>
      </c>
      <c r="Z4129" s="53">
        <v>365.32215179809998</v>
      </c>
      <c r="AA4129" s="53">
        <v>261.60070862869998</v>
      </c>
      <c r="AB4129" s="53">
        <v>274.46272506589997</v>
      </c>
      <c r="AC4129" s="53">
        <v>290.74757222869999</v>
      </c>
      <c r="AD4129" s="53">
        <v>295.92411410770001</v>
      </c>
      <c r="AE4129" s="53">
        <v>467.38748294959998</v>
      </c>
      <c r="AF4129" s="53">
        <v>284.9902097767</v>
      </c>
      <c r="AG4129" s="53">
        <v>276.1697487852</v>
      </c>
      <c r="AH4129" s="53">
        <v>288.74532243819999</v>
      </c>
      <c r="AI4129" s="53">
        <v>266.77009016239998</v>
      </c>
      <c r="AJ4129" s="53">
        <v>268.19139626690003</v>
      </c>
      <c r="AK4129" s="53">
        <v>402.91569803729999</v>
      </c>
      <c r="AL4129" s="53">
        <v>270.86252205810001</v>
      </c>
      <c r="AM4129" s="53">
        <v>296.43520212700003</v>
      </c>
      <c r="AN4129" s="53">
        <v>486.3107933599</v>
      </c>
      <c r="AO4129" s="53">
        <v>264.630493086</v>
      </c>
      <c r="AP4129" s="53">
        <v>292.16802232380002</v>
      </c>
      <c r="AQ4129" s="53">
        <v>246.79098452759999</v>
      </c>
      <c r="AR4129" s="53">
        <v>410.25858519240001</v>
      </c>
      <c r="AS4129" s="53">
        <v>285.40178000269998</v>
      </c>
      <c r="AT4129" s="53">
        <v>241.85424624550001</v>
      </c>
      <c r="AU4129" s="53">
        <v>274.56169297069999</v>
      </c>
      <c r="AV4129" s="53">
        <v>374.45987000740001</v>
      </c>
      <c r="AW4129" s="53">
        <v>330.25193517790001</v>
      </c>
      <c r="AX4129" s="53">
        <v>456.63574188140001</v>
      </c>
      <c r="AY4129" s="53">
        <v>442.33811845010001</v>
      </c>
      <c r="AZ4129" s="53">
        <v>218.50330414219999</v>
      </c>
      <c r="BA4129" s="53">
        <v>431.06618935220001</v>
      </c>
      <c r="BB4129" s="53">
        <v>501.27961135179999</v>
      </c>
      <c r="BC4129" s="53">
        <v>595.61624291620001</v>
      </c>
      <c r="BD4129" s="53">
        <v>646.42966829789998</v>
      </c>
      <c r="BE4129" s="53">
        <v>258.83456071879999</v>
      </c>
      <c r="BF4129" s="53">
        <v>117.8753370407</v>
      </c>
      <c r="BG4129" s="53">
        <v>258.79986539179998</v>
      </c>
      <c r="BH4129" s="53">
        <v>259.47826135219998</v>
      </c>
      <c r="BI4129" s="53">
        <v>199.18003669160001</v>
      </c>
      <c r="BJ4129" s="53">
        <v>201.12879793690001</v>
      </c>
      <c r="BK4129" s="53">
        <v>206.78240608920001</v>
      </c>
      <c r="BL4129" s="53">
        <v>229.2287125249</v>
      </c>
      <c r="BM4129" s="53">
        <v>235.30834828420001</v>
      </c>
      <c r="BN4129" s="53">
        <v>176.7999208011</v>
      </c>
      <c r="BO4129" s="53">
        <v>228.56742230660001</v>
      </c>
      <c r="BP4129" s="53">
        <v>278.35114405780001</v>
      </c>
      <c r="BQ4129" s="53">
        <v>252.6436881647</v>
      </c>
      <c r="BR4129" s="53">
        <v>258.12231069619997</v>
      </c>
      <c r="BS4129" s="53">
        <v>159.15199034880001</v>
      </c>
      <c r="BT4129" s="53">
        <v>220.61158504439999</v>
      </c>
      <c r="BU4129" s="53">
        <v>214.0306216971</v>
      </c>
      <c r="BV4129" s="53">
        <v>211.37417505689999</v>
      </c>
      <c r="BW4129" s="53">
        <v>225.12516748429999</v>
      </c>
      <c r="BX4129" s="53">
        <v>204.1781562944</v>
      </c>
      <c r="BY4129" s="53">
        <v>235.85180997629999</v>
      </c>
      <c r="BZ4129" s="53">
        <v>224.3722673115</v>
      </c>
      <c r="CA4129" s="53">
        <v>253.2181376037</v>
      </c>
      <c r="CB4129" s="53">
        <v>315.66832559080001</v>
      </c>
      <c r="CC4129" s="53">
        <v>267.4774162873</v>
      </c>
      <c r="CD4129" s="53">
        <v>261.40339505840001</v>
      </c>
      <c r="CE4129" s="53">
        <v>315.2595888111</v>
      </c>
      <c r="CF4129" s="53">
        <v>340.79243001240002</v>
      </c>
      <c r="CG4129" s="53">
        <v>123.5815061598</v>
      </c>
      <c r="CH4129" s="53">
        <v>123.9397562621</v>
      </c>
      <c r="CI4129" s="53">
        <v>158.18150550889999</v>
      </c>
      <c r="CJ4129" s="53">
        <v>198.0426366003</v>
      </c>
      <c r="CK4129" s="53">
        <v>199.98181457699999</v>
      </c>
      <c r="CL4129" s="53">
        <v>313.38061625789999</v>
      </c>
      <c r="CM4129" s="53">
        <v>183.22168867939999</v>
      </c>
      <c r="CN4129" s="53"/>
      <c r="CO4129" s="53"/>
      <c r="CP4129" s="53"/>
      <c r="CQ4129" s="53"/>
      <c r="CR4129" s="53"/>
      <c r="CS4129" s="53"/>
      <c r="CT4129" s="53"/>
      <c r="CU4129" s="53"/>
      <c r="CV4129" s="53"/>
      <c r="CW4129" s="53"/>
      <c r="CX4129" s="53"/>
      <c r="CY4129" s="53"/>
      <c r="CZ4129" s="53"/>
      <c r="DA4129" s="53"/>
      <c r="DB4129" s="12"/>
      <c r="DC4129" s="12"/>
    </row>
    <row r="4130" spans="1:107">
      <c r="A4130" s="52">
        <f>+WORKDAY(A4129,1,[1]festivos!$A$2:$A$555)</f>
        <v>42874</v>
      </c>
      <c r="B4130" s="53">
        <v>336.29278254100001</v>
      </c>
      <c r="C4130" s="53">
        <v>279.33916546339998</v>
      </c>
      <c r="D4130" s="53">
        <v>139.9812391129</v>
      </c>
      <c r="E4130" s="53">
        <v>220.6722789504</v>
      </c>
      <c r="F4130" s="53">
        <v>446.9042527167</v>
      </c>
      <c r="G4130" s="53">
        <v>440.17682655279998</v>
      </c>
      <c r="H4130" s="53">
        <v>238.75634891819999</v>
      </c>
      <c r="I4130" s="53">
        <v>252.6282534778</v>
      </c>
      <c r="J4130" s="53">
        <v>389.76114053169999</v>
      </c>
      <c r="K4130" s="53">
        <v>501.58391711770003</v>
      </c>
      <c r="L4130" s="53">
        <v>558.19658986280001</v>
      </c>
      <c r="M4130" s="53">
        <v>264.08768597739999</v>
      </c>
      <c r="N4130" s="53">
        <v>407.96976856679998</v>
      </c>
      <c r="O4130" s="53">
        <v>583.58211506270004</v>
      </c>
      <c r="P4130" s="53">
        <v>746.61192921940005</v>
      </c>
      <c r="Q4130" s="53">
        <v>805.57802959399999</v>
      </c>
      <c r="R4130" s="53">
        <v>600.27635876340003</v>
      </c>
      <c r="S4130" s="53">
        <v>261.45102856570003</v>
      </c>
      <c r="T4130" s="53">
        <v>260.12573652790002</v>
      </c>
      <c r="U4130" s="53">
        <v>262.52301295349997</v>
      </c>
      <c r="V4130" s="53">
        <v>276.47434608679998</v>
      </c>
      <c r="W4130" s="53">
        <v>274.66883573249999</v>
      </c>
      <c r="X4130" s="53">
        <v>296.55912376049997</v>
      </c>
      <c r="Y4130" s="53">
        <v>308.89137237</v>
      </c>
      <c r="Z4130" s="53">
        <v>364.65160881219998</v>
      </c>
      <c r="AA4130" s="53">
        <v>261.6479528223</v>
      </c>
      <c r="AB4130" s="53">
        <v>274.48254579889999</v>
      </c>
      <c r="AC4130" s="53">
        <v>290.73311114170002</v>
      </c>
      <c r="AD4130" s="53">
        <v>295.91479077090003</v>
      </c>
      <c r="AE4130" s="53">
        <v>466.1952814448</v>
      </c>
      <c r="AF4130" s="53">
        <v>285.04876647089998</v>
      </c>
      <c r="AG4130" s="53">
        <v>276.22010701890002</v>
      </c>
      <c r="AH4130" s="53">
        <v>288.80648762840002</v>
      </c>
      <c r="AI4130" s="53">
        <v>266.81840518979999</v>
      </c>
      <c r="AJ4130" s="53">
        <v>268.2420875139</v>
      </c>
      <c r="AK4130" s="53">
        <v>402.91569803729999</v>
      </c>
      <c r="AL4130" s="53">
        <v>270.91371817850001</v>
      </c>
      <c r="AM4130" s="53">
        <v>296.47827993679999</v>
      </c>
      <c r="AN4130" s="53">
        <v>485.04573679700002</v>
      </c>
      <c r="AO4130" s="53">
        <v>264.70330080650001</v>
      </c>
      <c r="AP4130" s="53">
        <v>292.21048002920003</v>
      </c>
      <c r="AQ4130" s="53">
        <v>246.79098452759999</v>
      </c>
      <c r="AR4130" s="53">
        <v>409.19152687169998</v>
      </c>
      <c r="AS4130" s="53">
        <v>285.22708357440001</v>
      </c>
      <c r="AT4130" s="53">
        <v>241.8223475023</v>
      </c>
      <c r="AU4130" s="53">
        <v>274.09816681299998</v>
      </c>
      <c r="AV4130" s="53">
        <v>374.17584118029998</v>
      </c>
      <c r="AW4130" s="53">
        <v>328.78752360829998</v>
      </c>
      <c r="AX4130" s="53">
        <v>455.87811718860002</v>
      </c>
      <c r="AY4130" s="53">
        <v>440.98733670889999</v>
      </c>
      <c r="AZ4130" s="53">
        <v>218.47927218789999</v>
      </c>
      <c r="BA4130" s="53">
        <v>429.98628464249998</v>
      </c>
      <c r="BB4130" s="53">
        <v>499.32257170560001</v>
      </c>
      <c r="BC4130" s="53">
        <v>594.31954477679994</v>
      </c>
      <c r="BD4130" s="53">
        <v>644.20238434220005</v>
      </c>
      <c r="BE4130" s="53">
        <v>258.25587324790001</v>
      </c>
      <c r="BF4130" s="53">
        <v>117.8753370407</v>
      </c>
      <c r="BG4130" s="53">
        <v>258.22125549079999</v>
      </c>
      <c r="BH4130" s="53">
        <v>259.28032460399999</v>
      </c>
      <c r="BI4130" s="53">
        <v>197.03529175290001</v>
      </c>
      <c r="BJ4130" s="53">
        <v>198.96186950340001</v>
      </c>
      <c r="BK4130" s="53">
        <v>204.55221230800001</v>
      </c>
      <c r="BL4130" s="53">
        <v>229.2287125249</v>
      </c>
      <c r="BM4130" s="53">
        <v>235.34265214440001</v>
      </c>
      <c r="BN4130" s="53">
        <v>176.8362477293</v>
      </c>
      <c r="BO4130" s="53">
        <v>228.0265494466</v>
      </c>
      <c r="BP4130" s="53">
        <v>277.76500612709998</v>
      </c>
      <c r="BQ4130" s="53">
        <v>251.98647223340001</v>
      </c>
      <c r="BR4130" s="53">
        <v>257.45734296000001</v>
      </c>
      <c r="BS4130" s="53">
        <v>159.00719842059999</v>
      </c>
      <c r="BT4130" s="53">
        <v>219.87444494170001</v>
      </c>
      <c r="BU4130" s="53">
        <v>213.6322532735</v>
      </c>
      <c r="BV4130" s="53">
        <v>210.64588189240001</v>
      </c>
      <c r="BW4130" s="53">
        <v>225.16604646260001</v>
      </c>
      <c r="BX4130" s="53">
        <v>204.21233912069999</v>
      </c>
      <c r="BY4130" s="53">
        <v>235.87935828670001</v>
      </c>
      <c r="BZ4130" s="53">
        <v>224.42227940910001</v>
      </c>
      <c r="CA4130" s="53">
        <v>253.1034284655</v>
      </c>
      <c r="CB4130" s="53">
        <v>315.03520897290002</v>
      </c>
      <c r="CC4130" s="53">
        <v>267.1893205412</v>
      </c>
      <c r="CD4130" s="53">
        <v>261.45095595390001</v>
      </c>
      <c r="CE4130" s="53">
        <v>314.93450656909999</v>
      </c>
      <c r="CF4130" s="53">
        <v>340.51570639080001</v>
      </c>
      <c r="CG4130" s="53">
        <v>123.59224867170001</v>
      </c>
      <c r="CH4130" s="53">
        <v>123.961877176</v>
      </c>
      <c r="CI4130" s="53">
        <v>158.45795511509999</v>
      </c>
      <c r="CJ4130" s="53">
        <v>196.43123448009999</v>
      </c>
      <c r="CK4130" s="53">
        <v>198.3534382535</v>
      </c>
      <c r="CL4130" s="53">
        <v>311.40906174550003</v>
      </c>
      <c r="CM4130" s="53">
        <v>182.61555926209999</v>
      </c>
      <c r="CN4130" s="53"/>
      <c r="CO4130" s="53"/>
      <c r="CP4130" s="53"/>
      <c r="CQ4130" s="53"/>
      <c r="CR4130" s="53"/>
      <c r="CS4130" s="53"/>
      <c r="CT4130" s="53"/>
      <c r="CU4130" s="53"/>
      <c r="CV4130" s="53"/>
      <c r="CW4130" s="53"/>
      <c r="CX4130" s="53"/>
      <c r="CY4130" s="53"/>
      <c r="CZ4130" s="53"/>
      <c r="DA4130" s="53"/>
      <c r="DB4130" s="12"/>
      <c r="DC4130" s="12"/>
    </row>
    <row r="4131" spans="1:107">
      <c r="A4131" s="52">
        <f>+WORKDAY(A4130,1,[1]festivos!$A$2:$A$555)</f>
        <v>42877</v>
      </c>
      <c r="B4131" s="53">
        <v>335.9792372814</v>
      </c>
      <c r="C4131" s="53">
        <v>279.48118525149999</v>
      </c>
      <c r="D4131" s="53">
        <v>139.9812391129</v>
      </c>
      <c r="E4131" s="53">
        <v>220.6722789504</v>
      </c>
      <c r="F4131" s="53">
        <v>446.11845987070001</v>
      </c>
      <c r="G4131" s="53">
        <v>439.1777303225</v>
      </c>
      <c r="H4131" s="53">
        <v>238.8906241878</v>
      </c>
      <c r="I4131" s="53">
        <v>252.6282534778</v>
      </c>
      <c r="J4131" s="53">
        <v>389.32129766380001</v>
      </c>
      <c r="K4131" s="53">
        <v>501.33882524019998</v>
      </c>
      <c r="L4131" s="53">
        <v>557.26185764759998</v>
      </c>
      <c r="M4131" s="53">
        <v>264.08768597739999</v>
      </c>
      <c r="N4131" s="53">
        <v>407.68914913539999</v>
      </c>
      <c r="O4131" s="53">
        <v>582.70507055400003</v>
      </c>
      <c r="P4131" s="53">
        <v>746.01083248939995</v>
      </c>
      <c r="Q4131" s="53">
        <v>803.49356167279996</v>
      </c>
      <c r="R4131" s="53">
        <v>602.53417172820002</v>
      </c>
      <c r="S4131" s="53">
        <v>261.5983126452</v>
      </c>
      <c r="T4131" s="53">
        <v>260.27253434760001</v>
      </c>
      <c r="U4131" s="53">
        <v>262.67161552520002</v>
      </c>
      <c r="V4131" s="53">
        <v>276.60625644049998</v>
      </c>
      <c r="W4131" s="53">
        <v>274.79760803549999</v>
      </c>
      <c r="X4131" s="53">
        <v>296.6739615505</v>
      </c>
      <c r="Y4131" s="53">
        <v>309.01685165010002</v>
      </c>
      <c r="Z4131" s="53">
        <v>364.19529025729997</v>
      </c>
      <c r="AA4131" s="53">
        <v>261.79433349570002</v>
      </c>
      <c r="AB4131" s="53">
        <v>274.6362229174</v>
      </c>
      <c r="AC4131" s="53">
        <v>290.85962644260002</v>
      </c>
      <c r="AD4131" s="53">
        <v>296.05460610630001</v>
      </c>
      <c r="AE4131" s="53">
        <v>465.29956073839998</v>
      </c>
      <c r="AF4131" s="53">
        <v>285.2162523911</v>
      </c>
      <c r="AG4131" s="53">
        <v>276.37170899180001</v>
      </c>
      <c r="AH4131" s="53">
        <v>288.97925334289999</v>
      </c>
      <c r="AI4131" s="53">
        <v>266.9687128914</v>
      </c>
      <c r="AJ4131" s="53">
        <v>268.38724054099998</v>
      </c>
      <c r="AK4131" s="53">
        <v>402.91569803729999</v>
      </c>
      <c r="AL4131" s="53">
        <v>271.06031689700001</v>
      </c>
      <c r="AM4131" s="53">
        <v>296.61768717460001</v>
      </c>
      <c r="AN4131" s="53">
        <v>483.92599596190001</v>
      </c>
      <c r="AO4131" s="53">
        <v>264.720707635</v>
      </c>
      <c r="AP4131" s="53">
        <v>292.3478805021</v>
      </c>
      <c r="AQ4131" s="53">
        <v>246.79098452759999</v>
      </c>
      <c r="AR4131" s="53">
        <v>408.10345799279997</v>
      </c>
      <c r="AS4131" s="53">
        <v>285.25761186800003</v>
      </c>
      <c r="AT4131" s="53">
        <v>241.9240238477</v>
      </c>
      <c r="AU4131" s="53">
        <v>273.9348116502</v>
      </c>
      <c r="AV4131" s="53">
        <v>374.1256840954</v>
      </c>
      <c r="AW4131" s="53">
        <v>327.41918956770002</v>
      </c>
      <c r="AX4131" s="53">
        <v>455.46185715209998</v>
      </c>
      <c r="AY4131" s="53">
        <v>440.29375906939998</v>
      </c>
      <c r="AZ4131" s="53">
        <v>218.56104395169999</v>
      </c>
      <c r="BA4131" s="53">
        <v>429.96413445619999</v>
      </c>
      <c r="BB4131" s="53">
        <v>497.62104912929999</v>
      </c>
      <c r="BC4131" s="53">
        <v>592.04099127979998</v>
      </c>
      <c r="BD4131" s="53">
        <v>641.77712075969998</v>
      </c>
      <c r="BE4131" s="53">
        <v>258.042483672</v>
      </c>
      <c r="BF4131" s="53">
        <v>117.8753370407</v>
      </c>
      <c r="BG4131" s="53">
        <v>258.00789451859998</v>
      </c>
      <c r="BH4131" s="53">
        <v>259.39367273009998</v>
      </c>
      <c r="BI4131" s="53">
        <v>196.8094620848</v>
      </c>
      <c r="BJ4131" s="53">
        <v>198.73537024140001</v>
      </c>
      <c r="BK4131" s="53">
        <v>204.31357088839999</v>
      </c>
      <c r="BL4131" s="53">
        <v>229.2287125249</v>
      </c>
      <c r="BM4131" s="53">
        <v>235.43596885349999</v>
      </c>
      <c r="BN4131" s="53">
        <v>176.94015128960001</v>
      </c>
      <c r="BO4131" s="53">
        <v>227.6256098042</v>
      </c>
      <c r="BP4131" s="53">
        <v>277.09916218030003</v>
      </c>
      <c r="BQ4131" s="53">
        <v>251.41452314540001</v>
      </c>
      <c r="BR4131" s="53">
        <v>256.87130762930002</v>
      </c>
      <c r="BS4131" s="53">
        <v>159.32263133379999</v>
      </c>
      <c r="BT4131" s="53">
        <v>218.99561611510001</v>
      </c>
      <c r="BU4131" s="53">
        <v>212.8286942915</v>
      </c>
      <c r="BV4131" s="53">
        <v>209.85285194010001</v>
      </c>
      <c r="BW4131" s="53">
        <v>225.29255785780001</v>
      </c>
      <c r="BX4131" s="53">
        <v>204.31718513909999</v>
      </c>
      <c r="BY4131" s="53">
        <v>236.0283717465</v>
      </c>
      <c r="BZ4131" s="53">
        <v>224.6180037812</v>
      </c>
      <c r="CA4131" s="53">
        <v>253.18526016390001</v>
      </c>
      <c r="CB4131" s="53">
        <v>314.8673403034</v>
      </c>
      <c r="CC4131" s="53">
        <v>266.96318158380001</v>
      </c>
      <c r="CD4131" s="53">
        <v>261.59823999240001</v>
      </c>
      <c r="CE4131" s="53">
        <v>314.96447047769999</v>
      </c>
      <c r="CF4131" s="53">
        <v>340.57951437560001</v>
      </c>
      <c r="CG4131" s="53">
        <v>123.6658543054</v>
      </c>
      <c r="CH4131" s="53">
        <v>124.0229400656</v>
      </c>
      <c r="CI4131" s="53">
        <v>159.14780962680001</v>
      </c>
      <c r="CJ4131" s="53">
        <v>196.6701430601</v>
      </c>
      <c r="CK4131" s="53">
        <v>198.596222141</v>
      </c>
      <c r="CL4131" s="53">
        <v>311.93086614250001</v>
      </c>
      <c r="CM4131" s="53">
        <v>180.77536361529999</v>
      </c>
      <c r="CN4131" s="53"/>
      <c r="CO4131" s="53"/>
      <c r="CP4131" s="53"/>
      <c r="CQ4131" s="53"/>
      <c r="CR4131" s="53"/>
      <c r="CS4131" s="53"/>
      <c r="CT4131" s="53"/>
      <c r="CU4131" s="53"/>
      <c r="CV4131" s="53"/>
      <c r="CW4131" s="53"/>
      <c r="CX4131" s="53"/>
      <c r="CY4131" s="53"/>
      <c r="CZ4131" s="53"/>
      <c r="DA4131" s="53"/>
      <c r="DB4131" s="12"/>
      <c r="DC4131" s="12"/>
    </row>
    <row r="4132" spans="1:107">
      <c r="A4132" s="52">
        <f>+WORKDAY(A4131,1,[1]festivos!$A$2:$A$555)</f>
        <v>42878</v>
      </c>
      <c r="B4132" s="53">
        <v>335.77683524930001</v>
      </c>
      <c r="C4132" s="53">
        <v>279.52008392789998</v>
      </c>
      <c r="D4132" s="53">
        <v>139.9812391129</v>
      </c>
      <c r="E4132" s="53">
        <v>220.6722789504</v>
      </c>
      <c r="F4132" s="53">
        <v>445.41544136940001</v>
      </c>
      <c r="G4132" s="53">
        <v>439.1021619471</v>
      </c>
      <c r="H4132" s="53">
        <v>238.93538261099999</v>
      </c>
      <c r="I4132" s="53">
        <v>252.6282534778</v>
      </c>
      <c r="J4132" s="53">
        <v>389.68405380169997</v>
      </c>
      <c r="K4132" s="53">
        <v>498.49620202080001</v>
      </c>
      <c r="L4132" s="53">
        <v>554.61358055480002</v>
      </c>
      <c r="M4132" s="53">
        <v>264.08768597739999</v>
      </c>
      <c r="N4132" s="53">
        <v>406.43828068120001</v>
      </c>
      <c r="O4132" s="53">
        <v>579.55857751209999</v>
      </c>
      <c r="P4132" s="53">
        <v>742.79093582250005</v>
      </c>
      <c r="Q4132" s="53">
        <v>799.3321673099</v>
      </c>
      <c r="R4132" s="53">
        <v>597.35397487759997</v>
      </c>
      <c r="S4132" s="53">
        <v>261.64699899779998</v>
      </c>
      <c r="T4132" s="53">
        <v>260.32198779089998</v>
      </c>
      <c r="U4132" s="53">
        <v>262.73103544560001</v>
      </c>
      <c r="V4132" s="53">
        <v>276.65106289559998</v>
      </c>
      <c r="W4132" s="53">
        <v>274.83021321609999</v>
      </c>
      <c r="X4132" s="53">
        <v>296.68241248509997</v>
      </c>
      <c r="Y4132" s="53">
        <v>309.04767805590001</v>
      </c>
      <c r="Z4132" s="53">
        <v>363.76123120350002</v>
      </c>
      <c r="AA4132" s="53">
        <v>261.84581601349998</v>
      </c>
      <c r="AB4132" s="53">
        <v>274.68876435409999</v>
      </c>
      <c r="AC4132" s="53">
        <v>290.8927652735</v>
      </c>
      <c r="AD4132" s="53">
        <v>296.0677244931</v>
      </c>
      <c r="AE4132" s="53">
        <v>464.50876878640003</v>
      </c>
      <c r="AF4132" s="53">
        <v>285.27194200740001</v>
      </c>
      <c r="AG4132" s="53">
        <v>276.42419218089998</v>
      </c>
      <c r="AH4132" s="53">
        <v>289.03610258869998</v>
      </c>
      <c r="AI4132" s="53">
        <v>267.0184728932</v>
      </c>
      <c r="AJ4132" s="53">
        <v>268.4191547721</v>
      </c>
      <c r="AK4132" s="53">
        <v>402.91569803729999</v>
      </c>
      <c r="AL4132" s="53">
        <v>271.09254898670002</v>
      </c>
      <c r="AM4132" s="53">
        <v>296.66056219149999</v>
      </c>
      <c r="AN4132" s="53">
        <v>483.91250329420001</v>
      </c>
      <c r="AO4132" s="53">
        <v>264.81387311970002</v>
      </c>
      <c r="AP4132" s="53">
        <v>292.39013833389998</v>
      </c>
      <c r="AQ4132" s="53">
        <v>246.79098452759999</v>
      </c>
      <c r="AR4132" s="53">
        <v>408.61866977440002</v>
      </c>
      <c r="AS4132" s="53">
        <v>285.29550792510003</v>
      </c>
      <c r="AT4132" s="53">
        <v>241.92019859850001</v>
      </c>
      <c r="AU4132" s="53">
        <v>274.06263695450002</v>
      </c>
      <c r="AV4132" s="53">
        <v>373.9320768188</v>
      </c>
      <c r="AW4132" s="53">
        <v>326.86993153290001</v>
      </c>
      <c r="AX4132" s="53">
        <v>454.55510532850002</v>
      </c>
      <c r="AY4132" s="53">
        <v>439.33756392570001</v>
      </c>
      <c r="AZ4132" s="53">
        <v>218.60222376710001</v>
      </c>
      <c r="BA4132" s="53">
        <v>430.23337061839999</v>
      </c>
      <c r="BB4132" s="53">
        <v>498.08824466160002</v>
      </c>
      <c r="BC4132" s="53">
        <v>593.22674377240003</v>
      </c>
      <c r="BD4132" s="53">
        <v>640.06548330969997</v>
      </c>
      <c r="BE4132" s="53">
        <v>257.80455229410001</v>
      </c>
      <c r="BF4132" s="53">
        <v>117.8753370407</v>
      </c>
      <c r="BG4132" s="53">
        <v>257.76999503399998</v>
      </c>
      <c r="BH4132" s="53">
        <v>259.2485209546</v>
      </c>
      <c r="BI4132" s="53">
        <v>196.30341687839999</v>
      </c>
      <c r="BJ4132" s="53">
        <v>198.2217990188</v>
      </c>
      <c r="BK4132" s="53">
        <v>203.78453145060001</v>
      </c>
      <c r="BL4132" s="53">
        <v>229.2287125249</v>
      </c>
      <c r="BM4132" s="53">
        <v>235.46295687790001</v>
      </c>
      <c r="BN4132" s="53">
        <v>176.97469956320001</v>
      </c>
      <c r="BO4132" s="53">
        <v>227.26690459599999</v>
      </c>
      <c r="BP4132" s="53">
        <v>277.4560696007</v>
      </c>
      <c r="BQ4132" s="53">
        <v>251.37126278459999</v>
      </c>
      <c r="BR4132" s="53">
        <v>256.84618750449999</v>
      </c>
      <c r="BS4132" s="53">
        <v>158.0031882808</v>
      </c>
      <c r="BT4132" s="53">
        <v>218.45417888540001</v>
      </c>
      <c r="BU4132" s="53">
        <v>213.2879751662</v>
      </c>
      <c r="BV4132" s="53">
        <v>209.293168541</v>
      </c>
      <c r="BW4132" s="53">
        <v>225.33456866169999</v>
      </c>
      <c r="BX4132" s="53">
        <v>204.35199284180001</v>
      </c>
      <c r="BY4132" s="53">
        <v>236.07192007090001</v>
      </c>
      <c r="BZ4132" s="53">
        <v>224.6834201945</v>
      </c>
      <c r="CA4132" s="53">
        <v>253.04215969890001</v>
      </c>
      <c r="CB4132" s="53">
        <v>314.1528470417</v>
      </c>
      <c r="CC4132" s="53">
        <v>266.46433392289998</v>
      </c>
      <c r="CD4132" s="53">
        <v>261.64692633150003</v>
      </c>
      <c r="CE4132" s="53">
        <v>315.07907310500002</v>
      </c>
      <c r="CF4132" s="53">
        <v>340.68563694210002</v>
      </c>
      <c r="CG4132" s="53">
        <v>123.6900180514</v>
      </c>
      <c r="CH4132" s="53">
        <v>124.0419955293</v>
      </c>
      <c r="CI4132" s="53">
        <v>157.89187563190001</v>
      </c>
      <c r="CJ4132" s="53">
        <v>196.24159153369999</v>
      </c>
      <c r="CK4132" s="53">
        <v>198.16090040680001</v>
      </c>
      <c r="CL4132" s="53">
        <v>311.09608309729998</v>
      </c>
      <c r="CM4132" s="53">
        <v>181.74880435380001</v>
      </c>
      <c r="CN4132" s="53"/>
      <c r="CO4132" s="53"/>
      <c r="CP4132" s="53"/>
      <c r="CQ4132" s="53"/>
      <c r="CR4132" s="53"/>
      <c r="CS4132" s="53"/>
      <c r="CT4132" s="53"/>
      <c r="CU4132" s="53"/>
      <c r="CV4132" s="53"/>
      <c r="CW4132" s="53"/>
      <c r="CX4132" s="53"/>
      <c r="CY4132" s="53"/>
      <c r="CZ4132" s="53"/>
      <c r="DA4132" s="53"/>
      <c r="DB4132" s="12"/>
      <c r="DC4132" s="12"/>
    </row>
    <row r="4133" spans="1:107">
      <c r="A4133" s="52">
        <f>+WORKDAY(A4132,1,[1]festivos!$A$2:$A$555)</f>
        <v>42879</v>
      </c>
      <c r="B4133" s="53">
        <v>336.31316499569999</v>
      </c>
      <c r="C4133" s="53">
        <v>279.56560387249999</v>
      </c>
      <c r="D4133" s="53">
        <v>139.9812391129</v>
      </c>
      <c r="E4133" s="53">
        <v>220.6722789504</v>
      </c>
      <c r="F4133" s="53">
        <v>446.05191845749999</v>
      </c>
      <c r="G4133" s="53">
        <v>441.27848081130003</v>
      </c>
      <c r="H4133" s="53">
        <v>238.98014103419999</v>
      </c>
      <c r="I4133" s="53">
        <v>252.6282534778</v>
      </c>
      <c r="J4133" s="53">
        <v>391.49831290719999</v>
      </c>
      <c r="K4133" s="53">
        <v>498.27880743520001</v>
      </c>
      <c r="L4133" s="53">
        <v>554.29977909939998</v>
      </c>
      <c r="M4133" s="53">
        <v>264.08768597739999</v>
      </c>
      <c r="N4133" s="53">
        <v>405.93597411730002</v>
      </c>
      <c r="O4133" s="53">
        <v>579.0709784677</v>
      </c>
      <c r="P4133" s="53">
        <v>742.47174240899994</v>
      </c>
      <c r="Q4133" s="53">
        <v>799.23276921210004</v>
      </c>
      <c r="R4133" s="53">
        <v>597.8022051465</v>
      </c>
      <c r="S4133" s="53">
        <v>261.6953310129</v>
      </c>
      <c r="T4133" s="53">
        <v>260.36922767819999</v>
      </c>
      <c r="U4133" s="53">
        <v>262.77966373740003</v>
      </c>
      <c r="V4133" s="53">
        <v>276.70413598250002</v>
      </c>
      <c r="W4133" s="53">
        <v>274.87474848430003</v>
      </c>
      <c r="X4133" s="53">
        <v>296.71330738709997</v>
      </c>
      <c r="Y4133" s="53">
        <v>309.07435475329999</v>
      </c>
      <c r="Z4133" s="53">
        <v>364.1778207593</v>
      </c>
      <c r="AA4133" s="53">
        <v>261.8943417008</v>
      </c>
      <c r="AB4133" s="53">
        <v>274.73838249990001</v>
      </c>
      <c r="AC4133" s="53">
        <v>290.92715647339998</v>
      </c>
      <c r="AD4133" s="53">
        <v>296.11141031440002</v>
      </c>
      <c r="AE4133" s="53">
        <v>465.2147684615</v>
      </c>
      <c r="AF4133" s="53">
        <v>285.32495490209999</v>
      </c>
      <c r="AG4133" s="53">
        <v>276.47473979030002</v>
      </c>
      <c r="AH4133" s="53">
        <v>289.0900507906</v>
      </c>
      <c r="AI4133" s="53">
        <v>267.06772296700001</v>
      </c>
      <c r="AJ4133" s="53">
        <v>268.47144194269998</v>
      </c>
      <c r="AK4133" s="53">
        <v>402.91569803729999</v>
      </c>
      <c r="AL4133" s="53">
        <v>271.1453569258</v>
      </c>
      <c r="AM4133" s="53">
        <v>296.7088866624</v>
      </c>
      <c r="AN4133" s="53">
        <v>486.29902478510002</v>
      </c>
      <c r="AO4133" s="53">
        <v>265.06343611969999</v>
      </c>
      <c r="AP4133" s="53">
        <v>292.43776717489999</v>
      </c>
      <c r="AQ4133" s="53">
        <v>246.79098452759999</v>
      </c>
      <c r="AR4133" s="53">
        <v>410.544248444</v>
      </c>
      <c r="AS4133" s="53">
        <v>285.62441167470001</v>
      </c>
      <c r="AT4133" s="53">
        <v>241.97904167959999</v>
      </c>
      <c r="AU4133" s="53">
        <v>274.93804305970002</v>
      </c>
      <c r="AV4133" s="53">
        <v>373.97280577890001</v>
      </c>
      <c r="AW4133" s="53">
        <v>327.82675415120002</v>
      </c>
      <c r="AX4133" s="53">
        <v>455.03394991580001</v>
      </c>
      <c r="AY4133" s="53">
        <v>439.84738229060002</v>
      </c>
      <c r="AZ4133" s="53">
        <v>218.95599079230001</v>
      </c>
      <c r="BA4133" s="53">
        <v>431.92744887520001</v>
      </c>
      <c r="BB4133" s="53">
        <v>500.93322241739997</v>
      </c>
      <c r="BC4133" s="53">
        <v>596.04156463050003</v>
      </c>
      <c r="BD4133" s="53">
        <v>644.42326344339995</v>
      </c>
      <c r="BE4133" s="53">
        <v>258.21462300489998</v>
      </c>
      <c r="BF4133" s="53">
        <v>117.8753370407</v>
      </c>
      <c r="BG4133" s="53">
        <v>258.18001077719998</v>
      </c>
      <c r="BH4133" s="53">
        <v>259.5035333477</v>
      </c>
      <c r="BI4133" s="53">
        <v>195.82143679910001</v>
      </c>
      <c r="BJ4133" s="53">
        <v>197.73506375669999</v>
      </c>
      <c r="BK4133" s="53">
        <v>203.2853322457</v>
      </c>
      <c r="BL4133" s="53">
        <v>229.2287125249</v>
      </c>
      <c r="BM4133" s="53">
        <v>235.49651609189999</v>
      </c>
      <c r="BN4133" s="53">
        <v>177.00758727389999</v>
      </c>
      <c r="BO4133" s="53">
        <v>227.59165799300001</v>
      </c>
      <c r="BP4133" s="53">
        <v>278.58751445119998</v>
      </c>
      <c r="BQ4133" s="53">
        <v>252.61713235330001</v>
      </c>
      <c r="BR4133" s="53">
        <v>258.10770121899998</v>
      </c>
      <c r="BS4133" s="53">
        <v>157.97659198740001</v>
      </c>
      <c r="BT4133" s="53">
        <v>219.21926325109999</v>
      </c>
      <c r="BU4133" s="53">
        <v>214.2417605624</v>
      </c>
      <c r="BV4133" s="53">
        <v>210.71810651339999</v>
      </c>
      <c r="BW4133" s="53">
        <v>225.37628685339999</v>
      </c>
      <c r="BX4133" s="53">
        <v>204.38653400499999</v>
      </c>
      <c r="BY4133" s="53">
        <v>236.12760896169999</v>
      </c>
      <c r="BZ4133" s="53">
        <v>224.748758436</v>
      </c>
      <c r="CA4133" s="53">
        <v>253.1538856219</v>
      </c>
      <c r="CB4133" s="53">
        <v>314.70345991779999</v>
      </c>
      <c r="CC4133" s="53">
        <v>266.80804120430003</v>
      </c>
      <c r="CD4133" s="53">
        <v>261.6952583332</v>
      </c>
      <c r="CE4133" s="53">
        <v>316.0430831937</v>
      </c>
      <c r="CF4133" s="53">
        <v>341.69874291939999</v>
      </c>
      <c r="CG4133" s="53">
        <v>123.7156487581</v>
      </c>
      <c r="CH4133" s="53">
        <v>124.0622740223</v>
      </c>
      <c r="CI4133" s="53">
        <v>157.1419402116</v>
      </c>
      <c r="CJ4133" s="53">
        <v>194.86276639810001</v>
      </c>
      <c r="CK4133" s="53">
        <v>196.76854508010001</v>
      </c>
      <c r="CL4133" s="53">
        <v>309.28788625570002</v>
      </c>
      <c r="CM4133" s="53">
        <v>181.80961420169999</v>
      </c>
      <c r="CN4133" s="53"/>
      <c r="CO4133" s="53"/>
      <c r="CP4133" s="53"/>
      <c r="CQ4133" s="53"/>
      <c r="CR4133" s="53"/>
      <c r="CS4133" s="53"/>
      <c r="CT4133" s="53"/>
      <c r="CU4133" s="53"/>
      <c r="CV4133" s="53"/>
      <c r="CW4133" s="53"/>
      <c r="CX4133" s="53"/>
      <c r="CY4133" s="53"/>
      <c r="CZ4133" s="53"/>
      <c r="DA4133" s="53"/>
      <c r="DB4133" s="12"/>
      <c r="DC4133" s="12"/>
    </row>
    <row r="4134" spans="1:107">
      <c r="A4134" s="52">
        <f>+WORKDAY(A4133,1,[1]festivos!$A$2:$A$555)</f>
        <v>42880</v>
      </c>
      <c r="B4134" s="53">
        <v>336.40564464599998</v>
      </c>
      <c r="C4134" s="53">
        <v>279.62617537390003</v>
      </c>
      <c r="D4134" s="53">
        <v>139.9812391129</v>
      </c>
      <c r="E4134" s="53">
        <v>220.6722789504</v>
      </c>
      <c r="F4134" s="53">
        <v>445.84580359339998</v>
      </c>
      <c r="G4134" s="53">
        <v>442.15256762569999</v>
      </c>
      <c r="H4134" s="53">
        <v>239.0248994575</v>
      </c>
      <c r="I4134" s="53">
        <v>252.6282534778</v>
      </c>
      <c r="J4134" s="53">
        <v>392.10530593380003</v>
      </c>
      <c r="K4134" s="53">
        <v>494.86318158900002</v>
      </c>
      <c r="L4134" s="53">
        <v>550.83058161630004</v>
      </c>
      <c r="M4134" s="53">
        <v>264.08768597739999</v>
      </c>
      <c r="N4134" s="53">
        <v>402.94973121390001</v>
      </c>
      <c r="O4134" s="53">
        <v>576.07120713220002</v>
      </c>
      <c r="P4134" s="53">
        <v>737.03178086900004</v>
      </c>
      <c r="Q4134" s="53">
        <v>794.06605467379995</v>
      </c>
      <c r="R4134" s="53">
        <v>592.76319877499998</v>
      </c>
      <c r="S4134" s="53">
        <v>261.74476235319997</v>
      </c>
      <c r="T4134" s="53">
        <v>260.41704522049997</v>
      </c>
      <c r="U4134" s="53">
        <v>262.8241759069</v>
      </c>
      <c r="V4134" s="53">
        <v>276.75959637540001</v>
      </c>
      <c r="W4134" s="53">
        <v>274.93462243639999</v>
      </c>
      <c r="X4134" s="53">
        <v>296.79627045659998</v>
      </c>
      <c r="Y4134" s="53">
        <v>309.16019773059998</v>
      </c>
      <c r="Z4134" s="53">
        <v>364.06566737060001</v>
      </c>
      <c r="AA4134" s="53">
        <v>261.94126239830001</v>
      </c>
      <c r="AB4134" s="53">
        <v>274.78809251860002</v>
      </c>
      <c r="AC4134" s="53">
        <v>291.00091642839999</v>
      </c>
      <c r="AD4134" s="53">
        <v>296.15554051570001</v>
      </c>
      <c r="AE4134" s="53">
        <v>464.98254896079999</v>
      </c>
      <c r="AF4134" s="53">
        <v>285.38058575690002</v>
      </c>
      <c r="AG4134" s="53">
        <v>276.52571307549999</v>
      </c>
      <c r="AH4134" s="53">
        <v>289.14725378489999</v>
      </c>
      <c r="AI4134" s="53">
        <v>267.11802072149999</v>
      </c>
      <c r="AJ4134" s="53">
        <v>268.52195773339997</v>
      </c>
      <c r="AK4134" s="53">
        <v>402.91569803729999</v>
      </c>
      <c r="AL4134" s="53">
        <v>271.19637584229997</v>
      </c>
      <c r="AM4134" s="53">
        <v>296.76409868629997</v>
      </c>
      <c r="AN4134" s="53">
        <v>487.22228535710002</v>
      </c>
      <c r="AO4134" s="53">
        <v>265.26331011820002</v>
      </c>
      <c r="AP4134" s="53">
        <v>292.49218442260002</v>
      </c>
      <c r="AQ4134" s="53">
        <v>246.79098452759999</v>
      </c>
      <c r="AR4134" s="53">
        <v>411.02074721330001</v>
      </c>
      <c r="AS4134" s="53">
        <v>285.7181622466</v>
      </c>
      <c r="AT4134" s="53">
        <v>241.9956152661</v>
      </c>
      <c r="AU4134" s="53">
        <v>275.18804803879999</v>
      </c>
      <c r="AV4134" s="53">
        <v>373.71978361240002</v>
      </c>
      <c r="AW4134" s="53">
        <v>327.88028405889997</v>
      </c>
      <c r="AX4134" s="53">
        <v>454.61585692860001</v>
      </c>
      <c r="AY4134" s="53">
        <v>439.34540111929999</v>
      </c>
      <c r="AZ4134" s="53">
        <v>219.15656956160001</v>
      </c>
      <c r="BA4134" s="53">
        <v>432.55090607829999</v>
      </c>
      <c r="BB4134" s="53">
        <v>501.09631840489999</v>
      </c>
      <c r="BC4134" s="53">
        <v>596.95876581660002</v>
      </c>
      <c r="BD4134" s="53">
        <v>647.03964988450002</v>
      </c>
      <c r="BE4134" s="53">
        <v>258.0579180734</v>
      </c>
      <c r="BF4134" s="53">
        <v>117.8753370407</v>
      </c>
      <c r="BG4134" s="53">
        <v>258.02332685099998</v>
      </c>
      <c r="BH4134" s="53">
        <v>260.04427739729999</v>
      </c>
      <c r="BI4134" s="53">
        <v>194.2404285975</v>
      </c>
      <c r="BJ4134" s="53">
        <v>196.13842352469999</v>
      </c>
      <c r="BK4134" s="53">
        <v>201.64665572409999</v>
      </c>
      <c r="BL4134" s="53">
        <v>229.2287125249</v>
      </c>
      <c r="BM4134" s="53">
        <v>235.5303587233</v>
      </c>
      <c r="BN4134" s="53">
        <v>177.0420990936</v>
      </c>
      <c r="BO4134" s="53">
        <v>227.48649081010001</v>
      </c>
      <c r="BP4134" s="53">
        <v>278.91660544979999</v>
      </c>
      <c r="BQ4134" s="53">
        <v>253.1175177428</v>
      </c>
      <c r="BR4134" s="53">
        <v>258.60848693579999</v>
      </c>
      <c r="BS4134" s="53">
        <v>156.6295270164</v>
      </c>
      <c r="BT4134" s="53">
        <v>219.35733797360001</v>
      </c>
      <c r="BU4134" s="53">
        <v>214.61180156520001</v>
      </c>
      <c r="BV4134" s="53">
        <v>211.5736311787</v>
      </c>
      <c r="BW4134" s="53">
        <v>225.41880158570001</v>
      </c>
      <c r="BX4134" s="53">
        <v>204.42179635959999</v>
      </c>
      <c r="BY4134" s="53">
        <v>236.17845433439999</v>
      </c>
      <c r="BZ4134" s="53">
        <v>224.8144406335</v>
      </c>
      <c r="CA4134" s="53">
        <v>253.05087564819999</v>
      </c>
      <c r="CB4134" s="53">
        <v>314.4033411831</v>
      </c>
      <c r="CC4134" s="53">
        <v>266.21636692189998</v>
      </c>
      <c r="CD4134" s="53">
        <v>261.74468965979997</v>
      </c>
      <c r="CE4134" s="53">
        <v>316.4020207479</v>
      </c>
      <c r="CF4134" s="53">
        <v>342.10432715830001</v>
      </c>
      <c r="CG4134" s="53">
        <v>123.73491524560001</v>
      </c>
      <c r="CH4134" s="53">
        <v>124.09429766860001</v>
      </c>
      <c r="CI4134" s="53">
        <v>157.39261772</v>
      </c>
      <c r="CJ4134" s="53">
        <v>195.2628452603</v>
      </c>
      <c r="CK4134" s="53">
        <v>197.17235388930001</v>
      </c>
      <c r="CL4134" s="53">
        <v>310.14700757290001</v>
      </c>
      <c r="CM4134" s="53">
        <v>181.48437616379999</v>
      </c>
      <c r="CN4134" s="53"/>
      <c r="CO4134" s="53"/>
      <c r="CP4134" s="53"/>
      <c r="CQ4134" s="53"/>
      <c r="CR4134" s="53"/>
      <c r="CS4134" s="53"/>
      <c r="CT4134" s="53"/>
      <c r="CU4134" s="53"/>
      <c r="CV4134" s="53"/>
      <c r="CW4134" s="53"/>
      <c r="CX4134" s="53"/>
      <c r="CY4134" s="53"/>
      <c r="CZ4134" s="53"/>
      <c r="DA4134" s="53"/>
      <c r="DB4134" s="12"/>
      <c r="DC4134" s="12"/>
    </row>
    <row r="4135" spans="1:107">
      <c r="A4135" s="52">
        <f>+WORKDAY(A4134,1,[1]festivos!$A$2:$A$555)</f>
        <v>42881</v>
      </c>
      <c r="B4135" s="53">
        <v>336.72427306219998</v>
      </c>
      <c r="C4135" s="53">
        <v>279.64289319350002</v>
      </c>
      <c r="D4135" s="53">
        <v>139.9812391129</v>
      </c>
      <c r="E4135" s="53">
        <v>220.6722789504</v>
      </c>
      <c r="F4135" s="53">
        <v>446.49386975440001</v>
      </c>
      <c r="G4135" s="53">
        <v>442.81832074059997</v>
      </c>
      <c r="H4135" s="53">
        <v>239.06965788069999</v>
      </c>
      <c r="I4135" s="53">
        <v>252.6282534778</v>
      </c>
      <c r="J4135" s="53">
        <v>392.3000345012</v>
      </c>
      <c r="K4135" s="53">
        <v>496.1930153239</v>
      </c>
      <c r="L4135" s="53">
        <v>552.62007933070004</v>
      </c>
      <c r="M4135" s="53">
        <v>264.08768597739999</v>
      </c>
      <c r="N4135" s="53">
        <v>404.46253694709998</v>
      </c>
      <c r="O4135" s="53">
        <v>577.97416594100002</v>
      </c>
      <c r="P4135" s="53">
        <v>738.96210882050002</v>
      </c>
      <c r="Q4135" s="53">
        <v>796.28563297480002</v>
      </c>
      <c r="R4135" s="53">
        <v>593.54243330860004</v>
      </c>
      <c r="S4135" s="53">
        <v>261.7943484443</v>
      </c>
      <c r="T4135" s="53">
        <v>260.4617908294</v>
      </c>
      <c r="U4135" s="53">
        <v>262.86439992999999</v>
      </c>
      <c r="V4135" s="53">
        <v>276.79141775879998</v>
      </c>
      <c r="W4135" s="53">
        <v>274.95068754260001</v>
      </c>
      <c r="X4135" s="53">
        <v>296.80782925300002</v>
      </c>
      <c r="Y4135" s="53">
        <v>309.15265580020002</v>
      </c>
      <c r="Z4135" s="53">
        <v>364.48820729210001</v>
      </c>
      <c r="AA4135" s="53">
        <v>261.98555124320001</v>
      </c>
      <c r="AB4135" s="53">
        <v>274.81896586400001</v>
      </c>
      <c r="AC4135" s="53">
        <v>291.00373676599997</v>
      </c>
      <c r="AD4135" s="53">
        <v>296.16254408129998</v>
      </c>
      <c r="AE4135" s="53">
        <v>465.7011316055</v>
      </c>
      <c r="AF4135" s="53">
        <v>285.43355614519999</v>
      </c>
      <c r="AG4135" s="53">
        <v>276.57815702459999</v>
      </c>
      <c r="AH4135" s="53">
        <v>289.20060327060003</v>
      </c>
      <c r="AI4135" s="53">
        <v>267.16847634769999</v>
      </c>
      <c r="AJ4135" s="53">
        <v>268.573225589</v>
      </c>
      <c r="AK4135" s="53">
        <v>402.91569803729999</v>
      </c>
      <c r="AL4135" s="53">
        <v>271.24815431420001</v>
      </c>
      <c r="AM4135" s="53">
        <v>296.826646552</v>
      </c>
      <c r="AN4135" s="53">
        <v>487.9670718003</v>
      </c>
      <c r="AO4135" s="53">
        <v>265.37269913580002</v>
      </c>
      <c r="AP4135" s="53">
        <v>292.55383191279998</v>
      </c>
      <c r="AQ4135" s="53">
        <v>246.79098452759999</v>
      </c>
      <c r="AR4135" s="53">
        <v>411.73483757380001</v>
      </c>
      <c r="AS4135" s="53">
        <v>285.81183386719999</v>
      </c>
      <c r="AT4135" s="53">
        <v>242.0571310034</v>
      </c>
      <c r="AU4135" s="53">
        <v>275.32353835930002</v>
      </c>
      <c r="AV4135" s="53">
        <v>373.78148293700002</v>
      </c>
      <c r="AW4135" s="53">
        <v>328.74183160299998</v>
      </c>
      <c r="AX4135" s="53">
        <v>454.975355358</v>
      </c>
      <c r="AY4135" s="53">
        <v>439.98615769899999</v>
      </c>
      <c r="AZ4135" s="53">
        <v>219.18856722460001</v>
      </c>
      <c r="BA4135" s="53">
        <v>432.59476059510001</v>
      </c>
      <c r="BB4135" s="53">
        <v>501.6258515678</v>
      </c>
      <c r="BC4135" s="53">
        <v>598.88077025250004</v>
      </c>
      <c r="BD4135" s="53">
        <v>648.79619140950001</v>
      </c>
      <c r="BE4135" s="53">
        <v>258.3532900994</v>
      </c>
      <c r="BF4135" s="53">
        <v>117.8753370407</v>
      </c>
      <c r="BG4135" s="53">
        <v>258.31865928410002</v>
      </c>
      <c r="BH4135" s="53">
        <v>260.16494908319999</v>
      </c>
      <c r="BI4135" s="53">
        <v>194.9432689091</v>
      </c>
      <c r="BJ4135" s="53">
        <v>196.84789632170001</v>
      </c>
      <c r="BK4135" s="53">
        <v>202.37426985889999</v>
      </c>
      <c r="BL4135" s="53">
        <v>229.2287125249</v>
      </c>
      <c r="BM4135" s="53">
        <v>235.57883421669999</v>
      </c>
      <c r="BN4135" s="53">
        <v>177.07496043450001</v>
      </c>
      <c r="BO4135" s="53">
        <v>227.81715736699999</v>
      </c>
      <c r="BP4135" s="53">
        <v>279.48382341259997</v>
      </c>
      <c r="BQ4135" s="53">
        <v>253.49863907549999</v>
      </c>
      <c r="BR4135" s="53">
        <v>259.00480390870001</v>
      </c>
      <c r="BS4135" s="53">
        <v>156.87038676290001</v>
      </c>
      <c r="BT4135" s="53">
        <v>220.1534947742</v>
      </c>
      <c r="BU4135" s="53">
        <v>215.36848551739999</v>
      </c>
      <c r="BV4135" s="53">
        <v>212.14799763190001</v>
      </c>
      <c r="BW4135" s="53">
        <v>225.46140573919999</v>
      </c>
      <c r="BX4135" s="53">
        <v>204.45713861679999</v>
      </c>
      <c r="BY4135" s="53">
        <v>236.22799408450001</v>
      </c>
      <c r="BZ4135" s="53">
        <v>224.88010943020001</v>
      </c>
      <c r="CA4135" s="53">
        <v>253.1094042039</v>
      </c>
      <c r="CB4135" s="53">
        <v>314.7564193915</v>
      </c>
      <c r="CC4135" s="53">
        <v>266.69224293399998</v>
      </c>
      <c r="CD4135" s="53">
        <v>261.79427573710001</v>
      </c>
      <c r="CE4135" s="53">
        <v>316.42819842580002</v>
      </c>
      <c r="CF4135" s="53">
        <v>342.08125242160003</v>
      </c>
      <c r="CG4135" s="53">
        <v>123.759959722</v>
      </c>
      <c r="CH4135" s="53">
        <v>124.12184694059999</v>
      </c>
      <c r="CI4135" s="53">
        <v>156.52190170130001</v>
      </c>
      <c r="CJ4135" s="53">
        <v>194.58602619839999</v>
      </c>
      <c r="CK4135" s="53">
        <v>196.48868129749999</v>
      </c>
      <c r="CL4135" s="53">
        <v>309.11383671150003</v>
      </c>
      <c r="CM4135" s="53">
        <v>182.09147391389999</v>
      </c>
      <c r="CN4135" s="53"/>
      <c r="CO4135" s="53"/>
      <c r="CP4135" s="53"/>
      <c r="CQ4135" s="53"/>
      <c r="CR4135" s="53"/>
      <c r="CS4135" s="53"/>
      <c r="CT4135" s="53"/>
      <c r="CU4135" s="53"/>
      <c r="CV4135" s="53"/>
      <c r="CW4135" s="53"/>
      <c r="CX4135" s="53"/>
      <c r="CY4135" s="53"/>
      <c r="CZ4135" s="53"/>
      <c r="DA4135" s="53"/>
      <c r="DB4135" s="12"/>
      <c r="DC4135" s="12"/>
    </row>
    <row r="4136" spans="1:107">
      <c r="A4136" s="52">
        <f>+WORKDAY(A4135,1,[1]festivos!$A$2:$A$555)</f>
        <v>42884</v>
      </c>
      <c r="B4136" s="53">
        <v>336.7889151498</v>
      </c>
      <c r="C4136" s="53">
        <v>279.78896081760001</v>
      </c>
      <c r="D4136" s="53">
        <v>139.9812391129</v>
      </c>
      <c r="E4136" s="53">
        <v>220.6722789504</v>
      </c>
      <c r="F4136" s="53">
        <v>446.5200915584</v>
      </c>
      <c r="G4136" s="53">
        <v>442.70977010140001</v>
      </c>
      <c r="H4136" s="53">
        <v>239.2046636078</v>
      </c>
      <c r="I4136" s="53">
        <v>252.6282534778</v>
      </c>
      <c r="J4136" s="53">
        <v>392.15130002220002</v>
      </c>
      <c r="K4136" s="53">
        <v>497.1755862041</v>
      </c>
      <c r="L4136" s="53">
        <v>553.64391097719999</v>
      </c>
      <c r="M4136" s="53">
        <v>264.08768597739999</v>
      </c>
      <c r="N4136" s="53">
        <v>405.17383788540002</v>
      </c>
      <c r="O4136" s="53">
        <v>579.04681025349998</v>
      </c>
      <c r="P4136" s="53">
        <v>740.3786731056</v>
      </c>
      <c r="Q4136" s="53">
        <v>797.76571082839996</v>
      </c>
      <c r="R4136" s="53">
        <v>594.83613472410002</v>
      </c>
      <c r="S4136" s="53">
        <v>261.94226225120002</v>
      </c>
      <c r="T4136" s="53">
        <v>260.60791809789998</v>
      </c>
      <c r="U4136" s="53">
        <v>263.00986577999998</v>
      </c>
      <c r="V4136" s="53">
        <v>276.95544823059998</v>
      </c>
      <c r="W4136" s="53">
        <v>275.11379217799998</v>
      </c>
      <c r="X4136" s="53">
        <v>296.95275109789998</v>
      </c>
      <c r="Y4136" s="53">
        <v>309.21126219889999</v>
      </c>
      <c r="Z4136" s="53">
        <v>364.54512109590002</v>
      </c>
      <c r="AA4136" s="53">
        <v>262.13168358019999</v>
      </c>
      <c r="AB4136" s="53">
        <v>274.97873969739999</v>
      </c>
      <c r="AC4136" s="53">
        <v>291.17693622280001</v>
      </c>
      <c r="AD4136" s="53">
        <v>296.27095092309997</v>
      </c>
      <c r="AE4136" s="53">
        <v>465.71284473510002</v>
      </c>
      <c r="AF4136" s="53">
        <v>285.59793874780001</v>
      </c>
      <c r="AG4136" s="53">
        <v>276.73626489539998</v>
      </c>
      <c r="AH4136" s="53">
        <v>289.36749191669998</v>
      </c>
      <c r="AI4136" s="53">
        <v>267.31898125599997</v>
      </c>
      <c r="AJ4136" s="53">
        <v>268.72542154439998</v>
      </c>
      <c r="AK4136" s="53">
        <v>402.91569803729999</v>
      </c>
      <c r="AL4136" s="53">
        <v>271.4018661069</v>
      </c>
      <c r="AM4136" s="53">
        <v>296.97872859789999</v>
      </c>
      <c r="AN4136" s="53">
        <v>487.84752132</v>
      </c>
      <c r="AO4136" s="53">
        <v>265.46913302640002</v>
      </c>
      <c r="AP4136" s="53">
        <v>292.70372474020002</v>
      </c>
      <c r="AQ4136" s="53">
        <v>246.79098452759999</v>
      </c>
      <c r="AR4136" s="53">
        <v>411.63462147799999</v>
      </c>
      <c r="AS4136" s="53">
        <v>285.90054450619999</v>
      </c>
      <c r="AT4136" s="53">
        <v>242.18843860850001</v>
      </c>
      <c r="AU4136" s="53">
        <v>275.26631322759999</v>
      </c>
      <c r="AV4136" s="53">
        <v>373.90205720860001</v>
      </c>
      <c r="AW4136" s="53">
        <v>328.74599478340002</v>
      </c>
      <c r="AX4136" s="53">
        <v>454.99649482759997</v>
      </c>
      <c r="AY4136" s="53">
        <v>439.98696862370002</v>
      </c>
      <c r="AZ4136" s="53">
        <v>219.0717647182</v>
      </c>
      <c r="BA4136" s="53">
        <v>432.62582365470001</v>
      </c>
      <c r="BB4136" s="53">
        <v>501.4560661045</v>
      </c>
      <c r="BC4136" s="53">
        <v>598.67622623909995</v>
      </c>
      <c r="BD4136" s="53">
        <v>648.58158619109997</v>
      </c>
      <c r="BE4136" s="53">
        <v>258.44373904600002</v>
      </c>
      <c r="BF4136" s="53">
        <v>117.8753370407</v>
      </c>
      <c r="BG4136" s="53">
        <v>258.40909610649999</v>
      </c>
      <c r="BH4136" s="53">
        <v>260.27992723940002</v>
      </c>
      <c r="BI4136" s="53">
        <v>195.24192702760001</v>
      </c>
      <c r="BJ4136" s="53">
        <v>197.154295335</v>
      </c>
      <c r="BK4136" s="53">
        <v>202.69215364499999</v>
      </c>
      <c r="BL4136" s="53">
        <v>229.2287125249</v>
      </c>
      <c r="BM4136" s="53">
        <v>235.68764496489999</v>
      </c>
      <c r="BN4136" s="53">
        <v>177.1769387837</v>
      </c>
      <c r="BO4136" s="53">
        <v>227.83053667019999</v>
      </c>
      <c r="BP4136" s="53">
        <v>279.45009258829998</v>
      </c>
      <c r="BQ4136" s="53">
        <v>253.43649747480001</v>
      </c>
      <c r="BR4136" s="53">
        <v>258.94294897140003</v>
      </c>
      <c r="BS4136" s="53">
        <v>157.02497429819999</v>
      </c>
      <c r="BT4136" s="53">
        <v>220.07790003</v>
      </c>
      <c r="BU4136" s="53">
        <v>215.29489784680001</v>
      </c>
      <c r="BV4136" s="53">
        <v>212.07782448969999</v>
      </c>
      <c r="BW4136" s="53">
        <v>225.5886092312</v>
      </c>
      <c r="BX4136" s="53">
        <v>204.56258738599999</v>
      </c>
      <c r="BY4136" s="53">
        <v>236.38046520410001</v>
      </c>
      <c r="BZ4136" s="53">
        <v>225.077808199</v>
      </c>
      <c r="CA4136" s="53">
        <v>253.22274002259999</v>
      </c>
      <c r="CB4136" s="53">
        <v>314.78852797029998</v>
      </c>
      <c r="CC4136" s="53">
        <v>266.73752849020002</v>
      </c>
      <c r="CD4136" s="53">
        <v>261.94218950290002</v>
      </c>
      <c r="CE4136" s="53">
        <v>316.40829134900002</v>
      </c>
      <c r="CF4136" s="53">
        <v>342.03171716230003</v>
      </c>
      <c r="CG4136" s="53">
        <v>123.8328503741</v>
      </c>
      <c r="CH4136" s="53">
        <v>124.18797801149999</v>
      </c>
      <c r="CI4136" s="53">
        <v>156.547563282</v>
      </c>
      <c r="CJ4136" s="53">
        <v>194.7242020402</v>
      </c>
      <c r="CK4136" s="53">
        <v>196.63301839139999</v>
      </c>
      <c r="CL4136" s="53">
        <v>309.40332867260003</v>
      </c>
      <c r="CM4136" s="53">
        <v>182.10050920680001</v>
      </c>
      <c r="CN4136" s="53"/>
      <c r="CO4136" s="53"/>
      <c r="CP4136" s="53"/>
      <c r="CQ4136" s="53"/>
      <c r="CR4136" s="53"/>
      <c r="CS4136" s="53"/>
      <c r="CT4136" s="53"/>
      <c r="CU4136" s="53"/>
      <c r="CV4136" s="53"/>
      <c r="CW4136" s="53"/>
      <c r="CX4136" s="53"/>
      <c r="CY4136" s="53"/>
      <c r="CZ4136" s="53"/>
      <c r="DA4136" s="53"/>
      <c r="DB4136" s="12"/>
      <c r="DC4136" s="12"/>
    </row>
    <row r="4137" spans="1:107">
      <c r="A4137" s="52">
        <f>+WORKDAY(A4136,1,[1]festivos!$A$2:$A$555)</f>
        <v>42885</v>
      </c>
      <c r="B4137" s="53">
        <v>336.42296071449999</v>
      </c>
      <c r="C4137" s="53">
        <v>279.81172590360001</v>
      </c>
      <c r="D4137" s="53">
        <v>139.9812391129</v>
      </c>
      <c r="E4137" s="53">
        <v>220.6722789504</v>
      </c>
      <c r="F4137" s="53">
        <v>445.79030173140001</v>
      </c>
      <c r="G4137" s="53">
        <v>441.60516622300003</v>
      </c>
      <c r="H4137" s="53">
        <v>239.24948648309999</v>
      </c>
      <c r="I4137" s="53">
        <v>252.6282534778</v>
      </c>
      <c r="J4137" s="53">
        <v>390.93108556189998</v>
      </c>
      <c r="K4137" s="53">
        <v>501.79951397219997</v>
      </c>
      <c r="L4137" s="53">
        <v>558.46487216219998</v>
      </c>
      <c r="M4137" s="53">
        <v>264.08768597739999</v>
      </c>
      <c r="N4137" s="53">
        <v>408.36479903349999</v>
      </c>
      <c r="O4137" s="53">
        <v>583.87888082239999</v>
      </c>
      <c r="P4137" s="53">
        <v>747.91394080839996</v>
      </c>
      <c r="Q4137" s="53">
        <v>804.96446046439996</v>
      </c>
      <c r="R4137" s="53">
        <v>601.08831639089999</v>
      </c>
      <c r="S4137" s="53">
        <v>261.99181299579999</v>
      </c>
      <c r="T4137" s="53">
        <v>260.65774843510002</v>
      </c>
      <c r="U4137" s="53">
        <v>263.06907191340002</v>
      </c>
      <c r="V4137" s="53">
        <v>276.97415197949999</v>
      </c>
      <c r="W4137" s="53">
        <v>275.11471541169999</v>
      </c>
      <c r="X4137" s="53">
        <v>296.90714063169997</v>
      </c>
      <c r="Y4137" s="53">
        <v>309.20750770069998</v>
      </c>
      <c r="Z4137" s="53">
        <v>364.08136080790001</v>
      </c>
      <c r="AA4137" s="53">
        <v>262.18611459620001</v>
      </c>
      <c r="AB4137" s="53">
        <v>275.02834982600001</v>
      </c>
      <c r="AC4137" s="53">
        <v>291.16364200729998</v>
      </c>
      <c r="AD4137" s="53">
        <v>296.25744759050002</v>
      </c>
      <c r="AE4137" s="53">
        <v>464.89567555960002</v>
      </c>
      <c r="AF4137" s="53">
        <v>285.65329408999997</v>
      </c>
      <c r="AG4137" s="53">
        <v>276.78815212490002</v>
      </c>
      <c r="AH4137" s="53">
        <v>289.42407938370002</v>
      </c>
      <c r="AI4137" s="53">
        <v>267.36940058610003</v>
      </c>
      <c r="AJ4137" s="53">
        <v>268.77139527819998</v>
      </c>
      <c r="AK4137" s="53">
        <v>402.91569803729999</v>
      </c>
      <c r="AL4137" s="53">
        <v>271.44829772880001</v>
      </c>
      <c r="AM4137" s="53">
        <v>297.02722500779998</v>
      </c>
      <c r="AN4137" s="53">
        <v>486.65626749630002</v>
      </c>
      <c r="AO4137" s="53">
        <v>265.73074615479999</v>
      </c>
      <c r="AP4137" s="53">
        <v>292.75152304509999</v>
      </c>
      <c r="AQ4137" s="53">
        <v>246.79098452759999</v>
      </c>
      <c r="AR4137" s="53">
        <v>410.82707450629999</v>
      </c>
      <c r="AS4137" s="53">
        <v>285.72690042969998</v>
      </c>
      <c r="AT4137" s="53">
        <v>242.18730968470001</v>
      </c>
      <c r="AU4137" s="53">
        <v>274.7284015404</v>
      </c>
      <c r="AV4137" s="53">
        <v>373.66360664050001</v>
      </c>
      <c r="AW4137" s="53">
        <v>327.77202831390002</v>
      </c>
      <c r="AX4137" s="53">
        <v>454.43797708919999</v>
      </c>
      <c r="AY4137" s="53">
        <v>439.37908648809997</v>
      </c>
      <c r="AZ4137" s="53">
        <v>218.8792805102</v>
      </c>
      <c r="BA4137" s="53">
        <v>431.1693694553</v>
      </c>
      <c r="BB4137" s="53">
        <v>500.1197064374</v>
      </c>
      <c r="BC4137" s="53">
        <v>598.21309347349995</v>
      </c>
      <c r="BD4137" s="53">
        <v>646.37119998620005</v>
      </c>
      <c r="BE4137" s="53">
        <v>258.25964354140001</v>
      </c>
      <c r="BF4137" s="53">
        <v>117.8753370407</v>
      </c>
      <c r="BG4137" s="53">
        <v>258.22502527889998</v>
      </c>
      <c r="BH4137" s="53">
        <v>260.06208932729999</v>
      </c>
      <c r="BI4137" s="53">
        <v>196.84977798130001</v>
      </c>
      <c r="BJ4137" s="53">
        <v>198.7703415462</v>
      </c>
      <c r="BK4137" s="53">
        <v>204.3544293878</v>
      </c>
      <c r="BL4137" s="53">
        <v>229.2287125249</v>
      </c>
      <c r="BM4137" s="53">
        <v>235.7155157178</v>
      </c>
      <c r="BN4137" s="53">
        <v>177.2112796831</v>
      </c>
      <c r="BO4137" s="53">
        <v>227.45817177309999</v>
      </c>
      <c r="BP4137" s="53">
        <v>279.0390945373</v>
      </c>
      <c r="BQ4137" s="53">
        <v>252.80414879630001</v>
      </c>
      <c r="BR4137" s="53">
        <v>258.31032793209999</v>
      </c>
      <c r="BS4137" s="53">
        <v>158.5584869276</v>
      </c>
      <c r="BT4137" s="53">
        <v>219.32642737020001</v>
      </c>
      <c r="BU4137" s="53">
        <v>215.1988144533</v>
      </c>
      <c r="BV4137" s="53">
        <v>211.35505667210001</v>
      </c>
      <c r="BW4137" s="53">
        <v>225.63117654839999</v>
      </c>
      <c r="BX4137" s="53">
        <v>204.5978914792</v>
      </c>
      <c r="BY4137" s="53">
        <v>236.43377042060001</v>
      </c>
      <c r="BZ4137" s="53">
        <v>225.14084148859999</v>
      </c>
      <c r="CA4137" s="53">
        <v>253.04864093500001</v>
      </c>
      <c r="CB4137" s="53">
        <v>314.41034968439999</v>
      </c>
      <c r="CC4137" s="53">
        <v>266.27249330709998</v>
      </c>
      <c r="CD4137" s="53">
        <v>261.9917402337</v>
      </c>
      <c r="CE4137" s="53">
        <v>315.82109366010002</v>
      </c>
      <c r="CF4137" s="53">
        <v>341.4187212681</v>
      </c>
      <c r="CG4137" s="53">
        <v>123.8556890047</v>
      </c>
      <c r="CH4137" s="53">
        <v>124.2139326211</v>
      </c>
      <c r="CI4137" s="53">
        <v>158.57110365509999</v>
      </c>
      <c r="CJ4137" s="53">
        <v>196.94218026440001</v>
      </c>
      <c r="CK4137" s="53">
        <v>198.8651816732</v>
      </c>
      <c r="CL4137" s="53">
        <v>312.8159221519</v>
      </c>
      <c r="CM4137" s="53">
        <v>181.28022493980001</v>
      </c>
      <c r="CN4137" s="53"/>
      <c r="CO4137" s="53"/>
      <c r="CP4137" s="53"/>
      <c r="CQ4137" s="53"/>
      <c r="CR4137" s="53"/>
      <c r="CS4137" s="53"/>
      <c r="CT4137" s="53"/>
      <c r="CU4137" s="53"/>
      <c r="CV4137" s="53"/>
      <c r="CW4137" s="53"/>
      <c r="CX4137" s="53"/>
      <c r="CY4137" s="53"/>
      <c r="CZ4137" s="53"/>
      <c r="DA4137" s="53"/>
      <c r="DB4137" s="12"/>
      <c r="DC4137" s="12"/>
    </row>
    <row r="4138" spans="1:107">
      <c r="A4138" s="52">
        <f>+WORKDAY(A4137,1,[1]festivos!$A$2:$A$555)</f>
        <v>42886</v>
      </c>
      <c r="B4138" s="53">
        <v>336.62033790800001</v>
      </c>
      <c r="C4138" s="53">
        <v>279.85813197499999</v>
      </c>
      <c r="D4138" s="53">
        <v>139.9812391129</v>
      </c>
      <c r="E4138" s="53">
        <v>220.6722789504</v>
      </c>
      <c r="F4138" s="53">
        <v>446.2441097432</v>
      </c>
      <c r="G4138" s="53">
        <v>441.87302562880001</v>
      </c>
      <c r="H4138" s="53">
        <v>239.2943117456</v>
      </c>
      <c r="I4138" s="53">
        <v>252.6282534778</v>
      </c>
      <c r="J4138" s="53">
        <v>391.03304950699999</v>
      </c>
      <c r="K4138" s="53">
        <v>502.1592890778</v>
      </c>
      <c r="L4138" s="53">
        <v>557.89373896200004</v>
      </c>
      <c r="M4138" s="53">
        <v>264.08768597739999</v>
      </c>
      <c r="N4138" s="53">
        <v>408.44385187170002</v>
      </c>
      <c r="O4138" s="53">
        <v>583.95602693449996</v>
      </c>
      <c r="P4138" s="53">
        <v>749.71332158220002</v>
      </c>
      <c r="Q4138" s="53">
        <v>802.47765241690001</v>
      </c>
      <c r="R4138" s="53">
        <v>604.69590924119996</v>
      </c>
      <c r="S4138" s="53">
        <v>262.04108201169998</v>
      </c>
      <c r="T4138" s="53">
        <v>260.70596208950002</v>
      </c>
      <c r="U4138" s="53">
        <v>263.12584745129999</v>
      </c>
      <c r="V4138" s="53">
        <v>277.03968541559999</v>
      </c>
      <c r="W4138" s="53">
        <v>275.1743059561</v>
      </c>
      <c r="X4138" s="53">
        <v>296.94568922830001</v>
      </c>
      <c r="Y4138" s="53">
        <v>309.18921275579999</v>
      </c>
      <c r="Z4138" s="53">
        <v>364.38614680849997</v>
      </c>
      <c r="AA4138" s="53">
        <v>262.2402080201</v>
      </c>
      <c r="AB4138" s="53">
        <v>275.09417669419997</v>
      </c>
      <c r="AC4138" s="53">
        <v>291.2197235273</v>
      </c>
      <c r="AD4138" s="53">
        <v>296.26406236930001</v>
      </c>
      <c r="AE4138" s="53">
        <v>465.39659891190001</v>
      </c>
      <c r="AF4138" s="53">
        <v>285.70616511510002</v>
      </c>
      <c r="AG4138" s="53">
        <v>276.84060737269999</v>
      </c>
      <c r="AH4138" s="53">
        <v>289.47729737449998</v>
      </c>
      <c r="AI4138" s="53">
        <v>267.41968088729999</v>
      </c>
      <c r="AJ4138" s="53">
        <v>268.82264685659999</v>
      </c>
      <c r="AK4138" s="53">
        <v>402.91569803729999</v>
      </c>
      <c r="AL4138" s="53">
        <v>271.50005976130001</v>
      </c>
      <c r="AM4138" s="53">
        <v>297.04748333340001</v>
      </c>
      <c r="AN4138" s="53">
        <v>486.92927789330002</v>
      </c>
      <c r="AO4138" s="53">
        <v>265.82294166259999</v>
      </c>
      <c r="AP4138" s="53">
        <v>292.77148975239999</v>
      </c>
      <c r="AQ4138" s="53">
        <v>246.79098452759999</v>
      </c>
      <c r="AR4138" s="53">
        <v>410.8897727749</v>
      </c>
      <c r="AS4138" s="53">
        <v>285.76437982200002</v>
      </c>
      <c r="AT4138" s="53">
        <v>242.2424541547</v>
      </c>
      <c r="AU4138" s="53">
        <v>274.70506994260001</v>
      </c>
      <c r="AV4138" s="53">
        <v>373.59646698620003</v>
      </c>
      <c r="AW4138" s="53">
        <v>328.47086099199998</v>
      </c>
      <c r="AX4138" s="53">
        <v>454.603333389</v>
      </c>
      <c r="AY4138" s="53">
        <v>439.74580138599998</v>
      </c>
      <c r="AZ4138" s="53">
        <v>218.89412732420001</v>
      </c>
      <c r="BA4138" s="53">
        <v>431.07278141709997</v>
      </c>
      <c r="BB4138" s="53">
        <v>500.35282286260002</v>
      </c>
      <c r="BC4138" s="53">
        <v>598.46389939599999</v>
      </c>
      <c r="BD4138" s="53">
        <v>647.48827985499997</v>
      </c>
      <c r="BE4138" s="53">
        <v>258.40798072299998</v>
      </c>
      <c r="BF4138" s="53">
        <v>117.8753370407</v>
      </c>
      <c r="BG4138" s="53">
        <v>258.3733425767</v>
      </c>
      <c r="BH4138" s="53">
        <v>260.12021143440001</v>
      </c>
      <c r="BI4138" s="53">
        <v>197.13297016339999</v>
      </c>
      <c r="BJ4138" s="53">
        <v>199.05346611580001</v>
      </c>
      <c r="BK4138" s="53">
        <v>204.64913216630001</v>
      </c>
      <c r="BL4138" s="53">
        <v>229.2287125249</v>
      </c>
      <c r="BM4138" s="53">
        <v>235.7075201202</v>
      </c>
      <c r="BN4138" s="53">
        <v>177.24407938190001</v>
      </c>
      <c r="BO4138" s="53">
        <v>227.68972086759999</v>
      </c>
      <c r="BP4138" s="53">
        <v>279.01205505780001</v>
      </c>
      <c r="BQ4138" s="53">
        <v>252.95748932379999</v>
      </c>
      <c r="BR4138" s="53">
        <v>258.45777421550002</v>
      </c>
      <c r="BS4138" s="53">
        <v>159.508411137</v>
      </c>
      <c r="BT4138" s="53">
        <v>220.01700661589999</v>
      </c>
      <c r="BU4138" s="53">
        <v>215.28612884539999</v>
      </c>
      <c r="BV4138" s="53">
        <v>211.72032740040001</v>
      </c>
      <c r="BW4138" s="53">
        <v>225.6734259863</v>
      </c>
      <c r="BX4138" s="53">
        <v>204.6329061351</v>
      </c>
      <c r="BY4138" s="53">
        <v>236.4894052516</v>
      </c>
      <c r="BZ4138" s="53">
        <v>225.20636748620001</v>
      </c>
      <c r="CA4138" s="53">
        <v>253.05917475070001</v>
      </c>
      <c r="CB4138" s="53">
        <v>314.49015576020003</v>
      </c>
      <c r="CC4138" s="53">
        <v>266.59941056709999</v>
      </c>
      <c r="CD4138" s="53">
        <v>262.04100923599998</v>
      </c>
      <c r="CE4138" s="53">
        <v>315.74613924120001</v>
      </c>
      <c r="CF4138" s="53">
        <v>341.34999434370002</v>
      </c>
      <c r="CG4138" s="53">
        <v>123.88056908190001</v>
      </c>
      <c r="CH4138" s="53">
        <v>124.2291490735</v>
      </c>
      <c r="CI4138" s="53">
        <v>158.9098037986</v>
      </c>
      <c r="CJ4138" s="53">
        <v>196.46971941929999</v>
      </c>
      <c r="CK4138" s="53">
        <v>198.38528651940001</v>
      </c>
      <c r="CL4138" s="53">
        <v>311.6775073531</v>
      </c>
      <c r="CM4138" s="53">
        <v>178.41577848110001</v>
      </c>
      <c r="CN4138" s="53"/>
      <c r="CO4138" s="53"/>
      <c r="CP4138" s="53"/>
      <c r="CQ4138" s="53"/>
      <c r="CR4138" s="53"/>
      <c r="CS4138" s="53"/>
      <c r="CT4138" s="53"/>
      <c r="CU4138" s="53"/>
      <c r="CV4138" s="53"/>
      <c r="CW4138" s="53"/>
      <c r="CX4138" s="53"/>
      <c r="CY4138" s="53"/>
      <c r="CZ4138" s="53"/>
      <c r="DA4138" s="53"/>
      <c r="DB4138" s="12"/>
      <c r="DC4138" s="12"/>
    </row>
    <row r="4139" spans="1:107">
      <c r="A4139" s="52">
        <f>+WORKDAY(A4138,1,[1]festivos!$A$2:$A$555)</f>
        <v>42887</v>
      </c>
      <c r="B4139" s="53">
        <v>337.11854392179998</v>
      </c>
      <c r="C4139" s="53">
        <v>279.92966160219999</v>
      </c>
      <c r="D4139" s="53">
        <v>139.9812391129</v>
      </c>
      <c r="E4139" s="53">
        <v>220.6722789504</v>
      </c>
      <c r="F4139" s="53">
        <v>447.13193042709997</v>
      </c>
      <c r="G4139" s="53">
        <v>443.23135536950002</v>
      </c>
      <c r="H4139" s="53">
        <v>239.33913700810001</v>
      </c>
      <c r="I4139" s="53">
        <v>252.6282534778</v>
      </c>
      <c r="J4139" s="53">
        <v>392.23225625610002</v>
      </c>
      <c r="K4139" s="53">
        <v>499.42435234760001</v>
      </c>
      <c r="L4139" s="53">
        <v>555.28313294810005</v>
      </c>
      <c r="M4139" s="53">
        <v>264.08768597739999</v>
      </c>
      <c r="N4139" s="53">
        <v>406.33506039769998</v>
      </c>
      <c r="O4139" s="53">
        <v>580.97315977309995</v>
      </c>
      <c r="P4139" s="53">
        <v>745.38725773240003</v>
      </c>
      <c r="Q4139" s="53">
        <v>799.48481318979998</v>
      </c>
      <c r="R4139" s="53">
        <v>600.27467105350001</v>
      </c>
      <c r="S4139" s="53">
        <v>262.09079702809998</v>
      </c>
      <c r="T4139" s="53">
        <v>260.75232813410003</v>
      </c>
      <c r="U4139" s="53">
        <v>263.15744519129998</v>
      </c>
      <c r="V4139" s="53">
        <v>277.10799394430001</v>
      </c>
      <c r="W4139" s="53">
        <v>275.2274898174</v>
      </c>
      <c r="X4139" s="53">
        <v>297.0326116315</v>
      </c>
      <c r="Y4139" s="53">
        <v>309.33667561060003</v>
      </c>
      <c r="Z4139" s="53">
        <v>364.96882211600001</v>
      </c>
      <c r="AA4139" s="53">
        <v>262.27831845240001</v>
      </c>
      <c r="AB4139" s="53">
        <v>275.15028779089999</v>
      </c>
      <c r="AC4139" s="53">
        <v>291.2811379103</v>
      </c>
      <c r="AD4139" s="53">
        <v>296.39133911120001</v>
      </c>
      <c r="AE4139" s="53">
        <v>466.38049105760001</v>
      </c>
      <c r="AF4139" s="53">
        <v>285.76118306609999</v>
      </c>
      <c r="AG4139" s="53">
        <v>276.89343006889999</v>
      </c>
      <c r="AH4139" s="53">
        <v>289.53318134</v>
      </c>
      <c r="AI4139" s="53">
        <v>267.4704906266</v>
      </c>
      <c r="AJ4139" s="53">
        <v>268.87262585880001</v>
      </c>
      <c r="AK4139" s="53">
        <v>402.91569803729999</v>
      </c>
      <c r="AL4139" s="53">
        <v>271.55053654310001</v>
      </c>
      <c r="AM4139" s="53">
        <v>297.11122757409998</v>
      </c>
      <c r="AN4139" s="53">
        <v>488.47118909609998</v>
      </c>
      <c r="AO4139" s="53">
        <v>265.8755867543</v>
      </c>
      <c r="AP4139" s="53">
        <v>292.83431639579999</v>
      </c>
      <c r="AQ4139" s="53">
        <v>246.79098452759999</v>
      </c>
      <c r="AR4139" s="53">
        <v>412.53383031840002</v>
      </c>
      <c r="AS4139" s="53">
        <v>286.01657897019999</v>
      </c>
      <c r="AT4139" s="53">
        <v>242.3255625939</v>
      </c>
      <c r="AU4139" s="53">
        <v>275.27912296739999</v>
      </c>
      <c r="AV4139" s="53">
        <v>373.83094245709998</v>
      </c>
      <c r="AW4139" s="53">
        <v>329.51978355659998</v>
      </c>
      <c r="AX4139" s="53">
        <v>455.18705972319998</v>
      </c>
      <c r="AY4139" s="53">
        <v>440.71576334060001</v>
      </c>
      <c r="AZ4139" s="53">
        <v>219.13060556440001</v>
      </c>
      <c r="BA4139" s="53">
        <v>432.13717372759999</v>
      </c>
      <c r="BB4139" s="53">
        <v>501.88237212119998</v>
      </c>
      <c r="BC4139" s="53">
        <v>601.85275511819998</v>
      </c>
      <c r="BD4139" s="53">
        <v>649.76512377229994</v>
      </c>
      <c r="BE4139" s="53">
        <v>258.79460879549998</v>
      </c>
      <c r="BF4139" s="53">
        <v>117.8753370407</v>
      </c>
      <c r="BG4139" s="53">
        <v>258.75991882390002</v>
      </c>
      <c r="BH4139" s="53">
        <v>260.4040954331</v>
      </c>
      <c r="BI4139" s="53">
        <v>196.1184360652</v>
      </c>
      <c r="BJ4139" s="53">
        <v>198.02754285500001</v>
      </c>
      <c r="BK4139" s="53">
        <v>203.59698541110001</v>
      </c>
      <c r="BL4139" s="53">
        <v>229.2287125249</v>
      </c>
      <c r="BM4139" s="53">
        <v>235.75160805350001</v>
      </c>
      <c r="BN4139" s="53">
        <v>177.27821097329999</v>
      </c>
      <c r="BO4139" s="53">
        <v>228.14271876559999</v>
      </c>
      <c r="BP4139" s="53">
        <v>280.16254812199998</v>
      </c>
      <c r="BQ4139" s="53">
        <v>253.7350875498</v>
      </c>
      <c r="BR4139" s="53">
        <v>259.26601218010001</v>
      </c>
      <c r="BS4139" s="53">
        <v>158.3798697974</v>
      </c>
      <c r="BT4139" s="53">
        <v>220.946636133</v>
      </c>
      <c r="BU4139" s="53">
        <v>216.57750861540001</v>
      </c>
      <c r="BV4139" s="53">
        <v>212.464826034</v>
      </c>
      <c r="BW4139" s="53">
        <v>225.71613468210001</v>
      </c>
      <c r="BX4139" s="53">
        <v>204.66833604909999</v>
      </c>
      <c r="BY4139" s="53">
        <v>236.55271320169999</v>
      </c>
      <c r="BZ4139" s="53">
        <v>225.2724158186</v>
      </c>
      <c r="CA4139" s="53">
        <v>253.23601453719999</v>
      </c>
      <c r="CB4139" s="53">
        <v>315.0464739432</v>
      </c>
      <c r="CC4139" s="53">
        <v>267.25193904740001</v>
      </c>
      <c r="CD4139" s="53">
        <v>262.09072423859999</v>
      </c>
      <c r="CE4139" s="53">
        <v>316.17631898280001</v>
      </c>
      <c r="CF4139" s="53">
        <v>341.73028756999997</v>
      </c>
      <c r="CG4139" s="53">
        <v>123.9012516892</v>
      </c>
      <c r="CH4139" s="53">
        <v>124.26365764969999</v>
      </c>
      <c r="CI4139" s="53">
        <v>158.0711480169</v>
      </c>
      <c r="CJ4139" s="53">
        <v>195.8124544204</v>
      </c>
      <c r="CK4139" s="53">
        <v>197.7201101231</v>
      </c>
      <c r="CL4139" s="53">
        <v>310.6296631843</v>
      </c>
      <c r="CM4139" s="53">
        <v>180.4976410838</v>
      </c>
      <c r="CN4139" s="53"/>
      <c r="CO4139" s="53"/>
      <c r="CP4139" s="53"/>
      <c r="CQ4139" s="53"/>
      <c r="CR4139" s="53"/>
      <c r="CS4139" s="53"/>
      <c r="CT4139" s="53"/>
      <c r="CU4139" s="53"/>
      <c r="CV4139" s="53"/>
      <c r="CW4139" s="53"/>
      <c r="CX4139" s="53"/>
      <c r="CY4139" s="53"/>
      <c r="CZ4139" s="53"/>
      <c r="DA4139" s="53"/>
      <c r="DB4139" s="12"/>
      <c r="DC4139" s="12"/>
    </row>
    <row r="4140" spans="1:107">
      <c r="A4140" s="52">
        <f>+WORKDAY(A4139,1,[1]festivos!$A$2:$A$555)</f>
        <v>42888</v>
      </c>
      <c r="B4140" s="53">
        <v>337.57917497599999</v>
      </c>
      <c r="C4140" s="53">
        <v>280.00548742500001</v>
      </c>
      <c r="D4140" s="53">
        <v>139.9812391129</v>
      </c>
      <c r="E4140" s="53">
        <v>220.6722789504</v>
      </c>
      <c r="F4140" s="53">
        <v>448.0547486968</v>
      </c>
      <c r="G4140" s="53">
        <v>444.23852136080001</v>
      </c>
      <c r="H4140" s="53">
        <v>239.38396227050001</v>
      </c>
      <c r="I4140" s="53">
        <v>252.6282534778</v>
      </c>
      <c r="J4140" s="53">
        <v>392.84257278400003</v>
      </c>
      <c r="K4140" s="53">
        <v>501.7969641437</v>
      </c>
      <c r="L4140" s="53">
        <v>556.9867331163</v>
      </c>
      <c r="M4140" s="53">
        <v>264.08768597739999</v>
      </c>
      <c r="N4140" s="53">
        <v>407.45472063400001</v>
      </c>
      <c r="O4140" s="53">
        <v>582.59821591039997</v>
      </c>
      <c r="P4140" s="53">
        <v>746.16856071459995</v>
      </c>
      <c r="Q4140" s="53">
        <v>802.81331863490004</v>
      </c>
      <c r="R4140" s="53">
        <v>606.30898281489999</v>
      </c>
      <c r="S4140" s="53">
        <v>262.14066708249999</v>
      </c>
      <c r="T4140" s="53">
        <v>260.8012049692</v>
      </c>
      <c r="U4140" s="53">
        <v>263.21569868</v>
      </c>
      <c r="V4140" s="53">
        <v>277.19539405739999</v>
      </c>
      <c r="W4140" s="53">
        <v>275.31965161940002</v>
      </c>
      <c r="X4140" s="53">
        <v>297.11692009030003</v>
      </c>
      <c r="Y4140" s="53">
        <v>309.4305471417</v>
      </c>
      <c r="Z4140" s="53">
        <v>365.57784816560002</v>
      </c>
      <c r="AA4140" s="53">
        <v>262.3325632136</v>
      </c>
      <c r="AB4140" s="53">
        <v>275.22338071759998</v>
      </c>
      <c r="AC4140" s="53">
        <v>291.36401708059998</v>
      </c>
      <c r="AD4140" s="53">
        <v>296.46987946460001</v>
      </c>
      <c r="AE4140" s="53">
        <v>467.40451776020001</v>
      </c>
      <c r="AF4140" s="53">
        <v>285.81613835799999</v>
      </c>
      <c r="AG4140" s="53">
        <v>276.94646698970001</v>
      </c>
      <c r="AH4140" s="53">
        <v>289.58892320960001</v>
      </c>
      <c r="AI4140" s="53">
        <v>267.5210871278</v>
      </c>
      <c r="AJ4140" s="53">
        <v>268.92414113140001</v>
      </c>
      <c r="AK4140" s="53">
        <v>402.91569803729999</v>
      </c>
      <c r="AL4140" s="53">
        <v>271.60256489620002</v>
      </c>
      <c r="AM4140" s="53">
        <v>297.1878945537</v>
      </c>
      <c r="AN4140" s="53">
        <v>489.52782683940001</v>
      </c>
      <c r="AO4140" s="53">
        <v>266.30554197539999</v>
      </c>
      <c r="AP4140" s="53">
        <v>292.90987975550001</v>
      </c>
      <c r="AQ4140" s="53">
        <v>246.79098452759999</v>
      </c>
      <c r="AR4140" s="53">
        <v>413.02118851360001</v>
      </c>
      <c r="AS4140" s="53">
        <v>286.1522009299</v>
      </c>
      <c r="AT4140" s="53">
        <v>242.426842526</v>
      </c>
      <c r="AU4140" s="53">
        <v>275.4442221063</v>
      </c>
      <c r="AV4140" s="53">
        <v>374.06306541200001</v>
      </c>
      <c r="AW4140" s="53">
        <v>330.72901908540001</v>
      </c>
      <c r="AX4140" s="53">
        <v>455.70532076540002</v>
      </c>
      <c r="AY4140" s="53">
        <v>441.35086919219998</v>
      </c>
      <c r="AZ4140" s="53">
        <v>219.1400114349</v>
      </c>
      <c r="BA4140" s="53">
        <v>432.62841946370003</v>
      </c>
      <c r="BB4140" s="53">
        <v>502.75600275829999</v>
      </c>
      <c r="BC4140" s="53">
        <v>602.63553379589996</v>
      </c>
      <c r="BD4140" s="53">
        <v>652.7718623316</v>
      </c>
      <c r="BE4140" s="53">
        <v>259.12412612380001</v>
      </c>
      <c r="BF4140" s="53">
        <v>117.8753370407</v>
      </c>
      <c r="BG4140" s="53">
        <v>259.08939198220003</v>
      </c>
      <c r="BH4140" s="53">
        <v>260.62253680039998</v>
      </c>
      <c r="BI4140" s="53">
        <v>196.39882284519999</v>
      </c>
      <c r="BJ4140" s="53">
        <v>198.3103814696</v>
      </c>
      <c r="BK4140" s="53">
        <v>203.89193015719999</v>
      </c>
      <c r="BL4140" s="53">
        <v>229.2287125249</v>
      </c>
      <c r="BM4140" s="53">
        <v>235.82504797780001</v>
      </c>
      <c r="BN4140" s="53">
        <v>177.3123036927</v>
      </c>
      <c r="BO4140" s="53">
        <v>228.6135736848</v>
      </c>
      <c r="BP4140" s="53">
        <v>280.3848115948</v>
      </c>
      <c r="BQ4140" s="53">
        <v>254.3116563053</v>
      </c>
      <c r="BR4140" s="53">
        <v>259.8357226649</v>
      </c>
      <c r="BS4140" s="53">
        <v>159.43484966299999</v>
      </c>
      <c r="BT4140" s="53">
        <v>222.2280280558</v>
      </c>
      <c r="BU4140" s="53">
        <v>216.84519875429999</v>
      </c>
      <c r="BV4140" s="53">
        <v>213.44799081389999</v>
      </c>
      <c r="BW4140" s="53">
        <v>225.7591022563</v>
      </c>
      <c r="BX4140" s="53">
        <v>204.70399950660001</v>
      </c>
      <c r="BY4140" s="53">
        <v>236.6073167774</v>
      </c>
      <c r="BZ4140" s="53">
        <v>225.337615357</v>
      </c>
      <c r="CA4140" s="53">
        <v>253.4350317068</v>
      </c>
      <c r="CB4140" s="53">
        <v>315.39936236839998</v>
      </c>
      <c r="CC4140" s="53">
        <v>267.76520472990001</v>
      </c>
      <c r="CD4140" s="53">
        <v>262.1405942792</v>
      </c>
      <c r="CE4140" s="53">
        <v>316.51078360880001</v>
      </c>
      <c r="CF4140" s="53">
        <v>342.12316206259999</v>
      </c>
      <c r="CG4140" s="53">
        <v>123.9243831079</v>
      </c>
      <c r="CH4140" s="53">
        <v>124.29234407609999</v>
      </c>
      <c r="CI4140" s="53">
        <v>160.09701655949999</v>
      </c>
      <c r="CJ4140" s="53">
        <v>197.29138518280001</v>
      </c>
      <c r="CK4140" s="53">
        <v>199.21317016290001</v>
      </c>
      <c r="CL4140" s="53">
        <v>313.39014439390002</v>
      </c>
      <c r="CM4140" s="53">
        <v>183.35200880880001</v>
      </c>
      <c r="CN4140" s="53"/>
      <c r="CO4140" s="53"/>
      <c r="CP4140" s="53"/>
      <c r="CQ4140" s="53"/>
      <c r="CR4140" s="53"/>
      <c r="CS4140" s="53"/>
      <c r="CT4140" s="53"/>
      <c r="CU4140" s="53"/>
      <c r="CV4140" s="53"/>
      <c r="CW4140" s="53"/>
      <c r="CX4140" s="53"/>
      <c r="CY4140" s="53"/>
      <c r="CZ4140" s="53"/>
      <c r="DA4140" s="53"/>
      <c r="DB4140" s="12"/>
      <c r="DC4140" s="12"/>
    </row>
    <row r="4141" spans="1:107">
      <c r="A4141" s="52">
        <f>+WORKDAY(A4140,1,[1]festivos!$A$2:$A$555)</f>
        <v>42891</v>
      </c>
      <c r="B4141" s="53">
        <v>338.56292361189998</v>
      </c>
      <c r="C4141" s="53">
        <v>280.1693963436</v>
      </c>
      <c r="D4141" s="53">
        <v>139.9812391129</v>
      </c>
      <c r="E4141" s="53">
        <v>220.6722789504</v>
      </c>
      <c r="F4141" s="53">
        <v>450.05007562909998</v>
      </c>
      <c r="G4141" s="53">
        <v>446.2433805997</v>
      </c>
      <c r="H4141" s="53">
        <v>239.51843567079999</v>
      </c>
      <c r="I4141" s="53">
        <v>252.6282534778</v>
      </c>
      <c r="J4141" s="53">
        <v>393.86119802309997</v>
      </c>
      <c r="K4141" s="53">
        <v>497.76004329710003</v>
      </c>
      <c r="L4141" s="53">
        <v>553.83004954579997</v>
      </c>
      <c r="M4141" s="53">
        <v>264.08768597739999</v>
      </c>
      <c r="N4141" s="53">
        <v>403.27245322639999</v>
      </c>
      <c r="O4141" s="53">
        <v>578.08685625160001</v>
      </c>
      <c r="P4141" s="53">
        <v>743.12961963459998</v>
      </c>
      <c r="Q4141" s="53">
        <v>801.19968928380001</v>
      </c>
      <c r="R4141" s="53">
        <v>597.21709595430002</v>
      </c>
      <c r="S4141" s="53">
        <v>262.28899501000001</v>
      </c>
      <c r="T4141" s="53">
        <v>260.94582504930003</v>
      </c>
      <c r="U4141" s="53">
        <v>263.35291544659998</v>
      </c>
      <c r="V4141" s="53">
        <v>277.35593946350002</v>
      </c>
      <c r="W4141" s="53">
        <v>275.47782128249997</v>
      </c>
      <c r="X4141" s="53">
        <v>297.31900429029997</v>
      </c>
      <c r="Y4141" s="53">
        <v>309.70321041130001</v>
      </c>
      <c r="Z4141" s="53">
        <v>366.8949581549</v>
      </c>
      <c r="AA4141" s="53">
        <v>262.47442615199998</v>
      </c>
      <c r="AB4141" s="53">
        <v>275.37084218180001</v>
      </c>
      <c r="AC4141" s="53">
        <v>291.54894842969998</v>
      </c>
      <c r="AD4141" s="53">
        <v>296.57542085390003</v>
      </c>
      <c r="AE4141" s="53">
        <v>469.62615898180002</v>
      </c>
      <c r="AF4141" s="53">
        <v>285.98133978240003</v>
      </c>
      <c r="AG4141" s="53">
        <v>277.1050930289</v>
      </c>
      <c r="AH4141" s="53">
        <v>289.7567214064</v>
      </c>
      <c r="AI4141" s="53">
        <v>267.67201360780001</v>
      </c>
      <c r="AJ4141" s="53">
        <v>269.07667177069999</v>
      </c>
      <c r="AK4141" s="53">
        <v>402.91569803729999</v>
      </c>
      <c r="AL4141" s="53">
        <v>271.75661470630001</v>
      </c>
      <c r="AM4141" s="53">
        <v>297.38451958970001</v>
      </c>
      <c r="AN4141" s="53">
        <v>491.68988989889999</v>
      </c>
      <c r="AO4141" s="53">
        <v>266.375859182</v>
      </c>
      <c r="AP4141" s="53">
        <v>293.10367437740001</v>
      </c>
      <c r="AQ4141" s="53">
        <v>246.79098452759999</v>
      </c>
      <c r="AR4141" s="53">
        <v>414.48850262180002</v>
      </c>
      <c r="AS4141" s="53">
        <v>286.45394184269998</v>
      </c>
      <c r="AT4141" s="53">
        <v>242.6491923502</v>
      </c>
      <c r="AU4141" s="53">
        <v>275.8190945412</v>
      </c>
      <c r="AV4141" s="53">
        <v>374.758059989</v>
      </c>
      <c r="AW4141" s="53">
        <v>332.85163275209999</v>
      </c>
      <c r="AX4141" s="53">
        <v>457.12510922019999</v>
      </c>
      <c r="AY4141" s="53">
        <v>443.4163822177</v>
      </c>
      <c r="AZ4141" s="53">
        <v>219.14087680189999</v>
      </c>
      <c r="BA4141" s="53">
        <v>433.54488197749998</v>
      </c>
      <c r="BB4141" s="53">
        <v>504.03023476850001</v>
      </c>
      <c r="BC4141" s="53">
        <v>605.70980833320004</v>
      </c>
      <c r="BD4141" s="53">
        <v>658.93958992319995</v>
      </c>
      <c r="BE4141" s="53">
        <v>259.80069117509998</v>
      </c>
      <c r="BF4141" s="53">
        <v>117.8753370407</v>
      </c>
      <c r="BG4141" s="53">
        <v>259.76586634379998</v>
      </c>
      <c r="BH4141" s="53">
        <v>261.18966469769998</v>
      </c>
      <c r="BI4141" s="53">
        <v>193.895661948</v>
      </c>
      <c r="BJ4141" s="53">
        <v>195.7832906239</v>
      </c>
      <c r="BK4141" s="53">
        <v>201.29162475710001</v>
      </c>
      <c r="BL4141" s="53">
        <v>229.2287125249</v>
      </c>
      <c r="BM4141" s="53">
        <v>235.9803071863</v>
      </c>
      <c r="BN4141" s="53">
        <v>177.4147900159</v>
      </c>
      <c r="BO4141" s="53">
        <v>229.6316609207</v>
      </c>
      <c r="BP4141" s="53">
        <v>281.43153819989999</v>
      </c>
      <c r="BQ4141" s="53">
        <v>255.45937098830001</v>
      </c>
      <c r="BR4141" s="53">
        <v>260.99811118079998</v>
      </c>
      <c r="BS4141" s="53">
        <v>157.06839849849999</v>
      </c>
      <c r="BT4141" s="53">
        <v>224.3972785032</v>
      </c>
      <c r="BU4141" s="53">
        <v>218.02180160570001</v>
      </c>
      <c r="BV4141" s="53">
        <v>215.46475829170001</v>
      </c>
      <c r="BW4141" s="53">
        <v>225.8863985344</v>
      </c>
      <c r="BX4141" s="53">
        <v>204.80950735970001</v>
      </c>
      <c r="BY4141" s="53">
        <v>236.7586044425</v>
      </c>
      <c r="BZ4141" s="53">
        <v>225.5361205852</v>
      </c>
      <c r="CA4141" s="53">
        <v>253.90433912450001</v>
      </c>
      <c r="CB4141" s="53">
        <v>316.63011523940003</v>
      </c>
      <c r="CC4141" s="53">
        <v>269.21232942120002</v>
      </c>
      <c r="CD4141" s="53">
        <v>262.28892216539998</v>
      </c>
      <c r="CE4141" s="53">
        <v>316.81862316230001</v>
      </c>
      <c r="CF4141" s="53">
        <v>342.361046939</v>
      </c>
      <c r="CG4141" s="53">
        <v>123.99881995059999</v>
      </c>
      <c r="CH4141" s="53">
        <v>124.3795188238</v>
      </c>
      <c r="CI4141" s="53">
        <v>156.6532157652</v>
      </c>
      <c r="CJ4141" s="53">
        <v>193.45851603880001</v>
      </c>
      <c r="CK4141" s="53">
        <v>195.34339808050001</v>
      </c>
      <c r="CL4141" s="53">
        <v>308.07400593770001</v>
      </c>
      <c r="CM4141" s="53">
        <v>183.21622110409999</v>
      </c>
      <c r="CN4141" s="53"/>
      <c r="CO4141" s="53"/>
      <c r="CP4141" s="53"/>
      <c r="CQ4141" s="53"/>
      <c r="CR4141" s="53"/>
      <c r="CS4141" s="53"/>
      <c r="CT4141" s="53"/>
      <c r="CU4141" s="53"/>
      <c r="CV4141" s="53"/>
      <c r="CW4141" s="53"/>
      <c r="CX4141" s="53"/>
      <c r="CY4141" s="53"/>
      <c r="CZ4141" s="53"/>
      <c r="DA4141" s="53"/>
      <c r="DB4141" s="12"/>
      <c r="DC4141" s="12"/>
    </row>
    <row r="4142" spans="1:107">
      <c r="A4142" s="52">
        <f>+WORKDAY(A4141,1,[1]festivos!$A$2:$A$555)</f>
        <v>42892</v>
      </c>
      <c r="B4142" s="53">
        <v>339.86112571500001</v>
      </c>
      <c r="C4142" s="53">
        <v>280.2358178142</v>
      </c>
      <c r="D4142" s="53">
        <v>139.9812391129</v>
      </c>
      <c r="E4142" s="53">
        <v>220.6722789504</v>
      </c>
      <c r="F4142" s="53">
        <v>452.39102409259999</v>
      </c>
      <c r="G4142" s="53">
        <v>450.02873727449997</v>
      </c>
      <c r="H4142" s="53">
        <v>239.5632609333</v>
      </c>
      <c r="I4142" s="53">
        <v>252.6282534778</v>
      </c>
      <c r="J4142" s="53">
        <v>395.49990251920002</v>
      </c>
      <c r="K4142" s="53">
        <v>497.36536681960001</v>
      </c>
      <c r="L4142" s="53">
        <v>553.92698228439997</v>
      </c>
      <c r="M4142" s="53">
        <v>264.08768597739999</v>
      </c>
      <c r="N4142" s="53">
        <v>401.44118396869999</v>
      </c>
      <c r="O4142" s="53">
        <v>577.53789086280005</v>
      </c>
      <c r="P4142" s="53">
        <v>742.03435945679996</v>
      </c>
      <c r="Q4142" s="53">
        <v>804.03427265920004</v>
      </c>
      <c r="R4142" s="53">
        <v>595.03878055869995</v>
      </c>
      <c r="S4142" s="53">
        <v>262.33875706100002</v>
      </c>
      <c r="T4142" s="53">
        <v>260.99545905769997</v>
      </c>
      <c r="U4142" s="53">
        <v>263.40717254859999</v>
      </c>
      <c r="V4142" s="53">
        <v>277.4028571426</v>
      </c>
      <c r="W4142" s="53">
        <v>275.52603417479997</v>
      </c>
      <c r="X4142" s="53">
        <v>297.40263664230002</v>
      </c>
      <c r="Y4142" s="53">
        <v>309.87362288629998</v>
      </c>
      <c r="Z4142" s="53">
        <v>368.4052497152</v>
      </c>
      <c r="AA4142" s="53">
        <v>262.52601568839998</v>
      </c>
      <c r="AB4142" s="53">
        <v>275.41605034579999</v>
      </c>
      <c r="AC4142" s="53">
        <v>291.61115341940001</v>
      </c>
      <c r="AD4142" s="53">
        <v>296.77119618450001</v>
      </c>
      <c r="AE4142" s="53">
        <v>472.21948663090001</v>
      </c>
      <c r="AF4142" s="53">
        <v>286.03719503600001</v>
      </c>
      <c r="AG4142" s="53">
        <v>277.158023087</v>
      </c>
      <c r="AH4142" s="53">
        <v>289.8136562784</v>
      </c>
      <c r="AI4142" s="53">
        <v>267.722573877</v>
      </c>
      <c r="AJ4142" s="53">
        <v>269.13043701970003</v>
      </c>
      <c r="AK4142" s="53">
        <v>402.91569803729999</v>
      </c>
      <c r="AL4142" s="53">
        <v>271.81091544499998</v>
      </c>
      <c r="AM4142" s="53">
        <v>297.44667209099998</v>
      </c>
      <c r="AN4142" s="53">
        <v>495.79121635029998</v>
      </c>
      <c r="AO4142" s="53">
        <v>266.72489596169999</v>
      </c>
      <c r="AP4142" s="53">
        <v>293.16493219450001</v>
      </c>
      <c r="AQ4142" s="53">
        <v>246.79098452759999</v>
      </c>
      <c r="AR4142" s="53">
        <v>417.42150731229998</v>
      </c>
      <c r="AS4142" s="53">
        <v>286.71136689709999</v>
      </c>
      <c r="AT4142" s="53">
        <v>242.7600542424</v>
      </c>
      <c r="AU4142" s="53">
        <v>276.33886489970001</v>
      </c>
      <c r="AV4142" s="53">
        <v>375.10365368480001</v>
      </c>
      <c r="AW4142" s="53">
        <v>336.06579147560001</v>
      </c>
      <c r="AX4142" s="53">
        <v>458.05010611300003</v>
      </c>
      <c r="AY4142" s="53">
        <v>445.37927427779999</v>
      </c>
      <c r="AZ4142" s="53">
        <v>219.1025351063</v>
      </c>
      <c r="BA4142" s="53">
        <v>434.4511584265</v>
      </c>
      <c r="BB4142" s="53">
        <v>507.21951835530001</v>
      </c>
      <c r="BC4142" s="53">
        <v>612.36750314849996</v>
      </c>
      <c r="BD4142" s="53">
        <v>670.70734404170003</v>
      </c>
      <c r="BE4142" s="53">
        <v>260.61685872800001</v>
      </c>
      <c r="BF4142" s="53">
        <v>117.8753370407</v>
      </c>
      <c r="BG4142" s="53">
        <v>260.58192449389998</v>
      </c>
      <c r="BH4142" s="53">
        <v>261.51484607570001</v>
      </c>
      <c r="BI4142" s="53">
        <v>192.78473999740001</v>
      </c>
      <c r="BJ4142" s="53">
        <v>194.66239249660001</v>
      </c>
      <c r="BK4142" s="53">
        <v>200.14116638580001</v>
      </c>
      <c r="BL4142" s="53">
        <v>229.2287125249</v>
      </c>
      <c r="BM4142" s="53">
        <v>236.0372635919</v>
      </c>
      <c r="BN4142" s="53">
        <v>177.44944104620001</v>
      </c>
      <c r="BO4142" s="53">
        <v>230.82609663560001</v>
      </c>
      <c r="BP4142" s="53">
        <v>283.42268193810003</v>
      </c>
      <c r="BQ4142" s="53">
        <v>257.62636074580001</v>
      </c>
      <c r="BR4142" s="53">
        <v>263.19350374980002</v>
      </c>
      <c r="BS4142" s="53">
        <v>156.38499311339999</v>
      </c>
      <c r="BT4142" s="53">
        <v>227.65270494809999</v>
      </c>
      <c r="BU4142" s="53">
        <v>220.53506512640001</v>
      </c>
      <c r="BV4142" s="53">
        <v>219.31266231129999</v>
      </c>
      <c r="BW4142" s="53">
        <v>225.92932322479999</v>
      </c>
      <c r="BX4142" s="53">
        <v>204.8451271465</v>
      </c>
      <c r="BY4142" s="53">
        <v>236.8102379426</v>
      </c>
      <c r="BZ4142" s="53">
        <v>225.6016443314</v>
      </c>
      <c r="CA4142" s="53">
        <v>254.1616005891</v>
      </c>
      <c r="CB4142" s="53">
        <v>317.21762971909999</v>
      </c>
      <c r="CC4142" s="53">
        <v>270.70282031490001</v>
      </c>
      <c r="CD4142" s="53">
        <v>262.33868420260001</v>
      </c>
      <c r="CE4142" s="53">
        <v>316.97212386720003</v>
      </c>
      <c r="CF4142" s="53">
        <v>342.38267455760001</v>
      </c>
      <c r="CG4142" s="53">
        <v>124.0211059369</v>
      </c>
      <c r="CH4142" s="53">
        <v>124.402456712</v>
      </c>
      <c r="CI4142" s="53">
        <v>155.94844047620001</v>
      </c>
      <c r="CJ4142" s="53">
        <v>192.32151805340001</v>
      </c>
      <c r="CK4142" s="53">
        <v>194.19615919329999</v>
      </c>
      <c r="CL4142" s="53">
        <v>306.62946714169999</v>
      </c>
      <c r="CM4142" s="53">
        <v>181.44582270250001</v>
      </c>
      <c r="CN4142" s="53"/>
      <c r="CO4142" s="53"/>
      <c r="CP4142" s="53"/>
      <c r="CQ4142" s="53"/>
      <c r="CR4142" s="53"/>
      <c r="CS4142" s="53"/>
      <c r="CT4142" s="53"/>
      <c r="CU4142" s="53"/>
      <c r="CV4142" s="53"/>
      <c r="CW4142" s="53"/>
      <c r="CX4142" s="53"/>
      <c r="CY4142" s="53"/>
      <c r="CZ4142" s="53"/>
      <c r="DA4142" s="53"/>
      <c r="DB4142" s="12"/>
      <c r="DC4142" s="12"/>
    </row>
    <row r="4143" spans="1:107">
      <c r="A4143" s="52">
        <f>+WORKDAY(A4142,1,[1]festivos!$A$2:$A$555)</f>
        <v>42893</v>
      </c>
      <c r="B4143" s="53">
        <v>339.58374321999997</v>
      </c>
      <c r="C4143" s="53">
        <v>280.30296561820001</v>
      </c>
      <c r="D4143" s="53">
        <v>139.9812391129</v>
      </c>
      <c r="E4143" s="53">
        <v>220.6722789504</v>
      </c>
      <c r="F4143" s="53">
        <v>451.5078421</v>
      </c>
      <c r="G4143" s="53">
        <v>449.7865585198</v>
      </c>
      <c r="H4143" s="53">
        <v>239.6080861957</v>
      </c>
      <c r="I4143" s="53">
        <v>252.6282534778</v>
      </c>
      <c r="J4143" s="53">
        <v>397.38569704690002</v>
      </c>
      <c r="K4143" s="53">
        <v>496.70084519929998</v>
      </c>
      <c r="L4143" s="53">
        <v>553.53034742550005</v>
      </c>
      <c r="M4143" s="53">
        <v>264.08768597739999</v>
      </c>
      <c r="N4143" s="53">
        <v>400.77140588899999</v>
      </c>
      <c r="O4143" s="53">
        <v>576.80482780440002</v>
      </c>
      <c r="P4143" s="53">
        <v>741.19769093390005</v>
      </c>
      <c r="Q4143" s="53">
        <v>803.66588275449999</v>
      </c>
      <c r="R4143" s="53">
        <v>592.82689473400001</v>
      </c>
      <c r="S4143" s="53">
        <v>262.38852855300001</v>
      </c>
      <c r="T4143" s="53">
        <v>261.04535416020002</v>
      </c>
      <c r="U4143" s="53">
        <v>263.46103284100002</v>
      </c>
      <c r="V4143" s="53">
        <v>277.48701226719999</v>
      </c>
      <c r="W4143" s="53">
        <v>275.58335176790001</v>
      </c>
      <c r="X4143" s="53">
        <v>297.43974055939998</v>
      </c>
      <c r="Y4143" s="53">
        <v>309.9644223862</v>
      </c>
      <c r="Z4143" s="53">
        <v>367.8620013913</v>
      </c>
      <c r="AA4143" s="53">
        <v>262.57746843979999</v>
      </c>
      <c r="AB4143" s="53">
        <v>275.4906956369</v>
      </c>
      <c r="AC4143" s="53">
        <v>291.67179205769997</v>
      </c>
      <c r="AD4143" s="53">
        <v>296.78260066199999</v>
      </c>
      <c r="AE4143" s="53">
        <v>471.23621524930002</v>
      </c>
      <c r="AF4143" s="53">
        <v>286.09236458070001</v>
      </c>
      <c r="AG4143" s="53">
        <v>277.21037486130001</v>
      </c>
      <c r="AH4143" s="53">
        <v>289.86987164700002</v>
      </c>
      <c r="AI4143" s="53">
        <v>267.7730693291</v>
      </c>
      <c r="AJ4143" s="53">
        <v>269.18228098660001</v>
      </c>
      <c r="AK4143" s="53">
        <v>402.91569803729999</v>
      </c>
      <c r="AL4143" s="53">
        <v>271.8632757661</v>
      </c>
      <c r="AM4143" s="53">
        <v>297.49336852549999</v>
      </c>
      <c r="AN4143" s="53">
        <v>495.8119366075</v>
      </c>
      <c r="AO4143" s="53">
        <v>266.8254277945</v>
      </c>
      <c r="AP4143" s="53">
        <v>293.21095643460001</v>
      </c>
      <c r="AQ4143" s="53">
        <v>246.79098452759999</v>
      </c>
      <c r="AR4143" s="53">
        <v>419.62027412660001</v>
      </c>
      <c r="AS4143" s="53">
        <v>286.69168720149997</v>
      </c>
      <c r="AT4143" s="53">
        <v>242.7715538397</v>
      </c>
      <c r="AU4143" s="53">
        <v>276.23968009629999</v>
      </c>
      <c r="AV4143" s="53">
        <v>375.13576971729998</v>
      </c>
      <c r="AW4143" s="53">
        <v>335.08162125899997</v>
      </c>
      <c r="AX4143" s="53">
        <v>457.50042560679998</v>
      </c>
      <c r="AY4143" s="53">
        <v>444.30452298189999</v>
      </c>
      <c r="AZ4143" s="53">
        <v>219.11481457779999</v>
      </c>
      <c r="BA4143" s="53">
        <v>434.14136840150002</v>
      </c>
      <c r="BB4143" s="53">
        <v>507.23507886649998</v>
      </c>
      <c r="BC4143" s="53">
        <v>615.08735338329996</v>
      </c>
      <c r="BD4143" s="53">
        <v>669.37572466829999</v>
      </c>
      <c r="BE4143" s="53">
        <v>260.3604867171</v>
      </c>
      <c r="BF4143" s="53">
        <v>117.8753370407</v>
      </c>
      <c r="BG4143" s="53">
        <v>260.32558684830002</v>
      </c>
      <c r="BH4143" s="53">
        <v>261.39772540259997</v>
      </c>
      <c r="BI4143" s="53">
        <v>192.27869990470001</v>
      </c>
      <c r="BJ4143" s="53">
        <v>194.1507097562</v>
      </c>
      <c r="BK4143" s="53">
        <v>199.6070935898</v>
      </c>
      <c r="BL4143" s="53">
        <v>229.2287125249</v>
      </c>
      <c r="BM4143" s="53">
        <v>236.06327374739999</v>
      </c>
      <c r="BN4143" s="53">
        <v>177.48366668209999</v>
      </c>
      <c r="BO4143" s="53">
        <v>230.375465564</v>
      </c>
      <c r="BP4143" s="53">
        <v>283.62941732939998</v>
      </c>
      <c r="BQ4143" s="53">
        <v>257.48772152999999</v>
      </c>
      <c r="BR4143" s="53">
        <v>263.06872289199998</v>
      </c>
      <c r="BS4143" s="53">
        <v>155.75957550160001</v>
      </c>
      <c r="BT4143" s="53">
        <v>226.44112174680001</v>
      </c>
      <c r="BU4143" s="53">
        <v>221.00979358199999</v>
      </c>
      <c r="BV4143" s="53">
        <v>218.8772399284</v>
      </c>
      <c r="BW4143" s="53">
        <v>225.97213683149999</v>
      </c>
      <c r="BX4143" s="53">
        <v>204.88064501549999</v>
      </c>
      <c r="BY4143" s="53">
        <v>236.86122753180001</v>
      </c>
      <c r="BZ4143" s="53">
        <v>225.66805739759999</v>
      </c>
      <c r="CA4143" s="53">
        <v>254.13148101100001</v>
      </c>
      <c r="CB4143" s="53">
        <v>316.91366407689998</v>
      </c>
      <c r="CC4143" s="53">
        <v>269.95835965510003</v>
      </c>
      <c r="CD4143" s="53">
        <v>262.38845568070002</v>
      </c>
      <c r="CE4143" s="53">
        <v>316.76153258580001</v>
      </c>
      <c r="CF4143" s="53">
        <v>342.16775371879999</v>
      </c>
      <c r="CG4143" s="53">
        <v>124.04509871889999</v>
      </c>
      <c r="CH4143" s="53">
        <v>124.426833319</v>
      </c>
      <c r="CI4143" s="53">
        <v>155.67747960630001</v>
      </c>
      <c r="CJ4143" s="53">
        <v>192.2522691156</v>
      </c>
      <c r="CK4143" s="53">
        <v>194.12552130700001</v>
      </c>
      <c r="CL4143" s="53">
        <v>306.81300523990001</v>
      </c>
      <c r="CM4143" s="53">
        <v>182.08265663360001</v>
      </c>
      <c r="CN4143" s="53"/>
      <c r="CO4143" s="53"/>
      <c r="CP4143" s="53"/>
      <c r="CQ4143" s="53"/>
      <c r="CR4143" s="53"/>
      <c r="CS4143" s="53"/>
      <c r="CT4143" s="53"/>
      <c r="CU4143" s="53"/>
      <c r="CV4143" s="53"/>
      <c r="CW4143" s="53"/>
      <c r="CX4143" s="53"/>
      <c r="CY4143" s="53"/>
      <c r="CZ4143" s="53"/>
      <c r="DA4143" s="53"/>
      <c r="DB4143" s="12"/>
      <c r="DC4143" s="12"/>
    </row>
    <row r="4144" spans="1:107">
      <c r="A4144" s="52">
        <f>+WORKDAY(A4143,1,[1]festivos!$A$2:$A$555)</f>
        <v>42894</v>
      </c>
      <c r="B4144" s="53">
        <v>340.28374911409998</v>
      </c>
      <c r="C4144" s="53">
        <v>280.35700781259999</v>
      </c>
      <c r="D4144" s="53">
        <v>139.9812391129</v>
      </c>
      <c r="E4144" s="53">
        <v>220.6722789504</v>
      </c>
      <c r="F4144" s="53">
        <v>452.71787613089998</v>
      </c>
      <c r="G4144" s="53">
        <v>451.8559130278</v>
      </c>
      <c r="H4144" s="53">
        <v>239.6529090711</v>
      </c>
      <c r="I4144" s="53">
        <v>252.6282534778</v>
      </c>
      <c r="J4144" s="53">
        <v>396.72231527090003</v>
      </c>
      <c r="K4144" s="53">
        <v>494.90131938330001</v>
      </c>
      <c r="L4144" s="53">
        <v>551.81131840310002</v>
      </c>
      <c r="M4144" s="53">
        <v>264.08768597739999</v>
      </c>
      <c r="N4144" s="53">
        <v>399.00747936739998</v>
      </c>
      <c r="O4144" s="53">
        <v>575.23996553359996</v>
      </c>
      <c r="P4144" s="53">
        <v>739.27493008409999</v>
      </c>
      <c r="Q4144" s="53">
        <v>801.27533240800005</v>
      </c>
      <c r="R4144" s="53">
        <v>589.67393230059997</v>
      </c>
      <c r="S4144" s="53">
        <v>262.43779928779998</v>
      </c>
      <c r="T4144" s="53">
        <v>261.09404070779999</v>
      </c>
      <c r="U4144" s="53">
        <v>263.50068734899997</v>
      </c>
      <c r="V4144" s="53">
        <v>277.55494290709998</v>
      </c>
      <c r="W4144" s="53">
        <v>275.65512482439999</v>
      </c>
      <c r="X4144" s="53">
        <v>297.50718732640001</v>
      </c>
      <c r="Y4144" s="53">
        <v>310.0353641497</v>
      </c>
      <c r="Z4144" s="53">
        <v>368.64666451430003</v>
      </c>
      <c r="AA4144" s="53">
        <v>262.62284998839999</v>
      </c>
      <c r="AB4144" s="53">
        <v>275.53807557369998</v>
      </c>
      <c r="AC4144" s="53">
        <v>291.73231234619999</v>
      </c>
      <c r="AD4144" s="53">
        <v>296.86647483489998</v>
      </c>
      <c r="AE4144" s="53">
        <v>472.57832542160003</v>
      </c>
      <c r="AF4144" s="53">
        <v>286.14754800999998</v>
      </c>
      <c r="AG4144" s="53">
        <v>277.26264470619998</v>
      </c>
      <c r="AH4144" s="53">
        <v>289.92612686209998</v>
      </c>
      <c r="AI4144" s="53">
        <v>267.82327677960001</v>
      </c>
      <c r="AJ4144" s="53">
        <v>269.23375015649998</v>
      </c>
      <c r="AK4144" s="53">
        <v>402.91569803729999</v>
      </c>
      <c r="AL4144" s="53">
        <v>271.91525755729998</v>
      </c>
      <c r="AM4144" s="53">
        <v>297.56704945220002</v>
      </c>
      <c r="AN4144" s="53">
        <v>497.87492148400003</v>
      </c>
      <c r="AO4144" s="53">
        <v>266.702570482</v>
      </c>
      <c r="AP4144" s="53">
        <v>293.28357672560003</v>
      </c>
      <c r="AQ4144" s="53">
        <v>246.79098452759999</v>
      </c>
      <c r="AR4144" s="53">
        <v>419.71376570069998</v>
      </c>
      <c r="AS4144" s="53">
        <v>286.87066872090003</v>
      </c>
      <c r="AT4144" s="53">
        <v>242.85061948879999</v>
      </c>
      <c r="AU4144" s="53">
        <v>276.62207933050001</v>
      </c>
      <c r="AV4144" s="53">
        <v>375.06507717139999</v>
      </c>
      <c r="AW4144" s="53">
        <v>336.51033846820002</v>
      </c>
      <c r="AX4144" s="53">
        <v>458.15434293760001</v>
      </c>
      <c r="AY4144" s="53">
        <v>445.35598212090002</v>
      </c>
      <c r="AZ4144" s="53">
        <v>219.1366877833</v>
      </c>
      <c r="BA4144" s="53">
        <v>435.01906655900001</v>
      </c>
      <c r="BB4144" s="53">
        <v>508.43561995919998</v>
      </c>
      <c r="BC4144" s="53">
        <v>618.30925785960005</v>
      </c>
      <c r="BD4144" s="53">
        <v>675.21362675060004</v>
      </c>
      <c r="BE4144" s="53">
        <v>260.82348614519998</v>
      </c>
      <c r="BF4144" s="53">
        <v>117.8753370407</v>
      </c>
      <c r="BG4144" s="53">
        <v>260.78852421390002</v>
      </c>
      <c r="BH4144" s="53">
        <v>261.58901921270001</v>
      </c>
      <c r="BI4144" s="53">
        <v>191.93437003950001</v>
      </c>
      <c r="BJ4144" s="53">
        <v>193.80374162129999</v>
      </c>
      <c r="BK4144" s="53">
        <v>199.24550878529999</v>
      </c>
      <c r="BL4144" s="53">
        <v>229.2287125249</v>
      </c>
      <c r="BM4144" s="53">
        <v>236.12467875780001</v>
      </c>
      <c r="BN4144" s="53">
        <v>177.51790093150001</v>
      </c>
      <c r="BO4144" s="53">
        <v>230.99286824730001</v>
      </c>
      <c r="BP4144" s="53">
        <v>285.12781294680002</v>
      </c>
      <c r="BQ4144" s="53">
        <v>258.67235759170001</v>
      </c>
      <c r="BR4144" s="53">
        <v>264.28810726990002</v>
      </c>
      <c r="BS4144" s="53">
        <v>154.96043282229999</v>
      </c>
      <c r="BT4144" s="53">
        <v>228.50863161949999</v>
      </c>
      <c r="BU4144" s="53">
        <v>222.88143120309999</v>
      </c>
      <c r="BV4144" s="53">
        <v>220.78615871299999</v>
      </c>
      <c r="BW4144" s="53">
        <v>226.01441872909999</v>
      </c>
      <c r="BX4144" s="53">
        <v>204.91567960579999</v>
      </c>
      <c r="BY4144" s="53">
        <v>236.9144657386</v>
      </c>
      <c r="BZ4144" s="53">
        <v>225.7335496236</v>
      </c>
      <c r="CA4144" s="53">
        <v>254.1694893223</v>
      </c>
      <c r="CB4144" s="53">
        <v>317.46645817130002</v>
      </c>
      <c r="CC4144" s="53">
        <v>270.77618754769998</v>
      </c>
      <c r="CD4144" s="53">
        <v>262.43772640190002</v>
      </c>
      <c r="CE4144" s="53">
        <v>316.93185536850001</v>
      </c>
      <c r="CF4144" s="53">
        <v>342.22869041019999</v>
      </c>
      <c r="CG4144" s="53">
        <v>124.0740125202</v>
      </c>
      <c r="CH4144" s="53">
        <v>124.4567221683</v>
      </c>
      <c r="CI4144" s="53">
        <v>154.77871347959999</v>
      </c>
      <c r="CJ4144" s="53">
        <v>191.78402520079999</v>
      </c>
      <c r="CK4144" s="53">
        <v>193.65342854229999</v>
      </c>
      <c r="CL4144" s="53">
        <v>305.2653094543</v>
      </c>
      <c r="CM4144" s="53">
        <v>181.55790419920001</v>
      </c>
      <c r="CN4144" s="53"/>
      <c r="CO4144" s="53"/>
      <c r="CP4144" s="53"/>
      <c r="CQ4144" s="53"/>
      <c r="CR4144" s="53"/>
      <c r="CS4144" s="53"/>
      <c r="CT4144" s="53"/>
      <c r="CU4144" s="53"/>
      <c r="CV4144" s="53"/>
      <c r="CW4144" s="53"/>
      <c r="CX4144" s="53"/>
      <c r="CY4144" s="53"/>
      <c r="CZ4144" s="53"/>
      <c r="DA4144" s="53"/>
      <c r="DB4144" s="12"/>
      <c r="DC4144" s="12"/>
    </row>
    <row r="4145" spans="1:107">
      <c r="A4145" s="52">
        <f>+WORKDAY(A4144,1,[1]festivos!$A$2:$A$555)</f>
        <v>42895</v>
      </c>
      <c r="B4145" s="53">
        <v>340.27081279919997</v>
      </c>
      <c r="C4145" s="53">
        <v>280.39710122129998</v>
      </c>
      <c r="D4145" s="53">
        <v>139.9812391129</v>
      </c>
      <c r="E4145" s="53">
        <v>220.6722789504</v>
      </c>
      <c r="F4145" s="53">
        <v>452.89722301410001</v>
      </c>
      <c r="G4145" s="53">
        <v>451.22271848849999</v>
      </c>
      <c r="H4145" s="53">
        <v>239.69773433349999</v>
      </c>
      <c r="I4145" s="53">
        <v>252.6282534778</v>
      </c>
      <c r="J4145" s="53">
        <v>397.43664189039998</v>
      </c>
      <c r="K4145" s="53">
        <v>494.35472627429999</v>
      </c>
      <c r="L4145" s="53">
        <v>551.72503237019998</v>
      </c>
      <c r="M4145" s="53">
        <v>264.08768597739999</v>
      </c>
      <c r="N4145" s="53">
        <v>399.63124370420002</v>
      </c>
      <c r="O4145" s="53">
        <v>575.30659528440003</v>
      </c>
      <c r="P4145" s="53">
        <v>738.80360842000005</v>
      </c>
      <c r="Q4145" s="53">
        <v>800.68893153830004</v>
      </c>
      <c r="R4145" s="53">
        <v>588.36746896830005</v>
      </c>
      <c r="S4145" s="53">
        <v>262.48693347570003</v>
      </c>
      <c r="T4145" s="53">
        <v>261.14031455989999</v>
      </c>
      <c r="U4145" s="53">
        <v>263.54686650050002</v>
      </c>
      <c r="V4145" s="53">
        <v>277.58926032099998</v>
      </c>
      <c r="W4145" s="53">
        <v>275.69521352219999</v>
      </c>
      <c r="X4145" s="53">
        <v>297.54285707769998</v>
      </c>
      <c r="Y4145" s="53">
        <v>310.06018632029998</v>
      </c>
      <c r="Z4145" s="53">
        <v>368.77262671609998</v>
      </c>
      <c r="AA4145" s="53">
        <v>262.66938678989999</v>
      </c>
      <c r="AB4145" s="53">
        <v>275.57590187199997</v>
      </c>
      <c r="AC4145" s="53">
        <v>291.77959642510001</v>
      </c>
      <c r="AD4145" s="53">
        <v>296.91022249970001</v>
      </c>
      <c r="AE4145" s="53">
        <v>472.77170973929998</v>
      </c>
      <c r="AF4145" s="53">
        <v>286.20419508859999</v>
      </c>
      <c r="AG4145" s="53">
        <v>277.31515099469999</v>
      </c>
      <c r="AH4145" s="53">
        <v>289.98420443660001</v>
      </c>
      <c r="AI4145" s="53">
        <v>267.87334485330001</v>
      </c>
      <c r="AJ4145" s="53">
        <v>269.28565005320002</v>
      </c>
      <c r="AK4145" s="53">
        <v>402.91569803729999</v>
      </c>
      <c r="AL4145" s="53">
        <v>271.96767436530001</v>
      </c>
      <c r="AM4145" s="53">
        <v>297.63328057540002</v>
      </c>
      <c r="AN4145" s="53">
        <v>497.31711338849999</v>
      </c>
      <c r="AO4145" s="53">
        <v>266.73471279109998</v>
      </c>
      <c r="AP4145" s="53">
        <v>293.34885445280003</v>
      </c>
      <c r="AQ4145" s="53">
        <v>246.79098452759999</v>
      </c>
      <c r="AR4145" s="53">
        <v>420.30398009100003</v>
      </c>
      <c r="AS4145" s="53">
        <v>286.8463628591</v>
      </c>
      <c r="AT4145" s="53">
        <v>242.89908397159999</v>
      </c>
      <c r="AU4145" s="53">
        <v>276.39876457230002</v>
      </c>
      <c r="AV4145" s="53">
        <v>375.09941354659998</v>
      </c>
      <c r="AW4145" s="53">
        <v>336.65021300019998</v>
      </c>
      <c r="AX4145" s="53">
        <v>458.26882731429998</v>
      </c>
      <c r="AY4145" s="53">
        <v>445.60433057080002</v>
      </c>
      <c r="AZ4145" s="53">
        <v>219.06580649669999</v>
      </c>
      <c r="BA4145" s="53">
        <v>434.55773675350002</v>
      </c>
      <c r="BB4145" s="53">
        <v>507.52615755009998</v>
      </c>
      <c r="BC4145" s="53">
        <v>617.91067602429996</v>
      </c>
      <c r="BD4145" s="53">
        <v>674.17310537909998</v>
      </c>
      <c r="BE4145" s="53">
        <v>260.73534575420001</v>
      </c>
      <c r="BF4145" s="53">
        <v>117.8753370407</v>
      </c>
      <c r="BG4145" s="53">
        <v>260.70039563770001</v>
      </c>
      <c r="BH4145" s="53">
        <v>261.6388506596</v>
      </c>
      <c r="BI4145" s="53">
        <v>191.92862838510001</v>
      </c>
      <c r="BJ4145" s="53">
        <v>193.79963403950001</v>
      </c>
      <c r="BK4145" s="53">
        <v>199.23128807160001</v>
      </c>
      <c r="BL4145" s="53">
        <v>229.2287125249</v>
      </c>
      <c r="BM4145" s="53">
        <v>236.17105421369999</v>
      </c>
      <c r="BN4145" s="53">
        <v>177.55304318789999</v>
      </c>
      <c r="BO4145" s="53">
        <v>231.08437744790001</v>
      </c>
      <c r="BP4145" s="53">
        <v>284.62538399390002</v>
      </c>
      <c r="BQ4145" s="53">
        <v>258.30987495160002</v>
      </c>
      <c r="BR4145" s="53">
        <v>263.9129294873</v>
      </c>
      <c r="BS4145" s="53">
        <v>154.57836015129999</v>
      </c>
      <c r="BT4145" s="53">
        <v>228.71303531219999</v>
      </c>
      <c r="BU4145" s="53">
        <v>222.32137401649999</v>
      </c>
      <c r="BV4145" s="53">
        <v>220.44592162710001</v>
      </c>
      <c r="BW4145" s="53">
        <v>226.05663319999999</v>
      </c>
      <c r="BX4145" s="53">
        <v>204.95065188180001</v>
      </c>
      <c r="BY4145" s="53">
        <v>236.96509345449999</v>
      </c>
      <c r="BZ4145" s="53">
        <v>225.79969927089999</v>
      </c>
      <c r="CA4145" s="53">
        <v>254.2233664499</v>
      </c>
      <c r="CB4145" s="53">
        <v>317.59775592049999</v>
      </c>
      <c r="CC4145" s="53">
        <v>270.98798566729999</v>
      </c>
      <c r="CD4145" s="53">
        <v>262.4868605762</v>
      </c>
      <c r="CE4145" s="53">
        <v>316.77529926379998</v>
      </c>
      <c r="CF4145" s="53">
        <v>342.07985348339997</v>
      </c>
      <c r="CG4145" s="53">
        <v>124.0993193539</v>
      </c>
      <c r="CH4145" s="53">
        <v>124.4899629896</v>
      </c>
      <c r="CI4145" s="53">
        <v>154.3054795008</v>
      </c>
      <c r="CJ4145" s="53">
        <v>191.66449671379999</v>
      </c>
      <c r="CK4145" s="53">
        <v>193.5344225769</v>
      </c>
      <c r="CL4145" s="53">
        <v>305.56111571330001</v>
      </c>
      <c r="CM4145" s="53">
        <v>181.81993211899999</v>
      </c>
      <c r="CN4145" s="53"/>
      <c r="CO4145" s="53"/>
      <c r="CP4145" s="53"/>
      <c r="CQ4145" s="53"/>
      <c r="CR4145" s="53"/>
      <c r="CS4145" s="53"/>
      <c r="CT4145" s="53"/>
      <c r="CU4145" s="53"/>
      <c r="CV4145" s="53"/>
      <c r="CW4145" s="53"/>
      <c r="CX4145" s="53"/>
      <c r="CY4145" s="53"/>
      <c r="CZ4145" s="53"/>
      <c r="DA4145" s="53"/>
      <c r="DB4145" s="12"/>
      <c r="DC4145" s="12"/>
    </row>
    <row r="4146" spans="1:107">
      <c r="A4146" s="52">
        <f>+WORKDAY(A4145,1,[1]festivos!$A$2:$A$555)</f>
        <v>42898</v>
      </c>
      <c r="B4146" s="53">
        <v>340.11069663159998</v>
      </c>
      <c r="C4146" s="53">
        <v>280.53704098089997</v>
      </c>
      <c r="D4146" s="53">
        <v>139.9812391129</v>
      </c>
      <c r="E4146" s="53">
        <v>220.6722789504</v>
      </c>
      <c r="F4146" s="53">
        <v>452.52720615739997</v>
      </c>
      <c r="G4146" s="53">
        <v>450.3954456317</v>
      </c>
      <c r="H4146" s="53">
        <v>239.83386677940001</v>
      </c>
      <c r="I4146" s="53">
        <v>252.6282534778</v>
      </c>
      <c r="J4146" s="53">
        <v>396.84975947710001</v>
      </c>
      <c r="K4146" s="53">
        <v>494.03641696699998</v>
      </c>
      <c r="L4146" s="53">
        <v>551.17400410790003</v>
      </c>
      <c r="M4146" s="53">
        <v>264.08768597739999</v>
      </c>
      <c r="N4146" s="53">
        <v>398.53913997879999</v>
      </c>
      <c r="O4146" s="53">
        <v>574.85902494469997</v>
      </c>
      <c r="P4146" s="53">
        <v>738.52957311780006</v>
      </c>
      <c r="Q4146" s="53">
        <v>800.08118727060003</v>
      </c>
      <c r="R4146" s="53">
        <v>588.87476716480001</v>
      </c>
      <c r="S4146" s="53">
        <v>262.63458237579999</v>
      </c>
      <c r="T4146" s="53">
        <v>261.28679613809999</v>
      </c>
      <c r="U4146" s="53">
        <v>263.6856141069</v>
      </c>
      <c r="V4146" s="53">
        <v>277.7426399917</v>
      </c>
      <c r="W4146" s="53">
        <v>275.84680646250001</v>
      </c>
      <c r="X4146" s="53">
        <v>297.68298652819999</v>
      </c>
      <c r="Y4146" s="53">
        <v>310.19545060180002</v>
      </c>
      <c r="Z4146" s="53">
        <v>368.57604964950002</v>
      </c>
      <c r="AA4146" s="53">
        <v>262.81313318790001</v>
      </c>
      <c r="AB4146" s="53">
        <v>275.71868421980002</v>
      </c>
      <c r="AC4146" s="53">
        <v>291.92363201709998</v>
      </c>
      <c r="AD4146" s="53">
        <v>297.05054207209997</v>
      </c>
      <c r="AE4146" s="53">
        <v>472.34232894629997</v>
      </c>
      <c r="AF4146" s="53">
        <v>286.36722135309998</v>
      </c>
      <c r="AG4146" s="53">
        <v>277.47194837649999</v>
      </c>
      <c r="AH4146" s="53">
        <v>290.14971781010001</v>
      </c>
      <c r="AI4146" s="53">
        <v>268.02380038199999</v>
      </c>
      <c r="AJ4146" s="53">
        <v>269.43772484990001</v>
      </c>
      <c r="AK4146" s="53">
        <v>402.91569803729999</v>
      </c>
      <c r="AL4146" s="53">
        <v>272.12126379270001</v>
      </c>
      <c r="AM4146" s="53">
        <v>297.79787952629999</v>
      </c>
      <c r="AN4146" s="53">
        <v>496.40447159830001</v>
      </c>
      <c r="AO4146" s="53">
        <v>266.78391547040002</v>
      </c>
      <c r="AP4146" s="53">
        <v>293.51108400459998</v>
      </c>
      <c r="AQ4146" s="53">
        <v>246.79098452759999</v>
      </c>
      <c r="AR4146" s="53">
        <v>419.52574568419999</v>
      </c>
      <c r="AS4146" s="53">
        <v>286.92008963759997</v>
      </c>
      <c r="AT4146" s="53">
        <v>243.03365616919999</v>
      </c>
      <c r="AU4146" s="53">
        <v>276.26096502770002</v>
      </c>
      <c r="AV4146" s="53">
        <v>375.41093192049999</v>
      </c>
      <c r="AW4146" s="53">
        <v>335.91315041619998</v>
      </c>
      <c r="AX4146" s="53">
        <v>458.38764902359998</v>
      </c>
      <c r="AY4146" s="53">
        <v>445.43953531649998</v>
      </c>
      <c r="AZ4146" s="53">
        <v>219.0687054947</v>
      </c>
      <c r="BA4146" s="53">
        <v>434.29111173410001</v>
      </c>
      <c r="BB4146" s="53">
        <v>506.37741167590002</v>
      </c>
      <c r="BC4146" s="53">
        <v>616.38693865460004</v>
      </c>
      <c r="BD4146" s="53">
        <v>672.01235673689996</v>
      </c>
      <c r="BE4146" s="53">
        <v>260.6559882908</v>
      </c>
      <c r="BF4146" s="53">
        <v>117.8753370407</v>
      </c>
      <c r="BG4146" s="53">
        <v>260.62104881160002</v>
      </c>
      <c r="BH4146" s="53">
        <v>261.82978739930002</v>
      </c>
      <c r="BI4146" s="53">
        <v>191.794918983</v>
      </c>
      <c r="BJ4146" s="53">
        <v>193.66804584889999</v>
      </c>
      <c r="BK4146" s="53">
        <v>199.09471197260001</v>
      </c>
      <c r="BL4146" s="53">
        <v>229.2287125249</v>
      </c>
      <c r="BM4146" s="53">
        <v>236.3061460943</v>
      </c>
      <c r="BN4146" s="53">
        <v>177.65418010299999</v>
      </c>
      <c r="BO4146" s="53">
        <v>230.89558160050001</v>
      </c>
      <c r="BP4146" s="53">
        <v>284.19802033560001</v>
      </c>
      <c r="BQ4146" s="53">
        <v>257.83628898299997</v>
      </c>
      <c r="BR4146" s="53">
        <v>263.4335034783</v>
      </c>
      <c r="BS4146" s="53">
        <v>154.61144996920001</v>
      </c>
      <c r="BT4146" s="53">
        <v>227.69055817430001</v>
      </c>
      <c r="BU4146" s="53">
        <v>221.7838942356</v>
      </c>
      <c r="BV4146" s="53">
        <v>219.73938465309999</v>
      </c>
      <c r="BW4146" s="53">
        <v>226.18351119069999</v>
      </c>
      <c r="BX4146" s="53">
        <v>205.0557574078</v>
      </c>
      <c r="BY4146" s="53">
        <v>237.10207089790001</v>
      </c>
      <c r="BZ4146" s="53">
        <v>225.9964911509</v>
      </c>
      <c r="CA4146" s="53">
        <v>254.4588681521</v>
      </c>
      <c r="CB4146" s="53">
        <v>317.64816567909998</v>
      </c>
      <c r="CC4146" s="53">
        <v>270.44240629799998</v>
      </c>
      <c r="CD4146" s="53">
        <v>262.6345094353</v>
      </c>
      <c r="CE4146" s="53">
        <v>316.76733397309999</v>
      </c>
      <c r="CF4146" s="53">
        <v>342.07665869639999</v>
      </c>
      <c r="CG4146" s="53">
        <v>124.1668364864</v>
      </c>
      <c r="CH4146" s="53">
        <v>124.5564254225</v>
      </c>
      <c r="CI4146" s="53">
        <v>154.00054605989999</v>
      </c>
      <c r="CJ4146" s="53">
        <v>191.11156735130001</v>
      </c>
      <c r="CK4146" s="53">
        <v>192.9795112212</v>
      </c>
      <c r="CL4146" s="53">
        <v>304.0588124418</v>
      </c>
      <c r="CM4146" s="53">
        <v>182.12366878430001</v>
      </c>
      <c r="CN4146" s="53"/>
      <c r="CO4146" s="53"/>
      <c r="CP4146" s="53"/>
      <c r="CQ4146" s="53"/>
      <c r="CR4146" s="53"/>
      <c r="CS4146" s="53"/>
      <c r="CT4146" s="53"/>
      <c r="CU4146" s="53"/>
      <c r="CV4146" s="53"/>
      <c r="CW4146" s="53"/>
      <c r="CX4146" s="53"/>
      <c r="CY4146" s="53"/>
      <c r="CZ4146" s="53"/>
      <c r="DA4146" s="53"/>
      <c r="DB4146" s="12"/>
      <c r="DC4146" s="12"/>
    </row>
    <row r="4147" spans="1:107">
      <c r="A4147" s="52">
        <f>+WORKDAY(A4146,1,[1]festivos!$A$2:$A$555)</f>
        <v>42899</v>
      </c>
      <c r="B4147" s="53">
        <v>339.87335286159998</v>
      </c>
      <c r="C4147" s="53">
        <v>280.61289110270002</v>
      </c>
      <c r="D4147" s="53">
        <v>139.9812391129</v>
      </c>
      <c r="E4147" s="53">
        <v>220.6722789504</v>
      </c>
      <c r="F4147" s="53">
        <v>452.76485691599999</v>
      </c>
      <c r="G4147" s="53">
        <v>448.10725790369997</v>
      </c>
      <c r="H4147" s="53">
        <v>239.87875649399999</v>
      </c>
      <c r="I4147" s="53">
        <v>252.6282534778</v>
      </c>
      <c r="J4147" s="53">
        <v>395.40138124219999</v>
      </c>
      <c r="K4147" s="53">
        <v>491.14998341540002</v>
      </c>
      <c r="L4147" s="53">
        <v>547.68376221870005</v>
      </c>
      <c r="M4147" s="53">
        <v>264.08768597739999</v>
      </c>
      <c r="N4147" s="53">
        <v>396.3315078091</v>
      </c>
      <c r="O4147" s="53">
        <v>571.27943013970003</v>
      </c>
      <c r="P4147" s="53">
        <v>734.07047813520001</v>
      </c>
      <c r="Q4147" s="53">
        <v>794.55099054410005</v>
      </c>
      <c r="R4147" s="53">
        <v>585.97113644930005</v>
      </c>
      <c r="S4147" s="53">
        <v>262.68389931410002</v>
      </c>
      <c r="T4147" s="53">
        <v>261.33602419660002</v>
      </c>
      <c r="U4147" s="53">
        <v>263.74415404770002</v>
      </c>
      <c r="V4147" s="53">
        <v>277.80263604869998</v>
      </c>
      <c r="W4147" s="53">
        <v>275.90352758120002</v>
      </c>
      <c r="X4147" s="53">
        <v>297.80244501150003</v>
      </c>
      <c r="Y4147" s="53">
        <v>310.31469630919997</v>
      </c>
      <c r="Z4147" s="53">
        <v>368.74938395309999</v>
      </c>
      <c r="AA4147" s="53">
        <v>262.86763482359999</v>
      </c>
      <c r="AB4147" s="53">
        <v>275.78381822120002</v>
      </c>
      <c r="AC4147" s="53">
        <v>291.99347977640002</v>
      </c>
      <c r="AD4147" s="53">
        <v>297.1686410456</v>
      </c>
      <c r="AE4147" s="53">
        <v>472.6012308</v>
      </c>
      <c r="AF4147" s="53">
        <v>286.41987831300003</v>
      </c>
      <c r="AG4147" s="53">
        <v>277.52439778259998</v>
      </c>
      <c r="AH4147" s="53">
        <v>290.20266110599999</v>
      </c>
      <c r="AI4147" s="53">
        <v>268.07398039349999</v>
      </c>
      <c r="AJ4147" s="53">
        <v>269.4825258985</v>
      </c>
      <c r="AK4147" s="53">
        <v>402.91569803729999</v>
      </c>
      <c r="AL4147" s="53">
        <v>272.16651104959999</v>
      </c>
      <c r="AM4147" s="53">
        <v>297.85162455379998</v>
      </c>
      <c r="AN4147" s="53">
        <v>493.87575290059999</v>
      </c>
      <c r="AO4147" s="53">
        <v>266.78932620789999</v>
      </c>
      <c r="AP4147" s="53">
        <v>293.56405537329999</v>
      </c>
      <c r="AQ4147" s="53">
        <v>246.79098452759999</v>
      </c>
      <c r="AR4147" s="53">
        <v>417.33549177409998</v>
      </c>
      <c r="AS4147" s="53">
        <v>286.80011508080003</v>
      </c>
      <c r="AT4147" s="53">
        <v>243.09939931279999</v>
      </c>
      <c r="AU4147" s="53">
        <v>275.66093730829999</v>
      </c>
      <c r="AV4147" s="53">
        <v>375.57803200569998</v>
      </c>
      <c r="AW4147" s="53">
        <v>336.25303333009998</v>
      </c>
      <c r="AX4147" s="53">
        <v>458.75984741209999</v>
      </c>
      <c r="AY4147" s="53">
        <v>445.99975094920001</v>
      </c>
      <c r="AZ4147" s="53">
        <v>219.00011554450001</v>
      </c>
      <c r="BA4147" s="53">
        <v>433.07086778410002</v>
      </c>
      <c r="BB4147" s="53">
        <v>504.03821267929999</v>
      </c>
      <c r="BC4147" s="53">
        <v>611.92313690629999</v>
      </c>
      <c r="BD4147" s="53">
        <v>666.36015977809996</v>
      </c>
      <c r="BE4147" s="53">
        <v>260.52064544159998</v>
      </c>
      <c r="BF4147" s="53">
        <v>117.8753370407</v>
      </c>
      <c r="BG4147" s="53">
        <v>260.48572410439999</v>
      </c>
      <c r="BH4147" s="53">
        <v>261.94811292830002</v>
      </c>
      <c r="BI4147" s="53">
        <v>190.6594396648</v>
      </c>
      <c r="BJ4147" s="53">
        <v>192.52389442859999</v>
      </c>
      <c r="BK4147" s="53">
        <v>197.91926752329999</v>
      </c>
      <c r="BL4147" s="53">
        <v>229.2287125249</v>
      </c>
      <c r="BM4147" s="53">
        <v>236.3482109727</v>
      </c>
      <c r="BN4147" s="53">
        <v>177.6868470018</v>
      </c>
      <c r="BO4147" s="53">
        <v>231.01683952569999</v>
      </c>
      <c r="BP4147" s="53">
        <v>282.69938630019999</v>
      </c>
      <c r="BQ4147" s="53">
        <v>256.52637824129999</v>
      </c>
      <c r="BR4147" s="53">
        <v>262.0925860287</v>
      </c>
      <c r="BS4147" s="53">
        <v>153.82834483560001</v>
      </c>
      <c r="BT4147" s="53">
        <v>227.2674754048</v>
      </c>
      <c r="BU4147" s="53">
        <v>220.11340497949999</v>
      </c>
      <c r="BV4147" s="53">
        <v>217.8911890519</v>
      </c>
      <c r="BW4147" s="53">
        <v>226.22592688189999</v>
      </c>
      <c r="BX4147" s="53">
        <v>205.09090738219999</v>
      </c>
      <c r="BY4147" s="53">
        <v>237.1585570995</v>
      </c>
      <c r="BZ4147" s="53">
        <v>226.0632396821</v>
      </c>
      <c r="CA4147" s="53">
        <v>254.6086141145</v>
      </c>
      <c r="CB4147" s="53">
        <v>317.96640088110001</v>
      </c>
      <c r="CC4147" s="53">
        <v>270.7606990658</v>
      </c>
      <c r="CD4147" s="53">
        <v>262.68382635979998</v>
      </c>
      <c r="CE4147" s="53">
        <v>316.34822575750002</v>
      </c>
      <c r="CF4147" s="53">
        <v>341.73966544580003</v>
      </c>
      <c r="CG4147" s="53">
        <v>124.18804296730001</v>
      </c>
      <c r="CH4147" s="53">
        <v>124.5800043715</v>
      </c>
      <c r="CI4147" s="53">
        <v>153.40277596830001</v>
      </c>
      <c r="CJ4147" s="53">
        <v>190.20609313540001</v>
      </c>
      <c r="CK4147" s="53">
        <v>192.06759843180001</v>
      </c>
      <c r="CL4147" s="53">
        <v>302.73417588870001</v>
      </c>
      <c r="CM4147" s="53">
        <v>182.65043297669999</v>
      </c>
      <c r="CN4147" s="53"/>
      <c r="CO4147" s="53"/>
      <c r="CP4147" s="53"/>
      <c r="CQ4147" s="53"/>
      <c r="CR4147" s="53"/>
      <c r="CS4147" s="53"/>
      <c r="CT4147" s="53"/>
      <c r="CU4147" s="53"/>
      <c r="CV4147" s="53"/>
      <c r="CW4147" s="53"/>
      <c r="CX4147" s="53"/>
      <c r="CY4147" s="53"/>
      <c r="CZ4147" s="53"/>
      <c r="DA4147" s="53"/>
      <c r="DB4147" s="12"/>
      <c r="DC4147" s="12"/>
    </row>
    <row r="4148" spans="1:107">
      <c r="A4148" s="52">
        <f>+WORKDAY(A4147,1,[1]festivos!$A$2:$A$555)</f>
        <v>42900</v>
      </c>
      <c r="B4148" s="53">
        <v>340.84424763060002</v>
      </c>
      <c r="C4148" s="53">
        <v>280.70354267059997</v>
      </c>
      <c r="D4148" s="53">
        <v>139.9812391129</v>
      </c>
      <c r="E4148" s="53">
        <v>220.6722789504</v>
      </c>
      <c r="F4148" s="53">
        <v>455.18597584920002</v>
      </c>
      <c r="G4148" s="53">
        <v>449.4733868948</v>
      </c>
      <c r="H4148" s="53">
        <v>239.9236485957</v>
      </c>
      <c r="I4148" s="53">
        <v>252.6282534778</v>
      </c>
      <c r="J4148" s="53">
        <v>395.41186587930002</v>
      </c>
      <c r="K4148" s="53">
        <v>489.64725134439999</v>
      </c>
      <c r="L4148" s="53">
        <v>546.13004161039999</v>
      </c>
      <c r="M4148" s="53">
        <v>264.08768597739999</v>
      </c>
      <c r="N4148" s="53">
        <v>394.3186829549</v>
      </c>
      <c r="O4148" s="53">
        <v>568.98849624330001</v>
      </c>
      <c r="P4148" s="53">
        <v>731.60089316840003</v>
      </c>
      <c r="Q4148" s="53">
        <v>793.83277560869999</v>
      </c>
      <c r="R4148" s="53">
        <v>583.12086278790002</v>
      </c>
      <c r="S4148" s="53">
        <v>262.7332984807</v>
      </c>
      <c r="T4148" s="53">
        <v>261.38512153789998</v>
      </c>
      <c r="U4148" s="53">
        <v>263.786085598</v>
      </c>
      <c r="V4148" s="53">
        <v>277.862735531</v>
      </c>
      <c r="W4148" s="53">
        <v>275.97043157140001</v>
      </c>
      <c r="X4148" s="53">
        <v>297.94183548000001</v>
      </c>
      <c r="Y4148" s="53">
        <v>310.60228597730003</v>
      </c>
      <c r="Z4148" s="53">
        <v>370.32192065060002</v>
      </c>
      <c r="AA4148" s="53">
        <v>262.914737307</v>
      </c>
      <c r="AB4148" s="53">
        <v>275.84452527010001</v>
      </c>
      <c r="AC4148" s="53">
        <v>292.07739709769999</v>
      </c>
      <c r="AD4148" s="53">
        <v>297.29909446239998</v>
      </c>
      <c r="AE4148" s="53">
        <v>475.43980593269998</v>
      </c>
      <c r="AF4148" s="53">
        <v>286.48232025940001</v>
      </c>
      <c r="AG4148" s="53">
        <v>277.57684917509999</v>
      </c>
      <c r="AH4148" s="53">
        <v>290.26823461599997</v>
      </c>
      <c r="AI4148" s="53">
        <v>268.12424426479998</v>
      </c>
      <c r="AJ4148" s="53">
        <v>269.53503212930002</v>
      </c>
      <c r="AK4148" s="53">
        <v>402.91569803729999</v>
      </c>
      <c r="AL4148" s="53">
        <v>272.21954023059999</v>
      </c>
      <c r="AM4148" s="53">
        <v>297.92234433900001</v>
      </c>
      <c r="AN4148" s="53">
        <v>495.32941898939998</v>
      </c>
      <c r="AO4148" s="53">
        <v>267.51512589269998</v>
      </c>
      <c r="AP4148" s="53">
        <v>293.63375714829999</v>
      </c>
      <c r="AQ4148" s="53">
        <v>246.79098452759999</v>
      </c>
      <c r="AR4148" s="53">
        <v>418.17175517160001</v>
      </c>
      <c r="AS4148" s="53">
        <v>286.96768294129998</v>
      </c>
      <c r="AT4148" s="53">
        <v>243.2396323319</v>
      </c>
      <c r="AU4148" s="53">
        <v>275.82721015599998</v>
      </c>
      <c r="AV4148" s="53">
        <v>376.23701812460001</v>
      </c>
      <c r="AW4148" s="53">
        <v>339.38203057610002</v>
      </c>
      <c r="AX4148" s="53">
        <v>460.40447316709998</v>
      </c>
      <c r="AY4148" s="53">
        <v>448.50947630740001</v>
      </c>
      <c r="AZ4148" s="53">
        <v>219.0623102946</v>
      </c>
      <c r="BA4148" s="53">
        <v>432.82496646359999</v>
      </c>
      <c r="BB4148" s="53">
        <v>505.20461608340003</v>
      </c>
      <c r="BC4148" s="53">
        <v>614.04875484540003</v>
      </c>
      <c r="BD4148" s="53">
        <v>671.44175484159996</v>
      </c>
      <c r="BE4148" s="53">
        <v>261.2721356756</v>
      </c>
      <c r="BF4148" s="53">
        <v>117.8753370407</v>
      </c>
      <c r="BG4148" s="53">
        <v>261.23711360530001</v>
      </c>
      <c r="BH4148" s="53">
        <v>262.42299290450001</v>
      </c>
      <c r="BI4148" s="53">
        <v>189.2048294361</v>
      </c>
      <c r="BJ4148" s="53">
        <v>191.05375032340001</v>
      </c>
      <c r="BK4148" s="53">
        <v>196.4129873146</v>
      </c>
      <c r="BL4148" s="53">
        <v>229.2287125249</v>
      </c>
      <c r="BM4148" s="53">
        <v>236.41364998980001</v>
      </c>
      <c r="BN4148" s="53">
        <v>177.72558423129999</v>
      </c>
      <c r="BO4148" s="53">
        <v>232.25218108440001</v>
      </c>
      <c r="BP4148" s="53">
        <v>283.32089432390001</v>
      </c>
      <c r="BQ4148" s="53">
        <v>257.30844127670002</v>
      </c>
      <c r="BR4148" s="53">
        <v>262.88034405949998</v>
      </c>
      <c r="BS4148" s="53">
        <v>152.89301208590001</v>
      </c>
      <c r="BT4148" s="53">
        <v>229.66931551900001</v>
      </c>
      <c r="BU4148" s="53">
        <v>220.90559483109999</v>
      </c>
      <c r="BV4148" s="53">
        <v>219.55280518309999</v>
      </c>
      <c r="BW4148" s="53">
        <v>226.26840079959999</v>
      </c>
      <c r="BX4148" s="53">
        <v>205.1261089576</v>
      </c>
      <c r="BY4148" s="53">
        <v>237.2057007754</v>
      </c>
      <c r="BZ4148" s="53">
        <v>226.12979008639999</v>
      </c>
      <c r="CA4148" s="53">
        <v>255.07034901809999</v>
      </c>
      <c r="CB4148" s="53">
        <v>319.36013296530001</v>
      </c>
      <c r="CC4148" s="53">
        <v>272.5373348288</v>
      </c>
      <c r="CD4148" s="53">
        <v>262.73322551270002</v>
      </c>
      <c r="CE4148" s="53">
        <v>316.21322471439998</v>
      </c>
      <c r="CF4148" s="53">
        <v>341.50804281090001</v>
      </c>
      <c r="CG4148" s="53">
        <v>124.2155076701</v>
      </c>
      <c r="CH4148" s="53">
        <v>124.6044553414</v>
      </c>
      <c r="CI4148" s="53">
        <v>152.99805959369999</v>
      </c>
      <c r="CJ4148" s="53">
        <v>189.40863155689999</v>
      </c>
      <c r="CK4148" s="53">
        <v>191.26102160709999</v>
      </c>
      <c r="CL4148" s="53">
        <v>302.239792647</v>
      </c>
      <c r="CM4148" s="53">
        <v>182.1922848257</v>
      </c>
      <c r="CN4148" s="53"/>
      <c r="CO4148" s="53"/>
      <c r="CP4148" s="53"/>
      <c r="CQ4148" s="53"/>
      <c r="CR4148" s="53"/>
      <c r="CS4148" s="53"/>
      <c r="CT4148" s="53"/>
      <c r="CU4148" s="53"/>
      <c r="CV4148" s="53"/>
      <c r="CW4148" s="53"/>
      <c r="CX4148" s="53"/>
      <c r="CY4148" s="53"/>
      <c r="CZ4148" s="53"/>
      <c r="DA4148" s="53"/>
      <c r="DB4148" s="12"/>
      <c r="DC4148" s="12"/>
    </row>
    <row r="4149" spans="1:107">
      <c r="A4149" s="52">
        <f>+WORKDAY(A4148,1,[1]festivos!$A$2:$A$555)</f>
        <v>42901</v>
      </c>
      <c r="B4149" s="53">
        <v>341.05899796040001</v>
      </c>
      <c r="C4149" s="53">
        <v>280.77245277430001</v>
      </c>
      <c r="D4149" s="53">
        <v>139.9812391129</v>
      </c>
      <c r="E4149" s="53">
        <v>220.6722789504</v>
      </c>
      <c r="F4149" s="53">
        <v>455.87885929980001</v>
      </c>
      <c r="G4149" s="53">
        <v>449.28785038299998</v>
      </c>
      <c r="H4149" s="53">
        <v>239.96854069739999</v>
      </c>
      <c r="I4149" s="53">
        <v>252.6282534778</v>
      </c>
      <c r="J4149" s="53">
        <v>395.3275802906</v>
      </c>
      <c r="K4149" s="53">
        <v>492.0339093604</v>
      </c>
      <c r="L4149" s="53">
        <v>549.61300995069996</v>
      </c>
      <c r="M4149" s="53">
        <v>264.08768597739999</v>
      </c>
      <c r="N4149" s="53">
        <v>398.0559038435</v>
      </c>
      <c r="O4149" s="53">
        <v>571.71791141580002</v>
      </c>
      <c r="P4149" s="53">
        <v>736.62968004840002</v>
      </c>
      <c r="Q4149" s="53">
        <v>798.84629679939997</v>
      </c>
      <c r="R4149" s="53">
        <v>583.64167663149999</v>
      </c>
      <c r="S4149" s="53">
        <v>262.78270693709999</v>
      </c>
      <c r="T4149" s="53">
        <v>261.43378044550002</v>
      </c>
      <c r="U4149" s="53">
        <v>263.8326791527</v>
      </c>
      <c r="V4149" s="53">
        <v>277.91864158890002</v>
      </c>
      <c r="W4149" s="53">
        <v>276.01800774219998</v>
      </c>
      <c r="X4149" s="53">
        <v>298.03937083250003</v>
      </c>
      <c r="Y4149" s="53">
        <v>310.71163591279998</v>
      </c>
      <c r="Z4149" s="53">
        <v>370.7812323672</v>
      </c>
      <c r="AA4149" s="53">
        <v>262.96273078439998</v>
      </c>
      <c r="AB4149" s="53">
        <v>275.89260513530002</v>
      </c>
      <c r="AC4149" s="53">
        <v>292.1552143225</v>
      </c>
      <c r="AD4149" s="53">
        <v>297.40576977810002</v>
      </c>
      <c r="AE4149" s="53">
        <v>476.23989039190002</v>
      </c>
      <c r="AF4149" s="53">
        <v>286.53433123100001</v>
      </c>
      <c r="AG4149" s="53">
        <v>277.62892388059998</v>
      </c>
      <c r="AH4149" s="53">
        <v>290.32037948110002</v>
      </c>
      <c r="AI4149" s="53">
        <v>268.17451756060001</v>
      </c>
      <c r="AJ4149" s="53">
        <v>269.58662874049998</v>
      </c>
      <c r="AK4149" s="53">
        <v>402.91569803729999</v>
      </c>
      <c r="AL4149" s="53">
        <v>272.27165073240002</v>
      </c>
      <c r="AM4149" s="53">
        <v>298.01094738389997</v>
      </c>
      <c r="AN4149" s="53">
        <v>495.12362885350001</v>
      </c>
      <c r="AO4149" s="53">
        <v>267.44548358470001</v>
      </c>
      <c r="AP4149" s="53">
        <v>293.72108475390002</v>
      </c>
      <c r="AQ4149" s="53">
        <v>246.79098452759999</v>
      </c>
      <c r="AR4149" s="53">
        <v>417.98769637539999</v>
      </c>
      <c r="AS4149" s="53">
        <v>287.02170941830002</v>
      </c>
      <c r="AT4149" s="53">
        <v>243.30377825170001</v>
      </c>
      <c r="AU4149" s="53">
        <v>275.82604500629998</v>
      </c>
      <c r="AV4149" s="53">
        <v>376.29731453810001</v>
      </c>
      <c r="AW4149" s="53">
        <v>340.71793611179999</v>
      </c>
      <c r="AX4149" s="53">
        <v>460.79680496740002</v>
      </c>
      <c r="AY4149" s="53">
        <v>449.24438332860001</v>
      </c>
      <c r="AZ4149" s="53">
        <v>219.2220233502</v>
      </c>
      <c r="BA4149" s="53">
        <v>432.59520626519998</v>
      </c>
      <c r="BB4149" s="53">
        <v>505.03747454849997</v>
      </c>
      <c r="BC4149" s="53">
        <v>613.86784826400003</v>
      </c>
      <c r="BD4149" s="53">
        <v>671.04164573109995</v>
      </c>
      <c r="BE4149" s="53">
        <v>261.52958396460002</v>
      </c>
      <c r="BF4149" s="53">
        <v>117.8753370407</v>
      </c>
      <c r="BG4149" s="53">
        <v>261.49452738479999</v>
      </c>
      <c r="BH4149" s="53">
        <v>262.55456588099997</v>
      </c>
      <c r="BI4149" s="53">
        <v>191.1218457729</v>
      </c>
      <c r="BJ4149" s="53">
        <v>192.98908100040001</v>
      </c>
      <c r="BK4149" s="53">
        <v>198.39784312309999</v>
      </c>
      <c r="BL4149" s="53">
        <v>229.2287125249</v>
      </c>
      <c r="BM4149" s="53">
        <v>236.50255931320001</v>
      </c>
      <c r="BN4149" s="53">
        <v>177.7578503771</v>
      </c>
      <c r="BO4149" s="53">
        <v>232.605715027</v>
      </c>
      <c r="BP4149" s="53">
        <v>283.15732482340002</v>
      </c>
      <c r="BQ4149" s="53">
        <v>257.20222784549998</v>
      </c>
      <c r="BR4149" s="53">
        <v>262.76965043730002</v>
      </c>
      <c r="BS4149" s="53">
        <v>153.33263111799999</v>
      </c>
      <c r="BT4149" s="53">
        <v>230.33399126820001</v>
      </c>
      <c r="BU4149" s="53">
        <v>220.8457427493</v>
      </c>
      <c r="BV4149" s="53">
        <v>219.42197465769999</v>
      </c>
      <c r="BW4149" s="53">
        <v>226.3108764067</v>
      </c>
      <c r="BX4149" s="53">
        <v>205.16131087709999</v>
      </c>
      <c r="BY4149" s="53">
        <v>237.25830220980001</v>
      </c>
      <c r="BZ4149" s="53">
        <v>226.19651385169999</v>
      </c>
      <c r="CA4149" s="53">
        <v>255.14958435</v>
      </c>
      <c r="CB4149" s="53">
        <v>319.64165241680001</v>
      </c>
      <c r="CC4149" s="53">
        <v>273.00339378249998</v>
      </c>
      <c r="CD4149" s="53">
        <v>262.7826339554</v>
      </c>
      <c r="CE4149" s="53">
        <v>316.02506346000001</v>
      </c>
      <c r="CF4149" s="53">
        <v>341.30331546489998</v>
      </c>
      <c r="CG4149" s="53">
        <v>124.23716266780001</v>
      </c>
      <c r="CH4149" s="53">
        <v>124.6379307509</v>
      </c>
      <c r="CI4149" s="53">
        <v>152.6899864895</v>
      </c>
      <c r="CJ4149" s="53">
        <v>190.3950113404</v>
      </c>
      <c r="CK4149" s="53">
        <v>192.25663074830001</v>
      </c>
      <c r="CL4149" s="53">
        <v>303.61697065409999</v>
      </c>
      <c r="CM4149" s="53">
        <v>181.7376305972</v>
      </c>
      <c r="CN4149" s="53"/>
      <c r="CO4149" s="53"/>
      <c r="CP4149" s="53"/>
      <c r="CQ4149" s="53"/>
      <c r="CR4149" s="53"/>
      <c r="CS4149" s="53"/>
      <c r="CT4149" s="53"/>
      <c r="CU4149" s="53"/>
      <c r="CV4149" s="53"/>
      <c r="CW4149" s="53"/>
      <c r="CX4149" s="53"/>
      <c r="CY4149" s="53"/>
      <c r="CZ4149" s="53"/>
      <c r="DA4149" s="53"/>
      <c r="DB4149" s="12"/>
      <c r="DC4149" s="12"/>
    </row>
    <row r="4150" spans="1:107">
      <c r="A4150" s="52">
        <f>+WORKDAY(A4149,1,[1]festivos!$A$2:$A$555)</f>
        <v>42902</v>
      </c>
      <c r="B4150" s="53">
        <v>342.18810585310001</v>
      </c>
      <c r="C4150" s="53">
        <v>280.8448462042</v>
      </c>
      <c r="D4150" s="53">
        <v>139.9812391129</v>
      </c>
      <c r="E4150" s="53">
        <v>220.6722789504</v>
      </c>
      <c r="F4150" s="53">
        <v>458.31148420839997</v>
      </c>
      <c r="G4150" s="53">
        <v>451.89295508200001</v>
      </c>
      <c r="H4150" s="53">
        <v>240.01353479880001</v>
      </c>
      <c r="I4150" s="53">
        <v>252.6282534778</v>
      </c>
      <c r="J4150" s="53">
        <v>397.1988333832</v>
      </c>
      <c r="K4150" s="53">
        <v>487.80322392199997</v>
      </c>
      <c r="L4150" s="53">
        <v>544.32336864959996</v>
      </c>
      <c r="M4150" s="53">
        <v>264.08768597739999</v>
      </c>
      <c r="N4150" s="53">
        <v>394.07540266450002</v>
      </c>
      <c r="O4150" s="53">
        <v>565.90983090099996</v>
      </c>
      <c r="P4150" s="53">
        <v>732.68108351709998</v>
      </c>
      <c r="Q4150" s="53">
        <v>790.79223985529995</v>
      </c>
      <c r="R4150" s="53">
        <v>580.67677779329995</v>
      </c>
      <c r="S4150" s="53">
        <v>262.83278164180001</v>
      </c>
      <c r="T4150" s="53">
        <v>261.48228837369999</v>
      </c>
      <c r="U4150" s="53">
        <v>263.87856084280003</v>
      </c>
      <c r="V4150" s="53">
        <v>277.96949047710001</v>
      </c>
      <c r="W4150" s="53">
        <v>276.06978420770002</v>
      </c>
      <c r="X4150" s="53">
        <v>298.12884922910001</v>
      </c>
      <c r="Y4150" s="53">
        <v>310.88633434920001</v>
      </c>
      <c r="Z4150" s="53">
        <v>372.32475507829997</v>
      </c>
      <c r="AA4150" s="53">
        <v>263.01008957829998</v>
      </c>
      <c r="AB4150" s="53">
        <v>275.94128543919999</v>
      </c>
      <c r="AC4150" s="53">
        <v>292.24784906240001</v>
      </c>
      <c r="AD4150" s="53">
        <v>297.63837221649999</v>
      </c>
      <c r="AE4150" s="53">
        <v>478.98870880200002</v>
      </c>
      <c r="AF4150" s="53">
        <v>286.58984522920002</v>
      </c>
      <c r="AG4150" s="53">
        <v>277.68146815109998</v>
      </c>
      <c r="AH4150" s="53">
        <v>290.37703736780003</v>
      </c>
      <c r="AI4150" s="53">
        <v>268.22539622609997</v>
      </c>
      <c r="AJ4150" s="53">
        <v>269.6399792272</v>
      </c>
      <c r="AK4150" s="53">
        <v>402.91569803729999</v>
      </c>
      <c r="AL4150" s="53">
        <v>272.32553257789999</v>
      </c>
      <c r="AM4150" s="53">
        <v>298.07308064360001</v>
      </c>
      <c r="AN4150" s="53">
        <v>498.0241428086</v>
      </c>
      <c r="AO4150" s="53">
        <v>267.56254218800001</v>
      </c>
      <c r="AP4150" s="53">
        <v>293.78232360639998</v>
      </c>
      <c r="AQ4150" s="53">
        <v>246.79098452759999</v>
      </c>
      <c r="AR4150" s="53">
        <v>420.6619613606</v>
      </c>
      <c r="AS4150" s="53">
        <v>287.35095691190003</v>
      </c>
      <c r="AT4150" s="53">
        <v>243.4426981686</v>
      </c>
      <c r="AU4150" s="53">
        <v>276.60722574599998</v>
      </c>
      <c r="AV4150" s="53">
        <v>377.19895108330002</v>
      </c>
      <c r="AW4150" s="53">
        <v>343.48092361279998</v>
      </c>
      <c r="AX4150" s="53">
        <v>462.905376155</v>
      </c>
      <c r="AY4150" s="53">
        <v>451.99817122889999</v>
      </c>
      <c r="AZ4150" s="53">
        <v>219.38480899519999</v>
      </c>
      <c r="BA4150" s="53">
        <v>434.03524049570001</v>
      </c>
      <c r="BB4150" s="53">
        <v>507.72127649800001</v>
      </c>
      <c r="BC4150" s="53">
        <v>619.4308320005</v>
      </c>
      <c r="BD4150" s="53">
        <v>676.94203503979998</v>
      </c>
      <c r="BE4150" s="53">
        <v>262.41447113599997</v>
      </c>
      <c r="BF4150" s="53">
        <v>117.8753370407</v>
      </c>
      <c r="BG4150" s="53">
        <v>262.37929594209999</v>
      </c>
      <c r="BH4150" s="53">
        <v>263.15336743569998</v>
      </c>
      <c r="BI4150" s="53">
        <v>189.192872537</v>
      </c>
      <c r="BJ4150" s="53">
        <v>191.04264073280001</v>
      </c>
      <c r="BK4150" s="53">
        <v>196.3962189465</v>
      </c>
      <c r="BL4150" s="53">
        <v>229.2287125249</v>
      </c>
      <c r="BM4150" s="53">
        <v>236.5535033628</v>
      </c>
      <c r="BN4150" s="53">
        <v>177.7922897023</v>
      </c>
      <c r="BO4150" s="53">
        <v>233.84692734629999</v>
      </c>
      <c r="BP4150" s="53">
        <v>284.98728793449999</v>
      </c>
      <c r="BQ4150" s="53">
        <v>258.69356292560002</v>
      </c>
      <c r="BR4150" s="53">
        <v>264.30203504650001</v>
      </c>
      <c r="BS4150" s="53">
        <v>152.43166561929999</v>
      </c>
      <c r="BT4150" s="53">
        <v>232.65812606989999</v>
      </c>
      <c r="BU4150" s="53">
        <v>222.94756086059999</v>
      </c>
      <c r="BV4150" s="53">
        <v>221.3513259604</v>
      </c>
      <c r="BW4150" s="53">
        <v>226.35381260899999</v>
      </c>
      <c r="BX4150" s="53">
        <v>205.19692916029999</v>
      </c>
      <c r="BY4150" s="53">
        <v>237.30883858670001</v>
      </c>
      <c r="BZ4150" s="53">
        <v>226.26273329380001</v>
      </c>
      <c r="CA4150" s="53">
        <v>255.6905707631</v>
      </c>
      <c r="CB4150" s="53">
        <v>321.06213402859998</v>
      </c>
      <c r="CC4150" s="53">
        <v>274.73447072890002</v>
      </c>
      <c r="CD4150" s="53">
        <v>262.83270864619999</v>
      </c>
      <c r="CE4150" s="53">
        <v>316.60727157219998</v>
      </c>
      <c r="CF4150" s="53">
        <v>341.85204811210002</v>
      </c>
      <c r="CG4150" s="53">
        <v>124.256935408</v>
      </c>
      <c r="CH4150" s="53">
        <v>124.6664119977</v>
      </c>
      <c r="CI4150" s="53">
        <v>151.9864784744</v>
      </c>
      <c r="CJ4150" s="53">
        <v>188.71385432939999</v>
      </c>
      <c r="CK4150" s="53">
        <v>190.56041127349999</v>
      </c>
      <c r="CL4150" s="53">
        <v>300.96436767760002</v>
      </c>
      <c r="CM4150" s="53">
        <v>182.84161916880001</v>
      </c>
      <c r="CN4150" s="53"/>
      <c r="CO4150" s="53"/>
      <c r="CP4150" s="53"/>
      <c r="CQ4150" s="53"/>
      <c r="CR4150" s="53"/>
      <c r="CS4150" s="53"/>
      <c r="CT4150" s="53"/>
      <c r="CU4150" s="53"/>
      <c r="CV4150" s="53"/>
      <c r="CW4150" s="53"/>
      <c r="CX4150" s="53"/>
      <c r="CY4150" s="53"/>
      <c r="CZ4150" s="53"/>
      <c r="DA4150" s="53"/>
      <c r="DB4150" s="12"/>
      <c r="DC4150" s="12"/>
    </row>
    <row r="4151" spans="1:107">
      <c r="A4151" s="52">
        <f>+WORKDAY(A4150,1,[1]festivos!$A$2:$A$555)</f>
        <v>42905</v>
      </c>
      <c r="B4151" s="53">
        <v>341.99440465240002</v>
      </c>
      <c r="C4151" s="53">
        <v>280.98948503849999</v>
      </c>
      <c r="D4151" s="53">
        <v>139.9812391129</v>
      </c>
      <c r="E4151" s="53">
        <v>220.6722789504</v>
      </c>
      <c r="F4151" s="53">
        <v>457.73632909370002</v>
      </c>
      <c r="G4151" s="53">
        <v>451.17481924779997</v>
      </c>
      <c r="H4151" s="53">
        <v>240.1485171029</v>
      </c>
      <c r="I4151" s="53">
        <v>252.6282534778</v>
      </c>
      <c r="J4151" s="53">
        <v>396.6771421656</v>
      </c>
      <c r="K4151" s="53">
        <v>487.38092140549998</v>
      </c>
      <c r="L4151" s="53">
        <v>544.1524378844</v>
      </c>
      <c r="M4151" s="53">
        <v>264.08768597739999</v>
      </c>
      <c r="N4151" s="53">
        <v>394.6123729752</v>
      </c>
      <c r="O4151" s="53">
        <v>566.06194649539998</v>
      </c>
      <c r="P4151" s="53">
        <v>732.31424113840001</v>
      </c>
      <c r="Q4151" s="53">
        <v>789.64692653320003</v>
      </c>
      <c r="R4151" s="53">
        <v>578.87900577480002</v>
      </c>
      <c r="S4151" s="53">
        <v>262.98369146390002</v>
      </c>
      <c r="T4151" s="53">
        <v>261.6327859882</v>
      </c>
      <c r="U4151" s="53">
        <v>264.02531384849999</v>
      </c>
      <c r="V4151" s="53">
        <v>278.11979179389999</v>
      </c>
      <c r="W4151" s="53">
        <v>276.21677609670002</v>
      </c>
      <c r="X4151" s="53">
        <v>298.27141116169997</v>
      </c>
      <c r="Y4151" s="53">
        <v>311.00617578869998</v>
      </c>
      <c r="Z4151" s="53">
        <v>372.00945510290001</v>
      </c>
      <c r="AA4151" s="53">
        <v>263.15916472510003</v>
      </c>
      <c r="AB4151" s="53">
        <v>276.0923312013</v>
      </c>
      <c r="AC4151" s="53">
        <v>292.3919632482</v>
      </c>
      <c r="AD4151" s="53">
        <v>297.72418707989999</v>
      </c>
      <c r="AE4151" s="53">
        <v>478.3166931316</v>
      </c>
      <c r="AF4151" s="53">
        <v>286.7569620196</v>
      </c>
      <c r="AG4151" s="53">
        <v>277.84103837420002</v>
      </c>
      <c r="AH4151" s="53">
        <v>290.54713816280002</v>
      </c>
      <c r="AI4151" s="53">
        <v>268.37873174420002</v>
      </c>
      <c r="AJ4151" s="53">
        <v>269.79376347639999</v>
      </c>
      <c r="AK4151" s="53">
        <v>402.91569803729999</v>
      </c>
      <c r="AL4151" s="53">
        <v>272.48084848349998</v>
      </c>
      <c r="AM4151" s="53">
        <v>298.25816296850002</v>
      </c>
      <c r="AN4151" s="53">
        <v>497.22143415739998</v>
      </c>
      <c r="AO4151" s="53">
        <v>267.6229291061</v>
      </c>
      <c r="AP4151" s="53">
        <v>293.9647416743</v>
      </c>
      <c r="AQ4151" s="53">
        <v>246.79098452759999</v>
      </c>
      <c r="AR4151" s="53">
        <v>419.89837121900001</v>
      </c>
      <c r="AS4151" s="53">
        <v>287.43030936830002</v>
      </c>
      <c r="AT4151" s="53">
        <v>243.55389420789999</v>
      </c>
      <c r="AU4151" s="53">
        <v>276.53791134400001</v>
      </c>
      <c r="AV4151" s="53">
        <v>377.1935602675</v>
      </c>
      <c r="AW4151" s="53">
        <v>342.59122863520003</v>
      </c>
      <c r="AX4151" s="53">
        <v>462.36106365849997</v>
      </c>
      <c r="AY4151" s="53">
        <v>451.29044150440001</v>
      </c>
      <c r="AZ4151" s="53">
        <v>219.5407166036</v>
      </c>
      <c r="BA4151" s="53">
        <v>433.69979905669999</v>
      </c>
      <c r="BB4151" s="53">
        <v>506.9411996247</v>
      </c>
      <c r="BC4151" s="53">
        <v>617.73758823610001</v>
      </c>
      <c r="BD4151" s="53">
        <v>675.05173827980002</v>
      </c>
      <c r="BE4151" s="53">
        <v>262.24836243819999</v>
      </c>
      <c r="BF4151" s="53">
        <v>117.8753370407</v>
      </c>
      <c r="BG4151" s="53">
        <v>262.21320951019999</v>
      </c>
      <c r="BH4151" s="53">
        <v>263.25949353570002</v>
      </c>
      <c r="BI4151" s="53">
        <v>189.4152109497</v>
      </c>
      <c r="BJ4151" s="53">
        <v>191.26887923340001</v>
      </c>
      <c r="BK4151" s="53">
        <v>196.6287105927</v>
      </c>
      <c r="BL4151" s="53">
        <v>229.2287125249</v>
      </c>
      <c r="BM4151" s="53">
        <v>236.70981583</v>
      </c>
      <c r="BN4151" s="53">
        <v>177.89596426470001</v>
      </c>
      <c r="BO4151" s="53">
        <v>233.5534626155</v>
      </c>
      <c r="BP4151" s="53">
        <v>284.48242278520001</v>
      </c>
      <c r="BQ4151" s="53">
        <v>258.28245424260001</v>
      </c>
      <c r="BR4151" s="53">
        <v>263.87959100879999</v>
      </c>
      <c r="BS4151" s="53">
        <v>151.91383645210001</v>
      </c>
      <c r="BT4151" s="53">
        <v>232.078677462</v>
      </c>
      <c r="BU4151" s="53">
        <v>222.30633689749999</v>
      </c>
      <c r="BV4151" s="53">
        <v>220.73322326830001</v>
      </c>
      <c r="BW4151" s="53">
        <v>226.482972004</v>
      </c>
      <c r="BX4151" s="53">
        <v>205.30407615679999</v>
      </c>
      <c r="BY4151" s="53">
        <v>237.46138699670001</v>
      </c>
      <c r="BZ4151" s="53">
        <v>226.4624655584</v>
      </c>
      <c r="CA4151" s="53">
        <v>255.71939567090001</v>
      </c>
      <c r="CB4151" s="53">
        <v>320.780487886</v>
      </c>
      <c r="CC4151" s="53">
        <v>274.29935942349999</v>
      </c>
      <c r="CD4151" s="53">
        <v>262.98361842640003</v>
      </c>
      <c r="CE4151" s="53">
        <v>316.57251616050002</v>
      </c>
      <c r="CF4151" s="53">
        <v>341.92764994560002</v>
      </c>
      <c r="CG4151" s="53">
        <v>124.3274746594</v>
      </c>
      <c r="CH4151" s="53">
        <v>124.74132765589999</v>
      </c>
      <c r="CI4151" s="53">
        <v>151.96211073329999</v>
      </c>
      <c r="CJ4151" s="53">
        <v>189.5492632614</v>
      </c>
      <c r="CK4151" s="53">
        <v>191.4057221278</v>
      </c>
      <c r="CL4151" s="53">
        <v>302.35328137610003</v>
      </c>
      <c r="CM4151" s="53">
        <v>183.8271230958</v>
      </c>
      <c r="CN4151" s="53"/>
      <c r="CO4151" s="53"/>
      <c r="CP4151" s="53"/>
      <c r="CQ4151" s="53"/>
      <c r="CR4151" s="53"/>
      <c r="CS4151" s="53"/>
      <c r="CT4151" s="53"/>
      <c r="CU4151" s="53"/>
      <c r="CV4151" s="53"/>
      <c r="CW4151" s="53"/>
      <c r="CX4151" s="53"/>
      <c r="CY4151" s="53"/>
      <c r="CZ4151" s="53"/>
      <c r="DA4151" s="53"/>
      <c r="DB4151" s="12"/>
      <c r="DC4151" s="12"/>
    </row>
    <row r="4152" spans="1:107">
      <c r="A4152" s="52">
        <f>+WORKDAY(A4151,1,[1]festivos!$A$2:$A$555)</f>
        <v>42906</v>
      </c>
      <c r="B4152" s="53">
        <v>341.39601706719998</v>
      </c>
      <c r="C4152" s="53">
        <v>281.0209278666</v>
      </c>
      <c r="D4152" s="53">
        <v>139.9812391129</v>
      </c>
      <c r="E4152" s="53">
        <v>220.6722789504</v>
      </c>
      <c r="F4152" s="53">
        <v>456.67755433629998</v>
      </c>
      <c r="G4152" s="53">
        <v>449.07350173750001</v>
      </c>
      <c r="H4152" s="53">
        <v>240.19351120429999</v>
      </c>
      <c r="I4152" s="53">
        <v>252.6282534778</v>
      </c>
      <c r="J4152" s="53">
        <v>395.60737393480002</v>
      </c>
      <c r="K4152" s="53">
        <v>490.66818237690001</v>
      </c>
      <c r="L4152" s="53">
        <v>547.66095711449998</v>
      </c>
      <c r="M4152" s="53">
        <v>264.08768597739999</v>
      </c>
      <c r="N4152" s="53">
        <v>397.8481035794</v>
      </c>
      <c r="O4152" s="53">
        <v>571.33244795049995</v>
      </c>
      <c r="P4152" s="53">
        <v>736.76382571980002</v>
      </c>
      <c r="Q4152" s="53">
        <v>792.68261420739998</v>
      </c>
      <c r="R4152" s="53">
        <v>583.50877897279997</v>
      </c>
      <c r="S4152" s="53">
        <v>263.03292785510001</v>
      </c>
      <c r="T4152" s="53">
        <v>261.68286459950002</v>
      </c>
      <c r="U4152" s="53">
        <v>264.0842749784</v>
      </c>
      <c r="V4152" s="53">
        <v>278.15365760679998</v>
      </c>
      <c r="W4152" s="53">
        <v>276.24823623729998</v>
      </c>
      <c r="X4152" s="53">
        <v>298.32120006999997</v>
      </c>
      <c r="Y4152" s="53">
        <v>310.90749938660002</v>
      </c>
      <c r="Z4152" s="53">
        <v>371.35760374649999</v>
      </c>
      <c r="AA4152" s="53">
        <v>263.2157971149</v>
      </c>
      <c r="AB4152" s="53">
        <v>276.13612505359998</v>
      </c>
      <c r="AC4152" s="53">
        <v>292.414494198</v>
      </c>
      <c r="AD4152" s="53">
        <v>297.75183174509999</v>
      </c>
      <c r="AE4152" s="53">
        <v>477.09498339729998</v>
      </c>
      <c r="AF4152" s="53">
        <v>286.81143927030001</v>
      </c>
      <c r="AG4152" s="53">
        <v>277.89454534679999</v>
      </c>
      <c r="AH4152" s="53">
        <v>290.60209684969999</v>
      </c>
      <c r="AI4152" s="53">
        <v>268.42897820680002</v>
      </c>
      <c r="AJ4152" s="53">
        <v>269.84366323659998</v>
      </c>
      <c r="AK4152" s="53">
        <v>402.91569803729999</v>
      </c>
      <c r="AL4152" s="53">
        <v>272.53124523410003</v>
      </c>
      <c r="AM4152" s="53">
        <v>298.31151070919998</v>
      </c>
      <c r="AN4152" s="53">
        <v>494.94224899940002</v>
      </c>
      <c r="AO4152" s="53">
        <v>267.81653364260001</v>
      </c>
      <c r="AP4152" s="53">
        <v>294.01732147519999</v>
      </c>
      <c r="AQ4152" s="53">
        <v>246.79098452759999</v>
      </c>
      <c r="AR4152" s="53">
        <v>418.24871477139999</v>
      </c>
      <c r="AS4152" s="53">
        <v>287.37114522349998</v>
      </c>
      <c r="AT4152" s="53">
        <v>243.57908132009999</v>
      </c>
      <c r="AU4152" s="53">
        <v>276.23140176909999</v>
      </c>
      <c r="AV4152" s="53">
        <v>376.96833290009999</v>
      </c>
      <c r="AW4152" s="53">
        <v>341.01578804730002</v>
      </c>
      <c r="AX4152" s="53">
        <v>461.9341443765</v>
      </c>
      <c r="AY4152" s="53">
        <v>450.29190595540001</v>
      </c>
      <c r="AZ4152" s="53">
        <v>219.57536713069999</v>
      </c>
      <c r="BA4152" s="53">
        <v>433.07514906289998</v>
      </c>
      <c r="BB4152" s="53">
        <v>505.26574941040002</v>
      </c>
      <c r="BC4152" s="53">
        <v>613.9874166285</v>
      </c>
      <c r="BD4152" s="53">
        <v>668.70126331740005</v>
      </c>
      <c r="BE4152" s="53">
        <v>261.98231320899998</v>
      </c>
      <c r="BF4152" s="53">
        <v>117.8753370407</v>
      </c>
      <c r="BG4152" s="53">
        <v>261.9471959434</v>
      </c>
      <c r="BH4152" s="53">
        <v>263.2001019983</v>
      </c>
      <c r="BI4152" s="53">
        <v>191.1596000488</v>
      </c>
      <c r="BJ4152" s="53">
        <v>193.03639333570001</v>
      </c>
      <c r="BK4152" s="53">
        <v>198.4420158824</v>
      </c>
      <c r="BL4152" s="53">
        <v>229.2287125249</v>
      </c>
      <c r="BM4152" s="53">
        <v>236.7504481551</v>
      </c>
      <c r="BN4152" s="53">
        <v>177.92976042079999</v>
      </c>
      <c r="BO4152" s="53">
        <v>233.0132378289</v>
      </c>
      <c r="BP4152" s="53">
        <v>283.37997425330002</v>
      </c>
      <c r="BQ4152" s="53">
        <v>257.07952043389997</v>
      </c>
      <c r="BR4152" s="53">
        <v>262.66095359230002</v>
      </c>
      <c r="BS4152" s="53">
        <v>153.04384191579999</v>
      </c>
      <c r="BT4152" s="53">
        <v>230.53383656080001</v>
      </c>
      <c r="BU4152" s="53">
        <v>220.88078520990001</v>
      </c>
      <c r="BV4152" s="53">
        <v>218.65669975419999</v>
      </c>
      <c r="BW4152" s="53">
        <v>226.52544385249999</v>
      </c>
      <c r="BX4152" s="53">
        <v>205.3392686972</v>
      </c>
      <c r="BY4152" s="53">
        <v>237.51215217800001</v>
      </c>
      <c r="BZ4152" s="53">
        <v>226.52894841930001</v>
      </c>
      <c r="CA4152" s="53">
        <v>255.56558724019999</v>
      </c>
      <c r="CB4152" s="53">
        <v>320.51639931919999</v>
      </c>
      <c r="CC4152" s="53">
        <v>273.62802966890001</v>
      </c>
      <c r="CD4152" s="53">
        <v>263.03285480390002</v>
      </c>
      <c r="CE4152" s="53">
        <v>315.97049166750003</v>
      </c>
      <c r="CF4152" s="53">
        <v>341.79782868619998</v>
      </c>
      <c r="CG4152" s="53">
        <v>124.3509599275</v>
      </c>
      <c r="CH4152" s="53">
        <v>124.76406120990001</v>
      </c>
      <c r="CI4152" s="53">
        <v>153.2349048836</v>
      </c>
      <c r="CJ4152" s="53">
        <v>191.47285884070001</v>
      </c>
      <c r="CK4152" s="53">
        <v>193.35422144</v>
      </c>
      <c r="CL4152" s="53">
        <v>305.11611078790003</v>
      </c>
      <c r="CM4152" s="53">
        <v>183.726730508</v>
      </c>
      <c r="CN4152" s="53"/>
      <c r="CO4152" s="53"/>
      <c r="CP4152" s="53"/>
      <c r="CQ4152" s="53"/>
      <c r="CR4152" s="53"/>
      <c r="CS4152" s="53"/>
      <c r="CT4152" s="53"/>
      <c r="CU4152" s="53"/>
      <c r="CV4152" s="53"/>
      <c r="CW4152" s="53"/>
      <c r="CX4152" s="53"/>
      <c r="CY4152" s="53"/>
      <c r="CZ4152" s="53"/>
      <c r="DA4152" s="53"/>
      <c r="DB4152" s="12"/>
      <c r="DC4152" s="12"/>
    </row>
    <row r="4153" spans="1:107">
      <c r="A4153" s="52">
        <f>+WORKDAY(A4152,1,[1]festivos!$A$2:$A$555)</f>
        <v>42907</v>
      </c>
      <c r="B4153" s="53">
        <v>341.24055702269999</v>
      </c>
      <c r="C4153" s="53">
        <v>281.06681123390001</v>
      </c>
      <c r="D4153" s="53">
        <v>139.9812391129</v>
      </c>
      <c r="E4153" s="53">
        <v>220.6722789504</v>
      </c>
      <c r="F4153" s="53">
        <v>456.19842149319999</v>
      </c>
      <c r="G4153" s="53">
        <v>448.80091093750002</v>
      </c>
      <c r="H4153" s="53">
        <v>240.23850530569999</v>
      </c>
      <c r="I4153" s="53">
        <v>252.6282534778</v>
      </c>
      <c r="J4153" s="53">
        <v>395.65300977700002</v>
      </c>
      <c r="K4153" s="53">
        <v>490.95598028320001</v>
      </c>
      <c r="L4153" s="53">
        <v>547.57504239649995</v>
      </c>
      <c r="M4153" s="53">
        <v>264.08768597739999</v>
      </c>
      <c r="N4153" s="53">
        <v>397.99195356220002</v>
      </c>
      <c r="O4153" s="53">
        <v>571.68861383599994</v>
      </c>
      <c r="P4153" s="53">
        <v>736.59734582479996</v>
      </c>
      <c r="Q4153" s="53">
        <v>791.8676301644</v>
      </c>
      <c r="R4153" s="53">
        <v>584.81149048019995</v>
      </c>
      <c r="S4153" s="53">
        <v>263.08202733489998</v>
      </c>
      <c r="T4153" s="53">
        <v>261.73152959610002</v>
      </c>
      <c r="U4153" s="53">
        <v>264.12915227560001</v>
      </c>
      <c r="V4153" s="53">
        <v>278.19898149419998</v>
      </c>
      <c r="W4153" s="53">
        <v>276.28854454250001</v>
      </c>
      <c r="X4153" s="53">
        <v>298.37097871460003</v>
      </c>
      <c r="Y4153" s="53">
        <v>310.97382422639998</v>
      </c>
      <c r="Z4153" s="53">
        <v>371.07214851790002</v>
      </c>
      <c r="AA4153" s="53">
        <v>263.26194622370002</v>
      </c>
      <c r="AB4153" s="53">
        <v>276.18017309620001</v>
      </c>
      <c r="AC4153" s="53">
        <v>292.44811283780001</v>
      </c>
      <c r="AD4153" s="53">
        <v>297.74267435169997</v>
      </c>
      <c r="AE4153" s="53">
        <v>476.55205232039998</v>
      </c>
      <c r="AF4153" s="53">
        <v>286.86719375479998</v>
      </c>
      <c r="AG4153" s="53">
        <v>277.94620264640002</v>
      </c>
      <c r="AH4153" s="53">
        <v>290.65936774919999</v>
      </c>
      <c r="AI4153" s="53">
        <v>268.4790103858</v>
      </c>
      <c r="AJ4153" s="53">
        <v>269.8951600858</v>
      </c>
      <c r="AK4153" s="53">
        <v>402.91569803729999</v>
      </c>
      <c r="AL4153" s="53">
        <v>272.58325498030001</v>
      </c>
      <c r="AM4153" s="53">
        <v>298.36372546799998</v>
      </c>
      <c r="AN4153" s="53">
        <v>494.67142240300001</v>
      </c>
      <c r="AO4153" s="53">
        <v>267.66265711400001</v>
      </c>
      <c r="AP4153" s="53">
        <v>294.06878460339999</v>
      </c>
      <c r="AQ4153" s="53">
        <v>246.79098452759999</v>
      </c>
      <c r="AR4153" s="53">
        <v>418.24321276360001</v>
      </c>
      <c r="AS4153" s="53">
        <v>287.39492519309999</v>
      </c>
      <c r="AT4153" s="53">
        <v>243.6008852896</v>
      </c>
      <c r="AU4153" s="53">
        <v>276.24879962350002</v>
      </c>
      <c r="AV4153" s="53">
        <v>376.84980743680001</v>
      </c>
      <c r="AW4153" s="53">
        <v>340.4790525551</v>
      </c>
      <c r="AX4153" s="53">
        <v>461.4949546094</v>
      </c>
      <c r="AY4153" s="53">
        <v>449.51454735499999</v>
      </c>
      <c r="AZ4153" s="53">
        <v>219.62916685330001</v>
      </c>
      <c r="BA4153" s="53">
        <v>433.05034057270001</v>
      </c>
      <c r="BB4153" s="53">
        <v>505.38959566459999</v>
      </c>
      <c r="BC4153" s="53">
        <v>613.90780783950004</v>
      </c>
      <c r="BD4153" s="53">
        <v>667.46530376299995</v>
      </c>
      <c r="BE4153" s="53">
        <v>261.87115418730002</v>
      </c>
      <c r="BF4153" s="53">
        <v>117.8753370407</v>
      </c>
      <c r="BG4153" s="53">
        <v>261.836051822</v>
      </c>
      <c r="BH4153" s="53">
        <v>263.13914498629998</v>
      </c>
      <c r="BI4153" s="53">
        <v>191.5897691792</v>
      </c>
      <c r="BJ4153" s="53">
        <v>193.47673343739999</v>
      </c>
      <c r="BK4153" s="53">
        <v>198.8957364183</v>
      </c>
      <c r="BL4153" s="53">
        <v>229.2287125249</v>
      </c>
      <c r="BM4153" s="53">
        <v>236.77719823710001</v>
      </c>
      <c r="BN4153" s="53">
        <v>177.9643489369</v>
      </c>
      <c r="BO4153" s="53">
        <v>232.7687670988</v>
      </c>
      <c r="BP4153" s="53">
        <v>283.3379414309</v>
      </c>
      <c r="BQ4153" s="53">
        <v>256.92347134200003</v>
      </c>
      <c r="BR4153" s="53">
        <v>262.50757520989998</v>
      </c>
      <c r="BS4153" s="53">
        <v>153.890476272</v>
      </c>
      <c r="BT4153" s="53">
        <v>230.25740396469999</v>
      </c>
      <c r="BU4153" s="53">
        <v>220.83786435409999</v>
      </c>
      <c r="BV4153" s="53">
        <v>218.2525569</v>
      </c>
      <c r="BW4153" s="53">
        <v>226.56762163159999</v>
      </c>
      <c r="BX4153" s="53">
        <v>205.3741934844</v>
      </c>
      <c r="BY4153" s="53">
        <v>237.56696151470001</v>
      </c>
      <c r="BZ4153" s="53">
        <v>226.5955123322</v>
      </c>
      <c r="CA4153" s="53">
        <v>255.71647793060001</v>
      </c>
      <c r="CB4153" s="53">
        <v>320.16358834329998</v>
      </c>
      <c r="CC4153" s="53">
        <v>273.23552885840002</v>
      </c>
      <c r="CD4153" s="53">
        <v>263.08195427010003</v>
      </c>
      <c r="CE4153" s="53">
        <v>315.86925648580001</v>
      </c>
      <c r="CF4153" s="53">
        <v>341.64900708200003</v>
      </c>
      <c r="CG4153" s="53">
        <v>124.3764472683</v>
      </c>
      <c r="CH4153" s="53">
        <v>124.79365154449999</v>
      </c>
      <c r="CI4153" s="53">
        <v>154.51912455569999</v>
      </c>
      <c r="CJ4153" s="53">
        <v>192.4474114496</v>
      </c>
      <c r="CK4153" s="53">
        <v>194.34432399010001</v>
      </c>
      <c r="CL4153" s="53">
        <v>306.09116239999997</v>
      </c>
      <c r="CM4153" s="53">
        <v>182.78800165519999</v>
      </c>
      <c r="CN4153" s="53"/>
      <c r="CO4153" s="53"/>
      <c r="CP4153" s="53"/>
      <c r="CQ4153" s="53"/>
      <c r="CR4153" s="53"/>
      <c r="CS4153" s="53"/>
      <c r="CT4153" s="53"/>
      <c r="CU4153" s="53"/>
      <c r="CV4153" s="53"/>
      <c r="CW4153" s="53"/>
      <c r="CX4153" s="53"/>
      <c r="CY4153" s="53"/>
      <c r="CZ4153" s="53"/>
      <c r="DA4153" s="53"/>
      <c r="DB4153" s="12"/>
      <c r="DC4153" s="12"/>
    </row>
    <row r="4154" spans="1:107">
      <c r="A4154" s="52">
        <f>+WORKDAY(A4153,1,[1]festivos!$A$2:$A$555)</f>
        <v>42908</v>
      </c>
      <c r="B4154" s="53">
        <v>342.57574676830001</v>
      </c>
      <c r="C4154" s="53">
        <v>281.14727196820002</v>
      </c>
      <c r="D4154" s="53">
        <v>139.9812391129</v>
      </c>
      <c r="E4154" s="53">
        <v>220.6722789504</v>
      </c>
      <c r="F4154" s="53">
        <v>459.3781440162</v>
      </c>
      <c r="G4154" s="53">
        <v>451.27408756940002</v>
      </c>
      <c r="H4154" s="53">
        <v>240.28349940699999</v>
      </c>
      <c r="I4154" s="53">
        <v>252.6282534778</v>
      </c>
      <c r="J4154" s="53">
        <v>396.81118079179998</v>
      </c>
      <c r="K4154" s="53">
        <v>490.1234054647</v>
      </c>
      <c r="L4154" s="53">
        <v>547.08017826870002</v>
      </c>
      <c r="M4154" s="53">
        <v>264.08768597739999</v>
      </c>
      <c r="N4154" s="53">
        <v>398.41745537179997</v>
      </c>
      <c r="O4154" s="53">
        <v>570.09487791430001</v>
      </c>
      <c r="P4154" s="53">
        <v>736.08637905590001</v>
      </c>
      <c r="Q4154" s="53">
        <v>791.80593547089995</v>
      </c>
      <c r="R4154" s="53">
        <v>582.16628074309995</v>
      </c>
      <c r="S4154" s="53">
        <v>263.13120905839997</v>
      </c>
      <c r="T4154" s="53">
        <v>261.7805806042</v>
      </c>
      <c r="U4154" s="53">
        <v>264.1775571618</v>
      </c>
      <c r="V4154" s="53">
        <v>278.25649782750003</v>
      </c>
      <c r="W4154" s="53">
        <v>276.34944238610001</v>
      </c>
      <c r="X4154" s="53">
        <v>298.46637923029999</v>
      </c>
      <c r="Y4154" s="53">
        <v>311.22058969810001</v>
      </c>
      <c r="Z4154" s="53">
        <v>373.0811776031</v>
      </c>
      <c r="AA4154" s="53">
        <v>263.31069385199999</v>
      </c>
      <c r="AB4154" s="53">
        <v>276.2290597882</v>
      </c>
      <c r="AC4154" s="53">
        <v>292.60711298569998</v>
      </c>
      <c r="AD4154" s="53">
        <v>298.01275856749999</v>
      </c>
      <c r="AE4154" s="53">
        <v>480.14009545409999</v>
      </c>
      <c r="AF4154" s="53">
        <v>286.93052175690002</v>
      </c>
      <c r="AG4154" s="53">
        <v>277.99947353380003</v>
      </c>
      <c r="AH4154" s="53">
        <v>290.72618733889999</v>
      </c>
      <c r="AI4154" s="53">
        <v>268.52920104520001</v>
      </c>
      <c r="AJ4154" s="53">
        <v>269.9454334042</v>
      </c>
      <c r="AK4154" s="53">
        <v>402.91569803729999</v>
      </c>
      <c r="AL4154" s="53">
        <v>272.6340290096</v>
      </c>
      <c r="AM4154" s="53">
        <v>298.46548500440002</v>
      </c>
      <c r="AN4154" s="53">
        <v>497.34657011399997</v>
      </c>
      <c r="AO4154" s="53">
        <v>267.7334905701</v>
      </c>
      <c r="AP4154" s="53">
        <v>294.16907931290001</v>
      </c>
      <c r="AQ4154" s="53">
        <v>246.79098452759999</v>
      </c>
      <c r="AR4154" s="53">
        <v>420.1227223862</v>
      </c>
      <c r="AS4154" s="53">
        <v>287.67292985500001</v>
      </c>
      <c r="AT4154" s="53">
        <v>243.79013184959999</v>
      </c>
      <c r="AU4154" s="53">
        <v>276.66973864549999</v>
      </c>
      <c r="AV4154" s="53">
        <v>378.23424313530001</v>
      </c>
      <c r="AW4154" s="53">
        <v>343.8386460136</v>
      </c>
      <c r="AX4154" s="53">
        <v>464.36046733990003</v>
      </c>
      <c r="AY4154" s="53">
        <v>453.7004243806</v>
      </c>
      <c r="AZ4154" s="53">
        <v>219.73133592959999</v>
      </c>
      <c r="BA4154" s="53">
        <v>433.78673370320001</v>
      </c>
      <c r="BB4154" s="53">
        <v>506.87987298550001</v>
      </c>
      <c r="BC4154" s="53">
        <v>618.34565570029997</v>
      </c>
      <c r="BD4154" s="53">
        <v>674.83954746200004</v>
      </c>
      <c r="BE4154" s="53">
        <v>263.02641381220002</v>
      </c>
      <c r="BF4154" s="53">
        <v>117.8753370407</v>
      </c>
      <c r="BG4154" s="53">
        <v>262.99115659069997</v>
      </c>
      <c r="BH4154" s="53">
        <v>263.91483595279999</v>
      </c>
      <c r="BI4154" s="53">
        <v>191.28044510730001</v>
      </c>
      <c r="BJ4154" s="53">
        <v>193.17468465010001</v>
      </c>
      <c r="BK4154" s="53">
        <v>198.59183013289999</v>
      </c>
      <c r="BL4154" s="53">
        <v>229.2287125249</v>
      </c>
      <c r="BM4154" s="53">
        <v>236.9020696449</v>
      </c>
      <c r="BN4154" s="53">
        <v>178.0036358504</v>
      </c>
      <c r="BO4154" s="53">
        <v>234.39117536789999</v>
      </c>
      <c r="BP4154" s="53">
        <v>284.68352479269998</v>
      </c>
      <c r="BQ4154" s="53">
        <v>258.33928202790003</v>
      </c>
      <c r="BR4154" s="53">
        <v>263.9441128981</v>
      </c>
      <c r="BS4154" s="53">
        <v>153.41428628130001</v>
      </c>
      <c r="BT4154" s="53">
        <v>232.6217926752</v>
      </c>
      <c r="BU4154" s="53">
        <v>222.56064894470001</v>
      </c>
      <c r="BV4154" s="53">
        <v>220.663839604</v>
      </c>
      <c r="BW4154" s="53">
        <v>226.61002753810001</v>
      </c>
      <c r="BX4154" s="53">
        <v>205.40932388120001</v>
      </c>
      <c r="BY4154" s="53">
        <v>237.61742419800001</v>
      </c>
      <c r="BZ4154" s="53">
        <v>226.66204247339999</v>
      </c>
      <c r="CA4154" s="53">
        <v>256.43131349639998</v>
      </c>
      <c r="CB4154" s="53">
        <v>322.07112884870003</v>
      </c>
      <c r="CC4154" s="53">
        <v>275.9040537633</v>
      </c>
      <c r="CD4154" s="53">
        <v>263.13113597990002</v>
      </c>
      <c r="CE4154" s="53">
        <v>316.7578208246</v>
      </c>
      <c r="CF4154" s="53">
        <v>342.1417846498</v>
      </c>
      <c r="CG4154" s="53">
        <v>124.399163536</v>
      </c>
      <c r="CH4154" s="53">
        <v>124.81802549539999</v>
      </c>
      <c r="CI4154" s="53">
        <v>152.7411359303</v>
      </c>
      <c r="CJ4154" s="53">
        <v>190.51538457570001</v>
      </c>
      <c r="CK4154" s="53">
        <v>192.40353411699999</v>
      </c>
      <c r="CL4154" s="53">
        <v>303.83274304439999</v>
      </c>
      <c r="CM4154" s="53">
        <v>185.33704099639999</v>
      </c>
      <c r="CN4154" s="53"/>
      <c r="CO4154" s="53"/>
      <c r="CP4154" s="53"/>
      <c r="CQ4154" s="53"/>
      <c r="CR4154" s="53"/>
      <c r="CS4154" s="53"/>
      <c r="CT4154" s="53"/>
      <c r="CU4154" s="53"/>
      <c r="CV4154" s="53"/>
      <c r="CW4154" s="53"/>
      <c r="CX4154" s="53"/>
      <c r="CY4154" s="53"/>
      <c r="CZ4154" s="53"/>
      <c r="DA4154" s="53"/>
      <c r="DB4154" s="12"/>
      <c r="DC4154" s="12"/>
    </row>
    <row r="4155" spans="1:107">
      <c r="A4155" s="52">
        <f>+WORKDAY(A4154,1,[1]festivos!$A$2:$A$555)</f>
        <v>42909</v>
      </c>
      <c r="B4155" s="53">
        <v>343.51613675390001</v>
      </c>
      <c r="C4155" s="53">
        <v>281.28493065200001</v>
      </c>
      <c r="D4155" s="53">
        <v>139.9812391129</v>
      </c>
      <c r="E4155" s="53">
        <v>220.6722789504</v>
      </c>
      <c r="F4155" s="53">
        <v>462.21907253059999</v>
      </c>
      <c r="G4155" s="53">
        <v>451.67173506799998</v>
      </c>
      <c r="H4155" s="53">
        <v>240.33062682880001</v>
      </c>
      <c r="I4155" s="53">
        <v>252.6282534778</v>
      </c>
      <c r="J4155" s="53">
        <v>398.16995326199998</v>
      </c>
      <c r="K4155" s="53">
        <v>487.52542967660003</v>
      </c>
      <c r="L4155" s="53">
        <v>543.80474999750004</v>
      </c>
      <c r="M4155" s="53">
        <v>264.08768597739999</v>
      </c>
      <c r="N4155" s="53">
        <v>395.52131647819999</v>
      </c>
      <c r="O4155" s="53">
        <v>566.36296520919996</v>
      </c>
      <c r="P4155" s="53">
        <v>728.95651751189996</v>
      </c>
      <c r="Q4155" s="53">
        <v>788.34609331410002</v>
      </c>
      <c r="R4155" s="53">
        <v>580.60563502540003</v>
      </c>
      <c r="S4155" s="53">
        <v>263.18186181610002</v>
      </c>
      <c r="T4155" s="53">
        <v>261.82535222889999</v>
      </c>
      <c r="U4155" s="53">
        <v>264.2126715242</v>
      </c>
      <c r="V4155" s="53">
        <v>278.33237344219998</v>
      </c>
      <c r="W4155" s="53">
        <v>276.41710977780002</v>
      </c>
      <c r="X4155" s="53">
        <v>298.64897961499997</v>
      </c>
      <c r="Y4155" s="53">
        <v>311.67594414310003</v>
      </c>
      <c r="Z4155" s="53">
        <v>374.90736379809999</v>
      </c>
      <c r="AA4155" s="53">
        <v>263.34991956520003</v>
      </c>
      <c r="AB4155" s="53">
        <v>276.30090673889998</v>
      </c>
      <c r="AC4155" s="53">
        <v>292.75814934229999</v>
      </c>
      <c r="AD4155" s="53">
        <v>298.41185295330001</v>
      </c>
      <c r="AE4155" s="53">
        <v>483.34251187410001</v>
      </c>
      <c r="AF4155" s="53">
        <v>286.99498956029998</v>
      </c>
      <c r="AG4155" s="53">
        <v>278.05219087540002</v>
      </c>
      <c r="AH4155" s="53">
        <v>290.79431778269998</v>
      </c>
      <c r="AI4155" s="53">
        <v>268.58074373350001</v>
      </c>
      <c r="AJ4155" s="53">
        <v>269.99983973510001</v>
      </c>
      <c r="AK4155" s="53">
        <v>402.91569803729999</v>
      </c>
      <c r="AL4155" s="53">
        <v>272.68897721529999</v>
      </c>
      <c r="AM4155" s="53">
        <v>298.54201733389999</v>
      </c>
      <c r="AN4155" s="53">
        <v>497.81688450310003</v>
      </c>
      <c r="AO4155" s="53">
        <v>267.73152323900001</v>
      </c>
      <c r="AP4155" s="53">
        <v>294.24450996090002</v>
      </c>
      <c r="AQ4155" s="53">
        <v>246.79098452759999</v>
      </c>
      <c r="AR4155" s="53">
        <v>420.76033973749998</v>
      </c>
      <c r="AS4155" s="53">
        <v>288.15281715309999</v>
      </c>
      <c r="AT4155" s="53">
        <v>244.00924967430001</v>
      </c>
      <c r="AU4155" s="53">
        <v>277.7523444803</v>
      </c>
      <c r="AV4155" s="53">
        <v>380.29018533959999</v>
      </c>
      <c r="AW4155" s="53">
        <v>345.96069116839999</v>
      </c>
      <c r="AX4155" s="53">
        <v>468.70115575040001</v>
      </c>
      <c r="AY4155" s="53">
        <v>457.81382612499999</v>
      </c>
      <c r="AZ4155" s="53">
        <v>219.94222260239999</v>
      </c>
      <c r="BA4155" s="53">
        <v>435.8894674325</v>
      </c>
      <c r="BB4155" s="53">
        <v>510.02908515299998</v>
      </c>
      <c r="BC4155" s="53">
        <v>616.57091253850001</v>
      </c>
      <c r="BD4155" s="53">
        <v>672.87669322830004</v>
      </c>
      <c r="BE4155" s="53">
        <v>264.19172621140001</v>
      </c>
      <c r="BF4155" s="53">
        <v>117.8753370407</v>
      </c>
      <c r="BG4155" s="53">
        <v>264.15631278630002</v>
      </c>
      <c r="BH4155" s="53">
        <v>265.05594029129998</v>
      </c>
      <c r="BI4155" s="53">
        <v>189.8394854993</v>
      </c>
      <c r="BJ4155" s="53">
        <v>191.7205231161</v>
      </c>
      <c r="BK4155" s="53">
        <v>197.09837393359999</v>
      </c>
      <c r="BL4155" s="53">
        <v>229.2287125249</v>
      </c>
      <c r="BM4155" s="53">
        <v>236.96793509139999</v>
      </c>
      <c r="BN4155" s="53">
        <v>178.04362986480001</v>
      </c>
      <c r="BO4155" s="53">
        <v>235.84071880459999</v>
      </c>
      <c r="BP4155" s="53">
        <v>284.79569786989998</v>
      </c>
      <c r="BQ4155" s="53">
        <v>258.56692188599999</v>
      </c>
      <c r="BR4155" s="53">
        <v>264.170235467</v>
      </c>
      <c r="BS4155" s="53">
        <v>152.9218642809</v>
      </c>
      <c r="BT4155" s="53">
        <v>233.0398404641</v>
      </c>
      <c r="BU4155" s="53">
        <v>221.6258152703</v>
      </c>
      <c r="BV4155" s="53">
        <v>220.02201155259999</v>
      </c>
      <c r="BW4155" s="53">
        <v>226.65361220010001</v>
      </c>
      <c r="BX4155" s="53">
        <v>205.44597803389999</v>
      </c>
      <c r="BY4155" s="53">
        <v>237.65614210929999</v>
      </c>
      <c r="BZ4155" s="53">
        <v>226.72547462899999</v>
      </c>
      <c r="CA4155" s="53">
        <v>257.5065708715</v>
      </c>
      <c r="CB4155" s="53">
        <v>324.87746164219999</v>
      </c>
      <c r="CC4155" s="53">
        <v>278.1321121766</v>
      </c>
      <c r="CD4155" s="53">
        <v>263.18178872359999</v>
      </c>
      <c r="CE4155" s="53">
        <v>317.61994753089999</v>
      </c>
      <c r="CF4155" s="53">
        <v>342.87673179019998</v>
      </c>
      <c r="CG4155" s="53">
        <v>124.42209007859999</v>
      </c>
      <c r="CH4155" s="53">
        <v>124.8518654704</v>
      </c>
      <c r="CI4155" s="53">
        <v>152.82471962049999</v>
      </c>
      <c r="CJ4155" s="53">
        <v>189.7928422016</v>
      </c>
      <c r="CK4155" s="53">
        <v>191.67489840069999</v>
      </c>
      <c r="CL4155" s="53">
        <v>302.76098888270002</v>
      </c>
      <c r="CM4155" s="53">
        <v>184.61158830420001</v>
      </c>
      <c r="CN4155" s="53"/>
      <c r="CO4155" s="53"/>
      <c r="CP4155" s="53"/>
      <c r="CQ4155" s="53"/>
      <c r="CR4155" s="53"/>
      <c r="CS4155" s="53"/>
      <c r="CT4155" s="53"/>
      <c r="CU4155" s="53"/>
      <c r="CV4155" s="53"/>
      <c r="CW4155" s="53"/>
      <c r="CX4155" s="53"/>
      <c r="CY4155" s="53"/>
      <c r="CZ4155" s="53"/>
      <c r="DA4155" s="53"/>
      <c r="DB4155" s="12"/>
      <c r="DC4155" s="12"/>
    </row>
    <row r="4156" spans="1:107">
      <c r="A4156" s="52">
        <f>+WORKDAY(A4155,1,[1]festivos!$A$2:$A$555)</f>
        <v>42912</v>
      </c>
      <c r="B4156" s="53">
        <v>343.75185437639999</v>
      </c>
      <c r="C4156" s="53">
        <v>281.43387303539998</v>
      </c>
      <c r="D4156" s="53">
        <v>139.9812391129</v>
      </c>
      <c r="E4156" s="53">
        <v>220.6722789504</v>
      </c>
      <c r="F4156" s="53">
        <v>462.6825764683</v>
      </c>
      <c r="G4156" s="53">
        <v>451.7633886461</v>
      </c>
      <c r="H4156" s="53">
        <v>240.4708092512</v>
      </c>
      <c r="I4156" s="53">
        <v>252.6282534778</v>
      </c>
      <c r="J4156" s="53">
        <v>398.7614310715</v>
      </c>
      <c r="K4156" s="53">
        <v>486.392081362</v>
      </c>
      <c r="L4156" s="53">
        <v>543.40269708150004</v>
      </c>
      <c r="M4156" s="53">
        <v>264.08768597739999</v>
      </c>
      <c r="N4156" s="53">
        <v>393.48224464970002</v>
      </c>
      <c r="O4156" s="53">
        <v>564.66693639549999</v>
      </c>
      <c r="P4156" s="53">
        <v>729.08554413230002</v>
      </c>
      <c r="Q4156" s="53">
        <v>790.57177228039995</v>
      </c>
      <c r="R4156" s="53">
        <v>576.84240639480004</v>
      </c>
      <c r="S4156" s="53">
        <v>263.33494593239999</v>
      </c>
      <c r="T4156" s="53">
        <v>261.97667927169999</v>
      </c>
      <c r="U4156" s="53">
        <v>264.36541454109999</v>
      </c>
      <c r="V4156" s="53">
        <v>278.48612547149997</v>
      </c>
      <c r="W4156" s="53">
        <v>276.57130859850002</v>
      </c>
      <c r="X4156" s="53">
        <v>298.77847002290002</v>
      </c>
      <c r="Y4156" s="53">
        <v>311.82191701340003</v>
      </c>
      <c r="Z4156" s="53">
        <v>375.24328126329999</v>
      </c>
      <c r="AA4156" s="53">
        <v>263.5023150911</v>
      </c>
      <c r="AB4156" s="53">
        <v>276.45114150820001</v>
      </c>
      <c r="AC4156" s="53">
        <v>292.90975928659998</v>
      </c>
      <c r="AD4156" s="53">
        <v>298.60292974980001</v>
      </c>
      <c r="AE4156" s="53">
        <v>483.84100333830003</v>
      </c>
      <c r="AF4156" s="53">
        <v>287.16697231760003</v>
      </c>
      <c r="AG4156" s="53">
        <v>278.21383339879998</v>
      </c>
      <c r="AH4156" s="53">
        <v>290.97001373789999</v>
      </c>
      <c r="AI4156" s="53">
        <v>268.73696819949998</v>
      </c>
      <c r="AJ4156" s="53">
        <v>270.15831684940002</v>
      </c>
      <c r="AK4156" s="53">
        <v>402.91569803729999</v>
      </c>
      <c r="AL4156" s="53">
        <v>272.84903272579999</v>
      </c>
      <c r="AM4156" s="53">
        <v>298.7502155203</v>
      </c>
      <c r="AN4156" s="53">
        <v>497.9762015046</v>
      </c>
      <c r="AO4156" s="53">
        <v>267.96505383279998</v>
      </c>
      <c r="AP4156" s="53">
        <v>294.44971113780002</v>
      </c>
      <c r="AQ4156" s="53">
        <v>246.79098452759999</v>
      </c>
      <c r="AR4156" s="53">
        <v>421.33592224649999</v>
      </c>
      <c r="AS4156" s="53">
        <v>288.38147353480002</v>
      </c>
      <c r="AT4156" s="53">
        <v>244.17126955469999</v>
      </c>
      <c r="AU4156" s="53">
        <v>278.07739210490001</v>
      </c>
      <c r="AV4156" s="53">
        <v>380.69225263599998</v>
      </c>
      <c r="AW4156" s="53">
        <v>346.31939031799999</v>
      </c>
      <c r="AX4156" s="53">
        <v>469.5243807192</v>
      </c>
      <c r="AY4156" s="53">
        <v>458.69308133419997</v>
      </c>
      <c r="AZ4156" s="53">
        <v>220.07472048650001</v>
      </c>
      <c r="BA4156" s="53">
        <v>436.41456237889997</v>
      </c>
      <c r="BB4156" s="53">
        <v>511.24287671539997</v>
      </c>
      <c r="BC4156" s="53">
        <v>617.22094583310002</v>
      </c>
      <c r="BD4156" s="53">
        <v>671.2628241333</v>
      </c>
      <c r="BE4156" s="53">
        <v>264.4957218756</v>
      </c>
      <c r="BF4156" s="53">
        <v>117.8753370407</v>
      </c>
      <c r="BG4156" s="53">
        <v>264.46026770169999</v>
      </c>
      <c r="BH4156" s="53">
        <v>266.23230487130002</v>
      </c>
      <c r="BI4156" s="53">
        <v>188.66222086479999</v>
      </c>
      <c r="BJ4156" s="53">
        <v>190.53431036020001</v>
      </c>
      <c r="BK4156" s="53">
        <v>195.8795169197</v>
      </c>
      <c r="BL4156" s="53">
        <v>229.2287125249</v>
      </c>
      <c r="BM4156" s="53">
        <v>237.15083051409999</v>
      </c>
      <c r="BN4156" s="53">
        <v>178.1503231364</v>
      </c>
      <c r="BO4156" s="53">
        <v>236.0772151077</v>
      </c>
      <c r="BP4156" s="53">
        <v>285.07918704460002</v>
      </c>
      <c r="BQ4156" s="53">
        <v>258.6193904859</v>
      </c>
      <c r="BR4156" s="53">
        <v>264.23433944200002</v>
      </c>
      <c r="BS4156" s="53">
        <v>151.67685642149999</v>
      </c>
      <c r="BT4156" s="53">
        <v>232.6610939263</v>
      </c>
      <c r="BU4156" s="53">
        <v>221.81043342109999</v>
      </c>
      <c r="BV4156" s="53">
        <v>219.4942971463</v>
      </c>
      <c r="BW4156" s="53">
        <v>226.78487105560001</v>
      </c>
      <c r="BX4156" s="53">
        <v>205.5550013662</v>
      </c>
      <c r="BY4156" s="53">
        <v>237.81161505110001</v>
      </c>
      <c r="BZ4156" s="53">
        <v>226.9287416592</v>
      </c>
      <c r="CA4156" s="53">
        <v>257.80514921489998</v>
      </c>
      <c r="CB4156" s="53">
        <v>325.494480022</v>
      </c>
      <c r="CC4156" s="53">
        <v>278.58961320560002</v>
      </c>
      <c r="CD4156" s="53">
        <v>263.33487279730002</v>
      </c>
      <c r="CE4156" s="53">
        <v>317.946917498</v>
      </c>
      <c r="CF4156" s="53">
        <v>343.20951276660003</v>
      </c>
      <c r="CG4156" s="53">
        <v>124.4935062574</v>
      </c>
      <c r="CH4156" s="53">
        <v>124.93606423910001</v>
      </c>
      <c r="CI4156" s="53">
        <v>151.3484554604</v>
      </c>
      <c r="CJ4156" s="53">
        <v>188.32712359050001</v>
      </c>
      <c r="CK4156" s="53">
        <v>190.19735725730001</v>
      </c>
      <c r="CL4156" s="53">
        <v>300.73904073659997</v>
      </c>
      <c r="CM4156" s="53">
        <v>185.65605415249999</v>
      </c>
      <c r="CN4156" s="53"/>
      <c r="CO4156" s="53"/>
      <c r="CP4156" s="53"/>
      <c r="CQ4156" s="53"/>
      <c r="CR4156" s="53"/>
      <c r="CS4156" s="53"/>
      <c r="CT4156" s="53"/>
      <c r="CU4156" s="53"/>
      <c r="CV4156" s="53"/>
      <c r="CW4156" s="53"/>
      <c r="CX4156" s="53"/>
      <c r="CY4156" s="53"/>
      <c r="CZ4156" s="53"/>
      <c r="DA4156" s="53"/>
      <c r="DB4156" s="12"/>
      <c r="DC4156" s="12"/>
    </row>
    <row r="4157" spans="1:107">
      <c r="A4157" s="52">
        <f>+WORKDAY(A4156,1,[1]festivos!$A$2:$A$555)</f>
        <v>42913</v>
      </c>
      <c r="B4157" s="53">
        <v>342.87930549520001</v>
      </c>
      <c r="C4157" s="53">
        <v>281.45710737029998</v>
      </c>
      <c r="D4157" s="53">
        <v>139.9812391129</v>
      </c>
      <c r="E4157" s="53">
        <v>220.6722789504</v>
      </c>
      <c r="F4157" s="53">
        <v>460.85286033350002</v>
      </c>
      <c r="G4157" s="53">
        <v>449.37442953990001</v>
      </c>
      <c r="H4157" s="53">
        <v>240.51726956030001</v>
      </c>
      <c r="I4157" s="53">
        <v>252.6282534778</v>
      </c>
      <c r="J4157" s="53">
        <v>396.58516758910002</v>
      </c>
      <c r="K4157" s="53">
        <v>489.48322371069997</v>
      </c>
      <c r="L4157" s="53">
        <v>544.51769337610006</v>
      </c>
      <c r="M4157" s="53">
        <v>264.08768597739999</v>
      </c>
      <c r="N4157" s="53">
        <v>395.60201764179999</v>
      </c>
      <c r="O4157" s="53">
        <v>566.68595173690005</v>
      </c>
      <c r="P4157" s="53">
        <v>731.35022186840001</v>
      </c>
      <c r="Q4157" s="53">
        <v>789.59909747569998</v>
      </c>
      <c r="R4157" s="53">
        <v>588.4228857045</v>
      </c>
      <c r="S4157" s="53">
        <v>263.38600365249999</v>
      </c>
      <c r="T4157" s="53">
        <v>262.02747986219998</v>
      </c>
      <c r="U4157" s="53">
        <v>264.41805524</v>
      </c>
      <c r="V4157" s="53">
        <v>278.53420833569999</v>
      </c>
      <c r="W4157" s="53">
        <v>276.61676377800001</v>
      </c>
      <c r="X4157" s="53">
        <v>298.73013475149997</v>
      </c>
      <c r="Y4157" s="53">
        <v>311.78316609759997</v>
      </c>
      <c r="Z4157" s="53">
        <v>374.10142255649998</v>
      </c>
      <c r="AA4157" s="53">
        <v>263.55439902839998</v>
      </c>
      <c r="AB4157" s="53">
        <v>276.5031748019</v>
      </c>
      <c r="AC4157" s="53">
        <v>292.92830035759999</v>
      </c>
      <c r="AD4157" s="53">
        <v>298.5802651967</v>
      </c>
      <c r="AE4157" s="53">
        <v>481.74255880160001</v>
      </c>
      <c r="AF4157" s="53">
        <v>287.22954774060003</v>
      </c>
      <c r="AG4157" s="53">
        <v>278.27091213360001</v>
      </c>
      <c r="AH4157" s="53">
        <v>291.03444035299998</v>
      </c>
      <c r="AI4157" s="53">
        <v>268.78907331160002</v>
      </c>
      <c r="AJ4157" s="53">
        <v>270.20869715560002</v>
      </c>
      <c r="AK4157" s="53">
        <v>402.91569803729999</v>
      </c>
      <c r="AL4157" s="53">
        <v>272.8999148085</v>
      </c>
      <c r="AM4157" s="53">
        <v>298.80251988570001</v>
      </c>
      <c r="AN4157" s="53">
        <v>495.33590583260002</v>
      </c>
      <c r="AO4157" s="53">
        <v>267.84148967260001</v>
      </c>
      <c r="AP4157" s="53">
        <v>294.50126258270001</v>
      </c>
      <c r="AQ4157" s="53">
        <v>246.79098452759999</v>
      </c>
      <c r="AR4157" s="53">
        <v>419.04929993000002</v>
      </c>
      <c r="AS4157" s="53">
        <v>288.13581277110001</v>
      </c>
      <c r="AT4157" s="53">
        <v>244.12538488359999</v>
      </c>
      <c r="AU4157" s="53">
        <v>277.30378731709999</v>
      </c>
      <c r="AV4157" s="53">
        <v>379.8988454341</v>
      </c>
      <c r="AW4157" s="53">
        <v>344.39002027319998</v>
      </c>
      <c r="AX4157" s="53">
        <v>467.73544860890001</v>
      </c>
      <c r="AY4157" s="53">
        <v>456.3089148231</v>
      </c>
      <c r="AZ4157" s="53">
        <v>220.0875746653</v>
      </c>
      <c r="BA4157" s="53">
        <v>434.56195599490002</v>
      </c>
      <c r="BB4157" s="53">
        <v>507.8263567066</v>
      </c>
      <c r="BC4157" s="53">
        <v>613.70650093109998</v>
      </c>
      <c r="BD4157" s="53">
        <v>665.97374488770004</v>
      </c>
      <c r="BE4157" s="53">
        <v>263.70999502479998</v>
      </c>
      <c r="BF4157" s="53">
        <v>117.8753370407</v>
      </c>
      <c r="BG4157" s="53">
        <v>263.67464617309997</v>
      </c>
      <c r="BH4157" s="53">
        <v>265.77397090720001</v>
      </c>
      <c r="BI4157" s="53">
        <v>189.8095624538</v>
      </c>
      <c r="BJ4157" s="53">
        <v>191.68940801709999</v>
      </c>
      <c r="BK4157" s="53">
        <v>197.07375826640001</v>
      </c>
      <c r="BL4157" s="53">
        <v>229.2287125249</v>
      </c>
      <c r="BM4157" s="53">
        <v>237.17916679219999</v>
      </c>
      <c r="BN4157" s="53">
        <v>178.1891431711</v>
      </c>
      <c r="BO4157" s="53">
        <v>235.1436284296</v>
      </c>
      <c r="BP4157" s="53">
        <v>283.76887001450001</v>
      </c>
      <c r="BQ4157" s="53">
        <v>257.25179150939999</v>
      </c>
      <c r="BR4157" s="53">
        <v>262.84621039230001</v>
      </c>
      <c r="BS4157" s="53">
        <v>154.7797711602</v>
      </c>
      <c r="BT4157" s="53">
        <v>231.23365279590001</v>
      </c>
      <c r="BU4157" s="53">
        <v>220.60736007349999</v>
      </c>
      <c r="BV4157" s="53">
        <v>217.76483636009999</v>
      </c>
      <c r="BW4157" s="53">
        <v>226.82881692390001</v>
      </c>
      <c r="BX4157" s="53">
        <v>205.59152163810001</v>
      </c>
      <c r="BY4157" s="53">
        <v>237.89234682649999</v>
      </c>
      <c r="BZ4157" s="53">
        <v>226.97564597159999</v>
      </c>
      <c r="CA4157" s="53">
        <v>257.46321215530003</v>
      </c>
      <c r="CB4157" s="53">
        <v>324.20376773359999</v>
      </c>
      <c r="CC4157" s="53">
        <v>276.92337590630001</v>
      </c>
      <c r="CD4157" s="53">
        <v>263.38593050319997</v>
      </c>
      <c r="CE4157" s="53">
        <v>317.4776699171</v>
      </c>
      <c r="CF4157" s="53">
        <v>342.77688287260003</v>
      </c>
      <c r="CG4157" s="53">
        <v>124.5180535659</v>
      </c>
      <c r="CH4157" s="53">
        <v>124.9652372994</v>
      </c>
      <c r="CI4157" s="53">
        <v>154.35326550760001</v>
      </c>
      <c r="CJ4157" s="53">
        <v>189.360316759</v>
      </c>
      <c r="CK4157" s="53">
        <v>191.23719042729999</v>
      </c>
      <c r="CL4157" s="53">
        <v>302.18028077309998</v>
      </c>
      <c r="CM4157" s="53">
        <v>183.6810413051</v>
      </c>
      <c r="CN4157" s="53"/>
      <c r="CO4157" s="53"/>
      <c r="CP4157" s="53"/>
      <c r="CQ4157" s="53"/>
      <c r="CR4157" s="53"/>
      <c r="CS4157" s="53"/>
      <c r="CT4157" s="53"/>
      <c r="CU4157" s="53"/>
      <c r="CV4157" s="53"/>
      <c r="CW4157" s="53"/>
      <c r="CX4157" s="53"/>
      <c r="CY4157" s="53"/>
      <c r="CZ4157" s="53"/>
      <c r="DA4157" s="53"/>
      <c r="DB4157" s="12"/>
      <c r="DC4157" s="12"/>
    </row>
    <row r="4158" spans="1:107">
      <c r="A4158" s="52">
        <f>+WORKDAY(A4157,1,[1]festivos!$A$2:$A$555)</f>
        <v>42914</v>
      </c>
      <c r="B4158" s="53">
        <v>343.47208160560001</v>
      </c>
      <c r="C4158" s="53">
        <v>281.50664114009999</v>
      </c>
      <c r="D4158" s="53">
        <v>139.9812391129</v>
      </c>
      <c r="E4158" s="53">
        <v>220.6722789504</v>
      </c>
      <c r="F4158" s="53">
        <v>461.96270396620002</v>
      </c>
      <c r="G4158" s="53">
        <v>450.9791376453</v>
      </c>
      <c r="H4158" s="53">
        <v>240.56386185220001</v>
      </c>
      <c r="I4158" s="53">
        <v>252.6282534778</v>
      </c>
      <c r="J4158" s="53">
        <v>397.56849694499999</v>
      </c>
      <c r="K4158" s="53">
        <v>487.66903169390002</v>
      </c>
      <c r="L4158" s="53">
        <v>542.37997031509997</v>
      </c>
      <c r="M4158" s="53">
        <v>264.08768597739999</v>
      </c>
      <c r="N4158" s="53">
        <v>393.69347626810003</v>
      </c>
      <c r="O4158" s="53">
        <v>565.03954330210001</v>
      </c>
      <c r="P4158" s="53">
        <v>726.21525016579994</v>
      </c>
      <c r="Q4158" s="53">
        <v>786.54643379870004</v>
      </c>
      <c r="R4158" s="53">
        <v>586.15715225919996</v>
      </c>
      <c r="S4158" s="53">
        <v>263.43685178369998</v>
      </c>
      <c r="T4158" s="53">
        <v>262.07835909139999</v>
      </c>
      <c r="U4158" s="53">
        <v>264.46896957899997</v>
      </c>
      <c r="V4158" s="53">
        <v>278.5923791733</v>
      </c>
      <c r="W4158" s="53">
        <v>276.67653621400001</v>
      </c>
      <c r="X4158" s="53">
        <v>298.78982125440001</v>
      </c>
      <c r="Y4158" s="53">
        <v>311.80322343860001</v>
      </c>
      <c r="Z4158" s="53">
        <v>374.81327813399997</v>
      </c>
      <c r="AA4158" s="53">
        <v>263.60523252600001</v>
      </c>
      <c r="AB4158" s="53">
        <v>276.55760331409999</v>
      </c>
      <c r="AC4158" s="53">
        <v>292.96575926579999</v>
      </c>
      <c r="AD4158" s="53">
        <v>298.67383926489998</v>
      </c>
      <c r="AE4158" s="53">
        <v>482.99926742380001</v>
      </c>
      <c r="AF4158" s="53">
        <v>287.28922062980001</v>
      </c>
      <c r="AG4158" s="53">
        <v>278.32465528559999</v>
      </c>
      <c r="AH4158" s="53">
        <v>291.09607696910001</v>
      </c>
      <c r="AI4158" s="53">
        <v>268.84096453550001</v>
      </c>
      <c r="AJ4158" s="53">
        <v>270.26034531049999</v>
      </c>
      <c r="AK4158" s="53">
        <v>402.91569803729999</v>
      </c>
      <c r="AL4158" s="53">
        <v>272.95207736740002</v>
      </c>
      <c r="AM4158" s="53">
        <v>298.85351983919998</v>
      </c>
      <c r="AN4158" s="53">
        <v>497.04992121549998</v>
      </c>
      <c r="AO4158" s="53">
        <v>267.6622282047</v>
      </c>
      <c r="AP4158" s="53">
        <v>294.55152839279998</v>
      </c>
      <c r="AQ4158" s="53">
        <v>246.79098452759999</v>
      </c>
      <c r="AR4158" s="53">
        <v>420.08407986539999</v>
      </c>
      <c r="AS4158" s="53">
        <v>288.293811844</v>
      </c>
      <c r="AT4158" s="53">
        <v>244.21972798409999</v>
      </c>
      <c r="AU4158" s="53">
        <v>277.58669091590002</v>
      </c>
      <c r="AV4158" s="53">
        <v>380.32220487249998</v>
      </c>
      <c r="AW4158" s="53">
        <v>345.94523047529998</v>
      </c>
      <c r="AX4158" s="53">
        <v>468.50453166199998</v>
      </c>
      <c r="AY4158" s="53">
        <v>457.71755609949997</v>
      </c>
      <c r="AZ4158" s="53">
        <v>220.14978560669999</v>
      </c>
      <c r="BA4158" s="53">
        <v>435.18615920410002</v>
      </c>
      <c r="BB4158" s="53">
        <v>509.29140580670003</v>
      </c>
      <c r="BC4158" s="53">
        <v>615.53708432259998</v>
      </c>
      <c r="BD4158" s="53">
        <v>671.14979882739999</v>
      </c>
      <c r="BE4158" s="53">
        <v>264.11755345339998</v>
      </c>
      <c r="BF4158" s="53">
        <v>117.8753370407</v>
      </c>
      <c r="BG4158" s="53">
        <v>264.0821499708</v>
      </c>
      <c r="BH4158" s="53">
        <v>266.0643730397</v>
      </c>
      <c r="BI4158" s="53">
        <v>188.87863797049999</v>
      </c>
      <c r="BJ4158" s="53">
        <v>190.7437791358</v>
      </c>
      <c r="BK4158" s="53">
        <v>196.10699613700001</v>
      </c>
      <c r="BL4158" s="53">
        <v>229.2287125249</v>
      </c>
      <c r="BM4158" s="53">
        <v>237.21609245560001</v>
      </c>
      <c r="BN4158" s="53">
        <v>178.22616255540001</v>
      </c>
      <c r="BO4158" s="53">
        <v>235.70991038470001</v>
      </c>
      <c r="BP4158" s="53">
        <v>284.33182150480002</v>
      </c>
      <c r="BQ4158" s="53">
        <v>258.17043308720002</v>
      </c>
      <c r="BR4158" s="53">
        <v>263.76390678989998</v>
      </c>
      <c r="BS4158" s="53">
        <v>154.5820125804</v>
      </c>
      <c r="BT4158" s="53">
        <v>232.0193940062</v>
      </c>
      <c r="BU4158" s="53">
        <v>221.2522659839</v>
      </c>
      <c r="BV4158" s="53">
        <v>219.45733932709999</v>
      </c>
      <c r="BW4158" s="53">
        <v>226.87275240560001</v>
      </c>
      <c r="BX4158" s="53">
        <v>205.62803126590001</v>
      </c>
      <c r="BY4158" s="53">
        <v>237.94539118669999</v>
      </c>
      <c r="BZ4158" s="53">
        <v>227.04009500679999</v>
      </c>
      <c r="CA4158" s="53">
        <v>257.6732933939</v>
      </c>
      <c r="CB4158" s="53">
        <v>324.776480048</v>
      </c>
      <c r="CC4158" s="53">
        <v>277.80908969410001</v>
      </c>
      <c r="CD4158" s="53">
        <v>263.43677862039999</v>
      </c>
      <c r="CE4158" s="53">
        <v>317.5487259514</v>
      </c>
      <c r="CF4158" s="53">
        <v>342.79493671</v>
      </c>
      <c r="CG4158" s="53">
        <v>124.5437298068</v>
      </c>
      <c r="CH4158" s="53">
        <v>124.98636112929999</v>
      </c>
      <c r="CI4158" s="53">
        <v>154.11116830860001</v>
      </c>
      <c r="CJ4158" s="53">
        <v>188.37673237620001</v>
      </c>
      <c r="CK4158" s="53">
        <v>190.23838699199999</v>
      </c>
      <c r="CL4158" s="53">
        <v>300.63488549919998</v>
      </c>
      <c r="CM4158" s="53">
        <v>183.71378117539999</v>
      </c>
      <c r="CN4158" s="53"/>
      <c r="CO4158" s="53"/>
      <c r="CP4158" s="53"/>
      <c r="CQ4158" s="53"/>
      <c r="CR4158" s="53"/>
      <c r="CS4158" s="53"/>
      <c r="CT4158" s="53"/>
      <c r="CU4158" s="53"/>
      <c r="CV4158" s="53"/>
      <c r="CW4158" s="53"/>
      <c r="CX4158" s="53"/>
      <c r="CY4158" s="53"/>
      <c r="CZ4158" s="53"/>
      <c r="DA4158" s="53"/>
      <c r="DB4158" s="12"/>
      <c r="DC4158" s="12"/>
    </row>
    <row r="4159" spans="1:107">
      <c r="A4159" s="52">
        <f>+WORKDAY(A4158,1,[1]festivos!$A$2:$A$555)</f>
        <v>42915</v>
      </c>
      <c r="B4159" s="53">
        <v>343.0451831538</v>
      </c>
      <c r="C4159" s="53">
        <v>281.55191354520002</v>
      </c>
      <c r="D4159" s="53">
        <v>139.9812391129</v>
      </c>
      <c r="E4159" s="53">
        <v>220.6722789504</v>
      </c>
      <c r="F4159" s="53">
        <v>460.83946145670001</v>
      </c>
      <c r="G4159" s="53">
        <v>450.13587561240001</v>
      </c>
      <c r="H4159" s="53">
        <v>240.6105909261</v>
      </c>
      <c r="I4159" s="53">
        <v>252.6282534778</v>
      </c>
      <c r="J4159" s="53">
        <v>397.42059211719999</v>
      </c>
      <c r="K4159" s="53">
        <v>489.86205020019997</v>
      </c>
      <c r="L4159" s="53">
        <v>543.54133924079997</v>
      </c>
      <c r="M4159" s="53">
        <v>264.08768597739999</v>
      </c>
      <c r="N4159" s="53">
        <v>395.49630223370002</v>
      </c>
      <c r="O4159" s="53">
        <v>567.29886823389995</v>
      </c>
      <c r="P4159" s="53">
        <v>729.23246578019996</v>
      </c>
      <c r="Q4159" s="53">
        <v>785.84201269920004</v>
      </c>
      <c r="R4159" s="53">
        <v>592.39702455619999</v>
      </c>
      <c r="S4159" s="53">
        <v>263.48763655459999</v>
      </c>
      <c r="T4159" s="53">
        <v>262.12819727160002</v>
      </c>
      <c r="U4159" s="53">
        <v>264.5152891445</v>
      </c>
      <c r="V4159" s="53">
        <v>278.64005663299997</v>
      </c>
      <c r="W4159" s="53">
        <v>276.72477608579999</v>
      </c>
      <c r="X4159" s="53">
        <v>298.84732799189999</v>
      </c>
      <c r="Y4159" s="53">
        <v>311.81626237339998</v>
      </c>
      <c r="Z4159" s="53">
        <v>374.1279288092</v>
      </c>
      <c r="AA4159" s="53">
        <v>263.65279231549999</v>
      </c>
      <c r="AB4159" s="53">
        <v>276.60419691419997</v>
      </c>
      <c r="AC4159" s="53">
        <v>293.01455127420002</v>
      </c>
      <c r="AD4159" s="53">
        <v>298.704482154</v>
      </c>
      <c r="AE4159" s="53">
        <v>481.70697741560002</v>
      </c>
      <c r="AF4159" s="53">
        <v>287.34840221309997</v>
      </c>
      <c r="AG4159" s="53">
        <v>278.37830118940002</v>
      </c>
      <c r="AH4159" s="53">
        <v>291.15729393480001</v>
      </c>
      <c r="AI4159" s="53">
        <v>268.89286577730002</v>
      </c>
      <c r="AJ4159" s="53">
        <v>270.31246102879999</v>
      </c>
      <c r="AK4159" s="53">
        <v>402.91569803729999</v>
      </c>
      <c r="AL4159" s="53">
        <v>273.00471214650003</v>
      </c>
      <c r="AM4159" s="53">
        <v>298.92103598</v>
      </c>
      <c r="AN4159" s="53">
        <v>496.18599845440002</v>
      </c>
      <c r="AO4159" s="53">
        <v>267.43756198919999</v>
      </c>
      <c r="AP4159" s="53">
        <v>294.61807263989999</v>
      </c>
      <c r="AQ4159" s="53">
        <v>246.79098452759999</v>
      </c>
      <c r="AR4159" s="53">
        <v>419.85231402480002</v>
      </c>
      <c r="AS4159" s="53">
        <v>288.3068477379</v>
      </c>
      <c r="AT4159" s="53">
        <v>244.2483260139</v>
      </c>
      <c r="AU4159" s="53">
        <v>277.54116833939997</v>
      </c>
      <c r="AV4159" s="53">
        <v>380.20092743219999</v>
      </c>
      <c r="AW4159" s="53">
        <v>344.17027294600001</v>
      </c>
      <c r="AX4159" s="53">
        <v>468.17924545440002</v>
      </c>
      <c r="AY4159" s="53">
        <v>456.8833130278</v>
      </c>
      <c r="AZ4159" s="53">
        <v>220.15677918290001</v>
      </c>
      <c r="BA4159" s="53">
        <v>435.23690861040001</v>
      </c>
      <c r="BB4159" s="53">
        <v>508.58408134050001</v>
      </c>
      <c r="BC4159" s="53">
        <v>615.11654652410004</v>
      </c>
      <c r="BD4159" s="53">
        <v>667.84160061039995</v>
      </c>
      <c r="BE4159" s="53">
        <v>263.98860818930001</v>
      </c>
      <c r="BF4159" s="53">
        <v>117.8753370407</v>
      </c>
      <c r="BG4159" s="53">
        <v>263.95322199110001</v>
      </c>
      <c r="BH4159" s="53">
        <v>266.05893263349998</v>
      </c>
      <c r="BI4159" s="53">
        <v>190.26433556800001</v>
      </c>
      <c r="BJ4159" s="53">
        <v>192.1410916742</v>
      </c>
      <c r="BK4159" s="53">
        <v>197.53893605159999</v>
      </c>
      <c r="BL4159" s="53">
        <v>229.2287125249</v>
      </c>
      <c r="BM4159" s="53">
        <v>237.2739850554</v>
      </c>
      <c r="BN4159" s="53">
        <v>178.2628771473</v>
      </c>
      <c r="BO4159" s="53">
        <v>235.136791843</v>
      </c>
      <c r="BP4159" s="53">
        <v>284.26813809049997</v>
      </c>
      <c r="BQ4159" s="53">
        <v>257.68769385140001</v>
      </c>
      <c r="BR4159" s="53">
        <v>263.2923451218</v>
      </c>
      <c r="BS4159" s="53">
        <v>156.40146696529999</v>
      </c>
      <c r="BT4159" s="53">
        <v>230.10643962349999</v>
      </c>
      <c r="BU4159" s="53">
        <v>221.1305992277</v>
      </c>
      <c r="BV4159" s="53">
        <v>218.37560112209999</v>
      </c>
      <c r="BW4159" s="53">
        <v>226.91655775289999</v>
      </c>
      <c r="BX4159" s="53">
        <v>205.6644217155</v>
      </c>
      <c r="BY4159" s="53">
        <v>238.01039401630001</v>
      </c>
      <c r="BZ4159" s="53">
        <v>227.10617161159999</v>
      </c>
      <c r="CA4159" s="53">
        <v>257.6437166156</v>
      </c>
      <c r="CB4159" s="53">
        <v>324.62134568089999</v>
      </c>
      <c r="CC4159" s="53">
        <v>277.251421548</v>
      </c>
      <c r="CD4159" s="53">
        <v>263.4875633771</v>
      </c>
      <c r="CE4159" s="53">
        <v>317.46796609</v>
      </c>
      <c r="CF4159" s="53">
        <v>342.67673093230002</v>
      </c>
      <c r="CG4159" s="53">
        <v>124.56978587570001</v>
      </c>
      <c r="CH4159" s="53">
        <v>125.0129233386</v>
      </c>
      <c r="CI4159" s="53">
        <v>156.4542471581</v>
      </c>
      <c r="CJ4159" s="53">
        <v>190.4027377205</v>
      </c>
      <c r="CK4159" s="53">
        <v>192.28234447329999</v>
      </c>
      <c r="CL4159" s="53">
        <v>303.03651739200001</v>
      </c>
      <c r="CM4159" s="53">
        <v>183.29815305130001</v>
      </c>
      <c r="CN4159" s="53"/>
      <c r="CO4159" s="53"/>
      <c r="CP4159" s="53"/>
      <c r="CQ4159" s="53"/>
      <c r="CR4159" s="53"/>
      <c r="CS4159" s="53"/>
      <c r="CT4159" s="53"/>
      <c r="CU4159" s="53"/>
      <c r="CV4159" s="53"/>
      <c r="CW4159" s="53"/>
      <c r="CX4159" s="53"/>
      <c r="CY4159" s="53"/>
      <c r="CZ4159" s="53"/>
      <c r="DA4159" s="53"/>
      <c r="DB4159" s="12"/>
      <c r="DC4159" s="12"/>
    </row>
    <row r="4160" spans="1:107">
      <c r="A4160" s="52">
        <f>+WORKDAY(A4159,1,[1]festivos!$A$2:$A$555)</f>
        <v>42916</v>
      </c>
      <c r="B4160" s="53">
        <v>342.57087498210001</v>
      </c>
      <c r="C4160" s="53">
        <v>281.58463195320002</v>
      </c>
      <c r="D4160" s="53">
        <v>139.9812391129</v>
      </c>
      <c r="E4160" s="53">
        <v>220.6722789504</v>
      </c>
      <c r="F4160" s="53">
        <v>459.540260434</v>
      </c>
      <c r="G4160" s="53">
        <v>449.3753382562</v>
      </c>
      <c r="H4160" s="53">
        <v>240.6574495831</v>
      </c>
      <c r="I4160" s="53">
        <v>252.6282534778</v>
      </c>
      <c r="J4160" s="53">
        <v>397.55275200419999</v>
      </c>
      <c r="K4160" s="53">
        <v>490.55276961969997</v>
      </c>
      <c r="L4160" s="53">
        <v>544.51606227570005</v>
      </c>
      <c r="M4160" s="53">
        <v>264.08768597739999</v>
      </c>
      <c r="N4160" s="53">
        <v>396.916872033</v>
      </c>
      <c r="O4160" s="53">
        <v>567.61149819269997</v>
      </c>
      <c r="P4160" s="53">
        <v>730.86812932459998</v>
      </c>
      <c r="Q4160" s="53">
        <v>787.45811024390002</v>
      </c>
      <c r="R4160" s="53">
        <v>592.66753843649997</v>
      </c>
      <c r="S4160" s="53">
        <v>263.53887026170003</v>
      </c>
      <c r="T4160" s="53">
        <v>262.17675689800001</v>
      </c>
      <c r="U4160" s="53">
        <v>264.56263669129999</v>
      </c>
      <c r="V4160" s="53">
        <v>278.6823628958</v>
      </c>
      <c r="W4160" s="53">
        <v>276.76668713639998</v>
      </c>
      <c r="X4160" s="53">
        <v>298.89374054550001</v>
      </c>
      <c r="Y4160" s="53">
        <v>311.76620217739998</v>
      </c>
      <c r="Z4160" s="53">
        <v>373.32411027400002</v>
      </c>
      <c r="AA4160" s="53">
        <v>263.7009237968</v>
      </c>
      <c r="AB4160" s="53">
        <v>276.64796631550001</v>
      </c>
      <c r="AC4160" s="53">
        <v>293.05136246209997</v>
      </c>
      <c r="AD4160" s="53">
        <v>298.50920521950002</v>
      </c>
      <c r="AE4160" s="53">
        <v>480.253863932</v>
      </c>
      <c r="AF4160" s="53">
        <v>287.40541376890002</v>
      </c>
      <c r="AG4160" s="53">
        <v>278.43208486269998</v>
      </c>
      <c r="AH4160" s="53">
        <v>291.21555289060001</v>
      </c>
      <c r="AI4160" s="53">
        <v>268.94500111629998</v>
      </c>
      <c r="AJ4160" s="53">
        <v>270.36513958059999</v>
      </c>
      <c r="AK4160" s="53">
        <v>402.91569803729999</v>
      </c>
      <c r="AL4160" s="53">
        <v>273.05791536470002</v>
      </c>
      <c r="AM4160" s="53">
        <v>298.97570104490001</v>
      </c>
      <c r="AN4160" s="53">
        <v>495.40537695810002</v>
      </c>
      <c r="AO4160" s="53">
        <v>267.31524798340001</v>
      </c>
      <c r="AP4160" s="53">
        <v>294.67195080200003</v>
      </c>
      <c r="AQ4160" s="53">
        <v>246.79098452759999</v>
      </c>
      <c r="AR4160" s="53">
        <v>419.62997608709998</v>
      </c>
      <c r="AS4160" s="53">
        <v>288.37639908749998</v>
      </c>
      <c r="AT4160" s="53">
        <v>244.2582602761</v>
      </c>
      <c r="AU4160" s="53">
        <v>277.77015844440001</v>
      </c>
      <c r="AV4160" s="53">
        <v>379.93627887619999</v>
      </c>
      <c r="AW4160" s="53">
        <v>342.37668318679999</v>
      </c>
      <c r="AX4160" s="53">
        <v>467.71159853619997</v>
      </c>
      <c r="AY4160" s="53">
        <v>455.68570702760002</v>
      </c>
      <c r="AZ4160" s="53">
        <v>220.1883340805</v>
      </c>
      <c r="BA4160" s="53">
        <v>435.5296211424</v>
      </c>
      <c r="BB4160" s="53">
        <v>509.59231426629998</v>
      </c>
      <c r="BC4160" s="53">
        <v>612.53742045490003</v>
      </c>
      <c r="BD4160" s="53">
        <v>664.6826805101</v>
      </c>
      <c r="BE4160" s="53">
        <v>263.7581494511</v>
      </c>
      <c r="BF4160" s="53">
        <v>117.8753370407</v>
      </c>
      <c r="BG4160" s="53">
        <v>263.72279414460002</v>
      </c>
      <c r="BH4160" s="53">
        <v>265.93223128339997</v>
      </c>
      <c r="BI4160" s="53">
        <v>190.63335479720001</v>
      </c>
      <c r="BJ4160" s="53">
        <v>192.51387474449999</v>
      </c>
      <c r="BK4160" s="53">
        <v>197.92735094739999</v>
      </c>
      <c r="BL4160" s="53">
        <v>229.2287125249</v>
      </c>
      <c r="BM4160" s="53">
        <v>237.31554187660001</v>
      </c>
      <c r="BN4160" s="53">
        <v>178.29824551499999</v>
      </c>
      <c r="BO4160" s="53">
        <v>234.4738929682</v>
      </c>
      <c r="BP4160" s="53">
        <v>283.81747881400003</v>
      </c>
      <c r="BQ4160" s="53">
        <v>257.25231171899998</v>
      </c>
      <c r="BR4160" s="53">
        <v>262.84886437099999</v>
      </c>
      <c r="BS4160" s="53">
        <v>156.52139648560001</v>
      </c>
      <c r="BT4160" s="53">
        <v>228.20800702720001</v>
      </c>
      <c r="BU4160" s="53">
        <v>219.91650281080001</v>
      </c>
      <c r="BV4160" s="53">
        <v>217.34267493839999</v>
      </c>
      <c r="BW4160" s="53">
        <v>226.96054804889999</v>
      </c>
      <c r="BX4160" s="53">
        <v>205.7009785665</v>
      </c>
      <c r="BY4160" s="53">
        <v>238.08684537139999</v>
      </c>
      <c r="BZ4160" s="53">
        <v>227.17330829319999</v>
      </c>
      <c r="CA4160" s="53">
        <v>257.45987409409997</v>
      </c>
      <c r="CB4160" s="53">
        <v>324.25103655740003</v>
      </c>
      <c r="CC4160" s="53">
        <v>276.49009572950001</v>
      </c>
      <c r="CD4160" s="53">
        <v>263.53879706999999</v>
      </c>
      <c r="CE4160" s="53">
        <v>317.55702313099999</v>
      </c>
      <c r="CF4160" s="53">
        <v>342.71463275910003</v>
      </c>
      <c r="CG4160" s="53">
        <v>124.59219754820001</v>
      </c>
      <c r="CH4160" s="53">
        <v>125.03725819989999</v>
      </c>
      <c r="CI4160" s="53">
        <v>156.92663761239999</v>
      </c>
      <c r="CJ4160" s="53">
        <v>191.20141583969999</v>
      </c>
      <c r="CK4160" s="53">
        <v>193.08903114020001</v>
      </c>
      <c r="CL4160" s="53">
        <v>304.80950978049998</v>
      </c>
      <c r="CM4160" s="53">
        <v>184.9500622173</v>
      </c>
      <c r="CN4160" s="53"/>
      <c r="CO4160" s="53"/>
      <c r="CP4160" s="53"/>
      <c r="CQ4160" s="53"/>
      <c r="CR4160" s="53"/>
      <c r="CS4160" s="53"/>
      <c r="CT4160" s="53"/>
      <c r="CU4160" s="53"/>
      <c r="CV4160" s="53"/>
      <c r="CW4160" s="53"/>
      <c r="CX4160" s="53"/>
      <c r="CY4160" s="53"/>
      <c r="CZ4160" s="53"/>
      <c r="DA4160" s="53"/>
      <c r="DB4160" s="12"/>
      <c r="DC4160" s="12"/>
    </row>
    <row r="4161" spans="1:107">
      <c r="A4161" s="52">
        <f>+WORKDAY(A4160,1,[1]festivos!$A$2:$A$555)</f>
        <v>42919</v>
      </c>
      <c r="B4161" s="53">
        <v>342.08224957139998</v>
      </c>
      <c r="C4161" s="53">
        <v>281.72796106329997</v>
      </c>
      <c r="D4161" s="53">
        <v>139.9812391129</v>
      </c>
      <c r="E4161" s="53">
        <v>220.6722789504</v>
      </c>
      <c r="F4161" s="53">
        <v>458.31666004689998</v>
      </c>
      <c r="G4161" s="53">
        <v>448.00511151529997</v>
      </c>
      <c r="H4161" s="53">
        <v>240.79763200549999</v>
      </c>
      <c r="I4161" s="53">
        <v>252.6282534778</v>
      </c>
      <c r="J4161" s="53">
        <v>397.02282841020002</v>
      </c>
      <c r="K4161" s="53">
        <v>493.77111666130003</v>
      </c>
      <c r="L4161" s="53">
        <v>548.92288318440001</v>
      </c>
      <c r="M4161" s="53">
        <v>264.08768597739999</v>
      </c>
      <c r="N4161" s="53">
        <v>399.75932370520002</v>
      </c>
      <c r="O4161" s="53">
        <v>572.39564125799996</v>
      </c>
      <c r="P4161" s="53">
        <v>735.11788234280004</v>
      </c>
      <c r="Q4161" s="53">
        <v>794.58307324040004</v>
      </c>
      <c r="R4161" s="53">
        <v>594.13401961160002</v>
      </c>
      <c r="S4161" s="53">
        <v>263.6945778109</v>
      </c>
      <c r="T4161" s="53">
        <v>262.33025781459997</v>
      </c>
      <c r="U4161" s="53">
        <v>264.71300706869999</v>
      </c>
      <c r="V4161" s="53">
        <v>278.83424893609998</v>
      </c>
      <c r="W4161" s="53">
        <v>276.91720657439998</v>
      </c>
      <c r="X4161" s="53">
        <v>299.01217686109999</v>
      </c>
      <c r="Y4161" s="53">
        <v>311.8942631438</v>
      </c>
      <c r="Z4161" s="53">
        <v>372.6016675889</v>
      </c>
      <c r="AA4161" s="53">
        <v>263.85307614930002</v>
      </c>
      <c r="AB4161" s="53">
        <v>276.80056631769997</v>
      </c>
      <c r="AC4161" s="53">
        <v>293.1825363012</v>
      </c>
      <c r="AD4161" s="53">
        <v>298.63240483620001</v>
      </c>
      <c r="AE4161" s="53">
        <v>478.83339039589998</v>
      </c>
      <c r="AF4161" s="53">
        <v>287.57723114150002</v>
      </c>
      <c r="AG4161" s="53">
        <v>278.59540385330001</v>
      </c>
      <c r="AH4161" s="53">
        <v>291.39071210949999</v>
      </c>
      <c r="AI4161" s="53">
        <v>269.10435102939999</v>
      </c>
      <c r="AJ4161" s="53">
        <v>270.5219703336</v>
      </c>
      <c r="AK4161" s="53">
        <v>402.91569803729999</v>
      </c>
      <c r="AL4161" s="53">
        <v>273.21630811680001</v>
      </c>
      <c r="AM4161" s="53">
        <v>299.14466111249999</v>
      </c>
      <c r="AN4161" s="53">
        <v>493.90609009650001</v>
      </c>
      <c r="AO4161" s="53">
        <v>267.15029186279997</v>
      </c>
      <c r="AP4161" s="53">
        <v>294.83847869229999</v>
      </c>
      <c r="AQ4161" s="53">
        <v>246.79098452759999</v>
      </c>
      <c r="AR4161" s="53">
        <v>418.44433085259999</v>
      </c>
      <c r="AS4161" s="53">
        <v>288.42525395749999</v>
      </c>
      <c r="AT4161" s="53">
        <v>244.3707103543</v>
      </c>
      <c r="AU4161" s="53">
        <v>277.5823449019</v>
      </c>
      <c r="AV4161" s="53">
        <v>379.84182538530001</v>
      </c>
      <c r="AW4161" s="53">
        <v>340.23083034199999</v>
      </c>
      <c r="AX4161" s="53">
        <v>467.00847049679999</v>
      </c>
      <c r="AY4161" s="53">
        <v>454.4826678462</v>
      </c>
      <c r="AZ4161" s="53">
        <v>220.2238325326</v>
      </c>
      <c r="BA4161" s="53">
        <v>435.31334055410002</v>
      </c>
      <c r="BB4161" s="53">
        <v>508.65504671489998</v>
      </c>
      <c r="BC4161" s="53">
        <v>609.61814151110002</v>
      </c>
      <c r="BD4161" s="53">
        <v>660.37873370540001</v>
      </c>
      <c r="BE4161" s="53">
        <v>263.51208266610001</v>
      </c>
      <c r="BF4161" s="53">
        <v>117.8753370407</v>
      </c>
      <c r="BG4161" s="53">
        <v>263.47676034350002</v>
      </c>
      <c r="BH4161" s="53">
        <v>266.00106150430003</v>
      </c>
      <c r="BI4161" s="53">
        <v>192.1562818891</v>
      </c>
      <c r="BJ4161" s="53">
        <v>194.05387489399999</v>
      </c>
      <c r="BK4161" s="53">
        <v>199.51217486319999</v>
      </c>
      <c r="BL4161" s="53">
        <v>229.2287125249</v>
      </c>
      <c r="BM4161" s="53">
        <v>237.449739249</v>
      </c>
      <c r="BN4161" s="53">
        <v>178.40483618670001</v>
      </c>
      <c r="BO4161" s="53">
        <v>233.84956824439999</v>
      </c>
      <c r="BP4161" s="53">
        <v>282.95033703830001</v>
      </c>
      <c r="BQ4161" s="53">
        <v>256.46790285930001</v>
      </c>
      <c r="BR4161" s="53">
        <v>262.04731057229998</v>
      </c>
      <c r="BS4161" s="53">
        <v>156.94847926369999</v>
      </c>
      <c r="BT4161" s="53">
        <v>226.68144104090001</v>
      </c>
      <c r="BU4161" s="53">
        <v>218.78927983049999</v>
      </c>
      <c r="BV4161" s="53">
        <v>215.93533977120001</v>
      </c>
      <c r="BW4161" s="53">
        <v>227.09417875950001</v>
      </c>
      <c r="BX4161" s="53">
        <v>205.81212566190001</v>
      </c>
      <c r="BY4161" s="53">
        <v>238.24227480499999</v>
      </c>
      <c r="BZ4161" s="53">
        <v>227.37665008389999</v>
      </c>
      <c r="CA4161" s="53">
        <v>257.4551599335</v>
      </c>
      <c r="CB4161" s="53">
        <v>323.8499551008</v>
      </c>
      <c r="CC4161" s="53">
        <v>275.74662838180001</v>
      </c>
      <c r="CD4161" s="53">
        <v>263.6945045759</v>
      </c>
      <c r="CE4161" s="53">
        <v>317.51292676679998</v>
      </c>
      <c r="CF4161" s="53">
        <v>342.73212442499999</v>
      </c>
      <c r="CG4161" s="53">
        <v>124.66234205169999</v>
      </c>
      <c r="CH4161" s="53">
        <v>125.10802912920001</v>
      </c>
      <c r="CI4161" s="53">
        <v>156.65766377060001</v>
      </c>
      <c r="CJ4161" s="53">
        <v>191.87499467550001</v>
      </c>
      <c r="CK4161" s="53">
        <v>193.77130684490001</v>
      </c>
      <c r="CL4161" s="53">
        <v>305.63221918319999</v>
      </c>
      <c r="CM4161" s="53">
        <v>185.444257306</v>
      </c>
      <c r="CN4161" s="53"/>
      <c r="CO4161" s="53"/>
      <c r="CP4161" s="53"/>
      <c r="CQ4161" s="53"/>
      <c r="CR4161" s="53"/>
      <c r="CS4161" s="53"/>
      <c r="CT4161" s="53"/>
      <c r="CU4161" s="53"/>
      <c r="CV4161" s="53"/>
      <c r="CW4161" s="53"/>
      <c r="CX4161" s="53"/>
      <c r="CY4161" s="53"/>
      <c r="CZ4161" s="53"/>
      <c r="DA4161" s="53"/>
      <c r="DB4161" s="12"/>
      <c r="DC4161" s="12"/>
    </row>
    <row r="4162" spans="1:107">
      <c r="A4162" s="52">
        <f>+WORKDAY(A4161,1,[1]festivos!$A$2:$A$555)</f>
        <v>42920</v>
      </c>
      <c r="B4162" s="53">
        <v>342.59827111990001</v>
      </c>
      <c r="C4162" s="53">
        <v>281.80230167169998</v>
      </c>
      <c r="D4162" s="53">
        <v>139.9812391129</v>
      </c>
      <c r="E4162" s="53">
        <v>220.6722789504</v>
      </c>
      <c r="F4162" s="53">
        <v>459.01264166139998</v>
      </c>
      <c r="G4162" s="53">
        <v>449.87364457220002</v>
      </c>
      <c r="H4162" s="53">
        <v>240.84495860109999</v>
      </c>
      <c r="I4162" s="53">
        <v>252.6282534778</v>
      </c>
      <c r="J4162" s="53">
        <v>397.68892999460002</v>
      </c>
      <c r="K4162" s="53">
        <v>493.560629173</v>
      </c>
      <c r="L4162" s="53">
        <v>548.90730345270003</v>
      </c>
      <c r="M4162" s="53">
        <v>264.08768597739999</v>
      </c>
      <c r="N4162" s="53">
        <v>399.7345012824</v>
      </c>
      <c r="O4162" s="53">
        <v>572.37935248619999</v>
      </c>
      <c r="P4162" s="53">
        <v>735.11191771979998</v>
      </c>
      <c r="Q4162" s="53">
        <v>794.5639657163</v>
      </c>
      <c r="R4162" s="53">
        <v>592.82790053250005</v>
      </c>
      <c r="S4162" s="53">
        <v>263.74658424149999</v>
      </c>
      <c r="T4162" s="53">
        <v>262.38089106839999</v>
      </c>
      <c r="U4162" s="53">
        <v>264.7765966641</v>
      </c>
      <c r="V4162" s="53">
        <v>278.89982579069999</v>
      </c>
      <c r="W4162" s="53">
        <v>276.98384747829999</v>
      </c>
      <c r="X4162" s="53">
        <v>299.11329232859998</v>
      </c>
      <c r="Y4162" s="53">
        <v>312.01081525450002</v>
      </c>
      <c r="Z4162" s="53">
        <v>373.05984263279998</v>
      </c>
      <c r="AA4162" s="53">
        <v>263.91177063549998</v>
      </c>
      <c r="AB4162" s="53">
        <v>276.86677017660003</v>
      </c>
      <c r="AC4162" s="53">
        <v>293.24821850529997</v>
      </c>
      <c r="AD4162" s="53">
        <v>298.7421099394</v>
      </c>
      <c r="AE4162" s="53">
        <v>479.61816863960001</v>
      </c>
      <c r="AF4162" s="53">
        <v>287.63569217190002</v>
      </c>
      <c r="AG4162" s="53">
        <v>278.65097344359998</v>
      </c>
      <c r="AH4162" s="53">
        <v>291.45031015770002</v>
      </c>
      <c r="AI4162" s="53">
        <v>269.15720013390001</v>
      </c>
      <c r="AJ4162" s="53">
        <v>270.5751996093</v>
      </c>
      <c r="AK4162" s="53">
        <v>402.91569803729999</v>
      </c>
      <c r="AL4162" s="53">
        <v>273.27006754400003</v>
      </c>
      <c r="AM4162" s="53">
        <v>299.1986605445</v>
      </c>
      <c r="AN4162" s="53">
        <v>495.91893224609998</v>
      </c>
      <c r="AO4162" s="53">
        <v>267.18818437300001</v>
      </c>
      <c r="AP4162" s="53">
        <v>294.89170080330001</v>
      </c>
      <c r="AQ4162" s="53">
        <v>246.79098452759999</v>
      </c>
      <c r="AR4162" s="53">
        <v>419.79240087369999</v>
      </c>
      <c r="AS4162" s="53">
        <v>288.53119752340001</v>
      </c>
      <c r="AT4162" s="53">
        <v>244.4340571715</v>
      </c>
      <c r="AU4162" s="53">
        <v>277.77159383949999</v>
      </c>
      <c r="AV4162" s="53">
        <v>379.94443360259999</v>
      </c>
      <c r="AW4162" s="53">
        <v>340.97301722200001</v>
      </c>
      <c r="AX4162" s="53">
        <v>467.51689743370002</v>
      </c>
      <c r="AY4162" s="53">
        <v>455.11996869469999</v>
      </c>
      <c r="AZ4162" s="53">
        <v>220.27572394879999</v>
      </c>
      <c r="BA4162" s="53">
        <v>435.56415922650001</v>
      </c>
      <c r="BB4162" s="53">
        <v>509.45774290089997</v>
      </c>
      <c r="BC4162" s="53">
        <v>613.31071849019997</v>
      </c>
      <c r="BD4162" s="53">
        <v>666.44147988270004</v>
      </c>
      <c r="BE4162" s="53">
        <v>263.80610044849999</v>
      </c>
      <c r="BF4162" s="53">
        <v>117.8753370407</v>
      </c>
      <c r="BG4162" s="53">
        <v>263.77073871440001</v>
      </c>
      <c r="BH4162" s="53">
        <v>266.13815692200001</v>
      </c>
      <c r="BI4162" s="53">
        <v>192.13150348479999</v>
      </c>
      <c r="BJ4162" s="53">
        <v>194.02969203360001</v>
      </c>
      <c r="BK4162" s="53">
        <v>199.48791916069999</v>
      </c>
      <c r="BL4162" s="53">
        <v>229.2287125249</v>
      </c>
      <c r="BM4162" s="53">
        <v>237.48804919459999</v>
      </c>
      <c r="BN4162" s="53">
        <v>178.44110376770001</v>
      </c>
      <c r="BO4162" s="53">
        <v>234.20468298110001</v>
      </c>
      <c r="BP4162" s="53">
        <v>283.95283504079998</v>
      </c>
      <c r="BQ4162" s="53">
        <v>257.5375753747</v>
      </c>
      <c r="BR4162" s="53">
        <v>263.1320447571</v>
      </c>
      <c r="BS4162" s="53">
        <v>156.7674301838</v>
      </c>
      <c r="BT4162" s="53">
        <v>227.80155270469999</v>
      </c>
      <c r="BU4162" s="53">
        <v>220.2543711827</v>
      </c>
      <c r="BV4162" s="53">
        <v>217.91777967869999</v>
      </c>
      <c r="BW4162" s="53">
        <v>227.1387144512</v>
      </c>
      <c r="BX4162" s="53">
        <v>205.84917184450001</v>
      </c>
      <c r="BY4162" s="53">
        <v>238.2875582115</v>
      </c>
      <c r="BZ4162" s="53">
        <v>227.44465843469999</v>
      </c>
      <c r="CA4162" s="53">
        <v>257.5204144155</v>
      </c>
      <c r="CB4162" s="53">
        <v>324.12459618410003</v>
      </c>
      <c r="CC4162" s="53">
        <v>276.31627570879999</v>
      </c>
      <c r="CD4162" s="53">
        <v>263.74651099210001</v>
      </c>
      <c r="CE4162" s="53">
        <v>317.72398337800001</v>
      </c>
      <c r="CF4162" s="53">
        <v>342.95754701880003</v>
      </c>
      <c r="CG4162" s="53">
        <v>124.68869363410001</v>
      </c>
      <c r="CH4162" s="53">
        <v>125.1313136277</v>
      </c>
      <c r="CI4162" s="53">
        <v>156.27832159979999</v>
      </c>
      <c r="CJ4162" s="53">
        <v>191.6067234763</v>
      </c>
      <c r="CK4162" s="53">
        <v>193.5012222686</v>
      </c>
      <c r="CL4162" s="53">
        <v>305.22530496780001</v>
      </c>
      <c r="CM4162" s="53">
        <v>184.74810190740001</v>
      </c>
      <c r="CN4162" s="53"/>
      <c r="CO4162" s="53"/>
      <c r="CP4162" s="53"/>
      <c r="CQ4162" s="53"/>
      <c r="CR4162" s="53"/>
      <c r="CS4162" s="53"/>
      <c r="CT4162" s="53"/>
      <c r="CU4162" s="53"/>
      <c r="CV4162" s="53"/>
      <c r="CW4162" s="53"/>
      <c r="CX4162" s="53"/>
      <c r="CY4162" s="53"/>
      <c r="CZ4162" s="53"/>
      <c r="DA4162" s="53"/>
      <c r="DB4162" s="12"/>
      <c r="DC4162" s="12"/>
    </row>
    <row r="4163" spans="1:107">
      <c r="A4163" s="52">
        <f>+WORKDAY(A4162,1,[1]festivos!$A$2:$A$555)</f>
        <v>42921</v>
      </c>
      <c r="B4163" s="53">
        <v>342.57735391519998</v>
      </c>
      <c r="C4163" s="53">
        <v>281.85708273059998</v>
      </c>
      <c r="D4163" s="53">
        <v>139.9812391129</v>
      </c>
      <c r="E4163" s="53">
        <v>220.6722789504</v>
      </c>
      <c r="F4163" s="53">
        <v>459.2929180987</v>
      </c>
      <c r="G4163" s="53">
        <v>449.00502712449997</v>
      </c>
      <c r="H4163" s="53">
        <v>240.89241957909999</v>
      </c>
      <c r="I4163" s="53">
        <v>252.6282534778</v>
      </c>
      <c r="J4163" s="53">
        <v>397.26267018760001</v>
      </c>
      <c r="K4163" s="53">
        <v>496.55847076420002</v>
      </c>
      <c r="L4163" s="53">
        <v>552.10973407660003</v>
      </c>
      <c r="M4163" s="53">
        <v>264.08768597739999</v>
      </c>
      <c r="N4163" s="53">
        <v>403.32963908440001</v>
      </c>
      <c r="O4163" s="53">
        <v>576.27951402439999</v>
      </c>
      <c r="P4163" s="53">
        <v>742.02104916960002</v>
      </c>
      <c r="Q4163" s="53">
        <v>796.35764831639995</v>
      </c>
      <c r="R4163" s="53">
        <v>597.01521298240004</v>
      </c>
      <c r="S4163" s="53">
        <v>263.79904050660002</v>
      </c>
      <c r="T4163" s="53">
        <v>262.43344045869998</v>
      </c>
      <c r="U4163" s="53">
        <v>264.8282183307</v>
      </c>
      <c r="V4163" s="53">
        <v>278.9606444053</v>
      </c>
      <c r="W4163" s="53">
        <v>277.03925012320002</v>
      </c>
      <c r="X4163" s="53">
        <v>299.17995134979998</v>
      </c>
      <c r="Y4163" s="53">
        <v>312.03508031289999</v>
      </c>
      <c r="Z4163" s="53">
        <v>373.2519441069</v>
      </c>
      <c r="AA4163" s="53">
        <v>263.9635845857</v>
      </c>
      <c r="AB4163" s="53">
        <v>276.92287583439997</v>
      </c>
      <c r="AC4163" s="53">
        <v>293.29391350340001</v>
      </c>
      <c r="AD4163" s="53">
        <v>298.77066256799998</v>
      </c>
      <c r="AE4163" s="53">
        <v>479.93728589429998</v>
      </c>
      <c r="AF4163" s="53">
        <v>287.6978917719</v>
      </c>
      <c r="AG4163" s="53">
        <v>278.7058226131</v>
      </c>
      <c r="AH4163" s="53">
        <v>291.51517066439999</v>
      </c>
      <c r="AI4163" s="53">
        <v>269.21043344679998</v>
      </c>
      <c r="AJ4163" s="53">
        <v>270.6291504774</v>
      </c>
      <c r="AK4163" s="53">
        <v>402.91569803729999</v>
      </c>
      <c r="AL4163" s="53">
        <v>273.32455575059998</v>
      </c>
      <c r="AM4163" s="53">
        <v>299.248769616</v>
      </c>
      <c r="AN4163" s="53">
        <v>495.02228541800002</v>
      </c>
      <c r="AO4163" s="53">
        <v>267.26651437800001</v>
      </c>
      <c r="AP4163" s="53">
        <v>294.9410885556</v>
      </c>
      <c r="AQ4163" s="53">
        <v>246.79098452759999</v>
      </c>
      <c r="AR4163" s="53">
        <v>419.49753708560002</v>
      </c>
      <c r="AS4163" s="53">
        <v>288.5043188043</v>
      </c>
      <c r="AT4163" s="53">
        <v>244.47781899079999</v>
      </c>
      <c r="AU4163" s="53">
        <v>277.52585904059998</v>
      </c>
      <c r="AV4163" s="53">
        <v>379.9550806986</v>
      </c>
      <c r="AW4163" s="53">
        <v>341.81044653070001</v>
      </c>
      <c r="AX4163" s="53">
        <v>467.34470911800003</v>
      </c>
      <c r="AY4163" s="53">
        <v>455.17150673660001</v>
      </c>
      <c r="AZ4163" s="53">
        <v>220.30980893910001</v>
      </c>
      <c r="BA4163" s="53">
        <v>435.07886569919998</v>
      </c>
      <c r="BB4163" s="53">
        <v>508.1642264015</v>
      </c>
      <c r="BC4163" s="53">
        <v>613.6034990485</v>
      </c>
      <c r="BD4163" s="53">
        <v>663.54456653030002</v>
      </c>
      <c r="BE4163" s="53">
        <v>263.83980630190001</v>
      </c>
      <c r="BF4163" s="53">
        <v>117.8753370407</v>
      </c>
      <c r="BG4163" s="53">
        <v>263.80444004980001</v>
      </c>
      <c r="BH4163" s="53">
        <v>266.16209821370001</v>
      </c>
      <c r="BI4163" s="53">
        <v>193.7412700644</v>
      </c>
      <c r="BJ4163" s="53">
        <v>195.65328694350001</v>
      </c>
      <c r="BK4163" s="53">
        <v>201.16034647500001</v>
      </c>
      <c r="BL4163" s="53">
        <v>229.2287125249</v>
      </c>
      <c r="BM4163" s="53">
        <v>237.52785035049999</v>
      </c>
      <c r="BN4163" s="53">
        <v>178.4796906524</v>
      </c>
      <c r="BO4163" s="53">
        <v>234.34769005359999</v>
      </c>
      <c r="BP4163" s="53">
        <v>283.90443744539999</v>
      </c>
      <c r="BQ4163" s="53">
        <v>257.0403210142</v>
      </c>
      <c r="BR4163" s="53">
        <v>262.64708342770001</v>
      </c>
      <c r="BS4163" s="53">
        <v>157.8370563711</v>
      </c>
      <c r="BT4163" s="53">
        <v>228.24940545570001</v>
      </c>
      <c r="BU4163" s="53">
        <v>220.46597097559999</v>
      </c>
      <c r="BV4163" s="53">
        <v>216.97052632680001</v>
      </c>
      <c r="BW4163" s="53">
        <v>227.18367529779999</v>
      </c>
      <c r="BX4163" s="53">
        <v>205.8866020856</v>
      </c>
      <c r="BY4163" s="53">
        <v>238.38588831019999</v>
      </c>
      <c r="BZ4163" s="53">
        <v>227.51274169440001</v>
      </c>
      <c r="CA4163" s="53">
        <v>257.56318130030002</v>
      </c>
      <c r="CB4163" s="53">
        <v>324.05658814959997</v>
      </c>
      <c r="CC4163" s="53">
        <v>276.2705685066</v>
      </c>
      <c r="CD4163" s="53">
        <v>263.79896724259999</v>
      </c>
      <c r="CE4163" s="53">
        <v>317.55043245450003</v>
      </c>
      <c r="CF4163" s="53">
        <v>342.7768694179</v>
      </c>
      <c r="CG4163" s="53">
        <v>124.7141441277</v>
      </c>
      <c r="CH4163" s="53">
        <v>125.1494185216</v>
      </c>
      <c r="CI4163" s="53">
        <v>156.9731680607</v>
      </c>
      <c r="CJ4163" s="53">
        <v>192.75597541560001</v>
      </c>
      <c r="CK4163" s="53">
        <v>194.65977232820001</v>
      </c>
      <c r="CL4163" s="53">
        <v>307.24341560649998</v>
      </c>
      <c r="CM4163" s="53">
        <v>184.5355310942</v>
      </c>
      <c r="CN4163" s="53"/>
      <c r="CO4163" s="53"/>
      <c r="CP4163" s="53"/>
      <c r="CQ4163" s="53"/>
      <c r="CR4163" s="53"/>
      <c r="CS4163" s="53"/>
      <c r="CT4163" s="53"/>
      <c r="CU4163" s="53"/>
      <c r="CV4163" s="53"/>
      <c r="CW4163" s="53"/>
      <c r="CX4163" s="53"/>
      <c r="CY4163" s="53"/>
      <c r="CZ4163" s="53"/>
      <c r="DA4163" s="53"/>
      <c r="DB4163" s="12"/>
      <c r="DC4163" s="12"/>
    </row>
    <row r="4164" spans="1:107">
      <c r="A4164" s="52">
        <f>+WORKDAY(A4163,1,[1]festivos!$A$2:$A$555)</f>
        <v>42922</v>
      </c>
      <c r="B4164" s="53">
        <v>342.2414102358</v>
      </c>
      <c r="C4164" s="53">
        <v>281.89891836039999</v>
      </c>
      <c r="D4164" s="53">
        <v>139.9812391129</v>
      </c>
      <c r="E4164" s="53">
        <v>220.6722789504</v>
      </c>
      <c r="F4164" s="53">
        <v>458.61300596379999</v>
      </c>
      <c r="G4164" s="53">
        <v>447.89096873620002</v>
      </c>
      <c r="H4164" s="53">
        <v>240.9386135231</v>
      </c>
      <c r="I4164" s="53">
        <v>252.6282534778</v>
      </c>
      <c r="J4164" s="53">
        <v>396.47441546120001</v>
      </c>
      <c r="K4164" s="53">
        <v>493.14588620299998</v>
      </c>
      <c r="L4164" s="53">
        <v>546.98249232820001</v>
      </c>
      <c r="M4164" s="53">
        <v>264.08768597739999</v>
      </c>
      <c r="N4164" s="53">
        <v>402.59864809139998</v>
      </c>
      <c r="O4164" s="53">
        <v>571.82049673430004</v>
      </c>
      <c r="P4164" s="53">
        <v>736.04717348290001</v>
      </c>
      <c r="Q4164" s="53">
        <v>784.08907820529998</v>
      </c>
      <c r="R4164" s="53">
        <v>597.32855119630005</v>
      </c>
      <c r="S4164" s="53">
        <v>263.85040804200003</v>
      </c>
      <c r="T4164" s="53">
        <v>262.48401596280002</v>
      </c>
      <c r="U4164" s="53">
        <v>264.8776325792</v>
      </c>
      <c r="V4164" s="53">
        <v>279.0086799705</v>
      </c>
      <c r="W4164" s="53">
        <v>277.0864001118</v>
      </c>
      <c r="X4164" s="53">
        <v>299.23666863649999</v>
      </c>
      <c r="Y4164" s="53">
        <v>312.0175342974</v>
      </c>
      <c r="Z4164" s="53">
        <v>372.84127200429998</v>
      </c>
      <c r="AA4164" s="53">
        <v>264.01364235450001</v>
      </c>
      <c r="AB4164" s="53">
        <v>276.97174861010001</v>
      </c>
      <c r="AC4164" s="53">
        <v>293.32252818559999</v>
      </c>
      <c r="AD4164" s="53">
        <v>298.75206337470001</v>
      </c>
      <c r="AE4164" s="53">
        <v>479.1643186952</v>
      </c>
      <c r="AF4164" s="53">
        <v>287.75740571910001</v>
      </c>
      <c r="AG4164" s="53">
        <v>278.76127053559998</v>
      </c>
      <c r="AH4164" s="53">
        <v>291.57622016179999</v>
      </c>
      <c r="AI4164" s="53">
        <v>269.26270513930001</v>
      </c>
      <c r="AJ4164" s="53">
        <v>270.68193288869998</v>
      </c>
      <c r="AK4164" s="53">
        <v>402.91569803729999</v>
      </c>
      <c r="AL4164" s="53">
        <v>273.37786386279998</v>
      </c>
      <c r="AM4164" s="53">
        <v>299.33988474170002</v>
      </c>
      <c r="AN4164" s="53">
        <v>493.78521821560003</v>
      </c>
      <c r="AO4164" s="53">
        <v>266.81221130770001</v>
      </c>
      <c r="AP4164" s="53">
        <v>295.0308920805</v>
      </c>
      <c r="AQ4164" s="53">
        <v>246.79098452759999</v>
      </c>
      <c r="AR4164" s="53">
        <v>418.3811801672</v>
      </c>
      <c r="AS4164" s="53">
        <v>288.39295583040001</v>
      </c>
      <c r="AT4164" s="53">
        <v>244.46745696709999</v>
      </c>
      <c r="AU4164" s="53">
        <v>277.14113595499998</v>
      </c>
      <c r="AV4164" s="53">
        <v>379.30734339269998</v>
      </c>
      <c r="AW4164" s="53">
        <v>341.17123858719998</v>
      </c>
      <c r="AX4164" s="53">
        <v>465.83420934719999</v>
      </c>
      <c r="AY4164" s="53">
        <v>454.20993436909998</v>
      </c>
      <c r="AZ4164" s="53">
        <v>220.2990207938</v>
      </c>
      <c r="BA4164" s="53">
        <v>434.33412877490002</v>
      </c>
      <c r="BB4164" s="53">
        <v>506.85483731990001</v>
      </c>
      <c r="BC4164" s="53">
        <v>611.60431448140002</v>
      </c>
      <c r="BD4164" s="53">
        <v>660.91332011320003</v>
      </c>
      <c r="BE4164" s="53">
        <v>263.43717438049998</v>
      </c>
      <c r="BF4164" s="53">
        <v>117.8753370407</v>
      </c>
      <c r="BG4164" s="53">
        <v>263.40186209889998</v>
      </c>
      <c r="BH4164" s="53">
        <v>265.89935592199998</v>
      </c>
      <c r="BI4164" s="53">
        <v>193.40025319829999</v>
      </c>
      <c r="BJ4164" s="53">
        <v>195.31293446750001</v>
      </c>
      <c r="BK4164" s="53">
        <v>200.8121299519</v>
      </c>
      <c r="BL4164" s="53">
        <v>229.2287125249</v>
      </c>
      <c r="BM4164" s="53">
        <v>237.5939858214</v>
      </c>
      <c r="BN4164" s="53">
        <v>178.5166114335</v>
      </c>
      <c r="BO4164" s="53">
        <v>234.00077454070001</v>
      </c>
      <c r="BP4164" s="53">
        <v>283.14272893100002</v>
      </c>
      <c r="BQ4164" s="53">
        <v>256.40255994590001</v>
      </c>
      <c r="BR4164" s="53">
        <v>261.9927643245</v>
      </c>
      <c r="BS4164" s="53">
        <v>158.81322969300001</v>
      </c>
      <c r="BT4164" s="53">
        <v>228.76532874119999</v>
      </c>
      <c r="BU4164" s="53">
        <v>219.73698046889999</v>
      </c>
      <c r="BV4164" s="53">
        <v>216.11014264069999</v>
      </c>
      <c r="BW4164" s="53">
        <v>227.22785621200001</v>
      </c>
      <c r="BX4164" s="53">
        <v>205.9233242487</v>
      </c>
      <c r="BY4164" s="53">
        <v>238.44969071529999</v>
      </c>
      <c r="BZ4164" s="53">
        <v>227.58095207260001</v>
      </c>
      <c r="CA4164" s="53">
        <v>257.24974793000001</v>
      </c>
      <c r="CB4164" s="53">
        <v>323.22950695029999</v>
      </c>
      <c r="CC4164" s="53">
        <v>276.09561784239997</v>
      </c>
      <c r="CD4164" s="53">
        <v>263.85033476379999</v>
      </c>
      <c r="CE4164" s="53">
        <v>317.3282155567</v>
      </c>
      <c r="CF4164" s="53">
        <v>342.62267998239997</v>
      </c>
      <c r="CG4164" s="53">
        <v>124.7476811435</v>
      </c>
      <c r="CH4164" s="53">
        <v>125.19447121899999</v>
      </c>
      <c r="CI4164" s="53">
        <v>158.27952095730001</v>
      </c>
      <c r="CJ4164" s="53">
        <v>192.82544974699999</v>
      </c>
      <c r="CK4164" s="53">
        <v>194.7339507515</v>
      </c>
      <c r="CL4164" s="53">
        <v>307.33807448179999</v>
      </c>
      <c r="CM4164" s="53">
        <v>181.73748173000001</v>
      </c>
      <c r="CN4164" s="53"/>
      <c r="CO4164" s="53"/>
      <c r="CP4164" s="53"/>
      <c r="CQ4164" s="53"/>
      <c r="CR4164" s="53"/>
      <c r="CS4164" s="53"/>
      <c r="CT4164" s="53"/>
      <c r="CU4164" s="53"/>
      <c r="CV4164" s="53"/>
      <c r="CW4164" s="53"/>
      <c r="CX4164" s="53"/>
      <c r="CY4164" s="53"/>
      <c r="CZ4164" s="53"/>
      <c r="DA4164" s="53"/>
      <c r="DB4164" s="12"/>
      <c r="DC4164" s="12"/>
    </row>
    <row r="4165" spans="1:107">
      <c r="A4165" s="52">
        <f>+WORKDAY(A4164,1,[1]festivos!$A$2:$A$555)</f>
        <v>42923</v>
      </c>
      <c r="B4165" s="53">
        <v>342.51300032090001</v>
      </c>
      <c r="C4165" s="53">
        <v>281.966589607</v>
      </c>
      <c r="D4165" s="53">
        <v>139.9812391129</v>
      </c>
      <c r="E4165" s="53">
        <v>220.6722789504</v>
      </c>
      <c r="F4165" s="53">
        <v>459.38096273830001</v>
      </c>
      <c r="G4165" s="53">
        <v>447.99118501859999</v>
      </c>
      <c r="H4165" s="53">
        <v>240.9848074672</v>
      </c>
      <c r="I4165" s="53">
        <v>252.6282534778</v>
      </c>
      <c r="J4165" s="53">
        <v>396.33383237060002</v>
      </c>
      <c r="K4165" s="53">
        <v>487.88140493690003</v>
      </c>
      <c r="L4165" s="53">
        <v>541.70668293640006</v>
      </c>
      <c r="M4165" s="53">
        <v>264.08768597739999</v>
      </c>
      <c r="N4165" s="53">
        <v>398.79865595259997</v>
      </c>
      <c r="O4165" s="53">
        <v>566.9791992982</v>
      </c>
      <c r="P4165" s="53">
        <v>728.38203906609999</v>
      </c>
      <c r="Q4165" s="53">
        <v>777.03252342120004</v>
      </c>
      <c r="R4165" s="53">
        <v>589.98416088889996</v>
      </c>
      <c r="S4165" s="53">
        <v>263.90185887159998</v>
      </c>
      <c r="T4165" s="53">
        <v>262.53532224470001</v>
      </c>
      <c r="U4165" s="53">
        <v>264.94360802919999</v>
      </c>
      <c r="V4165" s="53">
        <v>279.08254598119998</v>
      </c>
      <c r="W4165" s="53">
        <v>277.15695609839997</v>
      </c>
      <c r="X4165" s="53">
        <v>299.31020382330001</v>
      </c>
      <c r="Y4165" s="53">
        <v>312.08244623920001</v>
      </c>
      <c r="Z4165" s="53">
        <v>373.34517426330001</v>
      </c>
      <c r="AA4165" s="53">
        <v>264.07470054390001</v>
      </c>
      <c r="AB4165" s="53">
        <v>277.04634326680002</v>
      </c>
      <c r="AC4165" s="53">
        <v>293.38913062019998</v>
      </c>
      <c r="AD4165" s="53">
        <v>298.90076833939997</v>
      </c>
      <c r="AE4165" s="53">
        <v>480.01793047400002</v>
      </c>
      <c r="AF4165" s="53">
        <v>287.81701231850002</v>
      </c>
      <c r="AG4165" s="53">
        <v>278.81757332820001</v>
      </c>
      <c r="AH4165" s="53">
        <v>291.63708710600002</v>
      </c>
      <c r="AI4165" s="53">
        <v>269.31521136679999</v>
      </c>
      <c r="AJ4165" s="53">
        <v>270.7347669028</v>
      </c>
      <c r="AK4165" s="53">
        <v>402.91569803729999</v>
      </c>
      <c r="AL4165" s="53">
        <v>273.43122409170002</v>
      </c>
      <c r="AM4165" s="53">
        <v>299.39582028590002</v>
      </c>
      <c r="AN4165" s="53">
        <v>493.8924324486</v>
      </c>
      <c r="AO4165" s="53">
        <v>266.71903354170001</v>
      </c>
      <c r="AP4165" s="53">
        <v>295.08602243349998</v>
      </c>
      <c r="AQ4165" s="53">
        <v>246.79098452759999</v>
      </c>
      <c r="AR4165" s="53">
        <v>418.44764147069998</v>
      </c>
      <c r="AS4165" s="53">
        <v>288.4798337263</v>
      </c>
      <c r="AT4165" s="53">
        <v>244.587772917</v>
      </c>
      <c r="AU4165" s="53">
        <v>277.07044883129998</v>
      </c>
      <c r="AV4165" s="53">
        <v>380.07332674380001</v>
      </c>
      <c r="AW4165" s="53">
        <v>340.98520796690002</v>
      </c>
      <c r="AX4165" s="53">
        <v>467.62870178359998</v>
      </c>
      <c r="AY4165" s="53">
        <v>455.56768100009998</v>
      </c>
      <c r="AZ4165" s="53">
        <v>220.28784878280001</v>
      </c>
      <c r="BA4165" s="53">
        <v>434.01891528380003</v>
      </c>
      <c r="BB4165" s="53">
        <v>507.1075405377</v>
      </c>
      <c r="BC4165" s="53">
        <v>611.77234020269998</v>
      </c>
      <c r="BD4165" s="53">
        <v>661.55909903810004</v>
      </c>
      <c r="BE4165" s="53">
        <v>263.77154240020002</v>
      </c>
      <c r="BF4165" s="53">
        <v>117.8753370407</v>
      </c>
      <c r="BG4165" s="53">
        <v>263.73618529840002</v>
      </c>
      <c r="BH4165" s="53">
        <v>266.30830928939997</v>
      </c>
      <c r="BI4165" s="53">
        <v>191.47082616439999</v>
      </c>
      <c r="BJ4165" s="53">
        <v>193.3631199248</v>
      </c>
      <c r="BK4165" s="53">
        <v>198.8107021966</v>
      </c>
      <c r="BL4165" s="53">
        <v>229.2287125249</v>
      </c>
      <c r="BM4165" s="53">
        <v>237.63609387279999</v>
      </c>
      <c r="BN4165" s="53">
        <v>178.55358969349999</v>
      </c>
      <c r="BO4165" s="53">
        <v>234.39261358089999</v>
      </c>
      <c r="BP4165" s="53">
        <v>283.1727171192</v>
      </c>
      <c r="BQ4165" s="53">
        <v>256.45993040690001</v>
      </c>
      <c r="BR4165" s="53">
        <v>262.04984568079999</v>
      </c>
      <c r="BS4165" s="53">
        <v>156.98805953210001</v>
      </c>
      <c r="BT4165" s="53">
        <v>228.546435551</v>
      </c>
      <c r="BU4165" s="53">
        <v>219.77883003989999</v>
      </c>
      <c r="BV4165" s="53">
        <v>216.3213040311</v>
      </c>
      <c r="BW4165" s="53">
        <v>227.2720394063</v>
      </c>
      <c r="BX4165" s="53">
        <v>205.96004724150001</v>
      </c>
      <c r="BY4165" s="53">
        <v>238.5044985424</v>
      </c>
      <c r="BZ4165" s="53">
        <v>227.64953472619999</v>
      </c>
      <c r="CA4165" s="53">
        <v>257.7578607616</v>
      </c>
      <c r="CB4165" s="53">
        <v>324.54304158280002</v>
      </c>
      <c r="CC4165" s="53">
        <v>276.43228089249999</v>
      </c>
      <c r="CD4165" s="53">
        <v>263.90178557899998</v>
      </c>
      <c r="CE4165" s="53">
        <v>317.20813849749999</v>
      </c>
      <c r="CF4165" s="53">
        <v>342.50769747739997</v>
      </c>
      <c r="CG4165" s="53">
        <v>124.7733273467</v>
      </c>
      <c r="CH4165" s="53">
        <v>125.2179548698</v>
      </c>
      <c r="CI4165" s="53">
        <v>156.30903294960001</v>
      </c>
      <c r="CJ4165" s="53">
        <v>190.71696921610001</v>
      </c>
      <c r="CK4165" s="53">
        <v>192.60330059040001</v>
      </c>
      <c r="CL4165" s="53">
        <v>304.14252731110003</v>
      </c>
      <c r="CM4165" s="53">
        <v>182.13364142750001</v>
      </c>
      <c r="CN4165" s="53"/>
      <c r="CO4165" s="53"/>
      <c r="CP4165" s="53"/>
      <c r="CQ4165" s="53"/>
      <c r="CR4165" s="53"/>
      <c r="CS4165" s="53"/>
      <c r="CT4165" s="53"/>
      <c r="CU4165" s="53"/>
      <c r="CV4165" s="53"/>
      <c r="CW4165" s="53"/>
      <c r="CX4165" s="53"/>
      <c r="CY4165" s="53"/>
      <c r="CZ4165" s="53"/>
      <c r="DA4165" s="53"/>
      <c r="DB4165" s="12"/>
      <c r="DC4165" s="12"/>
    </row>
    <row r="4166" spans="1:107">
      <c r="A4166" s="52">
        <f>+WORKDAY(A4165,1,[1]festivos!$A$2:$A$555)</f>
        <v>42926</v>
      </c>
      <c r="B4166" s="53">
        <v>342.90271200820001</v>
      </c>
      <c r="C4166" s="53">
        <v>282.13121461639997</v>
      </c>
      <c r="D4166" s="53">
        <v>139.9812391129</v>
      </c>
      <c r="E4166" s="53">
        <v>220.6722789504</v>
      </c>
      <c r="F4166" s="53">
        <v>459.92639779119997</v>
      </c>
      <c r="G4166" s="53">
        <v>448.94793075780001</v>
      </c>
      <c r="H4166" s="53">
        <v>241.1267224625</v>
      </c>
      <c r="I4166" s="53">
        <v>252.6282534778</v>
      </c>
      <c r="J4166" s="53">
        <v>396.85019858930002</v>
      </c>
      <c r="K4166" s="53">
        <v>485.46923603779999</v>
      </c>
      <c r="L4166" s="53">
        <v>539.54288211330004</v>
      </c>
      <c r="M4166" s="53">
        <v>264.08768597739999</v>
      </c>
      <c r="N4166" s="53">
        <v>395.77742190859999</v>
      </c>
      <c r="O4166" s="53">
        <v>563.82888188360005</v>
      </c>
      <c r="P4166" s="53">
        <v>725.74093361090002</v>
      </c>
      <c r="Q4166" s="53">
        <v>776.11321065599998</v>
      </c>
      <c r="R4166" s="53">
        <v>584.9813904504</v>
      </c>
      <c r="S4166" s="53">
        <v>264.05624145899998</v>
      </c>
      <c r="T4166" s="53">
        <v>262.6862447195</v>
      </c>
      <c r="U4166" s="53">
        <v>265.08829895970001</v>
      </c>
      <c r="V4166" s="53">
        <v>279.23784413660002</v>
      </c>
      <c r="W4166" s="53">
        <v>277.31244576260002</v>
      </c>
      <c r="X4166" s="53">
        <v>299.47966534860001</v>
      </c>
      <c r="Y4166" s="53">
        <v>312.28870755150001</v>
      </c>
      <c r="Z4166" s="53">
        <v>373.73791064390002</v>
      </c>
      <c r="AA4166" s="53">
        <v>264.21979272359999</v>
      </c>
      <c r="AB4166" s="53">
        <v>277.19572225799999</v>
      </c>
      <c r="AC4166" s="53">
        <v>293.5576424038</v>
      </c>
      <c r="AD4166" s="53">
        <v>299.05940185380001</v>
      </c>
      <c r="AE4166" s="53">
        <v>480.62194947099999</v>
      </c>
      <c r="AF4166" s="53">
        <v>287.98917870700001</v>
      </c>
      <c r="AG4166" s="53">
        <v>278.9821752954</v>
      </c>
      <c r="AH4166" s="53">
        <v>291.81225302280001</v>
      </c>
      <c r="AI4166" s="53">
        <v>269.47276076550003</v>
      </c>
      <c r="AJ4166" s="53">
        <v>270.89387578669999</v>
      </c>
      <c r="AK4166" s="53">
        <v>402.91569803729999</v>
      </c>
      <c r="AL4166" s="53">
        <v>273.59191766420003</v>
      </c>
      <c r="AM4166" s="53">
        <v>299.58202827470001</v>
      </c>
      <c r="AN4166" s="53">
        <v>494.94071319369999</v>
      </c>
      <c r="AO4166" s="53">
        <v>267.0969438029</v>
      </c>
      <c r="AP4166" s="53">
        <v>295.2695499614</v>
      </c>
      <c r="AQ4166" s="53">
        <v>246.79098452759999</v>
      </c>
      <c r="AR4166" s="53">
        <v>419.28694932970001</v>
      </c>
      <c r="AS4166" s="53">
        <v>288.70399295940001</v>
      </c>
      <c r="AT4166" s="53">
        <v>244.75661430989999</v>
      </c>
      <c r="AU4166" s="53">
        <v>277.35581235310002</v>
      </c>
      <c r="AV4166" s="53">
        <v>380.572256579</v>
      </c>
      <c r="AW4166" s="53">
        <v>341.10484209570001</v>
      </c>
      <c r="AX4166" s="53">
        <v>468.36106566709998</v>
      </c>
      <c r="AY4166" s="53">
        <v>456.26246372849999</v>
      </c>
      <c r="AZ4166" s="53">
        <v>220.4481343601</v>
      </c>
      <c r="BA4166" s="53">
        <v>434.4616487559</v>
      </c>
      <c r="BB4166" s="53">
        <v>507.58085607919998</v>
      </c>
      <c r="BC4166" s="53">
        <v>613.6333057695</v>
      </c>
      <c r="BD4166" s="53">
        <v>664.34165936780005</v>
      </c>
      <c r="BE4166" s="53">
        <v>264.03429549169999</v>
      </c>
      <c r="BF4166" s="53">
        <v>117.8753370407</v>
      </c>
      <c r="BG4166" s="53">
        <v>263.99890316929998</v>
      </c>
      <c r="BH4166" s="53">
        <v>266.68419868469999</v>
      </c>
      <c r="BI4166" s="53">
        <v>189.749245277</v>
      </c>
      <c r="BJ4166" s="53">
        <v>191.62691777750001</v>
      </c>
      <c r="BK4166" s="53">
        <v>197.02684371340001</v>
      </c>
      <c r="BL4166" s="53">
        <v>229.2287125249</v>
      </c>
      <c r="BM4166" s="53">
        <v>237.78503756649999</v>
      </c>
      <c r="BN4166" s="53">
        <v>178.66039688469999</v>
      </c>
      <c r="BO4166" s="53">
        <v>234.6709140721</v>
      </c>
      <c r="BP4166" s="53">
        <v>283.82581927839999</v>
      </c>
      <c r="BQ4166" s="53">
        <v>257.0076352589</v>
      </c>
      <c r="BR4166" s="53">
        <v>262.6117158916</v>
      </c>
      <c r="BS4166" s="53">
        <v>155.5461167659</v>
      </c>
      <c r="BT4166" s="53">
        <v>228.8639867732</v>
      </c>
      <c r="BU4166" s="53">
        <v>220.50945383280001</v>
      </c>
      <c r="BV4166" s="53">
        <v>217.23116541749999</v>
      </c>
      <c r="BW4166" s="53">
        <v>227.40473628230001</v>
      </c>
      <c r="BX4166" s="53">
        <v>206.0703216835</v>
      </c>
      <c r="BY4166" s="53">
        <v>238.6608657493</v>
      </c>
      <c r="BZ4166" s="53">
        <v>227.8550965492</v>
      </c>
      <c r="CA4166" s="53">
        <v>258.06076946309997</v>
      </c>
      <c r="CB4166" s="53">
        <v>325.0298905235</v>
      </c>
      <c r="CC4166" s="53">
        <v>276.28834725370001</v>
      </c>
      <c r="CD4166" s="53">
        <v>264.0561681236</v>
      </c>
      <c r="CE4166" s="53">
        <v>317.38991568210002</v>
      </c>
      <c r="CF4166" s="53">
        <v>342.60011414799999</v>
      </c>
      <c r="CG4166" s="53">
        <v>124.84745826370001</v>
      </c>
      <c r="CH4166" s="53">
        <v>125.2972192382</v>
      </c>
      <c r="CI4166" s="53">
        <v>155.41199777119999</v>
      </c>
      <c r="CJ4166" s="53">
        <v>189.65954353500001</v>
      </c>
      <c r="CK4166" s="53">
        <v>191.53780808139999</v>
      </c>
      <c r="CL4166" s="53">
        <v>302.88823059049997</v>
      </c>
      <c r="CM4166" s="53">
        <v>183.2912810601</v>
      </c>
      <c r="CN4166" s="53"/>
      <c r="CO4166" s="53"/>
      <c r="CP4166" s="53"/>
      <c r="CQ4166" s="53"/>
      <c r="CR4166" s="53"/>
      <c r="CS4166" s="53"/>
      <c r="CT4166" s="53"/>
      <c r="CU4166" s="53"/>
      <c r="CV4166" s="53"/>
      <c r="CW4166" s="53"/>
      <c r="CX4166" s="53"/>
      <c r="CY4166" s="53"/>
      <c r="CZ4166" s="53"/>
      <c r="DA4166" s="53"/>
      <c r="DB4166" s="12"/>
      <c r="DC4166" s="12"/>
    </row>
    <row r="4167" spans="1:107">
      <c r="A4167" s="52">
        <f>+WORKDAY(A4166,1,[1]festivos!$A$2:$A$555)</f>
        <v>42927</v>
      </c>
      <c r="B4167" s="53">
        <v>342.6968337664</v>
      </c>
      <c r="C4167" s="53">
        <v>282.18211308740001</v>
      </c>
      <c r="D4167" s="53">
        <v>139.9812391129</v>
      </c>
      <c r="E4167" s="53">
        <v>220.6722789504</v>
      </c>
      <c r="F4167" s="53">
        <v>459.4640324746</v>
      </c>
      <c r="G4167" s="53">
        <v>448.31613237729999</v>
      </c>
      <c r="H4167" s="53">
        <v>241.17304838929999</v>
      </c>
      <c r="I4167" s="53">
        <v>252.6282534778</v>
      </c>
      <c r="J4167" s="53">
        <v>396.6187354772</v>
      </c>
      <c r="K4167" s="53">
        <v>484.88459865440001</v>
      </c>
      <c r="L4167" s="53">
        <v>538.04519687339996</v>
      </c>
      <c r="M4167" s="53">
        <v>264.08768597739999</v>
      </c>
      <c r="N4167" s="53">
        <v>395.13796339160001</v>
      </c>
      <c r="O4167" s="53">
        <v>562.51989000109995</v>
      </c>
      <c r="P4167" s="53">
        <v>724.71759756120002</v>
      </c>
      <c r="Q4167" s="53">
        <v>772.85989869280002</v>
      </c>
      <c r="R4167" s="53">
        <v>587.76979478639998</v>
      </c>
      <c r="S4167" s="53">
        <v>264.10773242609997</v>
      </c>
      <c r="T4167" s="53">
        <v>262.7370778902</v>
      </c>
      <c r="U4167" s="53">
        <v>265.14406608799999</v>
      </c>
      <c r="V4167" s="53">
        <v>279.29300726669999</v>
      </c>
      <c r="W4167" s="53">
        <v>277.36524399429999</v>
      </c>
      <c r="X4167" s="53">
        <v>299.53659116889997</v>
      </c>
      <c r="Y4167" s="53">
        <v>312.32057311139999</v>
      </c>
      <c r="Z4167" s="53">
        <v>373.46138373949998</v>
      </c>
      <c r="AA4167" s="53">
        <v>264.2735589394</v>
      </c>
      <c r="AB4167" s="53">
        <v>277.25323379259999</v>
      </c>
      <c r="AC4167" s="53">
        <v>293.6086422253</v>
      </c>
      <c r="AD4167" s="53">
        <v>299.12460409350001</v>
      </c>
      <c r="AE4167" s="53">
        <v>480.08132685229998</v>
      </c>
      <c r="AF4167" s="53">
        <v>288.04741826050002</v>
      </c>
      <c r="AG4167" s="53">
        <v>279.03716793749999</v>
      </c>
      <c r="AH4167" s="53">
        <v>291.87173261610002</v>
      </c>
      <c r="AI4167" s="53">
        <v>269.5253079538</v>
      </c>
      <c r="AJ4167" s="53">
        <v>270.94795049660001</v>
      </c>
      <c r="AK4167" s="53">
        <v>402.91569803729999</v>
      </c>
      <c r="AL4167" s="53">
        <v>273.64653094599998</v>
      </c>
      <c r="AM4167" s="53">
        <v>299.63844513330002</v>
      </c>
      <c r="AN4167" s="53">
        <v>494.2490345901</v>
      </c>
      <c r="AO4167" s="53">
        <v>267.22444662520002</v>
      </c>
      <c r="AP4167" s="53">
        <v>295.3251547003</v>
      </c>
      <c r="AQ4167" s="53">
        <v>246.79098452759999</v>
      </c>
      <c r="AR4167" s="53">
        <v>418.73720212900002</v>
      </c>
      <c r="AS4167" s="53">
        <v>288.7304377058</v>
      </c>
      <c r="AT4167" s="53">
        <v>244.80477602229999</v>
      </c>
      <c r="AU4167" s="53">
        <v>277.29618281929999</v>
      </c>
      <c r="AV4167" s="53">
        <v>380.72520524269999</v>
      </c>
      <c r="AW4167" s="53">
        <v>340.0697772533</v>
      </c>
      <c r="AX4167" s="53">
        <v>468.6727096372</v>
      </c>
      <c r="AY4167" s="53">
        <v>455.76053694030003</v>
      </c>
      <c r="AZ4167" s="53">
        <v>220.4918403161</v>
      </c>
      <c r="BA4167" s="53">
        <v>434.42558446650003</v>
      </c>
      <c r="BB4167" s="53">
        <v>506.89971994780001</v>
      </c>
      <c r="BC4167" s="53">
        <v>612.2481995805</v>
      </c>
      <c r="BD4167" s="53">
        <v>662.47270019610005</v>
      </c>
      <c r="BE4167" s="53">
        <v>263.9203113351</v>
      </c>
      <c r="BF4167" s="53">
        <v>117.8753370407</v>
      </c>
      <c r="BG4167" s="53">
        <v>263.88493429170001</v>
      </c>
      <c r="BH4167" s="53">
        <v>266.75974673960002</v>
      </c>
      <c r="BI4167" s="53">
        <v>189.4691697584</v>
      </c>
      <c r="BJ4167" s="53">
        <v>191.34756912570001</v>
      </c>
      <c r="BK4167" s="53">
        <v>196.7373520841</v>
      </c>
      <c r="BL4167" s="53">
        <v>229.2287125249</v>
      </c>
      <c r="BM4167" s="53">
        <v>237.82914412669999</v>
      </c>
      <c r="BN4167" s="53">
        <v>178.69652706779999</v>
      </c>
      <c r="BO4167" s="53">
        <v>234.4349987343</v>
      </c>
      <c r="BP4167" s="53">
        <v>283.45643929689999</v>
      </c>
      <c r="BQ4167" s="53">
        <v>256.645951873</v>
      </c>
      <c r="BR4167" s="53">
        <v>262.24353053030001</v>
      </c>
      <c r="BS4167" s="53">
        <v>156.3046104016</v>
      </c>
      <c r="BT4167" s="53">
        <v>227.8819010334</v>
      </c>
      <c r="BU4167" s="53">
        <v>219.98438197799999</v>
      </c>
      <c r="BV4167" s="53">
        <v>216.6200398419</v>
      </c>
      <c r="BW4167" s="53">
        <v>227.4490486219</v>
      </c>
      <c r="BX4167" s="53">
        <v>206.10715675349999</v>
      </c>
      <c r="BY4167" s="53">
        <v>238.72135283649999</v>
      </c>
      <c r="BZ4167" s="53">
        <v>227.9232115886</v>
      </c>
      <c r="CA4167" s="53">
        <v>258.19948443890001</v>
      </c>
      <c r="CB4167" s="53">
        <v>325.01029031079997</v>
      </c>
      <c r="CC4167" s="53">
        <v>275.45182099700003</v>
      </c>
      <c r="CD4167" s="53">
        <v>264.10765907640001</v>
      </c>
      <c r="CE4167" s="53">
        <v>317.4234616718</v>
      </c>
      <c r="CF4167" s="53">
        <v>342.63838393110001</v>
      </c>
      <c r="CG4167" s="53">
        <v>124.8721782524</v>
      </c>
      <c r="CH4167" s="53">
        <v>125.3205165017</v>
      </c>
      <c r="CI4167" s="53">
        <v>156.09523152989999</v>
      </c>
      <c r="CJ4167" s="53">
        <v>189.2891265577</v>
      </c>
      <c r="CK4167" s="53">
        <v>191.1672178165</v>
      </c>
      <c r="CL4167" s="53">
        <v>302.25438586489997</v>
      </c>
      <c r="CM4167" s="53">
        <v>182.588271091</v>
      </c>
      <c r="CN4167" s="53"/>
      <c r="CO4167" s="53"/>
      <c r="CP4167" s="53"/>
      <c r="CQ4167" s="53"/>
      <c r="CR4167" s="53"/>
      <c r="CS4167" s="53"/>
      <c r="CT4167" s="53"/>
      <c r="CU4167" s="53"/>
      <c r="CV4167" s="53"/>
      <c r="CW4167" s="53"/>
      <c r="CX4167" s="53"/>
      <c r="CY4167" s="53"/>
      <c r="CZ4167" s="53"/>
      <c r="DA4167" s="53"/>
      <c r="DB4167" s="12"/>
      <c r="DC4167" s="12"/>
    </row>
    <row r="4168" spans="1:107">
      <c r="A4168" s="52">
        <f>+WORKDAY(A4167,1,[1]festivos!$A$2:$A$555)</f>
        <v>42928</v>
      </c>
      <c r="B4168" s="53">
        <v>342.95821878840002</v>
      </c>
      <c r="C4168" s="53">
        <v>282.24323574869999</v>
      </c>
      <c r="D4168" s="53">
        <v>139.9812391129</v>
      </c>
      <c r="E4168" s="53">
        <v>220.6722789504</v>
      </c>
      <c r="F4168" s="53">
        <v>460.0754117253</v>
      </c>
      <c r="G4168" s="53">
        <v>448.63911208119998</v>
      </c>
      <c r="H4168" s="53">
        <v>241.2193767158</v>
      </c>
      <c r="I4168" s="53">
        <v>252.6282534778</v>
      </c>
      <c r="J4168" s="53">
        <v>396.89726934689998</v>
      </c>
      <c r="K4168" s="53">
        <v>481.2711467643</v>
      </c>
      <c r="L4168" s="53">
        <v>534.9504058407</v>
      </c>
      <c r="M4168" s="53">
        <v>264.08768597739999</v>
      </c>
      <c r="N4168" s="53">
        <v>392.06831443739998</v>
      </c>
      <c r="O4168" s="53">
        <v>558.32304713259998</v>
      </c>
      <c r="P4168" s="53">
        <v>720.02659029170002</v>
      </c>
      <c r="Q4168" s="53">
        <v>770.72249629040004</v>
      </c>
      <c r="R4168" s="53">
        <v>579.76943329469998</v>
      </c>
      <c r="S4168" s="53">
        <v>264.15952688689998</v>
      </c>
      <c r="T4168" s="53">
        <v>262.78809504859998</v>
      </c>
      <c r="U4168" s="53">
        <v>265.19072511809998</v>
      </c>
      <c r="V4168" s="53">
        <v>279.36155702780002</v>
      </c>
      <c r="W4168" s="53">
        <v>277.43676980399999</v>
      </c>
      <c r="X4168" s="53">
        <v>299.6208729654</v>
      </c>
      <c r="Y4168" s="53">
        <v>312.38309014679999</v>
      </c>
      <c r="Z4168" s="53">
        <v>373.8650838346</v>
      </c>
      <c r="AA4168" s="53">
        <v>264.32217536220003</v>
      </c>
      <c r="AB4168" s="53">
        <v>277.31365608509998</v>
      </c>
      <c r="AC4168" s="53">
        <v>293.67756276990002</v>
      </c>
      <c r="AD4168" s="53">
        <v>299.12225611420001</v>
      </c>
      <c r="AE4168" s="53">
        <v>480.78268607059999</v>
      </c>
      <c r="AF4168" s="53">
        <v>288.10843204560001</v>
      </c>
      <c r="AG4168" s="53">
        <v>279.09307137830001</v>
      </c>
      <c r="AH4168" s="53">
        <v>291.93460522020001</v>
      </c>
      <c r="AI4168" s="53">
        <v>269.57808999330001</v>
      </c>
      <c r="AJ4168" s="53">
        <v>270.9999255024</v>
      </c>
      <c r="AK4168" s="53">
        <v>402.91569803729999</v>
      </c>
      <c r="AL4168" s="53">
        <v>273.6990236112</v>
      </c>
      <c r="AM4168" s="53">
        <v>299.71548695029998</v>
      </c>
      <c r="AN4168" s="53">
        <v>494.599765295</v>
      </c>
      <c r="AO4168" s="53">
        <v>267.70298601029998</v>
      </c>
      <c r="AP4168" s="53">
        <v>295.40108750159999</v>
      </c>
      <c r="AQ4168" s="53">
        <v>246.79098452759999</v>
      </c>
      <c r="AR4168" s="53">
        <v>418.99352764619999</v>
      </c>
      <c r="AS4168" s="53">
        <v>288.8376634832</v>
      </c>
      <c r="AT4168" s="53">
        <v>244.869558748</v>
      </c>
      <c r="AU4168" s="53">
        <v>277.48542276860002</v>
      </c>
      <c r="AV4168" s="53">
        <v>380.97361396079998</v>
      </c>
      <c r="AW4168" s="53">
        <v>340.69115948690001</v>
      </c>
      <c r="AX4168" s="53">
        <v>469.23266525679998</v>
      </c>
      <c r="AY4168" s="53">
        <v>456.52463502310002</v>
      </c>
      <c r="AZ4168" s="53">
        <v>220.4910216561</v>
      </c>
      <c r="BA4168" s="53">
        <v>434.80999124149997</v>
      </c>
      <c r="BB4168" s="53">
        <v>507.6000437756</v>
      </c>
      <c r="BC4168" s="53">
        <v>612.45281080580003</v>
      </c>
      <c r="BD4168" s="53">
        <v>663.07059910559997</v>
      </c>
      <c r="BE4168" s="53">
        <v>264.11261585490001</v>
      </c>
      <c r="BF4168" s="53">
        <v>117.8753370407</v>
      </c>
      <c r="BG4168" s="53">
        <v>264.0772130341</v>
      </c>
      <c r="BH4168" s="53">
        <v>266.9713081964</v>
      </c>
      <c r="BI4168" s="53">
        <v>187.60194175250001</v>
      </c>
      <c r="BJ4168" s="53">
        <v>189.46190975819999</v>
      </c>
      <c r="BK4168" s="53">
        <v>194.80345794940001</v>
      </c>
      <c r="BL4168" s="53">
        <v>229.2287125249</v>
      </c>
      <c r="BM4168" s="53">
        <v>237.90732305029999</v>
      </c>
      <c r="BN4168" s="53">
        <v>178.7343783062</v>
      </c>
      <c r="BO4168" s="53">
        <v>234.74694631610001</v>
      </c>
      <c r="BP4168" s="53">
        <v>283.58555853749999</v>
      </c>
      <c r="BQ4168" s="53">
        <v>256.83084692260002</v>
      </c>
      <c r="BR4168" s="53">
        <v>262.42899233179998</v>
      </c>
      <c r="BS4168" s="53">
        <v>153.93502422840001</v>
      </c>
      <c r="BT4168" s="53">
        <v>228.45671974410001</v>
      </c>
      <c r="BU4168" s="53">
        <v>220.03013546490001</v>
      </c>
      <c r="BV4168" s="53">
        <v>216.81554508389999</v>
      </c>
      <c r="BW4168" s="53">
        <v>227.49348332080001</v>
      </c>
      <c r="BX4168" s="53">
        <v>206.14410146130001</v>
      </c>
      <c r="BY4168" s="53">
        <v>238.85994455970001</v>
      </c>
      <c r="BZ4168" s="53">
        <v>227.99214608770001</v>
      </c>
      <c r="CA4168" s="53">
        <v>258.28445867329998</v>
      </c>
      <c r="CB4168" s="53">
        <v>325.49619936239998</v>
      </c>
      <c r="CC4168" s="53">
        <v>276.10289043270001</v>
      </c>
      <c r="CD4168" s="53">
        <v>264.15945352289998</v>
      </c>
      <c r="CE4168" s="53">
        <v>317.47657892209997</v>
      </c>
      <c r="CF4168" s="53">
        <v>342.64476378820001</v>
      </c>
      <c r="CG4168" s="53">
        <v>124.89750133530001</v>
      </c>
      <c r="CH4168" s="53">
        <v>125.34549238629999</v>
      </c>
      <c r="CI4168" s="53">
        <v>153.775888966</v>
      </c>
      <c r="CJ4168" s="53">
        <v>187.4810596886</v>
      </c>
      <c r="CK4168" s="53">
        <v>189.34129192859999</v>
      </c>
      <c r="CL4168" s="53">
        <v>299.99813518460002</v>
      </c>
      <c r="CM4168" s="53">
        <v>183.1678613688</v>
      </c>
      <c r="CN4168" s="53"/>
      <c r="CO4168" s="53"/>
      <c r="CP4168" s="53"/>
      <c r="CQ4168" s="53"/>
      <c r="CR4168" s="53"/>
      <c r="CS4168" s="53"/>
      <c r="CT4168" s="53"/>
      <c r="CU4168" s="53"/>
      <c r="CV4168" s="53"/>
      <c r="CW4168" s="53"/>
      <c r="CX4168" s="53"/>
      <c r="CY4168" s="53"/>
      <c r="CZ4168" s="53"/>
      <c r="DA4168" s="53"/>
      <c r="DB4168" s="12"/>
      <c r="DC4168" s="12"/>
    </row>
    <row r="4169" spans="1:107">
      <c r="A4169" s="52">
        <f>+WORKDAY(A4168,1,[1]festivos!$A$2:$A$555)</f>
        <v>42929</v>
      </c>
      <c r="B4169" s="53">
        <v>342.78590166510003</v>
      </c>
      <c r="C4169" s="53">
        <v>282.29817088660002</v>
      </c>
      <c r="D4169" s="53">
        <v>139.9812391129</v>
      </c>
      <c r="E4169" s="53">
        <v>220.6722789504</v>
      </c>
      <c r="F4169" s="53">
        <v>459.80573343809999</v>
      </c>
      <c r="G4169" s="53">
        <v>447.82401464830002</v>
      </c>
      <c r="H4169" s="53">
        <v>241.26756959779999</v>
      </c>
      <c r="I4169" s="53">
        <v>252.6282534778</v>
      </c>
      <c r="J4169" s="53">
        <v>396.63946800910003</v>
      </c>
      <c r="K4169" s="53">
        <v>479.81931467819999</v>
      </c>
      <c r="L4169" s="53">
        <v>533.09037404449998</v>
      </c>
      <c r="M4169" s="53">
        <v>264.08768597739999</v>
      </c>
      <c r="N4169" s="53">
        <v>391.44603904989998</v>
      </c>
      <c r="O4169" s="53">
        <v>556.42225137729997</v>
      </c>
      <c r="P4169" s="53">
        <v>718.3142388512</v>
      </c>
      <c r="Q4169" s="53">
        <v>767.18829778940005</v>
      </c>
      <c r="R4169" s="53">
        <v>578.48145603839998</v>
      </c>
      <c r="S4169" s="53">
        <v>264.21140488290001</v>
      </c>
      <c r="T4169" s="53">
        <v>262.83912033360002</v>
      </c>
      <c r="U4169" s="53">
        <v>265.24132566430001</v>
      </c>
      <c r="V4169" s="53">
        <v>279.41351530759999</v>
      </c>
      <c r="W4169" s="53">
        <v>277.48815782650001</v>
      </c>
      <c r="X4169" s="53">
        <v>299.69179414640001</v>
      </c>
      <c r="Y4169" s="53">
        <v>312.413891304</v>
      </c>
      <c r="Z4169" s="53">
        <v>373.71323500419999</v>
      </c>
      <c r="AA4169" s="53">
        <v>264.37298812210003</v>
      </c>
      <c r="AB4169" s="53">
        <v>277.36569368810001</v>
      </c>
      <c r="AC4169" s="53">
        <v>293.7362625998</v>
      </c>
      <c r="AD4169" s="53">
        <v>299.17672997570003</v>
      </c>
      <c r="AE4169" s="53">
        <v>480.46616769529999</v>
      </c>
      <c r="AF4169" s="53">
        <v>288.16777825449998</v>
      </c>
      <c r="AG4169" s="53">
        <v>279.14823331989999</v>
      </c>
      <c r="AH4169" s="53">
        <v>291.99550185570001</v>
      </c>
      <c r="AI4169" s="53">
        <v>269.63095725210002</v>
      </c>
      <c r="AJ4169" s="53">
        <v>271.05258629759999</v>
      </c>
      <c r="AK4169" s="53">
        <v>402.91569803729999</v>
      </c>
      <c r="AL4169" s="53">
        <v>273.75220889600001</v>
      </c>
      <c r="AM4169" s="53">
        <v>299.78810473120001</v>
      </c>
      <c r="AN4169" s="53">
        <v>493.72189903029999</v>
      </c>
      <c r="AO4169" s="53">
        <v>267.71407059659998</v>
      </c>
      <c r="AP4169" s="53">
        <v>295.47265995079999</v>
      </c>
      <c r="AQ4169" s="53">
        <v>246.79098452759999</v>
      </c>
      <c r="AR4169" s="53">
        <v>418.40763820820001</v>
      </c>
      <c r="AS4169" s="53">
        <v>288.84350608109997</v>
      </c>
      <c r="AT4169" s="53">
        <v>244.87885645360001</v>
      </c>
      <c r="AU4169" s="53">
        <v>277.4766938798</v>
      </c>
      <c r="AV4169" s="53">
        <v>380.59141865779998</v>
      </c>
      <c r="AW4169" s="53">
        <v>340.72439927990001</v>
      </c>
      <c r="AX4169" s="53">
        <v>468.31274769380002</v>
      </c>
      <c r="AY4169" s="53">
        <v>455.7112579125</v>
      </c>
      <c r="AZ4169" s="53">
        <v>220.5474757527</v>
      </c>
      <c r="BA4169" s="53">
        <v>434.74317738769997</v>
      </c>
      <c r="BB4169" s="53">
        <v>507.33712864120002</v>
      </c>
      <c r="BC4169" s="53">
        <v>610.8731250953</v>
      </c>
      <c r="BD4169" s="53">
        <v>659.98147861400003</v>
      </c>
      <c r="BE4169" s="53">
        <v>263.88520695329998</v>
      </c>
      <c r="BF4169" s="53">
        <v>117.8753370407</v>
      </c>
      <c r="BG4169" s="53">
        <v>263.84983461540003</v>
      </c>
      <c r="BH4169" s="53">
        <v>266.82598072690001</v>
      </c>
      <c r="BI4169" s="53">
        <v>187.30440405819999</v>
      </c>
      <c r="BJ4169" s="53">
        <v>189.1659955563</v>
      </c>
      <c r="BK4169" s="53">
        <v>194.49678445559999</v>
      </c>
      <c r="BL4169" s="53">
        <v>229.2287125249</v>
      </c>
      <c r="BM4169" s="53">
        <v>237.9673080986</v>
      </c>
      <c r="BN4169" s="53">
        <v>178.77119502720001</v>
      </c>
      <c r="BO4169" s="53">
        <v>234.60934679920001</v>
      </c>
      <c r="BP4169" s="53">
        <v>283.13576430299997</v>
      </c>
      <c r="BQ4169" s="53">
        <v>256.36423097580001</v>
      </c>
      <c r="BR4169" s="53">
        <v>261.955216415</v>
      </c>
      <c r="BS4169" s="53">
        <v>153.48290339089999</v>
      </c>
      <c r="BT4169" s="53">
        <v>229.17238909380001</v>
      </c>
      <c r="BU4169" s="53">
        <v>219.40492532459999</v>
      </c>
      <c r="BV4169" s="53">
        <v>215.80544247329999</v>
      </c>
      <c r="BW4169" s="53">
        <v>227.53802780870001</v>
      </c>
      <c r="BX4169" s="53">
        <v>206.18114441110001</v>
      </c>
      <c r="BY4169" s="53">
        <v>238.92154414429999</v>
      </c>
      <c r="BZ4169" s="53">
        <v>228.05927822940001</v>
      </c>
      <c r="CA4169" s="53">
        <v>258.11930057889998</v>
      </c>
      <c r="CB4169" s="53">
        <v>324.95397511520002</v>
      </c>
      <c r="CC4169" s="53">
        <v>275.73681176790001</v>
      </c>
      <c r="CD4169" s="53">
        <v>264.21133150439999</v>
      </c>
      <c r="CE4169" s="53">
        <v>317.61928829129999</v>
      </c>
      <c r="CF4169" s="53">
        <v>342.82299205279998</v>
      </c>
      <c r="CG4169" s="53">
        <v>124.92164228199999</v>
      </c>
      <c r="CH4169" s="53">
        <v>125.37810286760001</v>
      </c>
      <c r="CI4169" s="53">
        <v>153.19999907069999</v>
      </c>
      <c r="CJ4169" s="53">
        <v>187.03203835459999</v>
      </c>
      <c r="CK4169" s="53">
        <v>188.89238210369999</v>
      </c>
      <c r="CL4169" s="53">
        <v>299.2792866675</v>
      </c>
      <c r="CM4169" s="53">
        <v>183.65520649609999</v>
      </c>
      <c r="CN4169" s="53"/>
      <c r="CO4169" s="53"/>
      <c r="CP4169" s="53"/>
      <c r="CQ4169" s="53"/>
      <c r="CR4169" s="53"/>
      <c r="CS4169" s="53"/>
      <c r="CT4169" s="53"/>
      <c r="CU4169" s="53"/>
      <c r="CV4169" s="53"/>
      <c r="CW4169" s="53"/>
      <c r="CX4169" s="53"/>
      <c r="CY4169" s="53"/>
      <c r="CZ4169" s="53"/>
      <c r="DA4169" s="53"/>
      <c r="DB4169" s="12"/>
      <c r="DC4169" s="12"/>
    </row>
    <row r="4170" spans="1:107">
      <c r="A4170" s="52">
        <f>+WORKDAY(A4169,1,[1]festivos!$A$2:$A$555)</f>
        <v>42930</v>
      </c>
      <c r="B4170" s="53">
        <v>343.40027945989999</v>
      </c>
      <c r="C4170" s="53">
        <v>282.32539820049999</v>
      </c>
      <c r="D4170" s="53">
        <v>139.9812391129</v>
      </c>
      <c r="E4170" s="53">
        <v>220.6722789504</v>
      </c>
      <c r="F4170" s="53">
        <v>460.93913626469998</v>
      </c>
      <c r="G4170" s="53">
        <v>449.52273240199997</v>
      </c>
      <c r="H4170" s="53">
        <v>241.314481664</v>
      </c>
      <c r="I4170" s="53">
        <v>252.6282534778</v>
      </c>
      <c r="J4170" s="53">
        <v>397.75300444890001</v>
      </c>
      <c r="K4170" s="53">
        <v>476.70814983539998</v>
      </c>
      <c r="L4170" s="53">
        <v>529.0448613858</v>
      </c>
      <c r="M4170" s="53">
        <v>264.08768597739999</v>
      </c>
      <c r="N4170" s="53">
        <v>387.60685508300003</v>
      </c>
      <c r="O4170" s="53">
        <v>552.40358036049997</v>
      </c>
      <c r="P4170" s="53">
        <v>711.66877571730004</v>
      </c>
      <c r="Q4170" s="53">
        <v>761.86699050779998</v>
      </c>
      <c r="R4170" s="53">
        <v>576.12932152899998</v>
      </c>
      <c r="S4170" s="53">
        <v>264.2635132433</v>
      </c>
      <c r="T4170" s="53">
        <v>262.88678494560003</v>
      </c>
      <c r="U4170" s="53">
        <v>265.28592481210001</v>
      </c>
      <c r="V4170" s="53">
        <v>279.45298581679998</v>
      </c>
      <c r="W4170" s="53">
        <v>277.52617473179998</v>
      </c>
      <c r="X4170" s="53">
        <v>299.7180973742</v>
      </c>
      <c r="Y4170" s="53">
        <v>312.34470511950002</v>
      </c>
      <c r="Z4170" s="53">
        <v>374.4338696081</v>
      </c>
      <c r="AA4170" s="53">
        <v>264.41937808479997</v>
      </c>
      <c r="AB4170" s="53">
        <v>277.41193580380002</v>
      </c>
      <c r="AC4170" s="53">
        <v>293.76640634879999</v>
      </c>
      <c r="AD4170" s="53">
        <v>299.22693175479998</v>
      </c>
      <c r="AE4170" s="53">
        <v>481.748059291</v>
      </c>
      <c r="AF4170" s="53">
        <v>288.22750430470001</v>
      </c>
      <c r="AG4170" s="53">
        <v>279.2036938654</v>
      </c>
      <c r="AH4170" s="53">
        <v>292.05680782510001</v>
      </c>
      <c r="AI4170" s="53">
        <v>269.68405957110002</v>
      </c>
      <c r="AJ4170" s="53">
        <v>271.10521781300002</v>
      </c>
      <c r="AK4170" s="53">
        <v>402.91569803729999</v>
      </c>
      <c r="AL4170" s="53">
        <v>273.80536460939999</v>
      </c>
      <c r="AM4170" s="53">
        <v>299.84153060400001</v>
      </c>
      <c r="AN4170" s="53">
        <v>495.59062761770002</v>
      </c>
      <c r="AO4170" s="53">
        <v>267.92074519559998</v>
      </c>
      <c r="AP4170" s="53">
        <v>295.52531675910001</v>
      </c>
      <c r="AQ4170" s="53">
        <v>246.79098452759999</v>
      </c>
      <c r="AR4170" s="53">
        <v>419.96102164659999</v>
      </c>
      <c r="AS4170" s="53">
        <v>289.01764972870001</v>
      </c>
      <c r="AT4170" s="53">
        <v>244.93098830930001</v>
      </c>
      <c r="AU4170" s="53">
        <v>277.95896660250003</v>
      </c>
      <c r="AV4170" s="53">
        <v>380.44532961030001</v>
      </c>
      <c r="AW4170" s="53">
        <v>342.66590564339998</v>
      </c>
      <c r="AX4170" s="53">
        <v>468.29247024910001</v>
      </c>
      <c r="AY4170" s="53">
        <v>456.75291155069999</v>
      </c>
      <c r="AZ4170" s="53">
        <v>220.6406258863</v>
      </c>
      <c r="BA4170" s="53">
        <v>435.56872247680002</v>
      </c>
      <c r="BB4170" s="53">
        <v>509.19990663210001</v>
      </c>
      <c r="BC4170" s="53">
        <v>614.06341039599999</v>
      </c>
      <c r="BD4170" s="53">
        <v>664.06907089519996</v>
      </c>
      <c r="BE4170" s="53">
        <v>264.20623308249998</v>
      </c>
      <c r="BF4170" s="53">
        <v>117.8753370407</v>
      </c>
      <c r="BG4170" s="53">
        <v>264.17081771279999</v>
      </c>
      <c r="BH4170" s="53">
        <v>266.94996797459999</v>
      </c>
      <c r="BI4170" s="53">
        <v>185.39987073</v>
      </c>
      <c r="BJ4170" s="53">
        <v>187.24280338579999</v>
      </c>
      <c r="BK4170" s="53">
        <v>192.52149918129999</v>
      </c>
      <c r="BL4170" s="53">
        <v>229.2287125249</v>
      </c>
      <c r="BM4170" s="53">
        <v>238.01076618499999</v>
      </c>
      <c r="BN4170" s="53">
        <v>178.80824739100001</v>
      </c>
      <c r="BO4170" s="53">
        <v>235.18764949850001</v>
      </c>
      <c r="BP4170" s="53">
        <v>284.14348265989997</v>
      </c>
      <c r="BQ4170" s="53">
        <v>257.33668992470001</v>
      </c>
      <c r="BR4170" s="53">
        <v>262.94583026070001</v>
      </c>
      <c r="BS4170" s="53">
        <v>152.7679258574</v>
      </c>
      <c r="BT4170" s="53">
        <v>231.29808800379999</v>
      </c>
      <c r="BU4170" s="53">
        <v>220.5909932349</v>
      </c>
      <c r="BV4170" s="53">
        <v>217.14203249810001</v>
      </c>
      <c r="BW4170" s="53">
        <v>227.5827959156</v>
      </c>
      <c r="BX4170" s="53">
        <v>206.21838874400001</v>
      </c>
      <c r="BY4170" s="53">
        <v>238.9467645462</v>
      </c>
      <c r="BZ4170" s="53">
        <v>228.12702326339999</v>
      </c>
      <c r="CA4170" s="53">
        <v>258.06743708189998</v>
      </c>
      <c r="CB4170" s="53">
        <v>325.19931429910002</v>
      </c>
      <c r="CC4170" s="53">
        <v>276.63389521750003</v>
      </c>
      <c r="CD4170" s="53">
        <v>264.2634398504</v>
      </c>
      <c r="CE4170" s="53">
        <v>318.01736715189998</v>
      </c>
      <c r="CF4170" s="53">
        <v>343.18529727179998</v>
      </c>
      <c r="CG4170" s="53">
        <v>124.94447029280001</v>
      </c>
      <c r="CH4170" s="53">
        <v>125.3993901315</v>
      </c>
      <c r="CI4170" s="53">
        <v>152.42425529089999</v>
      </c>
      <c r="CJ4170" s="53">
        <v>185.05490149920001</v>
      </c>
      <c r="CK4170" s="53">
        <v>186.89584888920001</v>
      </c>
      <c r="CL4170" s="53">
        <v>296.22339428150002</v>
      </c>
      <c r="CM4170" s="53">
        <v>184.0893310166</v>
      </c>
      <c r="CN4170" s="53"/>
      <c r="CO4170" s="53"/>
      <c r="CP4170" s="53"/>
      <c r="CQ4170" s="53"/>
      <c r="CR4170" s="53"/>
      <c r="CS4170" s="53"/>
      <c r="CT4170" s="53"/>
      <c r="CU4170" s="53"/>
      <c r="CV4170" s="53"/>
      <c r="CW4170" s="53"/>
      <c r="CX4170" s="53"/>
      <c r="CY4170" s="53"/>
      <c r="CZ4170" s="53"/>
      <c r="DA4170" s="53"/>
      <c r="DB4170" s="12"/>
      <c r="DC4170" s="12"/>
    </row>
    <row r="4171" spans="1:107">
      <c r="A4171" s="52">
        <f>+WORKDAY(A4170,1,[1]festivos!$A$2:$A$555)</f>
        <v>42933</v>
      </c>
      <c r="B4171" s="53">
        <v>343.48910591679999</v>
      </c>
      <c r="C4171" s="53">
        <v>282.47170283150001</v>
      </c>
      <c r="D4171" s="53">
        <v>139.9812391129</v>
      </c>
      <c r="E4171" s="53">
        <v>220.6722789504</v>
      </c>
      <c r="F4171" s="53">
        <v>460.95754261360003</v>
      </c>
      <c r="G4171" s="53">
        <v>449.54514236990002</v>
      </c>
      <c r="H4171" s="53">
        <v>241.45522268810001</v>
      </c>
      <c r="I4171" s="53">
        <v>252.6282534778</v>
      </c>
      <c r="J4171" s="53">
        <v>398.12540974320001</v>
      </c>
      <c r="K4171" s="53">
        <v>478.31238478879999</v>
      </c>
      <c r="L4171" s="53">
        <v>530.98890978300005</v>
      </c>
      <c r="M4171" s="53">
        <v>264.08768597739999</v>
      </c>
      <c r="N4171" s="53">
        <v>388.37955698709999</v>
      </c>
      <c r="O4171" s="53">
        <v>554.34173741719997</v>
      </c>
      <c r="P4171" s="53">
        <v>712.00592516389997</v>
      </c>
      <c r="Q4171" s="53">
        <v>765.84438937380003</v>
      </c>
      <c r="R4171" s="53">
        <v>577.90754699529998</v>
      </c>
      <c r="S4171" s="53">
        <v>264.41942871610001</v>
      </c>
      <c r="T4171" s="53">
        <v>263.041569917</v>
      </c>
      <c r="U4171" s="53">
        <v>265.44073583260001</v>
      </c>
      <c r="V4171" s="53">
        <v>279.61486659330001</v>
      </c>
      <c r="W4171" s="53">
        <v>277.68673306990001</v>
      </c>
      <c r="X4171" s="53">
        <v>299.85431991770002</v>
      </c>
      <c r="Y4171" s="53">
        <v>312.42421933769998</v>
      </c>
      <c r="Z4171" s="53">
        <v>374.4893371288</v>
      </c>
      <c r="AA4171" s="53">
        <v>264.57426075320001</v>
      </c>
      <c r="AB4171" s="53">
        <v>277.57285832119999</v>
      </c>
      <c r="AC4171" s="53">
        <v>293.9182375693</v>
      </c>
      <c r="AD4171" s="53">
        <v>299.32599134809999</v>
      </c>
      <c r="AE4171" s="53">
        <v>481.75018126909998</v>
      </c>
      <c r="AF4171" s="53">
        <v>288.40078989099999</v>
      </c>
      <c r="AG4171" s="53">
        <v>279.37033846330002</v>
      </c>
      <c r="AH4171" s="53">
        <v>292.23279473909997</v>
      </c>
      <c r="AI4171" s="53">
        <v>269.84294842960003</v>
      </c>
      <c r="AJ4171" s="53">
        <v>271.26356505529998</v>
      </c>
      <c r="AK4171" s="53">
        <v>402.91569803729999</v>
      </c>
      <c r="AL4171" s="53">
        <v>273.96528895450001</v>
      </c>
      <c r="AM4171" s="53">
        <v>300.0183869562</v>
      </c>
      <c r="AN4171" s="53">
        <v>495.64329334429999</v>
      </c>
      <c r="AO4171" s="53">
        <v>268.21021362890002</v>
      </c>
      <c r="AP4171" s="53">
        <v>295.69962726689999</v>
      </c>
      <c r="AQ4171" s="53">
        <v>246.79098452759999</v>
      </c>
      <c r="AR4171" s="53">
        <v>420.21903737370002</v>
      </c>
      <c r="AS4171" s="53">
        <v>289.18217436100002</v>
      </c>
      <c r="AT4171" s="53">
        <v>245.03614518809999</v>
      </c>
      <c r="AU4171" s="53">
        <v>278.23015642169997</v>
      </c>
      <c r="AV4171" s="53">
        <v>380.62147289569998</v>
      </c>
      <c r="AW4171" s="53">
        <v>342.46851891569997</v>
      </c>
      <c r="AX4171" s="53">
        <v>468.41010204079998</v>
      </c>
      <c r="AY4171" s="53">
        <v>456.72680431380002</v>
      </c>
      <c r="AZ4171" s="53">
        <v>220.7193894191</v>
      </c>
      <c r="BA4171" s="53">
        <v>436.04726555859997</v>
      </c>
      <c r="BB4171" s="53">
        <v>510.0424018731</v>
      </c>
      <c r="BC4171" s="53">
        <v>613.83844367050006</v>
      </c>
      <c r="BD4171" s="53">
        <v>662.99308329380005</v>
      </c>
      <c r="BE4171" s="53">
        <v>264.37840925609999</v>
      </c>
      <c r="BF4171" s="53">
        <v>117.8753370407</v>
      </c>
      <c r="BG4171" s="53">
        <v>264.34297080729999</v>
      </c>
      <c r="BH4171" s="53">
        <v>267.83418763579999</v>
      </c>
      <c r="BI4171" s="53">
        <v>185.64794545999999</v>
      </c>
      <c r="BJ4171" s="53">
        <v>187.4931329474</v>
      </c>
      <c r="BK4171" s="53">
        <v>192.78349339370001</v>
      </c>
      <c r="BL4171" s="53">
        <v>229.2287125249</v>
      </c>
      <c r="BM4171" s="53">
        <v>238.14320886830001</v>
      </c>
      <c r="BN4171" s="53">
        <v>178.9157489012</v>
      </c>
      <c r="BO4171" s="53">
        <v>235.1970410767</v>
      </c>
      <c r="BP4171" s="53">
        <v>284.23846533279999</v>
      </c>
      <c r="BQ4171" s="53">
        <v>257.34951887990002</v>
      </c>
      <c r="BR4171" s="53">
        <v>262.96265991989998</v>
      </c>
      <c r="BS4171" s="53">
        <v>153.1571695234</v>
      </c>
      <c r="BT4171" s="53">
        <v>231.21431571689999</v>
      </c>
      <c r="BU4171" s="53">
        <v>220.4384436762</v>
      </c>
      <c r="BV4171" s="53">
        <v>216.79019841190001</v>
      </c>
      <c r="BW4171" s="53">
        <v>227.71654641999999</v>
      </c>
      <c r="BX4171" s="53">
        <v>206.32959201009999</v>
      </c>
      <c r="BY4171" s="53">
        <v>239.10455103020001</v>
      </c>
      <c r="BZ4171" s="53">
        <v>228.3315908388</v>
      </c>
      <c r="CA4171" s="53">
        <v>258.22532602460001</v>
      </c>
      <c r="CB4171" s="53">
        <v>325.32734962239999</v>
      </c>
      <c r="CC4171" s="53">
        <v>276.91261707540002</v>
      </c>
      <c r="CD4171" s="53">
        <v>264.4193552799</v>
      </c>
      <c r="CE4171" s="53">
        <v>318.30357643330001</v>
      </c>
      <c r="CF4171" s="53">
        <v>343.46301585750001</v>
      </c>
      <c r="CG4171" s="53">
        <v>125.0207043775</v>
      </c>
      <c r="CH4171" s="53">
        <v>125.4771134718</v>
      </c>
      <c r="CI4171" s="53">
        <v>152.90580682839999</v>
      </c>
      <c r="CJ4171" s="53">
        <v>185.4155090758</v>
      </c>
      <c r="CK4171" s="53">
        <v>187.25983299449999</v>
      </c>
      <c r="CL4171" s="53">
        <v>296.99491367960002</v>
      </c>
      <c r="CM4171" s="53">
        <v>184.21309124710001</v>
      </c>
      <c r="CN4171" s="53"/>
      <c r="CO4171" s="53"/>
      <c r="CP4171" s="53"/>
      <c r="CQ4171" s="53"/>
      <c r="CR4171" s="53"/>
      <c r="CS4171" s="53"/>
      <c r="CT4171" s="53"/>
      <c r="CU4171" s="53"/>
      <c r="CV4171" s="53"/>
      <c r="CW4171" s="53"/>
      <c r="CX4171" s="53"/>
      <c r="CY4171" s="53"/>
      <c r="CZ4171" s="53"/>
      <c r="DA4171" s="53"/>
      <c r="DB4171" s="12"/>
      <c r="DC4171" s="12"/>
    </row>
    <row r="4172" spans="1:107">
      <c r="A4172" s="52">
        <f>+WORKDAY(A4171,1,[1]festivos!$A$2:$A$555)</f>
        <v>42934</v>
      </c>
      <c r="B4172" s="53">
        <v>343.35341080249998</v>
      </c>
      <c r="C4172" s="53">
        <v>282.52731334420002</v>
      </c>
      <c r="D4172" s="53">
        <v>139.9812391129</v>
      </c>
      <c r="E4172" s="53">
        <v>220.6722789504</v>
      </c>
      <c r="F4172" s="53">
        <v>460.74204193999998</v>
      </c>
      <c r="G4172" s="53">
        <v>448.8839560088</v>
      </c>
      <c r="H4172" s="53">
        <v>241.50213475429999</v>
      </c>
      <c r="I4172" s="53">
        <v>252.6282534778</v>
      </c>
      <c r="J4172" s="53">
        <v>397.74190026180003</v>
      </c>
      <c r="K4172" s="53">
        <v>478.56354386589999</v>
      </c>
      <c r="L4172" s="53">
        <v>530.73216829349997</v>
      </c>
      <c r="M4172" s="53">
        <v>264.08768597739999</v>
      </c>
      <c r="N4172" s="53">
        <v>387.30439236590001</v>
      </c>
      <c r="O4172" s="53">
        <v>553.73612401759999</v>
      </c>
      <c r="P4172" s="53">
        <v>711.10578990290003</v>
      </c>
      <c r="Q4172" s="53">
        <v>766.44476038050004</v>
      </c>
      <c r="R4172" s="53">
        <v>580.51641761149995</v>
      </c>
      <c r="S4172" s="53">
        <v>264.47091705489999</v>
      </c>
      <c r="T4172" s="53">
        <v>263.09241918840002</v>
      </c>
      <c r="U4172" s="53">
        <v>265.4982865961</v>
      </c>
      <c r="V4172" s="53">
        <v>279.66779498049999</v>
      </c>
      <c r="W4172" s="53">
        <v>277.73830378679997</v>
      </c>
      <c r="X4172" s="53">
        <v>299.93178981289998</v>
      </c>
      <c r="Y4172" s="53">
        <v>312.35820973049999</v>
      </c>
      <c r="Z4172" s="53">
        <v>374.3705723082</v>
      </c>
      <c r="AA4172" s="53">
        <v>264.62879661940002</v>
      </c>
      <c r="AB4172" s="53">
        <v>277.6305272001</v>
      </c>
      <c r="AC4172" s="53">
        <v>293.97551716200002</v>
      </c>
      <c r="AD4172" s="53">
        <v>299.32797924729999</v>
      </c>
      <c r="AE4172" s="53">
        <v>481.50404205299998</v>
      </c>
      <c r="AF4172" s="53">
        <v>288.45769620850001</v>
      </c>
      <c r="AG4172" s="53">
        <v>279.42574484829998</v>
      </c>
      <c r="AH4172" s="53">
        <v>292.2903646259</v>
      </c>
      <c r="AI4172" s="53">
        <v>269.89556780449999</v>
      </c>
      <c r="AJ4172" s="53">
        <v>271.31220748200002</v>
      </c>
      <c r="AK4172" s="53">
        <v>402.91569803729999</v>
      </c>
      <c r="AL4172" s="53">
        <v>274.01441584880001</v>
      </c>
      <c r="AM4172" s="53">
        <v>300.07931831219997</v>
      </c>
      <c r="AN4172" s="53">
        <v>494.88639265519998</v>
      </c>
      <c r="AO4172" s="53">
        <v>268.58177142879998</v>
      </c>
      <c r="AP4172" s="53">
        <v>295.75968151720002</v>
      </c>
      <c r="AQ4172" s="53">
        <v>246.79098452759999</v>
      </c>
      <c r="AR4172" s="53">
        <v>419.36274207010001</v>
      </c>
      <c r="AS4172" s="53">
        <v>289.18814967729998</v>
      </c>
      <c r="AT4172" s="53">
        <v>245.06744845899999</v>
      </c>
      <c r="AU4172" s="53">
        <v>278.14941606870002</v>
      </c>
      <c r="AV4172" s="53">
        <v>380.49654714629997</v>
      </c>
      <c r="AW4172" s="53">
        <v>342.32618390250002</v>
      </c>
      <c r="AX4172" s="53">
        <v>468.16255903410001</v>
      </c>
      <c r="AY4172" s="53">
        <v>456.54792741590001</v>
      </c>
      <c r="AZ4172" s="53">
        <v>220.7720341241</v>
      </c>
      <c r="BA4172" s="53">
        <v>436.0167680573</v>
      </c>
      <c r="BB4172" s="53">
        <v>509.01334391469999</v>
      </c>
      <c r="BC4172" s="53">
        <v>611.94901045929998</v>
      </c>
      <c r="BD4172" s="53">
        <v>661.43035957849997</v>
      </c>
      <c r="BE4172" s="53">
        <v>264.23769379290002</v>
      </c>
      <c r="BF4172" s="53">
        <v>117.8753370407</v>
      </c>
      <c r="BG4172" s="53">
        <v>264.20227420610001</v>
      </c>
      <c r="BH4172" s="53">
        <v>267.83792272210002</v>
      </c>
      <c r="BI4172" s="53">
        <v>184.9111088006</v>
      </c>
      <c r="BJ4172" s="53">
        <v>186.74844267450001</v>
      </c>
      <c r="BK4172" s="53">
        <v>192.0204166673</v>
      </c>
      <c r="BL4172" s="53">
        <v>229.2287125249</v>
      </c>
      <c r="BM4172" s="53">
        <v>238.18053449609999</v>
      </c>
      <c r="BN4172" s="53">
        <v>178.95105198210001</v>
      </c>
      <c r="BO4172" s="53">
        <v>235.08708491780001</v>
      </c>
      <c r="BP4172" s="53">
        <v>283.68004729</v>
      </c>
      <c r="BQ4172" s="53">
        <v>256.97101186050003</v>
      </c>
      <c r="BR4172" s="53">
        <v>262.56943478419998</v>
      </c>
      <c r="BS4172" s="53">
        <v>153.59342143629999</v>
      </c>
      <c r="BT4172" s="53">
        <v>230.94213176170001</v>
      </c>
      <c r="BU4172" s="53">
        <v>219.7469715695</v>
      </c>
      <c r="BV4172" s="53">
        <v>216.27920788599999</v>
      </c>
      <c r="BW4172" s="53">
        <v>227.7607993355</v>
      </c>
      <c r="BX4172" s="53">
        <v>206.36636452849999</v>
      </c>
      <c r="BY4172" s="53">
        <v>239.1930348983</v>
      </c>
      <c r="BZ4172" s="53">
        <v>228.39979894699999</v>
      </c>
      <c r="CA4172" s="53">
        <v>258.2034324416</v>
      </c>
      <c r="CB4172" s="53">
        <v>325.17955060579999</v>
      </c>
      <c r="CC4172" s="53">
        <v>276.92499347810002</v>
      </c>
      <c r="CD4172" s="53">
        <v>264.4708436043</v>
      </c>
      <c r="CE4172" s="53">
        <v>318.3607935938</v>
      </c>
      <c r="CF4172" s="53">
        <v>343.52581644280002</v>
      </c>
      <c r="CG4172" s="53">
        <v>125.0489926539</v>
      </c>
      <c r="CH4172" s="53">
        <v>125.5082113871</v>
      </c>
      <c r="CI4172" s="53">
        <v>153.08912676169999</v>
      </c>
      <c r="CJ4172" s="53">
        <v>184.37583232559999</v>
      </c>
      <c r="CK4172" s="53">
        <v>186.20928604080001</v>
      </c>
      <c r="CL4172" s="53">
        <v>295.68558483269999</v>
      </c>
      <c r="CM4172" s="53">
        <v>183.5748408293</v>
      </c>
      <c r="CN4172" s="53"/>
      <c r="CO4172" s="53"/>
      <c r="CP4172" s="53"/>
      <c r="CQ4172" s="53"/>
      <c r="CR4172" s="53"/>
      <c r="CS4172" s="53"/>
      <c r="CT4172" s="53"/>
      <c r="CU4172" s="53"/>
      <c r="CV4172" s="53"/>
      <c r="CW4172" s="53"/>
      <c r="CX4172" s="53"/>
      <c r="CY4172" s="53"/>
      <c r="CZ4172" s="53"/>
      <c r="DA4172" s="53"/>
      <c r="DB4172" s="12"/>
      <c r="DC4172" s="12"/>
    </row>
    <row r="4173" spans="1:107">
      <c r="A4173" s="52">
        <f>+WORKDAY(A4172,1,[1]festivos!$A$2:$A$555)</f>
        <v>42935</v>
      </c>
      <c r="B4173" s="53">
        <v>343.32955388440001</v>
      </c>
      <c r="C4173" s="53">
        <v>282.57936610690001</v>
      </c>
      <c r="D4173" s="53">
        <v>139.9812391129</v>
      </c>
      <c r="E4173" s="53">
        <v>220.6722789504</v>
      </c>
      <c r="F4173" s="53">
        <v>460.37817756800001</v>
      </c>
      <c r="G4173" s="53">
        <v>449.24396681650001</v>
      </c>
      <c r="H4173" s="53">
        <v>241.54904923320001</v>
      </c>
      <c r="I4173" s="53">
        <v>252.6282534778</v>
      </c>
      <c r="J4173" s="53">
        <v>398.07103094299998</v>
      </c>
      <c r="K4173" s="53">
        <v>479.31079119430001</v>
      </c>
      <c r="L4173" s="53">
        <v>532.15615767550003</v>
      </c>
      <c r="M4173" s="53">
        <v>264.08768597739999</v>
      </c>
      <c r="N4173" s="53">
        <v>387.15908548469997</v>
      </c>
      <c r="O4173" s="53">
        <v>554.78257567009996</v>
      </c>
      <c r="P4173" s="53">
        <v>713.28991038230004</v>
      </c>
      <c r="Q4173" s="53">
        <v>769.70629063679996</v>
      </c>
      <c r="R4173" s="53">
        <v>579.46584556339997</v>
      </c>
      <c r="S4173" s="53">
        <v>264.52256234790002</v>
      </c>
      <c r="T4173" s="53">
        <v>263.14342637670001</v>
      </c>
      <c r="U4173" s="53">
        <v>265.5480768072</v>
      </c>
      <c r="V4173" s="53">
        <v>279.71888682560001</v>
      </c>
      <c r="W4173" s="53">
        <v>277.789337897</v>
      </c>
      <c r="X4173" s="53">
        <v>299.99546560810001</v>
      </c>
      <c r="Y4173" s="53">
        <v>312.45694972500002</v>
      </c>
      <c r="Z4173" s="53">
        <v>374.15749556610001</v>
      </c>
      <c r="AA4173" s="53">
        <v>264.67911421050002</v>
      </c>
      <c r="AB4173" s="53">
        <v>277.6809064386</v>
      </c>
      <c r="AC4173" s="53">
        <v>294.02989633039999</v>
      </c>
      <c r="AD4173" s="53">
        <v>299.39464053850003</v>
      </c>
      <c r="AE4173" s="53">
        <v>481.07728884289997</v>
      </c>
      <c r="AF4173" s="53">
        <v>288.51640768139998</v>
      </c>
      <c r="AG4173" s="53">
        <v>279.48081437299999</v>
      </c>
      <c r="AH4173" s="53">
        <v>292.35044826820001</v>
      </c>
      <c r="AI4173" s="53">
        <v>269.94827241119998</v>
      </c>
      <c r="AJ4173" s="53">
        <v>271.36442080469999</v>
      </c>
      <c r="AK4173" s="53">
        <v>402.91569803729999</v>
      </c>
      <c r="AL4173" s="53">
        <v>274.06714920439998</v>
      </c>
      <c r="AM4173" s="53">
        <v>300.15239007719998</v>
      </c>
      <c r="AN4173" s="53">
        <v>495.28644131020002</v>
      </c>
      <c r="AO4173" s="53">
        <v>268.82171715850001</v>
      </c>
      <c r="AP4173" s="53">
        <v>295.83170141530002</v>
      </c>
      <c r="AQ4173" s="53">
        <v>246.79098452759999</v>
      </c>
      <c r="AR4173" s="53">
        <v>419.72581345859999</v>
      </c>
      <c r="AS4173" s="53">
        <v>289.29697346569998</v>
      </c>
      <c r="AT4173" s="53">
        <v>245.0997390702</v>
      </c>
      <c r="AU4173" s="53">
        <v>278.45162016149999</v>
      </c>
      <c r="AV4173" s="53">
        <v>380.38654992800002</v>
      </c>
      <c r="AW4173" s="53">
        <v>341.84241954599997</v>
      </c>
      <c r="AX4173" s="53">
        <v>467.79372632190001</v>
      </c>
      <c r="AY4173" s="53">
        <v>456.04822568430001</v>
      </c>
      <c r="AZ4173" s="53">
        <v>220.8647118369</v>
      </c>
      <c r="BA4173" s="53">
        <v>436.45506969949997</v>
      </c>
      <c r="BB4173" s="53">
        <v>509.82356856109999</v>
      </c>
      <c r="BC4173" s="53">
        <v>612.18754501820001</v>
      </c>
      <c r="BD4173" s="53">
        <v>661.89477051200004</v>
      </c>
      <c r="BE4173" s="53">
        <v>264.15608749249998</v>
      </c>
      <c r="BF4173" s="53">
        <v>117.8753370407</v>
      </c>
      <c r="BG4173" s="53">
        <v>264.12067884459998</v>
      </c>
      <c r="BH4173" s="53">
        <v>267.84763527119998</v>
      </c>
      <c r="BI4173" s="53">
        <v>184.7064071266</v>
      </c>
      <c r="BJ4173" s="53">
        <v>186.53653259449999</v>
      </c>
      <c r="BK4173" s="53">
        <v>191.7978846252</v>
      </c>
      <c r="BL4173" s="53">
        <v>229.2287125249</v>
      </c>
      <c r="BM4173" s="53">
        <v>238.2505989977</v>
      </c>
      <c r="BN4173" s="53">
        <v>178.98747493069999</v>
      </c>
      <c r="BO4173" s="53">
        <v>234.90142828840001</v>
      </c>
      <c r="BP4173" s="53">
        <v>283.89106428230002</v>
      </c>
      <c r="BQ4173" s="53">
        <v>257.17710597519999</v>
      </c>
      <c r="BR4173" s="53">
        <v>262.779259336</v>
      </c>
      <c r="BS4173" s="53">
        <v>152.85985950060001</v>
      </c>
      <c r="BT4173" s="53">
        <v>230.70551293520001</v>
      </c>
      <c r="BU4173" s="53">
        <v>219.79129634559999</v>
      </c>
      <c r="BV4173" s="53">
        <v>216.43106427929999</v>
      </c>
      <c r="BW4173" s="53">
        <v>227.80521901809999</v>
      </c>
      <c r="BX4173" s="53">
        <v>206.40328691049999</v>
      </c>
      <c r="BY4173" s="53">
        <v>239.24628820039999</v>
      </c>
      <c r="BZ4173" s="53">
        <v>228.4681523335</v>
      </c>
      <c r="CA4173" s="53">
        <v>257.98074287029999</v>
      </c>
      <c r="CB4173" s="53">
        <v>324.93725254660001</v>
      </c>
      <c r="CC4173" s="53">
        <v>276.68752326200001</v>
      </c>
      <c r="CD4173" s="53">
        <v>264.52248888299999</v>
      </c>
      <c r="CE4173" s="53">
        <v>318.59305328430003</v>
      </c>
      <c r="CF4173" s="53">
        <v>343.68966165699999</v>
      </c>
      <c r="CG4173" s="53">
        <v>125.07350423</v>
      </c>
      <c r="CH4173" s="53">
        <v>125.53436091579999</v>
      </c>
      <c r="CI4173" s="53">
        <v>152.7781857359</v>
      </c>
      <c r="CJ4173" s="53">
        <v>184.67968057940001</v>
      </c>
      <c r="CK4173" s="53">
        <v>186.5109821117</v>
      </c>
      <c r="CL4173" s="53">
        <v>296.38986476939999</v>
      </c>
      <c r="CM4173" s="53">
        <v>183.09476959529999</v>
      </c>
      <c r="CN4173" s="53"/>
      <c r="CO4173" s="53"/>
      <c r="CP4173" s="53"/>
      <c r="CQ4173" s="53"/>
      <c r="CR4173" s="53"/>
      <c r="CS4173" s="53"/>
      <c r="CT4173" s="53"/>
      <c r="CU4173" s="53"/>
      <c r="CV4173" s="53"/>
      <c r="CW4173" s="53"/>
      <c r="CX4173" s="53"/>
      <c r="CY4173" s="53"/>
      <c r="CZ4173" s="53"/>
      <c r="DA4173" s="53"/>
      <c r="DB4173" s="12"/>
      <c r="DC4173" s="12"/>
    </row>
    <row r="4174" spans="1:107">
      <c r="A4174" s="52">
        <f>+WORKDAY(A4173,1,[1]festivos!$A$2:$A$555)</f>
        <v>42936</v>
      </c>
      <c r="B4174" s="53">
        <v>343.37912069999999</v>
      </c>
      <c r="C4174" s="53">
        <v>282.65042666350001</v>
      </c>
      <c r="D4174" s="53">
        <v>139.9812391129</v>
      </c>
      <c r="E4174" s="53">
        <v>220.6722789504</v>
      </c>
      <c r="F4174" s="53">
        <v>460.24420048010001</v>
      </c>
      <c r="G4174" s="53">
        <v>449.63282211130002</v>
      </c>
      <c r="H4174" s="53">
        <v>241.59596129939999</v>
      </c>
      <c r="I4174" s="53">
        <v>252.6282534778</v>
      </c>
      <c r="J4174" s="53">
        <v>398.191431427</v>
      </c>
      <c r="K4174" s="53">
        <v>482.31750144839998</v>
      </c>
      <c r="L4174" s="53">
        <v>534.82544444020004</v>
      </c>
      <c r="M4174" s="53">
        <v>264.08768597739999</v>
      </c>
      <c r="N4174" s="53">
        <v>388.44521117459999</v>
      </c>
      <c r="O4174" s="53">
        <v>556.97259670589995</v>
      </c>
      <c r="P4174" s="53">
        <v>715.08421233620004</v>
      </c>
      <c r="Q4174" s="53">
        <v>775.30954665820002</v>
      </c>
      <c r="R4174" s="53">
        <v>586.67451807730004</v>
      </c>
      <c r="S4174" s="53">
        <v>264.574658597</v>
      </c>
      <c r="T4174" s="53">
        <v>263.19582464389998</v>
      </c>
      <c r="U4174" s="53">
        <v>265.60573424500001</v>
      </c>
      <c r="V4174" s="53">
        <v>279.78976409889998</v>
      </c>
      <c r="W4174" s="53">
        <v>277.8627400291</v>
      </c>
      <c r="X4174" s="53">
        <v>300.083540395</v>
      </c>
      <c r="Y4174" s="53">
        <v>312.56132772820001</v>
      </c>
      <c r="Z4174" s="53">
        <v>374.0956440718</v>
      </c>
      <c r="AA4174" s="53">
        <v>264.7343893712</v>
      </c>
      <c r="AB4174" s="53">
        <v>277.74160651940002</v>
      </c>
      <c r="AC4174" s="53">
        <v>294.11206056650002</v>
      </c>
      <c r="AD4174" s="53">
        <v>299.35966113799998</v>
      </c>
      <c r="AE4174" s="53">
        <v>480.93449392830001</v>
      </c>
      <c r="AF4174" s="53">
        <v>288.57362249080001</v>
      </c>
      <c r="AG4174" s="53">
        <v>279.53577543030002</v>
      </c>
      <c r="AH4174" s="53">
        <v>292.40857503479998</v>
      </c>
      <c r="AI4174" s="53">
        <v>270.00128725249999</v>
      </c>
      <c r="AJ4174" s="53">
        <v>271.41832892799999</v>
      </c>
      <c r="AK4174" s="53">
        <v>402.91569803729999</v>
      </c>
      <c r="AL4174" s="53">
        <v>274.12159424049997</v>
      </c>
      <c r="AM4174" s="53">
        <v>300.21520728310003</v>
      </c>
      <c r="AN4174" s="53">
        <v>495.69013686770001</v>
      </c>
      <c r="AO4174" s="53">
        <v>269.0547731689</v>
      </c>
      <c r="AP4174" s="53">
        <v>295.89361436860003</v>
      </c>
      <c r="AQ4174" s="53">
        <v>246.79098452759999</v>
      </c>
      <c r="AR4174" s="53">
        <v>419.87638850709999</v>
      </c>
      <c r="AS4174" s="53">
        <v>289.37213200999997</v>
      </c>
      <c r="AT4174" s="53">
        <v>245.14007546409999</v>
      </c>
      <c r="AU4174" s="53">
        <v>278.6008793126</v>
      </c>
      <c r="AV4174" s="53">
        <v>380.3700654145</v>
      </c>
      <c r="AW4174" s="53">
        <v>341.50679398749998</v>
      </c>
      <c r="AX4174" s="53">
        <v>467.92360669969997</v>
      </c>
      <c r="AY4174" s="53">
        <v>456.39803236810002</v>
      </c>
      <c r="AZ4174" s="53">
        <v>220.893855602</v>
      </c>
      <c r="BA4174" s="53">
        <v>436.62481481079999</v>
      </c>
      <c r="BB4174" s="53">
        <v>510.70593308899998</v>
      </c>
      <c r="BC4174" s="53">
        <v>612.90176107699995</v>
      </c>
      <c r="BD4174" s="53">
        <v>662.42774023970003</v>
      </c>
      <c r="BE4174" s="53">
        <v>264.2900196265</v>
      </c>
      <c r="BF4174" s="53">
        <v>117.8753370407</v>
      </c>
      <c r="BG4174" s="53">
        <v>264.25459302569999</v>
      </c>
      <c r="BH4174" s="53">
        <v>267.90262149770001</v>
      </c>
      <c r="BI4174" s="53">
        <v>185.0525853995</v>
      </c>
      <c r="BJ4174" s="53">
        <v>186.87865139350001</v>
      </c>
      <c r="BK4174" s="53">
        <v>192.14803673989999</v>
      </c>
      <c r="BL4174" s="53">
        <v>229.2287125249</v>
      </c>
      <c r="BM4174" s="53">
        <v>238.3139461017</v>
      </c>
      <c r="BN4174" s="53">
        <v>179.02296939120001</v>
      </c>
      <c r="BO4174" s="53">
        <v>234.8330683817</v>
      </c>
      <c r="BP4174" s="53">
        <v>283.93714694919998</v>
      </c>
      <c r="BQ4174" s="53">
        <v>257.39971259160001</v>
      </c>
      <c r="BR4174" s="53">
        <v>262.99753994219998</v>
      </c>
      <c r="BS4174" s="53">
        <v>154.49410237070001</v>
      </c>
      <c r="BT4174" s="53">
        <v>230.06733903329999</v>
      </c>
      <c r="BU4174" s="53">
        <v>220.07643295680001</v>
      </c>
      <c r="BV4174" s="53">
        <v>216.60533851529999</v>
      </c>
      <c r="BW4174" s="53">
        <v>227.84986251309999</v>
      </c>
      <c r="BX4174" s="53">
        <v>206.44041083510001</v>
      </c>
      <c r="BY4174" s="53">
        <v>239.3004899062</v>
      </c>
      <c r="BZ4174" s="53">
        <v>228.53628780259999</v>
      </c>
      <c r="CA4174" s="53">
        <v>257.99829777240001</v>
      </c>
      <c r="CB4174" s="53">
        <v>325.0170046545</v>
      </c>
      <c r="CC4174" s="53">
        <v>277.03537745149998</v>
      </c>
      <c r="CD4174" s="53">
        <v>264.57458511760001</v>
      </c>
      <c r="CE4174" s="53">
        <v>318.62927751550001</v>
      </c>
      <c r="CF4174" s="53">
        <v>343.70799628769998</v>
      </c>
      <c r="CG4174" s="53">
        <v>125.0953791667</v>
      </c>
      <c r="CH4174" s="53">
        <v>125.55427288209999</v>
      </c>
      <c r="CI4174" s="53">
        <v>154.33292586370001</v>
      </c>
      <c r="CJ4174" s="53">
        <v>184.93159135019999</v>
      </c>
      <c r="CK4174" s="53">
        <v>186.75790617269999</v>
      </c>
      <c r="CL4174" s="53">
        <v>297.22303233949998</v>
      </c>
      <c r="CM4174" s="53">
        <v>182.55710598479999</v>
      </c>
      <c r="CN4174" s="53"/>
      <c r="CO4174" s="53"/>
      <c r="CP4174" s="53"/>
      <c r="CQ4174" s="53"/>
      <c r="CR4174" s="53"/>
      <c r="CS4174" s="53"/>
      <c r="CT4174" s="53"/>
      <c r="CU4174" s="53"/>
      <c r="CV4174" s="53"/>
      <c r="CW4174" s="53"/>
      <c r="CX4174" s="53"/>
      <c r="CY4174" s="53"/>
      <c r="CZ4174" s="53"/>
      <c r="DA4174" s="53"/>
      <c r="DB4174" s="12"/>
      <c r="DC4174" s="12"/>
    </row>
    <row r="4175" spans="1:107">
      <c r="A4175" s="52">
        <f>+WORKDAY(A4174,1,[1]festivos!$A$2:$A$555)</f>
        <v>42937</v>
      </c>
      <c r="B4175" s="53">
        <v>343.30544558060001</v>
      </c>
      <c r="C4175" s="53">
        <v>282.70182991370001</v>
      </c>
      <c r="D4175" s="53">
        <v>139.9812391129</v>
      </c>
      <c r="E4175" s="53">
        <v>220.6722789504</v>
      </c>
      <c r="F4175" s="53">
        <v>459.8978019301</v>
      </c>
      <c r="G4175" s="53">
        <v>449.6370397375</v>
      </c>
      <c r="H4175" s="53">
        <v>241.6428757784</v>
      </c>
      <c r="I4175" s="53">
        <v>252.6282534778</v>
      </c>
      <c r="J4175" s="53">
        <v>398.0826641228</v>
      </c>
      <c r="K4175" s="53">
        <v>484.5734004752</v>
      </c>
      <c r="L4175" s="53">
        <v>536.5255544977</v>
      </c>
      <c r="M4175" s="53">
        <v>264.08768597739999</v>
      </c>
      <c r="N4175" s="53">
        <v>389.14233083440001</v>
      </c>
      <c r="O4175" s="53">
        <v>558.37172847550005</v>
      </c>
      <c r="P4175" s="53">
        <v>717.90051251809996</v>
      </c>
      <c r="Q4175" s="53">
        <v>778.18891707939997</v>
      </c>
      <c r="R4175" s="53">
        <v>591.87734102700006</v>
      </c>
      <c r="S4175" s="53">
        <v>264.62654462720002</v>
      </c>
      <c r="T4175" s="53">
        <v>263.2453461618</v>
      </c>
      <c r="U4175" s="53">
        <v>265.65517089000002</v>
      </c>
      <c r="V4175" s="53">
        <v>279.83960633800001</v>
      </c>
      <c r="W4175" s="53">
        <v>277.90987668100001</v>
      </c>
      <c r="X4175" s="53">
        <v>300.1281119034</v>
      </c>
      <c r="Y4175" s="53">
        <v>312.61814022969997</v>
      </c>
      <c r="Z4175" s="53">
        <v>373.89289453729998</v>
      </c>
      <c r="AA4175" s="53">
        <v>264.78390633729998</v>
      </c>
      <c r="AB4175" s="53">
        <v>277.79154226359998</v>
      </c>
      <c r="AC4175" s="53">
        <v>294.1616356687</v>
      </c>
      <c r="AD4175" s="53">
        <v>299.49031356059999</v>
      </c>
      <c r="AE4175" s="53">
        <v>480.51599355989998</v>
      </c>
      <c r="AF4175" s="53">
        <v>288.63179425689998</v>
      </c>
      <c r="AG4175" s="53">
        <v>279.59143519560001</v>
      </c>
      <c r="AH4175" s="53">
        <v>292.46774606039997</v>
      </c>
      <c r="AI4175" s="53">
        <v>270.05416250460001</v>
      </c>
      <c r="AJ4175" s="53">
        <v>271.471553164</v>
      </c>
      <c r="AK4175" s="53">
        <v>402.91569803729999</v>
      </c>
      <c r="AL4175" s="53">
        <v>274.17534857779998</v>
      </c>
      <c r="AM4175" s="53">
        <v>300.28159130810002</v>
      </c>
      <c r="AN4175" s="53">
        <v>495.68688928009999</v>
      </c>
      <c r="AO4175" s="53">
        <v>269.47950647260001</v>
      </c>
      <c r="AP4175" s="53">
        <v>295.95904279659999</v>
      </c>
      <c r="AQ4175" s="53">
        <v>246.79098452759999</v>
      </c>
      <c r="AR4175" s="53">
        <v>419.8133168832</v>
      </c>
      <c r="AS4175" s="53">
        <v>289.40576555569999</v>
      </c>
      <c r="AT4175" s="53">
        <v>245.18223701100001</v>
      </c>
      <c r="AU4175" s="53">
        <v>278.58824057380002</v>
      </c>
      <c r="AV4175" s="53">
        <v>380.31171418909997</v>
      </c>
      <c r="AW4175" s="53">
        <v>341.03669448710002</v>
      </c>
      <c r="AX4175" s="53">
        <v>467.84526572959999</v>
      </c>
      <c r="AY4175" s="53">
        <v>456.08728495560001</v>
      </c>
      <c r="AZ4175" s="53">
        <v>220.91307282919999</v>
      </c>
      <c r="BA4175" s="53">
        <v>436.60784481510001</v>
      </c>
      <c r="BB4175" s="53">
        <v>510.30943305720001</v>
      </c>
      <c r="BC4175" s="53">
        <v>612.9779156331</v>
      </c>
      <c r="BD4175" s="53">
        <v>662.6376277805</v>
      </c>
      <c r="BE4175" s="53">
        <v>264.24606776500002</v>
      </c>
      <c r="BF4175" s="53">
        <v>117.8753370407</v>
      </c>
      <c r="BG4175" s="53">
        <v>264.2106470558</v>
      </c>
      <c r="BH4175" s="53">
        <v>267.92421649840003</v>
      </c>
      <c r="BI4175" s="53">
        <v>185.436654312</v>
      </c>
      <c r="BJ4175" s="53">
        <v>187.2627482572</v>
      </c>
      <c r="BK4175" s="53">
        <v>192.5458656015</v>
      </c>
      <c r="BL4175" s="53">
        <v>229.2287125249</v>
      </c>
      <c r="BM4175" s="53">
        <v>238.364007757</v>
      </c>
      <c r="BN4175" s="53">
        <v>179.05905752090001</v>
      </c>
      <c r="BO4175" s="53">
        <v>234.65632343999999</v>
      </c>
      <c r="BP4175" s="53">
        <v>283.96907653660003</v>
      </c>
      <c r="BQ4175" s="53">
        <v>257.40212704110002</v>
      </c>
      <c r="BR4175" s="53">
        <v>263.0013526871</v>
      </c>
      <c r="BS4175" s="53">
        <v>155.60656096989999</v>
      </c>
      <c r="BT4175" s="53">
        <v>229.39187616359999</v>
      </c>
      <c r="BU4175" s="53">
        <v>220.13923940839999</v>
      </c>
      <c r="BV4175" s="53">
        <v>216.67396903759999</v>
      </c>
      <c r="BW4175" s="53">
        <v>227.8944641237</v>
      </c>
      <c r="BX4175" s="53">
        <v>206.4774955611</v>
      </c>
      <c r="BY4175" s="53">
        <v>239.35355220439999</v>
      </c>
      <c r="BZ4175" s="53">
        <v>228.6049226655</v>
      </c>
      <c r="CA4175" s="53">
        <v>257.99724616079999</v>
      </c>
      <c r="CB4175" s="53">
        <v>324.94988027210002</v>
      </c>
      <c r="CC4175" s="53">
        <v>276.9341612165</v>
      </c>
      <c r="CD4175" s="53">
        <v>264.6264711334</v>
      </c>
      <c r="CE4175" s="53">
        <v>318.6783963821</v>
      </c>
      <c r="CF4175" s="53">
        <v>343.75792016150001</v>
      </c>
      <c r="CG4175" s="53">
        <v>125.123379723</v>
      </c>
      <c r="CH4175" s="53">
        <v>125.58359325239999</v>
      </c>
      <c r="CI4175" s="53">
        <v>155.902302956</v>
      </c>
      <c r="CJ4175" s="53">
        <v>185.86151693790001</v>
      </c>
      <c r="CK4175" s="53">
        <v>187.69324473200001</v>
      </c>
      <c r="CL4175" s="53">
        <v>298.63390233140001</v>
      </c>
      <c r="CM4175" s="53">
        <v>181.17031219099999</v>
      </c>
      <c r="CN4175" s="53"/>
      <c r="CO4175" s="53"/>
      <c r="CP4175" s="53"/>
      <c r="CQ4175" s="53"/>
      <c r="CR4175" s="53"/>
      <c r="CS4175" s="53"/>
      <c r="CT4175" s="53"/>
      <c r="CU4175" s="53"/>
      <c r="CV4175" s="53"/>
      <c r="CW4175" s="53"/>
      <c r="CX4175" s="53"/>
      <c r="CY4175" s="53"/>
      <c r="CZ4175" s="53"/>
      <c r="DA4175" s="53"/>
      <c r="DB4175" s="12"/>
      <c r="DC4175" s="12"/>
    </row>
    <row r="4176" spans="1:107">
      <c r="A4176" s="52">
        <f>+WORKDAY(A4175,1,[1]festivos!$A$2:$A$555)</f>
        <v>42940</v>
      </c>
      <c r="B4176" s="53">
        <v>343.5713982268</v>
      </c>
      <c r="C4176" s="53">
        <v>282.85612219030003</v>
      </c>
      <c r="D4176" s="53">
        <v>139.9812391129</v>
      </c>
      <c r="E4176" s="53">
        <v>220.6722789504</v>
      </c>
      <c r="F4176" s="53">
        <v>459.71129256030002</v>
      </c>
      <c r="G4176" s="53">
        <v>451.22532552080003</v>
      </c>
      <c r="H4176" s="53">
        <v>241.78435025580001</v>
      </c>
      <c r="I4176" s="53">
        <v>252.6282534778</v>
      </c>
      <c r="J4176" s="53">
        <v>398.94540778909999</v>
      </c>
      <c r="K4176" s="53">
        <v>486.90892430069999</v>
      </c>
      <c r="L4176" s="53">
        <v>538.92264161920002</v>
      </c>
      <c r="M4176" s="53">
        <v>264.08768597739999</v>
      </c>
      <c r="N4176" s="53">
        <v>391.78265756130003</v>
      </c>
      <c r="O4176" s="53">
        <v>561.17169743960005</v>
      </c>
      <c r="P4176" s="53">
        <v>723.08664984209997</v>
      </c>
      <c r="Q4176" s="53">
        <v>779.90240003930001</v>
      </c>
      <c r="R4176" s="53">
        <v>594.84549273309995</v>
      </c>
      <c r="S4176" s="53">
        <v>264.78157167789999</v>
      </c>
      <c r="T4176" s="53">
        <v>263.39881279219998</v>
      </c>
      <c r="U4176" s="53">
        <v>265.8069853353</v>
      </c>
      <c r="V4176" s="53">
        <v>279.9952404622</v>
      </c>
      <c r="W4176" s="53">
        <v>278.06357907410001</v>
      </c>
      <c r="X4176" s="53">
        <v>300.28679335409998</v>
      </c>
      <c r="Y4176" s="53">
        <v>312.76672982830002</v>
      </c>
      <c r="Z4176" s="53">
        <v>373.82188471339998</v>
      </c>
      <c r="AA4176" s="53">
        <v>264.93625921310002</v>
      </c>
      <c r="AB4176" s="53">
        <v>277.95091666690001</v>
      </c>
      <c r="AC4176" s="53">
        <v>294.31727600549999</v>
      </c>
      <c r="AD4176" s="53">
        <v>299.60784998169999</v>
      </c>
      <c r="AE4176" s="53">
        <v>480.28636557660002</v>
      </c>
      <c r="AF4176" s="53">
        <v>288.80439134810001</v>
      </c>
      <c r="AG4176" s="53">
        <v>279.75737485230002</v>
      </c>
      <c r="AH4176" s="53">
        <v>292.64304716700002</v>
      </c>
      <c r="AI4176" s="53">
        <v>270.21236923480001</v>
      </c>
      <c r="AJ4176" s="53">
        <v>271.63129485899998</v>
      </c>
      <c r="AK4176" s="53">
        <v>402.91569803729999</v>
      </c>
      <c r="AL4176" s="53">
        <v>274.33668126399999</v>
      </c>
      <c r="AM4176" s="53">
        <v>300.4602570875</v>
      </c>
      <c r="AN4176" s="53">
        <v>497.40594355690001</v>
      </c>
      <c r="AO4176" s="53">
        <v>269.57370527879999</v>
      </c>
      <c r="AP4176" s="53">
        <v>296.13513668510001</v>
      </c>
      <c r="AQ4176" s="53">
        <v>246.79098452759999</v>
      </c>
      <c r="AR4176" s="53">
        <v>421.0260387875</v>
      </c>
      <c r="AS4176" s="53">
        <v>289.67227015380001</v>
      </c>
      <c r="AT4176" s="53">
        <v>245.3092740845</v>
      </c>
      <c r="AU4176" s="53">
        <v>279.16995555480003</v>
      </c>
      <c r="AV4176" s="53">
        <v>380.31192993489998</v>
      </c>
      <c r="AW4176" s="53">
        <v>341.01507235669999</v>
      </c>
      <c r="AX4176" s="53">
        <v>467.45208946370002</v>
      </c>
      <c r="AY4176" s="53">
        <v>455.78703713890002</v>
      </c>
      <c r="AZ4176" s="53">
        <v>221.10120082899999</v>
      </c>
      <c r="BA4176" s="53">
        <v>437.56268738739999</v>
      </c>
      <c r="BB4176" s="53">
        <v>511.50149079329998</v>
      </c>
      <c r="BC4176" s="53">
        <v>615.24371448919999</v>
      </c>
      <c r="BD4176" s="53">
        <v>666.99742061660004</v>
      </c>
      <c r="BE4176" s="53">
        <v>264.43834893939999</v>
      </c>
      <c r="BF4176" s="53">
        <v>117.8753370407</v>
      </c>
      <c r="BG4176" s="53">
        <v>264.40290245599999</v>
      </c>
      <c r="BH4176" s="53">
        <v>268.1114931276</v>
      </c>
      <c r="BI4176" s="53">
        <v>186.79716937910001</v>
      </c>
      <c r="BJ4176" s="53">
        <v>188.63724411999999</v>
      </c>
      <c r="BK4176" s="53">
        <v>193.95206214800001</v>
      </c>
      <c r="BL4176" s="53">
        <v>229.2287125249</v>
      </c>
      <c r="BM4176" s="53">
        <v>238.5021381926</v>
      </c>
      <c r="BN4176" s="53">
        <v>179.1661319081</v>
      </c>
      <c r="BO4176" s="53">
        <v>234.5611596823</v>
      </c>
      <c r="BP4176" s="53">
        <v>284.85365825999997</v>
      </c>
      <c r="BQ4176" s="53">
        <v>258.31136739020002</v>
      </c>
      <c r="BR4176" s="53">
        <v>263.9249182826</v>
      </c>
      <c r="BS4176" s="53">
        <v>156.1801677489</v>
      </c>
      <c r="BT4176" s="53">
        <v>229.1327406904</v>
      </c>
      <c r="BU4176" s="53">
        <v>220.99293349339999</v>
      </c>
      <c r="BV4176" s="53">
        <v>218.0995651378</v>
      </c>
      <c r="BW4176" s="53">
        <v>228.02773309240001</v>
      </c>
      <c r="BX4176" s="53">
        <v>206.5882363245</v>
      </c>
      <c r="BY4176" s="53">
        <v>239.50914196010001</v>
      </c>
      <c r="BZ4176" s="53">
        <v>228.81151051570001</v>
      </c>
      <c r="CA4176" s="53">
        <v>258.04916617750001</v>
      </c>
      <c r="CB4176" s="53">
        <v>324.8077580524</v>
      </c>
      <c r="CC4176" s="53">
        <v>276.97481340140001</v>
      </c>
      <c r="CD4176" s="53">
        <v>264.78149814109997</v>
      </c>
      <c r="CE4176" s="53">
        <v>319.01408803729998</v>
      </c>
      <c r="CF4176" s="53">
        <v>344.12104085089999</v>
      </c>
      <c r="CG4176" s="53">
        <v>125.19982225379999</v>
      </c>
      <c r="CH4176" s="53">
        <v>125.6595503994</v>
      </c>
      <c r="CI4176" s="53">
        <v>156.05436450709999</v>
      </c>
      <c r="CJ4176" s="53">
        <v>186.71946441079999</v>
      </c>
      <c r="CK4176" s="53">
        <v>188.5602304052</v>
      </c>
      <c r="CL4176" s="53">
        <v>299.84806395269999</v>
      </c>
      <c r="CM4176" s="53">
        <v>182.8546648704</v>
      </c>
      <c r="CN4176" s="53"/>
      <c r="CO4176" s="53"/>
      <c r="CP4176" s="53"/>
      <c r="CQ4176" s="53"/>
      <c r="CR4176" s="53"/>
      <c r="CS4176" s="53"/>
      <c r="CT4176" s="53"/>
      <c r="CU4176" s="53"/>
      <c r="CV4176" s="53"/>
      <c r="CW4176" s="53"/>
      <c r="CX4176" s="53"/>
      <c r="CY4176" s="53"/>
      <c r="CZ4176" s="53"/>
      <c r="DA4176" s="53"/>
      <c r="DB4176" s="12"/>
      <c r="DC4176" s="12"/>
    </row>
    <row r="4177" spans="1:107">
      <c r="A4177" s="52">
        <f>+WORKDAY(A4176,1,[1]festivos!$A$2:$A$555)</f>
        <v>42941</v>
      </c>
      <c r="B4177" s="53">
        <v>343.36175195940001</v>
      </c>
      <c r="C4177" s="53">
        <v>282.90390780690001</v>
      </c>
      <c r="D4177" s="53">
        <v>139.9812391129</v>
      </c>
      <c r="E4177" s="53">
        <v>220.6722789504</v>
      </c>
      <c r="F4177" s="53">
        <v>459.27079498030002</v>
      </c>
      <c r="G4177" s="53">
        <v>450.51878322959999</v>
      </c>
      <c r="H4177" s="53">
        <v>241.8313322896</v>
      </c>
      <c r="I4177" s="53">
        <v>252.6282534778</v>
      </c>
      <c r="J4177" s="53">
        <v>398.21574482009999</v>
      </c>
      <c r="K4177" s="53">
        <v>486.85195644560002</v>
      </c>
      <c r="L4177" s="53">
        <v>538.17855042969995</v>
      </c>
      <c r="M4177" s="53">
        <v>264.08768597739999</v>
      </c>
      <c r="N4177" s="53">
        <v>392.73903228090001</v>
      </c>
      <c r="O4177" s="53">
        <v>561.79639104549994</v>
      </c>
      <c r="P4177" s="53">
        <v>723.09406320959999</v>
      </c>
      <c r="Q4177" s="53">
        <v>775.75916215619998</v>
      </c>
      <c r="R4177" s="53">
        <v>597.21196856979998</v>
      </c>
      <c r="S4177" s="53">
        <v>264.83320408439999</v>
      </c>
      <c r="T4177" s="53">
        <v>263.4498365595</v>
      </c>
      <c r="U4177" s="53">
        <v>265.85710947140001</v>
      </c>
      <c r="V4177" s="53">
        <v>280.0418889897</v>
      </c>
      <c r="W4177" s="53">
        <v>278.10407619040001</v>
      </c>
      <c r="X4177" s="53">
        <v>300.31644328279998</v>
      </c>
      <c r="Y4177" s="53">
        <v>312.8253985385</v>
      </c>
      <c r="Z4177" s="53">
        <v>373.55868280919998</v>
      </c>
      <c r="AA4177" s="53">
        <v>264.98668277920001</v>
      </c>
      <c r="AB4177" s="53">
        <v>278.00241489270002</v>
      </c>
      <c r="AC4177" s="53">
        <v>294.35990249100001</v>
      </c>
      <c r="AD4177" s="53">
        <v>299.64306907299999</v>
      </c>
      <c r="AE4177" s="53">
        <v>479.7787848552</v>
      </c>
      <c r="AF4177" s="53">
        <v>288.86144680379999</v>
      </c>
      <c r="AG4177" s="53">
        <v>279.81254399699998</v>
      </c>
      <c r="AH4177" s="53">
        <v>292.70089342810002</v>
      </c>
      <c r="AI4177" s="53">
        <v>270.26498558780003</v>
      </c>
      <c r="AJ4177" s="53">
        <v>271.68451212230002</v>
      </c>
      <c r="AK4177" s="53">
        <v>402.91569803729999</v>
      </c>
      <c r="AL4177" s="53">
        <v>274.39042855930001</v>
      </c>
      <c r="AM4177" s="53">
        <v>300.52457406399998</v>
      </c>
      <c r="AN4177" s="53">
        <v>496.60153149500002</v>
      </c>
      <c r="AO4177" s="53">
        <v>269.29168973169999</v>
      </c>
      <c r="AP4177" s="53">
        <v>296.19852781980001</v>
      </c>
      <c r="AQ4177" s="53">
        <v>246.79098452759999</v>
      </c>
      <c r="AR4177" s="53">
        <v>420.14924850739999</v>
      </c>
      <c r="AS4177" s="53">
        <v>289.63080463310001</v>
      </c>
      <c r="AT4177" s="53">
        <v>245.31113713639999</v>
      </c>
      <c r="AU4177" s="53">
        <v>279.00822067479999</v>
      </c>
      <c r="AV4177" s="53">
        <v>379.97231629790002</v>
      </c>
      <c r="AW4177" s="53">
        <v>340.85191596329997</v>
      </c>
      <c r="AX4177" s="53">
        <v>466.988401415</v>
      </c>
      <c r="AY4177" s="53">
        <v>454.96745805889998</v>
      </c>
      <c r="AZ4177" s="53">
        <v>221.24504403380001</v>
      </c>
      <c r="BA4177" s="53">
        <v>436.7610945129</v>
      </c>
      <c r="BB4177" s="53">
        <v>511.02374407349998</v>
      </c>
      <c r="BC4177" s="53">
        <v>613.54385456440002</v>
      </c>
      <c r="BD4177" s="53">
        <v>665.62197156929994</v>
      </c>
      <c r="BE4177" s="53">
        <v>264.18694122340003</v>
      </c>
      <c r="BF4177" s="53">
        <v>117.8753370407</v>
      </c>
      <c r="BG4177" s="53">
        <v>264.15152843969997</v>
      </c>
      <c r="BH4177" s="53">
        <v>268.79879323070003</v>
      </c>
      <c r="BI4177" s="53">
        <v>187.43349237730001</v>
      </c>
      <c r="BJ4177" s="53">
        <v>189.2863921217</v>
      </c>
      <c r="BK4177" s="53">
        <v>194.6130982761</v>
      </c>
      <c r="BL4177" s="53">
        <v>229.2287125249</v>
      </c>
      <c r="BM4177" s="53">
        <v>238.56110066369999</v>
      </c>
      <c r="BN4177" s="53">
        <v>179.20152751009999</v>
      </c>
      <c r="BO4177" s="53">
        <v>234.3364020466</v>
      </c>
      <c r="BP4177" s="53">
        <v>284.19289649199999</v>
      </c>
      <c r="BQ4177" s="53">
        <v>257.9068956218</v>
      </c>
      <c r="BR4177" s="53">
        <v>263.50177980320001</v>
      </c>
      <c r="BS4177" s="53">
        <v>156.85637746200001</v>
      </c>
      <c r="BT4177" s="53">
        <v>228.98567247170001</v>
      </c>
      <c r="BU4177" s="53">
        <v>220.33012695389999</v>
      </c>
      <c r="BV4177" s="53">
        <v>217.64981101609999</v>
      </c>
      <c r="BW4177" s="53">
        <v>228.0721034888</v>
      </c>
      <c r="BX4177" s="53">
        <v>206.62510658619999</v>
      </c>
      <c r="BY4177" s="53">
        <v>239.56101715290001</v>
      </c>
      <c r="BZ4177" s="53">
        <v>228.88002053010001</v>
      </c>
      <c r="CA4177" s="53">
        <v>257.89230815349998</v>
      </c>
      <c r="CB4177" s="53">
        <v>324.39241207539999</v>
      </c>
      <c r="CC4177" s="53">
        <v>276.65453605250002</v>
      </c>
      <c r="CD4177" s="53">
        <v>264.83313053329999</v>
      </c>
      <c r="CE4177" s="53">
        <v>318.93670745589998</v>
      </c>
      <c r="CF4177" s="53">
        <v>343.91955588360003</v>
      </c>
      <c r="CG4177" s="53">
        <v>125.22562639740001</v>
      </c>
      <c r="CH4177" s="53">
        <v>125.68176004190001</v>
      </c>
      <c r="CI4177" s="53">
        <v>156.8584433355</v>
      </c>
      <c r="CJ4177" s="53">
        <v>187.50902758000001</v>
      </c>
      <c r="CK4177" s="53">
        <v>189.36413696029999</v>
      </c>
      <c r="CL4177" s="53">
        <v>300.82629095499999</v>
      </c>
      <c r="CM4177" s="53">
        <v>183.49549270770001</v>
      </c>
      <c r="CN4177" s="53"/>
      <c r="CO4177" s="53"/>
      <c r="CP4177" s="53"/>
      <c r="CQ4177" s="53"/>
      <c r="CR4177" s="53"/>
      <c r="CS4177" s="53"/>
      <c r="CT4177" s="53"/>
      <c r="CU4177" s="53"/>
      <c r="CV4177" s="53"/>
      <c r="CW4177" s="53"/>
      <c r="CX4177" s="53"/>
      <c r="CY4177" s="53"/>
      <c r="CZ4177" s="53"/>
      <c r="DA4177" s="53"/>
      <c r="DB4177" s="12"/>
      <c r="DC4177" s="12"/>
    </row>
    <row r="4178" spans="1:107">
      <c r="A4178" s="52">
        <f>+WORKDAY(A4177,1,[1]festivos!$A$2:$A$555)</f>
        <v>42942</v>
      </c>
      <c r="B4178" s="53">
        <v>343.96371597580003</v>
      </c>
      <c r="C4178" s="53">
        <v>282.97733624720001</v>
      </c>
      <c r="D4178" s="53">
        <v>139.9812391129</v>
      </c>
      <c r="E4178" s="53">
        <v>220.6722789504</v>
      </c>
      <c r="F4178" s="53">
        <v>460.85371646099998</v>
      </c>
      <c r="G4178" s="53">
        <v>451.2123943615</v>
      </c>
      <c r="H4178" s="53">
        <v>241.87831191079999</v>
      </c>
      <c r="I4178" s="53">
        <v>252.6282534778</v>
      </c>
      <c r="J4178" s="53">
        <v>399.01293548899997</v>
      </c>
      <c r="K4178" s="53">
        <v>488.61996056999999</v>
      </c>
      <c r="L4178" s="53">
        <v>539.77437693019999</v>
      </c>
      <c r="M4178" s="53">
        <v>264.08768597739999</v>
      </c>
      <c r="N4178" s="53">
        <v>393.02178163790001</v>
      </c>
      <c r="O4178" s="53">
        <v>562.68690141859997</v>
      </c>
      <c r="P4178" s="53">
        <v>725.71135553930003</v>
      </c>
      <c r="Q4178" s="53">
        <v>779.22569688390001</v>
      </c>
      <c r="R4178" s="53">
        <v>600.4459834923</v>
      </c>
      <c r="S4178" s="53">
        <v>264.88492012400002</v>
      </c>
      <c r="T4178" s="53">
        <v>263.50104481339997</v>
      </c>
      <c r="U4178" s="53">
        <v>265.91011768139998</v>
      </c>
      <c r="V4178" s="53">
        <v>280.1042450178</v>
      </c>
      <c r="W4178" s="53">
        <v>278.167480195</v>
      </c>
      <c r="X4178" s="53">
        <v>300.40062734719999</v>
      </c>
      <c r="Y4178" s="53">
        <v>312.97021919790001</v>
      </c>
      <c r="Z4178" s="53">
        <v>374.57717750149999</v>
      </c>
      <c r="AA4178" s="53">
        <v>265.03895262840001</v>
      </c>
      <c r="AB4178" s="53">
        <v>278.06210074090001</v>
      </c>
      <c r="AC4178" s="53">
        <v>294.4304214073</v>
      </c>
      <c r="AD4178" s="53">
        <v>299.77767709850002</v>
      </c>
      <c r="AE4178" s="53">
        <v>481.56968012520002</v>
      </c>
      <c r="AF4178" s="53">
        <v>288.91991767979999</v>
      </c>
      <c r="AG4178" s="53">
        <v>279.86748394490002</v>
      </c>
      <c r="AH4178" s="53">
        <v>292.76069843549999</v>
      </c>
      <c r="AI4178" s="53">
        <v>270.31768726000001</v>
      </c>
      <c r="AJ4178" s="53">
        <v>271.73660997230002</v>
      </c>
      <c r="AK4178" s="53">
        <v>402.91569803729999</v>
      </c>
      <c r="AL4178" s="53">
        <v>274.44304529210001</v>
      </c>
      <c r="AM4178" s="53">
        <v>300.5746508963</v>
      </c>
      <c r="AN4178" s="53">
        <v>497.4057959516</v>
      </c>
      <c r="AO4178" s="53">
        <v>269.6226411399</v>
      </c>
      <c r="AP4178" s="53">
        <v>296.2478837969</v>
      </c>
      <c r="AQ4178" s="53">
        <v>246.79098452759999</v>
      </c>
      <c r="AR4178" s="53">
        <v>421.13401561760003</v>
      </c>
      <c r="AS4178" s="53">
        <v>289.81905510159999</v>
      </c>
      <c r="AT4178" s="53">
        <v>245.41247532150001</v>
      </c>
      <c r="AU4178" s="53">
        <v>279.38090660879999</v>
      </c>
      <c r="AV4178" s="53">
        <v>380.53068088219999</v>
      </c>
      <c r="AW4178" s="53">
        <v>343.2390273707</v>
      </c>
      <c r="AX4178" s="53">
        <v>467.75946008770001</v>
      </c>
      <c r="AY4178" s="53">
        <v>456.20843981809998</v>
      </c>
      <c r="AZ4178" s="53">
        <v>221.31834717250001</v>
      </c>
      <c r="BA4178" s="53">
        <v>437.5878758723</v>
      </c>
      <c r="BB4178" s="53">
        <v>511.87615302720002</v>
      </c>
      <c r="BC4178" s="53">
        <v>615.43557526459995</v>
      </c>
      <c r="BD4178" s="53">
        <v>666.4364152311</v>
      </c>
      <c r="BE4178" s="53">
        <v>264.69533255440001</v>
      </c>
      <c r="BF4178" s="53">
        <v>117.8753370407</v>
      </c>
      <c r="BG4178" s="53">
        <v>264.65985162380002</v>
      </c>
      <c r="BH4178" s="53">
        <v>269.16781805750003</v>
      </c>
      <c r="BI4178" s="53">
        <v>187.51148431670001</v>
      </c>
      <c r="BJ4178" s="53">
        <v>189.36717154729999</v>
      </c>
      <c r="BK4178" s="53">
        <v>194.70045873000001</v>
      </c>
      <c r="BL4178" s="53">
        <v>229.2287125249</v>
      </c>
      <c r="BM4178" s="53">
        <v>238.59802505819999</v>
      </c>
      <c r="BN4178" s="53">
        <v>179.23780119910001</v>
      </c>
      <c r="BO4178" s="53">
        <v>235.14406525659999</v>
      </c>
      <c r="BP4178" s="53">
        <v>284.90139598000002</v>
      </c>
      <c r="BQ4178" s="53">
        <v>258.30396473510001</v>
      </c>
      <c r="BR4178" s="53">
        <v>263.91992470679997</v>
      </c>
      <c r="BS4178" s="53">
        <v>157.5042702282</v>
      </c>
      <c r="BT4178" s="53">
        <v>231.0126385602</v>
      </c>
      <c r="BU4178" s="53">
        <v>221.05364653820001</v>
      </c>
      <c r="BV4178" s="53">
        <v>217.91612360280001</v>
      </c>
      <c r="BW4178" s="53">
        <v>228.1165712136</v>
      </c>
      <c r="BX4178" s="53">
        <v>206.66206378230001</v>
      </c>
      <c r="BY4178" s="53">
        <v>239.6126652927</v>
      </c>
      <c r="BZ4178" s="53">
        <v>228.9479015284</v>
      </c>
      <c r="CA4178" s="53">
        <v>258.19759073580002</v>
      </c>
      <c r="CB4178" s="53">
        <v>325.01879957369999</v>
      </c>
      <c r="CC4178" s="53">
        <v>277.4812560167</v>
      </c>
      <c r="CD4178" s="53">
        <v>264.88484655849999</v>
      </c>
      <c r="CE4178" s="53">
        <v>319.1782639365</v>
      </c>
      <c r="CF4178" s="53">
        <v>344.0873836824</v>
      </c>
      <c r="CG4178" s="53">
        <v>125.25159719529999</v>
      </c>
      <c r="CH4178" s="53">
        <v>125.70141374809999</v>
      </c>
      <c r="CI4178" s="53">
        <v>156.17423999920001</v>
      </c>
      <c r="CJ4178" s="53">
        <v>186.00054038069999</v>
      </c>
      <c r="CK4178" s="53">
        <v>187.84272586469999</v>
      </c>
      <c r="CL4178" s="53">
        <v>298.4968094784</v>
      </c>
      <c r="CM4178" s="53">
        <v>183.77525355360001</v>
      </c>
      <c r="CN4178" s="53"/>
      <c r="CO4178" s="53"/>
      <c r="CP4178" s="53"/>
      <c r="CQ4178" s="53"/>
      <c r="CR4178" s="53"/>
      <c r="CS4178" s="53"/>
      <c r="CT4178" s="53"/>
      <c r="CU4178" s="53"/>
      <c r="CV4178" s="53"/>
      <c r="CW4178" s="53"/>
      <c r="CX4178" s="53"/>
      <c r="CY4178" s="53"/>
      <c r="CZ4178" s="53"/>
      <c r="DA4178" s="53"/>
      <c r="DB4178" s="12"/>
      <c r="DC4178" s="12"/>
    </row>
    <row r="4179" spans="1:107">
      <c r="A4179" s="52">
        <f>+WORKDAY(A4178,1,[1]festivos!$A$2:$A$555)</f>
        <v>42943</v>
      </c>
      <c r="B4179" s="53">
        <v>344.01325647520002</v>
      </c>
      <c r="C4179" s="53">
        <v>283.0327886874</v>
      </c>
      <c r="D4179" s="53">
        <v>139.9812391129</v>
      </c>
      <c r="E4179" s="53">
        <v>220.6722789504</v>
      </c>
      <c r="F4179" s="53">
        <v>461.07327790419998</v>
      </c>
      <c r="G4179" s="53">
        <v>450.91595995130001</v>
      </c>
      <c r="H4179" s="53">
        <v>241.9252915319</v>
      </c>
      <c r="I4179" s="53">
        <v>252.6282534778</v>
      </c>
      <c r="J4179" s="53">
        <v>398.66658639000002</v>
      </c>
      <c r="K4179" s="53">
        <v>487.11992251200002</v>
      </c>
      <c r="L4179" s="53">
        <v>537.64817048179998</v>
      </c>
      <c r="M4179" s="53">
        <v>264.08768597739999</v>
      </c>
      <c r="N4179" s="53">
        <v>391.36510453810001</v>
      </c>
      <c r="O4179" s="53">
        <v>560.28010367770003</v>
      </c>
      <c r="P4179" s="53">
        <v>725.21751619789995</v>
      </c>
      <c r="Q4179" s="53">
        <v>775.83041853539999</v>
      </c>
      <c r="R4179" s="53">
        <v>600.11658795599999</v>
      </c>
      <c r="S4179" s="53">
        <v>264.93671984169998</v>
      </c>
      <c r="T4179" s="53">
        <v>263.55257789569998</v>
      </c>
      <c r="U4179" s="53">
        <v>265.9629923695</v>
      </c>
      <c r="V4179" s="53">
        <v>280.16421221659999</v>
      </c>
      <c r="W4179" s="53">
        <v>278.22749058660003</v>
      </c>
      <c r="X4179" s="53">
        <v>300.46973807099999</v>
      </c>
      <c r="Y4179" s="53">
        <v>313.0099097977</v>
      </c>
      <c r="Z4179" s="53">
        <v>374.7312806013</v>
      </c>
      <c r="AA4179" s="53">
        <v>265.09134550800002</v>
      </c>
      <c r="AB4179" s="53">
        <v>278.12057376759998</v>
      </c>
      <c r="AC4179" s="53">
        <v>294.44527418069998</v>
      </c>
      <c r="AD4179" s="53">
        <v>299.85115098699998</v>
      </c>
      <c r="AE4179" s="53">
        <v>481.8170682901</v>
      </c>
      <c r="AF4179" s="53">
        <v>288.97756712379999</v>
      </c>
      <c r="AG4179" s="53">
        <v>279.92311015270002</v>
      </c>
      <c r="AH4179" s="53">
        <v>292.81918536030003</v>
      </c>
      <c r="AI4179" s="53">
        <v>270.37047429720002</v>
      </c>
      <c r="AJ4179" s="53">
        <v>271.7895743309</v>
      </c>
      <c r="AK4179" s="53">
        <v>402.91569803729999</v>
      </c>
      <c r="AL4179" s="53">
        <v>274.49653716379999</v>
      </c>
      <c r="AM4179" s="53">
        <v>300.6439995467</v>
      </c>
      <c r="AN4179" s="53">
        <v>497.06700750580001</v>
      </c>
      <c r="AO4179" s="53">
        <v>269.68299729509999</v>
      </c>
      <c r="AP4179" s="53">
        <v>296.31623417460003</v>
      </c>
      <c r="AQ4179" s="53">
        <v>246.79098452759999</v>
      </c>
      <c r="AR4179" s="53">
        <v>420.75489312360003</v>
      </c>
      <c r="AS4179" s="53">
        <v>289.8174809491</v>
      </c>
      <c r="AT4179" s="53">
        <v>245.46431704650001</v>
      </c>
      <c r="AU4179" s="53">
        <v>279.204421771</v>
      </c>
      <c r="AV4179" s="53">
        <v>380.63641545069999</v>
      </c>
      <c r="AW4179" s="53">
        <v>343.34454548029998</v>
      </c>
      <c r="AX4179" s="53">
        <v>467.94936456200003</v>
      </c>
      <c r="AY4179" s="53">
        <v>456.11610590190003</v>
      </c>
      <c r="AZ4179" s="53">
        <v>221.3398979989</v>
      </c>
      <c r="BA4179" s="53">
        <v>437.10180066589999</v>
      </c>
      <c r="BB4179" s="53">
        <v>511.6124231183</v>
      </c>
      <c r="BC4179" s="53">
        <v>614.81222878120002</v>
      </c>
      <c r="BD4179" s="53">
        <v>666.01255470260003</v>
      </c>
      <c r="BE4179" s="53">
        <v>264.66400644890001</v>
      </c>
      <c r="BF4179" s="53">
        <v>117.8753370407</v>
      </c>
      <c r="BG4179" s="53">
        <v>264.62852971730001</v>
      </c>
      <c r="BH4179" s="53">
        <v>269.22716081440001</v>
      </c>
      <c r="BI4179" s="53">
        <v>186.80404092769999</v>
      </c>
      <c r="BJ4179" s="53">
        <v>188.6565902063</v>
      </c>
      <c r="BK4179" s="53">
        <v>193.9742134338</v>
      </c>
      <c r="BL4179" s="53">
        <v>229.2287125249</v>
      </c>
      <c r="BM4179" s="53">
        <v>238.6611981579</v>
      </c>
      <c r="BN4179" s="53">
        <v>179.27356529479999</v>
      </c>
      <c r="BO4179" s="53">
        <v>235.25609336540001</v>
      </c>
      <c r="BP4179" s="53">
        <v>284.60634655609999</v>
      </c>
      <c r="BQ4179" s="53">
        <v>258.13426597599999</v>
      </c>
      <c r="BR4179" s="53">
        <v>263.74159271309998</v>
      </c>
      <c r="BS4179" s="53">
        <v>156.7812758785</v>
      </c>
      <c r="BT4179" s="53">
        <v>231.63941475830001</v>
      </c>
      <c r="BU4179" s="53">
        <v>220.8121084565</v>
      </c>
      <c r="BV4179" s="53">
        <v>217.77752666969999</v>
      </c>
      <c r="BW4179" s="53">
        <v>228.1611236473</v>
      </c>
      <c r="BX4179" s="53">
        <v>206.69909647599999</v>
      </c>
      <c r="BY4179" s="53">
        <v>239.66608379300001</v>
      </c>
      <c r="BZ4179" s="53">
        <v>229.0165240952</v>
      </c>
      <c r="CA4179" s="53">
        <v>258.25967658040003</v>
      </c>
      <c r="CB4179" s="53">
        <v>325.07353466860002</v>
      </c>
      <c r="CC4179" s="53">
        <v>277.46246254969998</v>
      </c>
      <c r="CD4179" s="53">
        <v>264.93664626179998</v>
      </c>
      <c r="CE4179" s="53">
        <v>319.06290157090001</v>
      </c>
      <c r="CF4179" s="53">
        <v>344.01093010919999</v>
      </c>
      <c r="CG4179" s="53">
        <v>125.2759700032</v>
      </c>
      <c r="CH4179" s="53">
        <v>125.7278034686</v>
      </c>
      <c r="CI4179" s="53">
        <v>156.9266686286</v>
      </c>
      <c r="CJ4179" s="53">
        <v>187.05016674289999</v>
      </c>
      <c r="CK4179" s="53">
        <v>188.90661621699999</v>
      </c>
      <c r="CL4179" s="53">
        <v>300.04795557969999</v>
      </c>
      <c r="CM4179" s="53">
        <v>181.110279461</v>
      </c>
      <c r="CN4179" s="53"/>
      <c r="CO4179" s="53"/>
      <c r="CP4179" s="53"/>
      <c r="CQ4179" s="53"/>
      <c r="CR4179" s="53"/>
      <c r="CS4179" s="53"/>
      <c r="CT4179" s="53"/>
      <c r="CU4179" s="53"/>
      <c r="CV4179" s="53"/>
      <c r="CW4179" s="53"/>
      <c r="CX4179" s="53"/>
      <c r="CY4179" s="53"/>
      <c r="CZ4179" s="53"/>
      <c r="DA4179" s="53"/>
      <c r="DB4179" s="12"/>
      <c r="DC4179" s="12"/>
    </row>
    <row r="4180" spans="1:107">
      <c r="A4180" s="52">
        <f>+WORKDAY(A4179,1,[1]festivos!$A$2:$A$555)</f>
        <v>42944</v>
      </c>
      <c r="B4180" s="53">
        <v>343.79962003330002</v>
      </c>
      <c r="C4180" s="53">
        <v>283.07664295109998</v>
      </c>
      <c r="D4180" s="53">
        <v>139.9812391129</v>
      </c>
      <c r="E4180" s="53">
        <v>220.6722789504</v>
      </c>
      <c r="F4180" s="53">
        <v>460.83402649459998</v>
      </c>
      <c r="G4180" s="53">
        <v>449.80119149529997</v>
      </c>
      <c r="H4180" s="53">
        <v>241.9722711531</v>
      </c>
      <c r="I4180" s="53">
        <v>252.6282534778</v>
      </c>
      <c r="J4180" s="53">
        <v>397.6832450892</v>
      </c>
      <c r="K4180" s="53">
        <v>489.3605655559</v>
      </c>
      <c r="L4180" s="53">
        <v>539.42701567890003</v>
      </c>
      <c r="M4180" s="53">
        <v>264.08768597739999</v>
      </c>
      <c r="N4180" s="53">
        <v>392.55036264910001</v>
      </c>
      <c r="O4180" s="53">
        <v>562.10000636489997</v>
      </c>
      <c r="P4180" s="53">
        <v>726.61801596910004</v>
      </c>
      <c r="Q4180" s="53">
        <v>778.95157141070001</v>
      </c>
      <c r="R4180" s="53">
        <v>605.14679529540001</v>
      </c>
      <c r="S4180" s="53">
        <v>264.98889765680002</v>
      </c>
      <c r="T4180" s="53">
        <v>263.60161239659999</v>
      </c>
      <c r="U4180" s="53">
        <v>266.01011754370001</v>
      </c>
      <c r="V4180" s="53">
        <v>280.2048072522</v>
      </c>
      <c r="W4180" s="53">
        <v>278.26771828199998</v>
      </c>
      <c r="X4180" s="53">
        <v>300.51803175060002</v>
      </c>
      <c r="Y4180" s="53">
        <v>313.05507036260002</v>
      </c>
      <c r="Z4180" s="53">
        <v>374.5942402714</v>
      </c>
      <c r="AA4180" s="53">
        <v>265.1394696648</v>
      </c>
      <c r="AB4180" s="53">
        <v>278.16380883559998</v>
      </c>
      <c r="AC4180" s="53">
        <v>294.53964856599998</v>
      </c>
      <c r="AD4180" s="53">
        <v>299.9052299494</v>
      </c>
      <c r="AE4180" s="53">
        <v>481.5241646453</v>
      </c>
      <c r="AF4180" s="53">
        <v>289.0357133663</v>
      </c>
      <c r="AG4180" s="53">
        <v>279.97827099810002</v>
      </c>
      <c r="AH4180" s="53">
        <v>292.8784863839</v>
      </c>
      <c r="AI4180" s="53">
        <v>270.4235720543</v>
      </c>
      <c r="AJ4180" s="53">
        <v>271.84270556920001</v>
      </c>
      <c r="AK4180" s="53">
        <v>402.91569803729999</v>
      </c>
      <c r="AL4180" s="53">
        <v>274.55019757730003</v>
      </c>
      <c r="AM4180" s="53">
        <v>300.69894586940001</v>
      </c>
      <c r="AN4180" s="53">
        <v>495.81319784530001</v>
      </c>
      <c r="AO4180" s="53">
        <v>270.00588988880003</v>
      </c>
      <c r="AP4180" s="53">
        <v>296.37038954590003</v>
      </c>
      <c r="AQ4180" s="53">
        <v>246.79098452759999</v>
      </c>
      <c r="AR4180" s="53">
        <v>419.5015213017</v>
      </c>
      <c r="AS4180" s="53">
        <v>289.72338962629999</v>
      </c>
      <c r="AT4180" s="53">
        <v>245.5075982406</v>
      </c>
      <c r="AU4180" s="53">
        <v>278.70920390719999</v>
      </c>
      <c r="AV4180" s="53">
        <v>380.69972651180001</v>
      </c>
      <c r="AW4180" s="53">
        <v>342.90022250279998</v>
      </c>
      <c r="AX4180" s="53">
        <v>467.82406306809997</v>
      </c>
      <c r="AY4180" s="53">
        <v>455.8666921725</v>
      </c>
      <c r="AZ4180" s="53">
        <v>221.34481223949999</v>
      </c>
      <c r="BA4180" s="53">
        <v>436.12702407789999</v>
      </c>
      <c r="BB4180" s="53">
        <v>509.7605449902</v>
      </c>
      <c r="BC4180" s="53">
        <v>612.73550730889997</v>
      </c>
      <c r="BD4180" s="53">
        <v>664.18208294470003</v>
      </c>
      <c r="BE4180" s="53">
        <v>264.5439811768</v>
      </c>
      <c r="BF4180" s="53">
        <v>117.8753370407</v>
      </c>
      <c r="BG4180" s="53">
        <v>264.50852053400001</v>
      </c>
      <c r="BH4180" s="53">
        <v>269.25023829079998</v>
      </c>
      <c r="BI4180" s="53">
        <v>187.38888532440001</v>
      </c>
      <c r="BJ4180" s="53">
        <v>189.2497187669</v>
      </c>
      <c r="BK4180" s="53">
        <v>194.58559605330001</v>
      </c>
      <c r="BL4180" s="53">
        <v>229.2287125249</v>
      </c>
      <c r="BM4180" s="53">
        <v>238.70664075120001</v>
      </c>
      <c r="BN4180" s="53">
        <v>179.30963759030001</v>
      </c>
      <c r="BO4180" s="53">
        <v>235.13401873070001</v>
      </c>
      <c r="BP4180" s="53">
        <v>283.80878222640001</v>
      </c>
      <c r="BQ4180" s="53">
        <v>257.4960984178</v>
      </c>
      <c r="BR4180" s="53">
        <v>263.08525318739999</v>
      </c>
      <c r="BS4180" s="53">
        <v>158.18221556699999</v>
      </c>
      <c r="BT4180" s="53">
        <v>231.17224153110001</v>
      </c>
      <c r="BU4180" s="53">
        <v>220.07914336479999</v>
      </c>
      <c r="BV4180" s="53">
        <v>217.17898598260001</v>
      </c>
      <c r="BW4180" s="53">
        <v>228.20605237519999</v>
      </c>
      <c r="BX4180" s="53">
        <v>206.73646882099999</v>
      </c>
      <c r="BY4180" s="53">
        <v>239.71971558300001</v>
      </c>
      <c r="BZ4180" s="53">
        <v>229.08431125300001</v>
      </c>
      <c r="CA4180" s="53">
        <v>258.35304633589999</v>
      </c>
      <c r="CB4180" s="53">
        <v>325.00765171310002</v>
      </c>
      <c r="CC4180" s="53">
        <v>277.34325225449999</v>
      </c>
      <c r="CD4180" s="53">
        <v>264.9888240624</v>
      </c>
      <c r="CE4180" s="53">
        <v>318.71008295399997</v>
      </c>
      <c r="CF4180" s="53">
        <v>343.7041500048</v>
      </c>
      <c r="CG4180" s="53">
        <v>125.29866176119999</v>
      </c>
      <c r="CH4180" s="53">
        <v>125.7496707654</v>
      </c>
      <c r="CI4180" s="53">
        <v>158.16924881750001</v>
      </c>
      <c r="CJ4180" s="53">
        <v>187.44656609879999</v>
      </c>
      <c r="CK4180" s="53">
        <v>189.30943479999999</v>
      </c>
      <c r="CL4180" s="53">
        <v>300.65316707469998</v>
      </c>
      <c r="CM4180" s="53">
        <v>181.84574545469999</v>
      </c>
      <c r="CN4180" s="53"/>
      <c r="CO4180" s="53"/>
      <c r="CP4180" s="53"/>
      <c r="CQ4180" s="53"/>
      <c r="CR4180" s="53"/>
      <c r="CS4180" s="53"/>
      <c r="CT4180" s="53"/>
      <c r="CU4180" s="53"/>
      <c r="CV4180" s="53"/>
      <c r="CW4180" s="53"/>
      <c r="CX4180" s="53"/>
      <c r="CY4180" s="53"/>
      <c r="CZ4180" s="53"/>
      <c r="DA4180" s="53"/>
      <c r="DB4180" s="12"/>
      <c r="DC4180" s="12"/>
    </row>
    <row r="4181" spans="1:107">
      <c r="A4181" s="52">
        <f>+WORKDAY(A4180,1,[1]festivos!$A$2:$A$555)</f>
        <v>42947</v>
      </c>
      <c r="B4181" s="53">
        <v>344.10260973480001</v>
      </c>
      <c r="C4181" s="53">
        <v>283.2335704029</v>
      </c>
      <c r="D4181" s="53">
        <v>139.9812391129</v>
      </c>
      <c r="E4181" s="53">
        <v>220.6722789504</v>
      </c>
      <c r="F4181" s="53">
        <v>461.38655189410002</v>
      </c>
      <c r="G4181" s="53">
        <v>450.17470539890002</v>
      </c>
      <c r="H4181" s="53">
        <v>242.11321242919999</v>
      </c>
      <c r="I4181" s="53">
        <v>252.6282534778</v>
      </c>
      <c r="J4181" s="53">
        <v>398.06538817170002</v>
      </c>
      <c r="K4181" s="53">
        <v>494.33526404349999</v>
      </c>
      <c r="L4181" s="53">
        <v>544.11086209090001</v>
      </c>
      <c r="M4181" s="53">
        <v>264.08768597739999</v>
      </c>
      <c r="N4181" s="53">
        <v>395.06923534639998</v>
      </c>
      <c r="O4181" s="53">
        <v>566.67718318059997</v>
      </c>
      <c r="P4181" s="53">
        <v>732.48471799319998</v>
      </c>
      <c r="Q4181" s="53">
        <v>786.85780007489996</v>
      </c>
      <c r="R4181" s="53">
        <v>614.09579055630002</v>
      </c>
      <c r="S4181" s="53">
        <v>265.14479945829999</v>
      </c>
      <c r="T4181" s="53">
        <v>263.7546538771</v>
      </c>
      <c r="U4181" s="53">
        <v>266.16713921719997</v>
      </c>
      <c r="V4181" s="53">
        <v>280.35507187780001</v>
      </c>
      <c r="W4181" s="53">
        <v>278.41568301640001</v>
      </c>
      <c r="X4181" s="53">
        <v>300.67730309519999</v>
      </c>
      <c r="Y4181" s="53">
        <v>313.20442709050002</v>
      </c>
      <c r="Z4181" s="53">
        <v>374.98845988670001</v>
      </c>
      <c r="AA4181" s="53">
        <v>265.2947078414</v>
      </c>
      <c r="AB4181" s="53">
        <v>278.32494343650001</v>
      </c>
      <c r="AC4181" s="53">
        <v>294.70392899320001</v>
      </c>
      <c r="AD4181" s="53">
        <v>300.0595040609</v>
      </c>
      <c r="AE4181" s="53">
        <v>482.13070938390001</v>
      </c>
      <c r="AF4181" s="53">
        <v>289.20871996199998</v>
      </c>
      <c r="AG4181" s="53">
        <v>280.14432112560002</v>
      </c>
      <c r="AH4181" s="53">
        <v>293.05429682200003</v>
      </c>
      <c r="AI4181" s="53">
        <v>270.58267125579999</v>
      </c>
      <c r="AJ4181" s="53">
        <v>272.00285123800001</v>
      </c>
      <c r="AK4181" s="53">
        <v>402.91569803729999</v>
      </c>
      <c r="AL4181" s="53">
        <v>274.71193826080003</v>
      </c>
      <c r="AM4181" s="53">
        <v>300.88733559449997</v>
      </c>
      <c r="AN4181" s="53">
        <v>496.23009989399998</v>
      </c>
      <c r="AO4181" s="53">
        <v>270.22238371600002</v>
      </c>
      <c r="AP4181" s="53">
        <v>296.55606740410002</v>
      </c>
      <c r="AQ4181" s="53">
        <v>246.79098452759999</v>
      </c>
      <c r="AR4181" s="53">
        <v>419.89399758770003</v>
      </c>
      <c r="AS4181" s="53">
        <v>289.92834391560001</v>
      </c>
      <c r="AT4181" s="53">
        <v>245.6594366338</v>
      </c>
      <c r="AU4181" s="53">
        <v>278.97814583690001</v>
      </c>
      <c r="AV4181" s="53">
        <v>380.91661900240001</v>
      </c>
      <c r="AW4181" s="53">
        <v>343.67248747650001</v>
      </c>
      <c r="AX4181" s="53">
        <v>467.91827865610003</v>
      </c>
      <c r="AY4181" s="53">
        <v>456.30168644550002</v>
      </c>
      <c r="AZ4181" s="53">
        <v>221.4833010884</v>
      </c>
      <c r="BA4181" s="53">
        <v>436.59899078929999</v>
      </c>
      <c r="BB4181" s="53">
        <v>510.30067679140001</v>
      </c>
      <c r="BC4181" s="53">
        <v>613.23160950620002</v>
      </c>
      <c r="BD4181" s="53">
        <v>664.67137714590001</v>
      </c>
      <c r="BE4181" s="53">
        <v>264.9254005084</v>
      </c>
      <c r="BF4181" s="53">
        <v>117.8753370407</v>
      </c>
      <c r="BG4181" s="53">
        <v>264.88988873839997</v>
      </c>
      <c r="BH4181" s="53">
        <v>269.5546196642</v>
      </c>
      <c r="BI4181" s="53">
        <v>188.6837499367</v>
      </c>
      <c r="BJ4181" s="53">
        <v>190.55551446090001</v>
      </c>
      <c r="BK4181" s="53">
        <v>195.9375902777</v>
      </c>
      <c r="BL4181" s="53">
        <v>229.2287125249</v>
      </c>
      <c r="BM4181" s="53">
        <v>238.85755129969999</v>
      </c>
      <c r="BN4181" s="53">
        <v>179.41696602249999</v>
      </c>
      <c r="BO4181" s="53">
        <v>235.41593697069999</v>
      </c>
      <c r="BP4181" s="53">
        <v>284.07634688349998</v>
      </c>
      <c r="BQ4181" s="53">
        <v>257.70992260209999</v>
      </c>
      <c r="BR4181" s="53">
        <v>263.30518121260002</v>
      </c>
      <c r="BS4181" s="53">
        <v>160.31681499390001</v>
      </c>
      <c r="BT4181" s="53">
        <v>231.97195572800001</v>
      </c>
      <c r="BU4181" s="53">
        <v>220.25132382289999</v>
      </c>
      <c r="BV4181" s="53">
        <v>217.338978884</v>
      </c>
      <c r="BW4181" s="53">
        <v>228.33990291640001</v>
      </c>
      <c r="BX4181" s="53">
        <v>206.84771026920001</v>
      </c>
      <c r="BY4181" s="53">
        <v>239.87626589530001</v>
      </c>
      <c r="BZ4181" s="53">
        <v>229.29080837149999</v>
      </c>
      <c r="CA4181" s="53">
        <v>258.57425619449998</v>
      </c>
      <c r="CB4181" s="53">
        <v>325.19388274089999</v>
      </c>
      <c r="CC4181" s="53">
        <v>277.66537651020002</v>
      </c>
      <c r="CD4181" s="53">
        <v>265.1447258206</v>
      </c>
      <c r="CE4181" s="53">
        <v>318.94053805879997</v>
      </c>
      <c r="CF4181" s="53">
        <v>343.89666830700003</v>
      </c>
      <c r="CG4181" s="53">
        <v>125.37676928160001</v>
      </c>
      <c r="CH4181" s="53">
        <v>125.827761537</v>
      </c>
      <c r="CI4181" s="53">
        <v>159.56196166180001</v>
      </c>
      <c r="CJ4181" s="53">
        <v>187.86854067120001</v>
      </c>
      <c r="CK4181" s="53">
        <v>189.73368394779999</v>
      </c>
      <c r="CL4181" s="53">
        <v>301.18234739029998</v>
      </c>
      <c r="CM4181" s="53">
        <v>180.33252051939999</v>
      </c>
      <c r="CN4181" s="53"/>
      <c r="CO4181" s="53"/>
      <c r="CP4181" s="53"/>
      <c r="CQ4181" s="53"/>
      <c r="CR4181" s="53"/>
      <c r="CS4181" s="53"/>
      <c r="CT4181" s="53"/>
      <c r="CU4181" s="53"/>
      <c r="CV4181" s="53"/>
      <c r="CW4181" s="53"/>
      <c r="CX4181" s="53"/>
      <c r="CY4181" s="53"/>
      <c r="CZ4181" s="53"/>
      <c r="DA4181" s="53"/>
      <c r="DB4181" s="12"/>
      <c r="DC4181" s="12"/>
    </row>
    <row r="4182" spans="1:107">
      <c r="A4182" s="52">
        <f>+WORKDAY(A4181,1,[1]festivos!$A$2:$A$555)</f>
        <v>42948</v>
      </c>
      <c r="B4182" s="53">
        <v>344.10567679439998</v>
      </c>
      <c r="C4182" s="53">
        <v>283.28919134429998</v>
      </c>
      <c r="D4182" s="53">
        <v>139.9812391129</v>
      </c>
      <c r="E4182" s="53">
        <v>220.6722789504</v>
      </c>
      <c r="F4182" s="53">
        <v>461.04140072799999</v>
      </c>
      <c r="G4182" s="53">
        <v>450.68986813430001</v>
      </c>
      <c r="H4182" s="53">
        <v>242.16019205040001</v>
      </c>
      <c r="I4182" s="53">
        <v>252.6282534778</v>
      </c>
      <c r="J4182" s="53">
        <v>398.43728876879999</v>
      </c>
      <c r="K4182" s="53">
        <v>494.93163254140001</v>
      </c>
      <c r="L4182" s="53">
        <v>545.49013570039995</v>
      </c>
      <c r="M4182" s="53">
        <v>264.08768597739999</v>
      </c>
      <c r="N4182" s="53">
        <v>394.77918324789999</v>
      </c>
      <c r="O4182" s="53">
        <v>566.44861244699996</v>
      </c>
      <c r="P4182" s="53">
        <v>732.4288769794</v>
      </c>
      <c r="Q4182" s="53">
        <v>792.69518644799996</v>
      </c>
      <c r="R4182" s="53">
        <v>612.55168288920004</v>
      </c>
      <c r="S4182" s="53">
        <v>265.1970919048</v>
      </c>
      <c r="T4182" s="53">
        <v>263.80659138940001</v>
      </c>
      <c r="U4182" s="53">
        <v>266.22029982459998</v>
      </c>
      <c r="V4182" s="53">
        <v>280.39733202389999</v>
      </c>
      <c r="W4182" s="53">
        <v>278.4565184512</v>
      </c>
      <c r="X4182" s="53">
        <v>300.7580875081</v>
      </c>
      <c r="Y4182" s="53">
        <v>313.2896784966</v>
      </c>
      <c r="Z4182" s="53">
        <v>374.78888124230002</v>
      </c>
      <c r="AA4182" s="53">
        <v>265.34734233149999</v>
      </c>
      <c r="AB4182" s="53">
        <v>278.3719378623</v>
      </c>
      <c r="AC4182" s="53">
        <v>294.75876331500001</v>
      </c>
      <c r="AD4182" s="53">
        <v>300.10934447020003</v>
      </c>
      <c r="AE4182" s="53">
        <v>481.73107501829998</v>
      </c>
      <c r="AF4182" s="53">
        <v>289.26664422469997</v>
      </c>
      <c r="AG4182" s="53">
        <v>280.19950041430002</v>
      </c>
      <c r="AH4182" s="53">
        <v>293.11329630500001</v>
      </c>
      <c r="AI4182" s="53">
        <v>270.6358858479</v>
      </c>
      <c r="AJ4182" s="53">
        <v>272.05949788049998</v>
      </c>
      <c r="AK4182" s="53">
        <v>402.91569803729999</v>
      </c>
      <c r="AL4182" s="53">
        <v>274.76914909110002</v>
      </c>
      <c r="AM4182" s="53">
        <v>300.9422446072</v>
      </c>
      <c r="AN4182" s="53">
        <v>496.78545488819998</v>
      </c>
      <c r="AO4182" s="53">
        <v>270.62809614899999</v>
      </c>
      <c r="AP4182" s="53">
        <v>296.61018600249997</v>
      </c>
      <c r="AQ4182" s="53">
        <v>246.79098452759999</v>
      </c>
      <c r="AR4182" s="53">
        <v>420.26781046320002</v>
      </c>
      <c r="AS4182" s="53">
        <v>290.03049002389997</v>
      </c>
      <c r="AT4182" s="53">
        <v>245.7005745459</v>
      </c>
      <c r="AU4182" s="53">
        <v>279.26578944699997</v>
      </c>
      <c r="AV4182" s="53">
        <v>380.90470847580002</v>
      </c>
      <c r="AW4182" s="53">
        <v>343.2373430161</v>
      </c>
      <c r="AX4182" s="53">
        <v>467.63464148000003</v>
      </c>
      <c r="AY4182" s="53">
        <v>456.18050115929998</v>
      </c>
      <c r="AZ4182" s="53">
        <v>221.5844276464</v>
      </c>
      <c r="BA4182" s="53">
        <v>437.06326791599997</v>
      </c>
      <c r="BB4182" s="53">
        <v>511.03025738939999</v>
      </c>
      <c r="BC4182" s="53">
        <v>613.59363656109997</v>
      </c>
      <c r="BD4182" s="53">
        <v>665.83068739759995</v>
      </c>
      <c r="BE4182" s="53">
        <v>264.93115412819998</v>
      </c>
      <c r="BF4182" s="53">
        <v>117.8753370407</v>
      </c>
      <c r="BG4182" s="53">
        <v>264.895641587</v>
      </c>
      <c r="BH4182" s="53">
        <v>269.67193890909999</v>
      </c>
      <c r="BI4182" s="53">
        <v>188.1211387203</v>
      </c>
      <c r="BJ4182" s="53">
        <v>189.97633294089999</v>
      </c>
      <c r="BK4182" s="53">
        <v>195.35438943240001</v>
      </c>
      <c r="BL4182" s="53">
        <v>229.2287125249</v>
      </c>
      <c r="BM4182" s="53">
        <v>238.90465244270001</v>
      </c>
      <c r="BN4182" s="53">
        <v>179.45290060810001</v>
      </c>
      <c r="BO4182" s="53">
        <v>235.2398284889</v>
      </c>
      <c r="BP4182" s="53">
        <v>284.30224759470002</v>
      </c>
      <c r="BQ4182" s="53">
        <v>258.00483599260002</v>
      </c>
      <c r="BR4182" s="53">
        <v>263.60194878290002</v>
      </c>
      <c r="BS4182" s="53">
        <v>159.49103506879999</v>
      </c>
      <c r="BT4182" s="53">
        <v>231.26366251920001</v>
      </c>
      <c r="BU4182" s="53">
        <v>220.35627277250001</v>
      </c>
      <c r="BV4182" s="53">
        <v>217.71805840350001</v>
      </c>
      <c r="BW4182" s="53">
        <v>228.38492393390001</v>
      </c>
      <c r="BX4182" s="53">
        <v>206.8851611963</v>
      </c>
      <c r="BY4182" s="53">
        <v>239.9296985261</v>
      </c>
      <c r="BZ4182" s="53">
        <v>229.3598246107</v>
      </c>
      <c r="CA4182" s="53">
        <v>258.60873860309999</v>
      </c>
      <c r="CB4182" s="53">
        <v>325.05507797830001</v>
      </c>
      <c r="CC4182" s="53">
        <v>277.43997984689997</v>
      </c>
      <c r="CD4182" s="53">
        <v>265.1970182526</v>
      </c>
      <c r="CE4182" s="53">
        <v>319.17177607119999</v>
      </c>
      <c r="CF4182" s="53">
        <v>344.07058054499998</v>
      </c>
      <c r="CG4182" s="53">
        <v>125.4006461215</v>
      </c>
      <c r="CH4182" s="53">
        <v>125.84780286580001</v>
      </c>
      <c r="CI4182" s="53">
        <v>159.64246100810001</v>
      </c>
      <c r="CJ4182" s="53">
        <v>188.37314865479999</v>
      </c>
      <c r="CK4182" s="53">
        <v>190.23229778370001</v>
      </c>
      <c r="CL4182" s="53">
        <v>302.67209411959999</v>
      </c>
      <c r="CM4182" s="53">
        <v>181.29679439930001</v>
      </c>
      <c r="CN4182" s="53"/>
      <c r="CO4182" s="53"/>
      <c r="CP4182" s="53"/>
      <c r="CQ4182" s="53"/>
      <c r="CR4182" s="53"/>
      <c r="CS4182" s="53"/>
      <c r="CT4182" s="53"/>
      <c r="CU4182" s="53"/>
      <c r="CV4182" s="53"/>
      <c r="CW4182" s="53"/>
      <c r="CX4182" s="53"/>
      <c r="CY4182" s="53"/>
      <c r="CZ4182" s="53"/>
      <c r="DA4182" s="53"/>
      <c r="DB4182" s="12"/>
      <c r="DC4182" s="12"/>
    </row>
    <row r="4183" spans="1:107">
      <c r="A4183" s="52">
        <f>+WORKDAY(A4182,1,[1]festivos!$A$2:$A$555)</f>
        <v>42949</v>
      </c>
      <c r="B4183" s="53">
        <v>344.37116245879997</v>
      </c>
      <c r="C4183" s="53">
        <v>283.34515887650002</v>
      </c>
      <c r="D4183" s="53">
        <v>139.9812391129</v>
      </c>
      <c r="E4183" s="53">
        <v>220.6722789504</v>
      </c>
      <c r="F4183" s="53">
        <v>461.28417313580002</v>
      </c>
      <c r="G4183" s="53">
        <v>451.78090451060001</v>
      </c>
      <c r="H4183" s="53">
        <v>242.20717167149999</v>
      </c>
      <c r="I4183" s="53">
        <v>252.6282534778</v>
      </c>
      <c r="J4183" s="53">
        <v>399.27942524809998</v>
      </c>
      <c r="K4183" s="53">
        <v>497.1800658002</v>
      </c>
      <c r="L4183" s="53">
        <v>547.45078222150005</v>
      </c>
      <c r="M4183" s="53">
        <v>264.08768597739999</v>
      </c>
      <c r="N4183" s="53">
        <v>396.09598579779998</v>
      </c>
      <c r="O4183" s="53">
        <v>568.13169825030002</v>
      </c>
      <c r="P4183" s="53">
        <v>735.78177843859999</v>
      </c>
      <c r="Q4183" s="53">
        <v>795.91538247189999</v>
      </c>
      <c r="R4183" s="53">
        <v>617.35540491389997</v>
      </c>
      <c r="S4183" s="53">
        <v>265.2493946646</v>
      </c>
      <c r="T4183" s="53">
        <v>263.85823860049999</v>
      </c>
      <c r="U4183" s="53">
        <v>266.27006435700002</v>
      </c>
      <c r="V4183" s="53">
        <v>280.45733345780002</v>
      </c>
      <c r="W4183" s="53">
        <v>278.51060699520002</v>
      </c>
      <c r="X4183" s="53">
        <v>300.8138790493</v>
      </c>
      <c r="Y4183" s="53">
        <v>313.36158852459999</v>
      </c>
      <c r="Z4183" s="53">
        <v>374.95801448010002</v>
      </c>
      <c r="AA4183" s="53">
        <v>265.39767620700002</v>
      </c>
      <c r="AB4183" s="53">
        <v>278.42617933579999</v>
      </c>
      <c r="AC4183" s="53">
        <v>294.81707149149997</v>
      </c>
      <c r="AD4183" s="53">
        <v>300.17327465070002</v>
      </c>
      <c r="AE4183" s="53">
        <v>481.99903373379999</v>
      </c>
      <c r="AF4183" s="53">
        <v>289.32542538220002</v>
      </c>
      <c r="AG4183" s="53">
        <v>280.2556950851</v>
      </c>
      <c r="AH4183" s="53">
        <v>293.17310325810001</v>
      </c>
      <c r="AI4183" s="53">
        <v>270.68911090540001</v>
      </c>
      <c r="AJ4183" s="53">
        <v>272.1128212465</v>
      </c>
      <c r="AK4183" s="53">
        <v>402.91569803729999</v>
      </c>
      <c r="AL4183" s="53">
        <v>274.82300354569998</v>
      </c>
      <c r="AM4183" s="53">
        <v>301.00740643789999</v>
      </c>
      <c r="AN4183" s="53">
        <v>497.99921829200002</v>
      </c>
      <c r="AO4183" s="53">
        <v>270.88715381840001</v>
      </c>
      <c r="AP4183" s="53">
        <v>296.67440982969998</v>
      </c>
      <c r="AQ4183" s="53">
        <v>246.79098452759999</v>
      </c>
      <c r="AR4183" s="53">
        <v>421.38079110040002</v>
      </c>
      <c r="AS4183" s="53">
        <v>290.1604910799</v>
      </c>
      <c r="AT4183" s="53">
        <v>245.7563431806</v>
      </c>
      <c r="AU4183" s="53">
        <v>279.61764319370002</v>
      </c>
      <c r="AV4183" s="53">
        <v>381.03090687259999</v>
      </c>
      <c r="AW4183" s="53">
        <v>343.49963919800001</v>
      </c>
      <c r="AX4183" s="53">
        <v>468.05922623779998</v>
      </c>
      <c r="AY4183" s="53">
        <v>456.4040838656</v>
      </c>
      <c r="AZ4183" s="53">
        <v>221.66015559990001</v>
      </c>
      <c r="BA4183" s="53">
        <v>437.70267348239997</v>
      </c>
      <c r="BB4183" s="53">
        <v>512.11728349309999</v>
      </c>
      <c r="BC4183" s="53">
        <v>615.95101297609995</v>
      </c>
      <c r="BD4183" s="53">
        <v>668.25290421030002</v>
      </c>
      <c r="BE4183" s="53">
        <v>265.16559353790001</v>
      </c>
      <c r="BF4183" s="53">
        <v>117.8753370407</v>
      </c>
      <c r="BG4183" s="53">
        <v>265.13004957139998</v>
      </c>
      <c r="BH4183" s="53">
        <v>269.81176206079999</v>
      </c>
      <c r="BI4183" s="53">
        <v>188.74703900380001</v>
      </c>
      <c r="BJ4183" s="53">
        <v>190.61523186439999</v>
      </c>
      <c r="BK4183" s="53">
        <v>196.00806006849999</v>
      </c>
      <c r="BL4183" s="53">
        <v>229.2287125249</v>
      </c>
      <c r="BM4183" s="53">
        <v>238.95573646439999</v>
      </c>
      <c r="BN4183" s="53">
        <v>179.48936678699999</v>
      </c>
      <c r="BO4183" s="53">
        <v>235.36369966289999</v>
      </c>
      <c r="BP4183" s="53">
        <v>285.07132086870001</v>
      </c>
      <c r="BQ4183" s="53">
        <v>258.62941773099999</v>
      </c>
      <c r="BR4183" s="53">
        <v>264.24378461269998</v>
      </c>
      <c r="BS4183" s="53">
        <v>160.7604928746</v>
      </c>
      <c r="BT4183" s="53">
        <v>231.37841467210001</v>
      </c>
      <c r="BU4183" s="53">
        <v>221.25838351429999</v>
      </c>
      <c r="BV4183" s="53">
        <v>218.51009210140001</v>
      </c>
      <c r="BW4183" s="53">
        <v>228.42981425959999</v>
      </c>
      <c r="BX4183" s="53">
        <v>206.92249247429999</v>
      </c>
      <c r="BY4183" s="53">
        <v>239.9902617951</v>
      </c>
      <c r="BZ4183" s="53">
        <v>229.42895528939999</v>
      </c>
      <c r="CA4183" s="53">
        <v>258.68811606529999</v>
      </c>
      <c r="CB4183" s="53">
        <v>325.25971922920002</v>
      </c>
      <c r="CC4183" s="53">
        <v>277.97453325830003</v>
      </c>
      <c r="CD4183" s="53">
        <v>265.24932099789999</v>
      </c>
      <c r="CE4183" s="53">
        <v>319.4544073138</v>
      </c>
      <c r="CF4183" s="53">
        <v>344.31251787809998</v>
      </c>
      <c r="CG4183" s="53">
        <v>125.4303625687</v>
      </c>
      <c r="CH4183" s="53">
        <v>125.8740418631</v>
      </c>
      <c r="CI4183" s="53">
        <v>160.2318410149</v>
      </c>
      <c r="CJ4183" s="53">
        <v>188.19968908710001</v>
      </c>
      <c r="CK4183" s="53">
        <v>190.063932679</v>
      </c>
      <c r="CL4183" s="53">
        <v>302.39592512479999</v>
      </c>
      <c r="CM4183" s="53">
        <v>181.9923924082</v>
      </c>
      <c r="CN4183" s="53"/>
      <c r="CO4183" s="53"/>
      <c r="CP4183" s="53"/>
      <c r="CQ4183" s="53"/>
      <c r="CR4183" s="53"/>
      <c r="CS4183" s="53"/>
      <c r="CT4183" s="53"/>
      <c r="CU4183" s="53"/>
      <c r="CV4183" s="53"/>
      <c r="CW4183" s="53"/>
      <c r="CX4183" s="53"/>
      <c r="CY4183" s="53"/>
      <c r="CZ4183" s="53"/>
      <c r="DA4183" s="53"/>
      <c r="DB4183" s="12"/>
      <c r="DC4183" s="12"/>
    </row>
    <row r="4184" spans="1:107">
      <c r="A4184" s="52">
        <f>+WORKDAY(A4183,1,[1]festivos!$A$2:$A$555)</f>
        <v>42950</v>
      </c>
      <c r="B4184" s="53">
        <v>344.6618233273</v>
      </c>
      <c r="C4184" s="53">
        <v>283.40260187720003</v>
      </c>
      <c r="D4184" s="53">
        <v>139.9812391129</v>
      </c>
      <c r="E4184" s="53">
        <v>220.6722789504</v>
      </c>
      <c r="F4184" s="53">
        <v>461.84118556990001</v>
      </c>
      <c r="G4184" s="53">
        <v>452.41542518519998</v>
      </c>
      <c r="H4184" s="53">
        <v>242.2541537054</v>
      </c>
      <c r="I4184" s="53">
        <v>252.6282534778</v>
      </c>
      <c r="J4184" s="53">
        <v>399.92775004250001</v>
      </c>
      <c r="K4184" s="53">
        <v>497.84608312569998</v>
      </c>
      <c r="L4184" s="53">
        <v>548.09698096980003</v>
      </c>
      <c r="M4184" s="53">
        <v>264.08768597739999</v>
      </c>
      <c r="N4184" s="53">
        <v>396.32224338430001</v>
      </c>
      <c r="O4184" s="53">
        <v>568.74239968020004</v>
      </c>
      <c r="P4184" s="53">
        <v>736.89404064090002</v>
      </c>
      <c r="Q4184" s="53">
        <v>796.99601373459996</v>
      </c>
      <c r="R4184" s="53">
        <v>618.84815142540003</v>
      </c>
      <c r="S4184" s="53">
        <v>265.3016340593</v>
      </c>
      <c r="T4184" s="53">
        <v>263.90980195959997</v>
      </c>
      <c r="U4184" s="53">
        <v>266.3218611863</v>
      </c>
      <c r="V4184" s="53">
        <v>280.51300635920001</v>
      </c>
      <c r="W4184" s="53">
        <v>278.5659981952</v>
      </c>
      <c r="X4184" s="53">
        <v>300.87425002970002</v>
      </c>
      <c r="Y4184" s="53">
        <v>313.44660645660002</v>
      </c>
      <c r="Z4184" s="53">
        <v>375.32311974269999</v>
      </c>
      <c r="AA4184" s="53">
        <v>265.44941171839997</v>
      </c>
      <c r="AB4184" s="53">
        <v>278.48111554899998</v>
      </c>
      <c r="AC4184" s="53">
        <v>294.87528887709999</v>
      </c>
      <c r="AD4184" s="53">
        <v>300.25699345829997</v>
      </c>
      <c r="AE4184" s="53">
        <v>482.62267626739998</v>
      </c>
      <c r="AF4184" s="53">
        <v>289.39678277540003</v>
      </c>
      <c r="AG4184" s="53">
        <v>280.31200202989999</v>
      </c>
      <c r="AH4184" s="53">
        <v>293.24959739000002</v>
      </c>
      <c r="AI4184" s="53">
        <v>270.74227123909998</v>
      </c>
      <c r="AJ4184" s="53">
        <v>272.1662357573</v>
      </c>
      <c r="AK4184" s="53">
        <v>402.91569803729999</v>
      </c>
      <c r="AL4184" s="53">
        <v>274.87695005299997</v>
      </c>
      <c r="AM4184" s="53">
        <v>301.07005022480001</v>
      </c>
      <c r="AN4184" s="53">
        <v>498.70915495579999</v>
      </c>
      <c r="AO4184" s="53">
        <v>271.25269766069999</v>
      </c>
      <c r="AP4184" s="53">
        <v>296.73615186040001</v>
      </c>
      <c r="AQ4184" s="53">
        <v>246.79098452759999</v>
      </c>
      <c r="AR4184" s="53">
        <v>422.06215385249999</v>
      </c>
      <c r="AS4184" s="53">
        <v>290.2769401891</v>
      </c>
      <c r="AT4184" s="53">
        <v>245.8239432849</v>
      </c>
      <c r="AU4184" s="53">
        <v>279.85924073860002</v>
      </c>
      <c r="AV4184" s="53">
        <v>381.27386658450001</v>
      </c>
      <c r="AW4184" s="53">
        <v>343.99002118499999</v>
      </c>
      <c r="AX4184" s="53">
        <v>468.58041904980001</v>
      </c>
      <c r="AY4184" s="53">
        <v>457.14118823799998</v>
      </c>
      <c r="AZ4184" s="53">
        <v>221.74360609429999</v>
      </c>
      <c r="BA4184" s="53">
        <v>438.13168943789998</v>
      </c>
      <c r="BB4184" s="53">
        <v>512.63817373350003</v>
      </c>
      <c r="BC4184" s="53">
        <v>617.23275736740004</v>
      </c>
      <c r="BD4184" s="53">
        <v>669.68177979990003</v>
      </c>
      <c r="BE4184" s="53">
        <v>265.4388363512</v>
      </c>
      <c r="BF4184" s="53">
        <v>117.8753370407</v>
      </c>
      <c r="BG4184" s="53">
        <v>265.403255758</v>
      </c>
      <c r="BH4184" s="53">
        <v>270.02353359950001</v>
      </c>
      <c r="BI4184" s="53">
        <v>188.79160162970001</v>
      </c>
      <c r="BJ4184" s="53">
        <v>190.66537080469999</v>
      </c>
      <c r="BK4184" s="53">
        <v>196.0611948374</v>
      </c>
      <c r="BL4184" s="53">
        <v>229.2287125249</v>
      </c>
      <c r="BM4184" s="53">
        <v>239.00875058939999</v>
      </c>
      <c r="BN4184" s="53">
        <v>179.53363490929999</v>
      </c>
      <c r="BO4184" s="53">
        <v>235.64790734850001</v>
      </c>
      <c r="BP4184" s="53">
        <v>285.53916653829998</v>
      </c>
      <c r="BQ4184" s="53">
        <v>258.99265953909998</v>
      </c>
      <c r="BR4184" s="53">
        <v>264.61800514420003</v>
      </c>
      <c r="BS4184" s="53">
        <v>160.86875104609999</v>
      </c>
      <c r="BT4184" s="53">
        <v>231.8524822391</v>
      </c>
      <c r="BU4184" s="53">
        <v>221.74920546300001</v>
      </c>
      <c r="BV4184" s="53">
        <v>218.97731601429999</v>
      </c>
      <c r="BW4184" s="53">
        <v>228.4747260991</v>
      </c>
      <c r="BX4184" s="53">
        <v>206.95984198420001</v>
      </c>
      <c r="BY4184" s="53">
        <v>240.0442080736</v>
      </c>
      <c r="BZ4184" s="53">
        <v>229.49746341669999</v>
      </c>
      <c r="CA4184" s="53">
        <v>258.82045273609998</v>
      </c>
      <c r="CB4184" s="53">
        <v>325.61736832930001</v>
      </c>
      <c r="CC4184" s="53">
        <v>278.44278262260002</v>
      </c>
      <c r="CD4184" s="53">
        <v>265.30156037799998</v>
      </c>
      <c r="CE4184" s="53">
        <v>319.6998417529</v>
      </c>
      <c r="CF4184" s="53">
        <v>344.52941781099997</v>
      </c>
      <c r="CG4184" s="53">
        <v>125.4571668138</v>
      </c>
      <c r="CH4184" s="53">
        <v>125.8976397106</v>
      </c>
      <c r="CI4184" s="53">
        <v>160.64083918009999</v>
      </c>
      <c r="CJ4184" s="53">
        <v>188.5976212864</v>
      </c>
      <c r="CK4184" s="53">
        <v>190.47093666020001</v>
      </c>
      <c r="CL4184" s="53">
        <v>303.13684536350002</v>
      </c>
      <c r="CM4184" s="53">
        <v>182.2124570675</v>
      </c>
      <c r="CN4184" s="53"/>
      <c r="CO4184" s="53"/>
      <c r="CP4184" s="53"/>
      <c r="CQ4184" s="53"/>
      <c r="CR4184" s="53"/>
      <c r="CS4184" s="53"/>
      <c r="CT4184" s="53"/>
      <c r="CU4184" s="53"/>
      <c r="CV4184" s="53"/>
      <c r="CW4184" s="53"/>
      <c r="CX4184" s="53"/>
      <c r="CY4184" s="53"/>
      <c r="CZ4184" s="53"/>
      <c r="DA4184" s="53"/>
      <c r="DB4184" s="12"/>
      <c r="DC4184" s="12"/>
    </row>
    <row r="4185" spans="1:107">
      <c r="A4185" s="52">
        <f>+WORKDAY(A4184,1,[1]festivos!$A$2:$A$555)</f>
        <v>42951</v>
      </c>
      <c r="B4185" s="53">
        <v>344.57972086950002</v>
      </c>
      <c r="C4185" s="53">
        <v>283.45850603870002</v>
      </c>
      <c r="D4185" s="53">
        <v>139.9812391129</v>
      </c>
      <c r="E4185" s="53">
        <v>220.6722789504</v>
      </c>
      <c r="F4185" s="53">
        <v>461.43949538840002</v>
      </c>
      <c r="G4185" s="53">
        <v>452.43968375589998</v>
      </c>
      <c r="H4185" s="53">
        <v>242.30113332650001</v>
      </c>
      <c r="I4185" s="53">
        <v>252.6282534778</v>
      </c>
      <c r="J4185" s="53">
        <v>400.06645463849998</v>
      </c>
      <c r="K4185" s="53">
        <v>496.02307764070002</v>
      </c>
      <c r="L4185" s="53">
        <v>546.66058264829996</v>
      </c>
      <c r="M4185" s="53">
        <v>264.08768597739999</v>
      </c>
      <c r="N4185" s="53">
        <v>396.2485090518</v>
      </c>
      <c r="O4185" s="53">
        <v>567.86691440899995</v>
      </c>
      <c r="P4185" s="53">
        <v>736.16548154029999</v>
      </c>
      <c r="Q4185" s="53">
        <v>793.00820615090004</v>
      </c>
      <c r="R4185" s="53">
        <v>614.65670312609996</v>
      </c>
      <c r="S4185" s="53">
        <v>265.35344157280002</v>
      </c>
      <c r="T4185" s="53">
        <v>263.95982794039998</v>
      </c>
      <c r="U4185" s="53">
        <v>266.3712849346</v>
      </c>
      <c r="V4185" s="53">
        <v>280.56048732300002</v>
      </c>
      <c r="W4185" s="53">
        <v>278.61252567060001</v>
      </c>
      <c r="X4185" s="53">
        <v>300.93895760160001</v>
      </c>
      <c r="Y4185" s="53">
        <v>313.51838307079998</v>
      </c>
      <c r="Z4185" s="53">
        <v>375.08726510619999</v>
      </c>
      <c r="AA4185" s="53">
        <v>265.49913524350001</v>
      </c>
      <c r="AB4185" s="53">
        <v>278.52989147739999</v>
      </c>
      <c r="AC4185" s="53">
        <v>294.92538450870001</v>
      </c>
      <c r="AD4185" s="53">
        <v>300.31355038539999</v>
      </c>
      <c r="AE4185" s="53">
        <v>482.15853099880002</v>
      </c>
      <c r="AF4185" s="53">
        <v>289.47279269950002</v>
      </c>
      <c r="AG4185" s="53">
        <v>280.36743255819999</v>
      </c>
      <c r="AH4185" s="53">
        <v>293.33257635910002</v>
      </c>
      <c r="AI4185" s="53">
        <v>270.79506598199998</v>
      </c>
      <c r="AJ4185" s="53">
        <v>272.2194846287</v>
      </c>
      <c r="AK4185" s="53">
        <v>402.91569803729999</v>
      </c>
      <c r="AL4185" s="53">
        <v>274.93072927110001</v>
      </c>
      <c r="AM4185" s="53">
        <v>301.14066199180002</v>
      </c>
      <c r="AN4185" s="53">
        <v>498.73188058829999</v>
      </c>
      <c r="AO4185" s="53">
        <v>271.16291608350002</v>
      </c>
      <c r="AP4185" s="53">
        <v>296.80574717209998</v>
      </c>
      <c r="AQ4185" s="53">
        <v>246.79098452759999</v>
      </c>
      <c r="AR4185" s="53">
        <v>422.0497693721</v>
      </c>
      <c r="AS4185" s="53">
        <v>290.3221509114</v>
      </c>
      <c r="AT4185" s="53">
        <v>245.86049007220001</v>
      </c>
      <c r="AU4185" s="53">
        <v>279.91008396439997</v>
      </c>
      <c r="AV4185" s="53">
        <v>381.23015668350001</v>
      </c>
      <c r="AW4185" s="53">
        <v>343.59584067579999</v>
      </c>
      <c r="AX4185" s="53">
        <v>468.30665152559999</v>
      </c>
      <c r="AY4185" s="53">
        <v>456.60175812789998</v>
      </c>
      <c r="AZ4185" s="53">
        <v>221.80218285410001</v>
      </c>
      <c r="BA4185" s="53">
        <v>438.36602672840002</v>
      </c>
      <c r="BB4185" s="53">
        <v>512.59522763910002</v>
      </c>
      <c r="BC4185" s="53">
        <v>616.90453713490001</v>
      </c>
      <c r="BD4185" s="53">
        <v>669.71414238759996</v>
      </c>
      <c r="BE4185" s="53">
        <v>265.31004474809998</v>
      </c>
      <c r="BF4185" s="53">
        <v>117.8753370407</v>
      </c>
      <c r="BG4185" s="53">
        <v>265.27448141870002</v>
      </c>
      <c r="BH4185" s="53">
        <v>270.02893796699999</v>
      </c>
      <c r="BI4185" s="53">
        <v>188.8653149008</v>
      </c>
      <c r="BJ4185" s="53">
        <v>190.73882483150001</v>
      </c>
      <c r="BK4185" s="53">
        <v>196.137799355</v>
      </c>
      <c r="BL4185" s="53">
        <v>229.2287125249</v>
      </c>
      <c r="BM4185" s="53">
        <v>239.06634436990001</v>
      </c>
      <c r="BN4185" s="53">
        <v>179.58078933109999</v>
      </c>
      <c r="BO4185" s="53">
        <v>235.44295063690001</v>
      </c>
      <c r="BP4185" s="53">
        <v>285.54404283909997</v>
      </c>
      <c r="BQ4185" s="53">
        <v>259.00654675729999</v>
      </c>
      <c r="BR4185" s="53">
        <v>264.6317154358</v>
      </c>
      <c r="BS4185" s="53">
        <v>159.5432187708</v>
      </c>
      <c r="BT4185" s="53">
        <v>231.28664131779999</v>
      </c>
      <c r="BU4185" s="53">
        <v>221.6204752271</v>
      </c>
      <c r="BV4185" s="53">
        <v>218.98789816359999</v>
      </c>
      <c r="BW4185" s="53">
        <v>228.51931040330001</v>
      </c>
      <c r="BX4185" s="53">
        <v>206.9968935448</v>
      </c>
      <c r="BY4185" s="53">
        <v>240.09561553110001</v>
      </c>
      <c r="BZ4185" s="53">
        <v>229.56566713460001</v>
      </c>
      <c r="CA4185" s="53">
        <v>258.80534663100002</v>
      </c>
      <c r="CB4185" s="53">
        <v>325.39249865900001</v>
      </c>
      <c r="CC4185" s="53">
        <v>278.15293684459999</v>
      </c>
      <c r="CD4185" s="53">
        <v>265.35336787720001</v>
      </c>
      <c r="CE4185" s="53">
        <v>319.80738607929999</v>
      </c>
      <c r="CF4185" s="53">
        <v>344.60358876890001</v>
      </c>
      <c r="CG4185" s="53">
        <v>125.4855521129</v>
      </c>
      <c r="CH4185" s="53">
        <v>125.92672344499999</v>
      </c>
      <c r="CI4185" s="53">
        <v>159.33766430099999</v>
      </c>
      <c r="CJ4185" s="53">
        <v>188.69551384990001</v>
      </c>
      <c r="CK4185" s="53">
        <v>190.56881159240001</v>
      </c>
      <c r="CL4185" s="53">
        <v>303.11941093310003</v>
      </c>
      <c r="CM4185" s="53">
        <v>182.69777911910001</v>
      </c>
      <c r="CN4185" s="53"/>
      <c r="CO4185" s="53"/>
      <c r="CP4185" s="53"/>
      <c r="CQ4185" s="53"/>
      <c r="CR4185" s="53"/>
      <c r="CS4185" s="53"/>
      <c r="CT4185" s="53"/>
      <c r="CU4185" s="53"/>
      <c r="CV4185" s="53"/>
      <c r="CW4185" s="53"/>
      <c r="CX4185" s="53"/>
      <c r="CY4185" s="53"/>
      <c r="CZ4185" s="53"/>
      <c r="DA4185" s="53"/>
      <c r="DB4185" s="12"/>
      <c r="DC4185" s="12"/>
    </row>
    <row r="4186" spans="1:107">
      <c r="A4186" s="52">
        <f>+WORKDAY(A4185,1,[1]festivos!$A$2:$A$555)</f>
        <v>42954</v>
      </c>
      <c r="B4186" s="53">
        <v>344.69971451660001</v>
      </c>
      <c r="C4186" s="53">
        <v>283.62275656280002</v>
      </c>
      <c r="D4186" s="53">
        <v>139.9812391129</v>
      </c>
      <c r="E4186" s="53">
        <v>220.6722789504</v>
      </c>
      <c r="F4186" s="53">
        <v>461.49223396730002</v>
      </c>
      <c r="G4186" s="53">
        <v>452.58258117819997</v>
      </c>
      <c r="H4186" s="53">
        <v>242.44374899959999</v>
      </c>
      <c r="I4186" s="53">
        <v>252.6282534778</v>
      </c>
      <c r="J4186" s="53">
        <v>400.51940848319998</v>
      </c>
      <c r="K4186" s="53">
        <v>498.42224720349998</v>
      </c>
      <c r="L4186" s="53">
        <v>548.53618873560004</v>
      </c>
      <c r="M4186" s="53">
        <v>264.08768597739999</v>
      </c>
      <c r="N4186" s="53">
        <v>398.19455355949998</v>
      </c>
      <c r="O4186" s="53">
        <v>570.29155627679995</v>
      </c>
      <c r="P4186" s="53">
        <v>738.67376513759996</v>
      </c>
      <c r="Q4186" s="53">
        <v>794.40043287579999</v>
      </c>
      <c r="R4186" s="53">
        <v>620.16966724429994</v>
      </c>
      <c r="S4186" s="53">
        <v>265.50889446399998</v>
      </c>
      <c r="T4186" s="53">
        <v>264.11384347960001</v>
      </c>
      <c r="U4186" s="53">
        <v>266.52439681039999</v>
      </c>
      <c r="V4186" s="53">
        <v>280.71818197599998</v>
      </c>
      <c r="W4186" s="53">
        <v>278.76831433119997</v>
      </c>
      <c r="X4186" s="53">
        <v>301.09033505719998</v>
      </c>
      <c r="Y4186" s="53">
        <v>313.72820959500001</v>
      </c>
      <c r="Z4186" s="53">
        <v>375.16964122360002</v>
      </c>
      <c r="AA4186" s="53">
        <v>265.65250603560003</v>
      </c>
      <c r="AB4186" s="53">
        <v>278.68791581649998</v>
      </c>
      <c r="AC4186" s="53">
        <v>295.08628653990002</v>
      </c>
      <c r="AD4186" s="53">
        <v>300.50040507109998</v>
      </c>
      <c r="AE4186" s="53">
        <v>482.19304724030002</v>
      </c>
      <c r="AF4186" s="53">
        <v>289.64552731179998</v>
      </c>
      <c r="AG4186" s="53">
        <v>280.53254687100002</v>
      </c>
      <c r="AH4186" s="53">
        <v>293.50833026470002</v>
      </c>
      <c r="AI4186" s="53">
        <v>270.95370675819998</v>
      </c>
      <c r="AJ4186" s="53">
        <v>272.37954832629998</v>
      </c>
      <c r="AK4186" s="53">
        <v>402.91569803729999</v>
      </c>
      <c r="AL4186" s="53">
        <v>275.09238716710001</v>
      </c>
      <c r="AM4186" s="53">
        <v>301.3206130607</v>
      </c>
      <c r="AN4186" s="53">
        <v>498.8979854351</v>
      </c>
      <c r="AO4186" s="53">
        <v>271.41493057180003</v>
      </c>
      <c r="AP4186" s="53">
        <v>296.98310784839998</v>
      </c>
      <c r="AQ4186" s="53">
        <v>246.79098452759999</v>
      </c>
      <c r="AR4186" s="53">
        <v>422.25640663310003</v>
      </c>
      <c r="AS4186" s="53">
        <v>290.48472024540001</v>
      </c>
      <c r="AT4186" s="53">
        <v>246.00616029739999</v>
      </c>
      <c r="AU4186" s="53">
        <v>280.03348444440002</v>
      </c>
      <c r="AV4186" s="53">
        <v>381.37631976530002</v>
      </c>
      <c r="AW4186" s="53">
        <v>343.48646503100002</v>
      </c>
      <c r="AX4186" s="53">
        <v>468.28572814410001</v>
      </c>
      <c r="AY4186" s="53">
        <v>456.74873785400001</v>
      </c>
      <c r="AZ4186" s="53">
        <v>221.91574095850001</v>
      </c>
      <c r="BA4186" s="53">
        <v>438.6470682977</v>
      </c>
      <c r="BB4186" s="53">
        <v>512.90458058139996</v>
      </c>
      <c r="BC4186" s="53">
        <v>617.08063846389996</v>
      </c>
      <c r="BD4186" s="53">
        <v>669.65989347770005</v>
      </c>
      <c r="BE4186" s="53">
        <v>265.5430595437</v>
      </c>
      <c r="BF4186" s="53">
        <v>117.8753370407</v>
      </c>
      <c r="BG4186" s="53">
        <v>265.50746498000001</v>
      </c>
      <c r="BH4186" s="53">
        <v>270.28738626979998</v>
      </c>
      <c r="BI4186" s="53">
        <v>189.7709313007</v>
      </c>
      <c r="BJ4186" s="53">
        <v>191.6556114405</v>
      </c>
      <c r="BK4186" s="53">
        <v>197.08329539429999</v>
      </c>
      <c r="BL4186" s="53">
        <v>229.2287125249</v>
      </c>
      <c r="BM4186" s="53">
        <v>239.20944784869999</v>
      </c>
      <c r="BN4186" s="53">
        <v>179.6879490325</v>
      </c>
      <c r="BO4186" s="53">
        <v>235.46985974789999</v>
      </c>
      <c r="BP4186" s="53">
        <v>285.6172298043</v>
      </c>
      <c r="BQ4186" s="53">
        <v>259.0883507396</v>
      </c>
      <c r="BR4186" s="53">
        <v>264.71451696410003</v>
      </c>
      <c r="BS4186" s="53">
        <v>160.6691803878</v>
      </c>
      <c r="BT4186" s="53">
        <v>231.1662461352</v>
      </c>
      <c r="BU4186" s="53">
        <v>221.67573159060001</v>
      </c>
      <c r="BV4186" s="53">
        <v>218.97015946880001</v>
      </c>
      <c r="BW4186" s="53">
        <v>228.65317330209999</v>
      </c>
      <c r="BX4186" s="53">
        <v>207.10811987560001</v>
      </c>
      <c r="BY4186" s="53">
        <v>240.25257342329999</v>
      </c>
      <c r="BZ4186" s="53">
        <v>229.77250299440001</v>
      </c>
      <c r="CA4186" s="53">
        <v>258.93185328459998</v>
      </c>
      <c r="CB4186" s="53">
        <v>325.49567882999997</v>
      </c>
      <c r="CC4186" s="53">
        <v>278.26792752030002</v>
      </c>
      <c r="CD4186" s="53">
        <v>265.5088207252</v>
      </c>
      <c r="CE4186" s="53">
        <v>319.93818687570001</v>
      </c>
      <c r="CF4186" s="53">
        <v>344.7401443869</v>
      </c>
      <c r="CG4186" s="53">
        <v>125.5601447969</v>
      </c>
      <c r="CH4186" s="53">
        <v>126.0020301262</v>
      </c>
      <c r="CI4186" s="53">
        <v>160.2199640483</v>
      </c>
      <c r="CJ4186" s="53">
        <v>189.31411627599999</v>
      </c>
      <c r="CK4186" s="53">
        <v>191.19573665940001</v>
      </c>
      <c r="CL4186" s="53">
        <v>304.14827956170001</v>
      </c>
      <c r="CM4186" s="53">
        <v>183.42513684670001</v>
      </c>
      <c r="CN4186" s="53"/>
      <c r="CO4186" s="53"/>
      <c r="CP4186" s="53"/>
      <c r="CQ4186" s="53"/>
      <c r="CR4186" s="53"/>
      <c r="CS4186" s="53"/>
      <c r="CT4186" s="53"/>
      <c r="CU4186" s="53"/>
      <c r="CV4186" s="53"/>
      <c r="CW4186" s="53"/>
      <c r="CX4186" s="53"/>
      <c r="CY4186" s="53"/>
      <c r="CZ4186" s="53"/>
      <c r="DA4186" s="53"/>
      <c r="DB4186" s="12"/>
      <c r="DC4186" s="12"/>
    </row>
    <row r="4187" spans="1:107">
      <c r="A4187" s="52">
        <f>+WORKDAY(A4186,1,[1]festivos!$A$2:$A$555)</f>
        <v>42955</v>
      </c>
      <c r="B4187" s="53">
        <v>344.58190984610002</v>
      </c>
      <c r="C4187" s="53">
        <v>283.67870254040002</v>
      </c>
      <c r="D4187" s="53">
        <v>139.9812391129</v>
      </c>
      <c r="E4187" s="53">
        <v>220.6722789504</v>
      </c>
      <c r="F4187" s="53">
        <v>461.32842283219998</v>
      </c>
      <c r="G4187" s="53">
        <v>451.93339459309999</v>
      </c>
      <c r="H4187" s="53">
        <v>242.49079617570001</v>
      </c>
      <c r="I4187" s="53">
        <v>252.6282534778</v>
      </c>
      <c r="J4187" s="53">
        <v>400.1686817277</v>
      </c>
      <c r="K4187" s="53">
        <v>496.97168986520001</v>
      </c>
      <c r="L4187" s="53">
        <v>547.23649006940002</v>
      </c>
      <c r="M4187" s="53">
        <v>264.08768597739999</v>
      </c>
      <c r="N4187" s="53">
        <v>397.15463646540002</v>
      </c>
      <c r="O4187" s="53">
        <v>568.91243357029998</v>
      </c>
      <c r="P4187" s="53">
        <v>737.87124819680002</v>
      </c>
      <c r="Q4187" s="53">
        <v>792.3493366742</v>
      </c>
      <c r="R4187" s="53">
        <v>617.39937312150005</v>
      </c>
      <c r="S4187" s="53">
        <v>265.56081620340001</v>
      </c>
      <c r="T4187" s="53">
        <v>264.16529650899997</v>
      </c>
      <c r="U4187" s="53">
        <v>266.58461867279999</v>
      </c>
      <c r="V4187" s="53">
        <v>280.77784380100002</v>
      </c>
      <c r="W4187" s="53">
        <v>278.82575342600001</v>
      </c>
      <c r="X4187" s="53">
        <v>301.14819315509999</v>
      </c>
      <c r="Y4187" s="53">
        <v>313.75302455820002</v>
      </c>
      <c r="Z4187" s="53">
        <v>375.08345292299998</v>
      </c>
      <c r="AA4187" s="53">
        <v>265.70921531520003</v>
      </c>
      <c r="AB4187" s="53">
        <v>278.7556906177</v>
      </c>
      <c r="AC4187" s="53">
        <v>295.14317153600001</v>
      </c>
      <c r="AD4187" s="53">
        <v>300.55339813270001</v>
      </c>
      <c r="AE4187" s="53">
        <v>481.99599650599998</v>
      </c>
      <c r="AF4187" s="53">
        <v>289.70790162470001</v>
      </c>
      <c r="AG4187" s="53">
        <v>280.58787050519999</v>
      </c>
      <c r="AH4187" s="53">
        <v>293.57320247960001</v>
      </c>
      <c r="AI4187" s="53">
        <v>271.0066179959</v>
      </c>
      <c r="AJ4187" s="53">
        <v>272.43459210639998</v>
      </c>
      <c r="AK4187" s="53">
        <v>402.91569803729999</v>
      </c>
      <c r="AL4187" s="53">
        <v>275.1479791708</v>
      </c>
      <c r="AM4187" s="53">
        <v>301.381082779</v>
      </c>
      <c r="AN4187" s="53">
        <v>498.17301741070003</v>
      </c>
      <c r="AO4187" s="53">
        <v>271.31558436799997</v>
      </c>
      <c r="AP4187" s="53">
        <v>297.04270710600002</v>
      </c>
      <c r="AQ4187" s="53">
        <v>246.79098452759999</v>
      </c>
      <c r="AR4187" s="53">
        <v>421.56929362120002</v>
      </c>
      <c r="AS4187" s="53">
        <v>290.49037810099998</v>
      </c>
      <c r="AT4187" s="53">
        <v>246.04861508440001</v>
      </c>
      <c r="AU4187" s="53">
        <v>279.88193959300003</v>
      </c>
      <c r="AV4187" s="53">
        <v>381.41596190130002</v>
      </c>
      <c r="AW4187" s="53">
        <v>343.16495862120001</v>
      </c>
      <c r="AX4187" s="53">
        <v>468.30135050050001</v>
      </c>
      <c r="AY4187" s="53">
        <v>456.53144759769998</v>
      </c>
      <c r="AZ4187" s="53">
        <v>221.96367627800001</v>
      </c>
      <c r="BA4187" s="53">
        <v>438.42306430780002</v>
      </c>
      <c r="BB4187" s="53">
        <v>511.52224152389999</v>
      </c>
      <c r="BC4187" s="53">
        <v>615.74720427340003</v>
      </c>
      <c r="BD4187" s="53">
        <v>668.58231311010002</v>
      </c>
      <c r="BE4187" s="53">
        <v>265.40954201919999</v>
      </c>
      <c r="BF4187" s="53">
        <v>117.8753370407</v>
      </c>
      <c r="BG4187" s="53">
        <v>265.37396535279998</v>
      </c>
      <c r="BH4187" s="53">
        <v>270.33520775689999</v>
      </c>
      <c r="BI4187" s="53">
        <v>189.2670662804</v>
      </c>
      <c r="BJ4187" s="53">
        <v>191.1479252645</v>
      </c>
      <c r="BK4187" s="53">
        <v>196.56280200660001</v>
      </c>
      <c r="BL4187" s="53">
        <v>229.2287125249</v>
      </c>
      <c r="BM4187" s="53">
        <v>239.25360240500001</v>
      </c>
      <c r="BN4187" s="53">
        <v>179.72664430410001</v>
      </c>
      <c r="BO4187" s="53">
        <v>235.3862774422</v>
      </c>
      <c r="BP4187" s="53">
        <v>285.25824945279999</v>
      </c>
      <c r="BQ4187" s="53">
        <v>258.7167131896</v>
      </c>
      <c r="BR4187" s="53">
        <v>264.3371333252</v>
      </c>
      <c r="BS4187" s="53">
        <v>159.73347450110001</v>
      </c>
      <c r="BT4187" s="53">
        <v>230.89011874319999</v>
      </c>
      <c r="BU4187" s="53">
        <v>221.22828807319999</v>
      </c>
      <c r="BV4187" s="53">
        <v>218.61780456860001</v>
      </c>
      <c r="BW4187" s="53">
        <v>228.6977670224</v>
      </c>
      <c r="BX4187" s="53">
        <v>207.14517497009999</v>
      </c>
      <c r="BY4187" s="53">
        <v>240.30690571470001</v>
      </c>
      <c r="BZ4187" s="53">
        <v>229.84081199670001</v>
      </c>
      <c r="CA4187" s="53">
        <v>259.01311554400002</v>
      </c>
      <c r="CB4187" s="53">
        <v>325.60705770999999</v>
      </c>
      <c r="CC4187" s="53">
        <v>278.21236926850003</v>
      </c>
      <c r="CD4187" s="53">
        <v>265.56074245010001</v>
      </c>
      <c r="CE4187" s="53">
        <v>319.79700859360003</v>
      </c>
      <c r="CF4187" s="53">
        <v>344.5439108388</v>
      </c>
      <c r="CG4187" s="53">
        <v>125.5879925512</v>
      </c>
      <c r="CH4187" s="53">
        <v>126.0284005406</v>
      </c>
      <c r="CI4187" s="53">
        <v>159.03176412939999</v>
      </c>
      <c r="CJ4187" s="53">
        <v>188.5090705193</v>
      </c>
      <c r="CK4187" s="53">
        <v>190.38386761789999</v>
      </c>
      <c r="CL4187" s="53">
        <v>302.86813110010002</v>
      </c>
      <c r="CM4187" s="53">
        <v>182.76570054059999</v>
      </c>
      <c r="CN4187" s="53"/>
      <c r="CO4187" s="53"/>
      <c r="CP4187" s="53"/>
      <c r="CQ4187" s="53"/>
      <c r="CR4187" s="53"/>
      <c r="CS4187" s="53"/>
      <c r="CT4187" s="53"/>
      <c r="CU4187" s="53"/>
      <c r="CV4187" s="53"/>
      <c r="CW4187" s="53"/>
      <c r="CX4187" s="53"/>
      <c r="CY4187" s="53"/>
      <c r="CZ4187" s="53"/>
      <c r="DA4187" s="53"/>
      <c r="DB4187" s="12"/>
      <c r="DC4187" s="12"/>
    </row>
    <row r="4188" spans="1:107">
      <c r="A4188" s="52">
        <f>+WORKDAY(A4187,1,[1]festivos!$A$2:$A$555)</f>
        <v>42956</v>
      </c>
      <c r="B4188" s="53">
        <v>344.5731571668</v>
      </c>
      <c r="C4188" s="53">
        <v>283.72038756559999</v>
      </c>
      <c r="D4188" s="53">
        <v>139.9812391129</v>
      </c>
      <c r="E4188" s="53">
        <v>220.6722789504</v>
      </c>
      <c r="F4188" s="53">
        <v>461.33268797080001</v>
      </c>
      <c r="G4188" s="53">
        <v>451.66094878600001</v>
      </c>
      <c r="H4188" s="53">
        <v>242.53784335169999</v>
      </c>
      <c r="I4188" s="53">
        <v>252.6282534778</v>
      </c>
      <c r="J4188" s="53">
        <v>400.076742518</v>
      </c>
      <c r="K4188" s="53">
        <v>497.61061136950002</v>
      </c>
      <c r="L4188" s="53">
        <v>547.32161816020005</v>
      </c>
      <c r="M4188" s="53">
        <v>264.08768597739999</v>
      </c>
      <c r="N4188" s="53">
        <v>398.17994156460003</v>
      </c>
      <c r="O4188" s="53">
        <v>569.78634848460001</v>
      </c>
      <c r="P4188" s="53">
        <v>737.87841009789997</v>
      </c>
      <c r="Q4188" s="53">
        <v>790.79641829249999</v>
      </c>
      <c r="R4188" s="53">
        <v>619.65541218769999</v>
      </c>
      <c r="S4188" s="53">
        <v>265.61274809629998</v>
      </c>
      <c r="T4188" s="53">
        <v>264.21685524560002</v>
      </c>
      <c r="U4188" s="53">
        <v>266.63924410589999</v>
      </c>
      <c r="V4188" s="53">
        <v>280.81684212300001</v>
      </c>
      <c r="W4188" s="53">
        <v>278.8575632308</v>
      </c>
      <c r="X4188" s="53">
        <v>301.18528646890002</v>
      </c>
      <c r="Y4188" s="53">
        <v>313.759895368</v>
      </c>
      <c r="Z4188" s="53">
        <v>375.09864282029997</v>
      </c>
      <c r="AA4188" s="53">
        <v>265.762547316</v>
      </c>
      <c r="AB4188" s="53">
        <v>278.80392989640001</v>
      </c>
      <c r="AC4188" s="53">
        <v>295.18635693879997</v>
      </c>
      <c r="AD4188" s="53">
        <v>300.56460748950002</v>
      </c>
      <c r="AE4188" s="53">
        <v>481.9977833337</v>
      </c>
      <c r="AF4188" s="53">
        <v>289.77714592860002</v>
      </c>
      <c r="AG4188" s="53">
        <v>280.64319521380003</v>
      </c>
      <c r="AH4188" s="53">
        <v>293.64721464939998</v>
      </c>
      <c r="AI4188" s="53">
        <v>271.05953956600001</v>
      </c>
      <c r="AJ4188" s="53">
        <v>272.48804625410003</v>
      </c>
      <c r="AK4188" s="53">
        <v>402.91569803729999</v>
      </c>
      <c r="AL4188" s="53">
        <v>275.2019657097</v>
      </c>
      <c r="AM4188" s="53">
        <v>301.46288587719999</v>
      </c>
      <c r="AN4188" s="53">
        <v>497.86515766590003</v>
      </c>
      <c r="AO4188" s="53">
        <v>271.3706212514</v>
      </c>
      <c r="AP4188" s="53">
        <v>297.12333265000001</v>
      </c>
      <c r="AQ4188" s="53">
        <v>246.79098452759999</v>
      </c>
      <c r="AR4188" s="53">
        <v>421.24956466790002</v>
      </c>
      <c r="AS4188" s="53">
        <v>290.51594603860002</v>
      </c>
      <c r="AT4188" s="53">
        <v>246.080536473</v>
      </c>
      <c r="AU4188" s="53">
        <v>279.86380622280001</v>
      </c>
      <c r="AV4188" s="53">
        <v>381.2594880936</v>
      </c>
      <c r="AW4188" s="53">
        <v>343.52231318060001</v>
      </c>
      <c r="AX4188" s="53">
        <v>467.82193669909998</v>
      </c>
      <c r="AY4188" s="53">
        <v>456.27897730910001</v>
      </c>
      <c r="AZ4188" s="53">
        <v>222.07697517810001</v>
      </c>
      <c r="BA4188" s="53">
        <v>438.34639628830001</v>
      </c>
      <c r="BB4188" s="53">
        <v>511.10288729209998</v>
      </c>
      <c r="BC4188" s="53">
        <v>615.20558211069999</v>
      </c>
      <c r="BD4188" s="53">
        <v>667.72403110150003</v>
      </c>
      <c r="BE4188" s="53">
        <v>265.35013362130002</v>
      </c>
      <c r="BF4188" s="53">
        <v>117.8753370407</v>
      </c>
      <c r="BG4188" s="53">
        <v>265.31456491820001</v>
      </c>
      <c r="BH4188" s="53">
        <v>270.30943342680001</v>
      </c>
      <c r="BI4188" s="53">
        <v>189.8115188052</v>
      </c>
      <c r="BJ4188" s="53">
        <v>191.70001415690001</v>
      </c>
      <c r="BK4188" s="53">
        <v>197.1340439359</v>
      </c>
      <c r="BL4188" s="53">
        <v>229.2287125249</v>
      </c>
      <c r="BM4188" s="53">
        <v>239.32587426559999</v>
      </c>
      <c r="BN4188" s="53">
        <v>179.76960152519999</v>
      </c>
      <c r="BO4188" s="53">
        <v>235.38845366859999</v>
      </c>
      <c r="BP4188" s="53">
        <v>285.02731615300002</v>
      </c>
      <c r="BQ4188" s="53">
        <v>258.56074710130002</v>
      </c>
      <c r="BR4188" s="53">
        <v>264.17507635700002</v>
      </c>
      <c r="BS4188" s="53">
        <v>160.22638730529999</v>
      </c>
      <c r="BT4188" s="53">
        <v>231.33157160330001</v>
      </c>
      <c r="BU4188" s="53">
        <v>221.04266098970001</v>
      </c>
      <c r="BV4188" s="53">
        <v>218.33715740709999</v>
      </c>
      <c r="BW4188" s="53">
        <v>228.74236943970001</v>
      </c>
      <c r="BX4188" s="53">
        <v>207.1822366943</v>
      </c>
      <c r="BY4188" s="53">
        <v>240.46164068799999</v>
      </c>
      <c r="BZ4188" s="53">
        <v>229.90941625330001</v>
      </c>
      <c r="CA4188" s="53">
        <v>258.950452837</v>
      </c>
      <c r="CB4188" s="53">
        <v>325.29749254849997</v>
      </c>
      <c r="CC4188" s="53">
        <v>278.12326230730002</v>
      </c>
      <c r="CD4188" s="53">
        <v>265.6126743287</v>
      </c>
      <c r="CE4188" s="53">
        <v>319.89891886740003</v>
      </c>
      <c r="CF4188" s="53">
        <v>344.643313412</v>
      </c>
      <c r="CG4188" s="53">
        <v>125.6152893766</v>
      </c>
      <c r="CH4188" s="53">
        <v>126.0615301924</v>
      </c>
      <c r="CI4188" s="53">
        <v>160.01260663639999</v>
      </c>
      <c r="CJ4188" s="53">
        <v>189.6321577173</v>
      </c>
      <c r="CK4188" s="53">
        <v>191.52034810090001</v>
      </c>
      <c r="CL4188" s="53">
        <v>304.58291586690001</v>
      </c>
      <c r="CM4188" s="53">
        <v>181.4033145425</v>
      </c>
      <c r="CN4188" s="53"/>
      <c r="CO4188" s="53"/>
      <c r="CP4188" s="53"/>
      <c r="CQ4188" s="53"/>
      <c r="CR4188" s="53"/>
      <c r="CS4188" s="53"/>
      <c r="CT4188" s="53"/>
      <c r="CU4188" s="53"/>
      <c r="CV4188" s="53"/>
      <c r="CW4188" s="53"/>
      <c r="CX4188" s="53"/>
      <c r="CY4188" s="53"/>
      <c r="CZ4188" s="53"/>
      <c r="DA4188" s="53"/>
      <c r="DB4188" s="12"/>
      <c r="DC4188" s="12"/>
    </row>
    <row r="4189" spans="1:107">
      <c r="A4189" s="52">
        <f>+WORKDAY(A4188,1,[1]festivos!$A$2:$A$555)</f>
        <v>42957</v>
      </c>
      <c r="B4189" s="53">
        <v>344.6923762134</v>
      </c>
      <c r="C4189" s="53">
        <v>283.78839871970001</v>
      </c>
      <c r="D4189" s="53">
        <v>139.9812391129</v>
      </c>
      <c r="E4189" s="53">
        <v>220.6722789504</v>
      </c>
      <c r="F4189" s="53">
        <v>461.84526808769999</v>
      </c>
      <c r="G4189" s="53">
        <v>451.2466919117</v>
      </c>
      <c r="H4189" s="53">
        <v>242.58489052780001</v>
      </c>
      <c r="I4189" s="53">
        <v>252.6282534778</v>
      </c>
      <c r="J4189" s="53">
        <v>401.01119558609997</v>
      </c>
      <c r="K4189" s="53">
        <v>494.76627597430002</v>
      </c>
      <c r="L4189" s="53">
        <v>543.63619652729994</v>
      </c>
      <c r="M4189" s="53">
        <v>264.08768597739999</v>
      </c>
      <c r="N4189" s="53">
        <v>396.75614311240003</v>
      </c>
      <c r="O4189" s="53">
        <v>567.04184184849998</v>
      </c>
      <c r="P4189" s="53">
        <v>734.15378903370004</v>
      </c>
      <c r="Q4189" s="53">
        <v>782.90648445969998</v>
      </c>
      <c r="R4189" s="53">
        <v>617.65574770679996</v>
      </c>
      <c r="S4189" s="53">
        <v>265.66439501960002</v>
      </c>
      <c r="T4189" s="53">
        <v>264.26862064289998</v>
      </c>
      <c r="U4189" s="53">
        <v>266.6940837564</v>
      </c>
      <c r="V4189" s="53">
        <v>280.88443097710001</v>
      </c>
      <c r="W4189" s="53">
        <v>278.92407464079997</v>
      </c>
      <c r="X4189" s="53">
        <v>301.25670238309999</v>
      </c>
      <c r="Y4189" s="53">
        <v>313.84204490360003</v>
      </c>
      <c r="Z4189" s="53">
        <v>375.4390676118</v>
      </c>
      <c r="AA4189" s="53">
        <v>265.8160292659</v>
      </c>
      <c r="AB4189" s="53">
        <v>278.86793396119998</v>
      </c>
      <c r="AC4189" s="53">
        <v>295.25940637759999</v>
      </c>
      <c r="AD4189" s="53">
        <v>300.65863689690002</v>
      </c>
      <c r="AE4189" s="53">
        <v>482.56946284769998</v>
      </c>
      <c r="AF4189" s="53">
        <v>289.84268960690002</v>
      </c>
      <c r="AG4189" s="53">
        <v>280.69919439379998</v>
      </c>
      <c r="AH4189" s="53">
        <v>293.71608240839998</v>
      </c>
      <c r="AI4189" s="53">
        <v>271.1122455876</v>
      </c>
      <c r="AJ4189" s="53">
        <v>272.54137809090003</v>
      </c>
      <c r="AK4189" s="53">
        <v>402.91569803729999</v>
      </c>
      <c r="AL4189" s="53">
        <v>275.2558287196</v>
      </c>
      <c r="AM4189" s="53">
        <v>301.52085460030003</v>
      </c>
      <c r="AN4189" s="53">
        <v>497.52932429100002</v>
      </c>
      <c r="AO4189" s="53">
        <v>271.27287865369999</v>
      </c>
      <c r="AP4189" s="53">
        <v>297.18046691429998</v>
      </c>
      <c r="AQ4189" s="53">
        <v>246.79098452759999</v>
      </c>
      <c r="AR4189" s="53">
        <v>421.90709395729999</v>
      </c>
      <c r="AS4189" s="53">
        <v>290.59245755400002</v>
      </c>
      <c r="AT4189" s="53">
        <v>246.14688281310001</v>
      </c>
      <c r="AU4189" s="53">
        <v>279.93110652079997</v>
      </c>
      <c r="AV4189" s="53">
        <v>381.45783341999999</v>
      </c>
      <c r="AW4189" s="53">
        <v>343.90038345329998</v>
      </c>
      <c r="AX4189" s="53">
        <v>468.30960188</v>
      </c>
      <c r="AY4189" s="53">
        <v>457.04019068539998</v>
      </c>
      <c r="AZ4189" s="53">
        <v>222.1575542814</v>
      </c>
      <c r="BA4189" s="53">
        <v>438.12237387110002</v>
      </c>
      <c r="BB4189" s="53">
        <v>510.65090492439998</v>
      </c>
      <c r="BC4189" s="53">
        <v>615.1763005839</v>
      </c>
      <c r="BD4189" s="53">
        <v>666.67269689199998</v>
      </c>
      <c r="BE4189" s="53">
        <v>265.49586688929998</v>
      </c>
      <c r="BF4189" s="53">
        <v>117.8753370407</v>
      </c>
      <c r="BG4189" s="53">
        <v>265.46027865140002</v>
      </c>
      <c r="BH4189" s="53">
        <v>270.50055853269998</v>
      </c>
      <c r="BI4189" s="53">
        <v>189.18548036479999</v>
      </c>
      <c r="BJ4189" s="53">
        <v>191.06912496800001</v>
      </c>
      <c r="BK4189" s="53">
        <v>196.48931723359999</v>
      </c>
      <c r="BL4189" s="53">
        <v>229.2287125249</v>
      </c>
      <c r="BM4189" s="53">
        <v>239.365670373</v>
      </c>
      <c r="BN4189" s="53">
        <v>179.8102629821</v>
      </c>
      <c r="BO4189" s="53">
        <v>235.64999039520001</v>
      </c>
      <c r="BP4189" s="53">
        <v>284.76594638620003</v>
      </c>
      <c r="BQ4189" s="53">
        <v>258.32359893249998</v>
      </c>
      <c r="BR4189" s="53">
        <v>263.93278123559998</v>
      </c>
      <c r="BS4189" s="53">
        <v>159.71656034110001</v>
      </c>
      <c r="BT4189" s="53">
        <v>231.75774498800001</v>
      </c>
      <c r="BU4189" s="53">
        <v>220.74801036389999</v>
      </c>
      <c r="BV4189" s="53">
        <v>217.99338466250001</v>
      </c>
      <c r="BW4189" s="53">
        <v>228.78686618450001</v>
      </c>
      <c r="BX4189" s="53">
        <v>207.21920145830001</v>
      </c>
      <c r="BY4189" s="53">
        <v>240.51420995230001</v>
      </c>
      <c r="BZ4189" s="53">
        <v>229.97829974250001</v>
      </c>
      <c r="CA4189" s="53">
        <v>259.05618962950001</v>
      </c>
      <c r="CB4189" s="53">
        <v>325.71324306169998</v>
      </c>
      <c r="CC4189" s="53">
        <v>278.65717084530002</v>
      </c>
      <c r="CD4189" s="53">
        <v>265.66432123760001</v>
      </c>
      <c r="CE4189" s="53">
        <v>319.89219584810002</v>
      </c>
      <c r="CF4189" s="53">
        <v>344.62009473339998</v>
      </c>
      <c r="CG4189" s="53">
        <v>125.64431639049999</v>
      </c>
      <c r="CH4189" s="53">
        <v>126.087173362</v>
      </c>
      <c r="CI4189" s="53">
        <v>159.49735359670001</v>
      </c>
      <c r="CJ4189" s="53">
        <v>188.9994788489</v>
      </c>
      <c r="CK4189" s="53">
        <v>190.88274613999999</v>
      </c>
      <c r="CL4189" s="53">
        <v>303.4821859178</v>
      </c>
      <c r="CM4189" s="53">
        <v>179.21181746089999</v>
      </c>
      <c r="CN4189" s="53"/>
      <c r="CO4189" s="53"/>
      <c r="CP4189" s="53"/>
      <c r="CQ4189" s="53"/>
      <c r="CR4189" s="53"/>
      <c r="CS4189" s="53"/>
      <c r="CT4189" s="53"/>
      <c r="CU4189" s="53"/>
      <c r="CV4189" s="53"/>
      <c r="CW4189" s="53"/>
      <c r="CX4189" s="53"/>
      <c r="CY4189" s="53"/>
      <c r="CZ4189" s="53"/>
      <c r="DA4189" s="53"/>
      <c r="DB4189" s="12"/>
      <c r="DC4189" s="12"/>
    </row>
    <row r="4190" spans="1:107">
      <c r="A4190" s="52">
        <f>+WORKDAY(A4189,1,[1]festivos!$A$2:$A$555)</f>
        <v>42958</v>
      </c>
      <c r="B4190" s="53">
        <v>345.08934506079999</v>
      </c>
      <c r="C4190" s="53">
        <v>283.8318138834</v>
      </c>
      <c r="D4190" s="53">
        <v>139.9812391129</v>
      </c>
      <c r="E4190" s="53">
        <v>220.6722789504</v>
      </c>
      <c r="F4190" s="53">
        <v>462.68133431749999</v>
      </c>
      <c r="G4190" s="53">
        <v>452.04616019309998</v>
      </c>
      <c r="H4190" s="53">
        <v>242.63205873390001</v>
      </c>
      <c r="I4190" s="53">
        <v>252.6282534778</v>
      </c>
      <c r="J4190" s="53">
        <v>401.44618061360001</v>
      </c>
      <c r="K4190" s="53">
        <v>493.96703832999998</v>
      </c>
      <c r="L4190" s="53">
        <v>542.05512542500003</v>
      </c>
      <c r="M4190" s="53">
        <v>264.08768597739999</v>
      </c>
      <c r="N4190" s="53">
        <v>395.60641749659999</v>
      </c>
      <c r="O4190" s="53">
        <v>565.27387129229999</v>
      </c>
      <c r="P4190" s="53">
        <v>732.30982070599998</v>
      </c>
      <c r="Q4190" s="53">
        <v>780.56279379780005</v>
      </c>
      <c r="R4190" s="53">
        <v>618.85186185099997</v>
      </c>
      <c r="S4190" s="53">
        <v>265.71619957659999</v>
      </c>
      <c r="T4190" s="53">
        <v>264.31794666219997</v>
      </c>
      <c r="U4190" s="53">
        <v>266.73841611379999</v>
      </c>
      <c r="V4190" s="53">
        <v>280.94627969459998</v>
      </c>
      <c r="W4190" s="53">
        <v>278.98183102109999</v>
      </c>
      <c r="X4190" s="53">
        <v>301.31904343299999</v>
      </c>
      <c r="Y4190" s="53">
        <v>313.82873687900002</v>
      </c>
      <c r="Z4190" s="53">
        <v>375.97546682799998</v>
      </c>
      <c r="AA4190" s="53">
        <v>265.86331746159999</v>
      </c>
      <c r="AB4190" s="53">
        <v>278.92224772029999</v>
      </c>
      <c r="AC4190" s="53">
        <v>295.32601756039998</v>
      </c>
      <c r="AD4190" s="53">
        <v>300.68952510000003</v>
      </c>
      <c r="AE4190" s="53">
        <v>483.5130418224</v>
      </c>
      <c r="AF4190" s="53">
        <v>289.91083467290002</v>
      </c>
      <c r="AG4190" s="53">
        <v>280.75423332090003</v>
      </c>
      <c r="AH4190" s="53">
        <v>293.78873345469998</v>
      </c>
      <c r="AI4190" s="53">
        <v>271.16503716659997</v>
      </c>
      <c r="AJ4190" s="53">
        <v>272.5958497309</v>
      </c>
      <c r="AK4190" s="53">
        <v>402.91569803729999</v>
      </c>
      <c r="AL4190" s="53">
        <v>275.31084288480002</v>
      </c>
      <c r="AM4190" s="53">
        <v>301.59362705469999</v>
      </c>
      <c r="AN4190" s="53">
        <v>498.37613666430002</v>
      </c>
      <c r="AO4190" s="53">
        <v>271.0862569473</v>
      </c>
      <c r="AP4190" s="53">
        <v>297.25219181049999</v>
      </c>
      <c r="AQ4190" s="53">
        <v>246.79098452759999</v>
      </c>
      <c r="AR4190" s="53">
        <v>422.35507796190001</v>
      </c>
      <c r="AS4190" s="53">
        <v>290.72119964680002</v>
      </c>
      <c r="AT4190" s="53">
        <v>246.22721933459999</v>
      </c>
      <c r="AU4190" s="53">
        <v>280.17471679689999</v>
      </c>
      <c r="AV4190" s="53">
        <v>381.84346037329999</v>
      </c>
      <c r="AW4190" s="53">
        <v>344.64867449939999</v>
      </c>
      <c r="AX4190" s="53">
        <v>469.25656776950001</v>
      </c>
      <c r="AY4190" s="53">
        <v>458.1980865429</v>
      </c>
      <c r="AZ4190" s="53">
        <v>222.2489690381</v>
      </c>
      <c r="BA4190" s="53">
        <v>438.46491937330001</v>
      </c>
      <c r="BB4190" s="53">
        <v>511.65068915680001</v>
      </c>
      <c r="BC4190" s="53">
        <v>615.74125954500005</v>
      </c>
      <c r="BD4190" s="53">
        <v>668.99917113280003</v>
      </c>
      <c r="BE4190" s="53">
        <v>265.8628562385</v>
      </c>
      <c r="BF4190" s="53">
        <v>117.8753370407</v>
      </c>
      <c r="BG4190" s="53">
        <v>265.82721880769998</v>
      </c>
      <c r="BH4190" s="53">
        <v>270.80927223930001</v>
      </c>
      <c r="BI4190" s="53">
        <v>188.5540810073</v>
      </c>
      <c r="BJ4190" s="53">
        <v>190.4301364698</v>
      </c>
      <c r="BK4190" s="53">
        <v>195.83673780780001</v>
      </c>
      <c r="BL4190" s="53">
        <v>229.2287125249</v>
      </c>
      <c r="BM4190" s="53">
        <v>239.4202402491</v>
      </c>
      <c r="BN4190" s="53">
        <v>179.85253826690001</v>
      </c>
      <c r="BO4190" s="53">
        <v>236.07658131779999</v>
      </c>
      <c r="BP4190" s="53">
        <v>284.97781777979998</v>
      </c>
      <c r="BQ4190" s="53">
        <v>258.78126771410001</v>
      </c>
      <c r="BR4190" s="53">
        <v>264.38700554309997</v>
      </c>
      <c r="BS4190" s="53">
        <v>160.1502177518</v>
      </c>
      <c r="BT4190" s="53">
        <v>232.2847572977</v>
      </c>
      <c r="BU4190" s="53">
        <v>220.91489600849999</v>
      </c>
      <c r="BV4190" s="53">
        <v>218.7541117726</v>
      </c>
      <c r="BW4190" s="53">
        <v>228.83144149220001</v>
      </c>
      <c r="BX4190" s="53">
        <v>207.2562361345</v>
      </c>
      <c r="BY4190" s="53">
        <v>240.5475868339</v>
      </c>
      <c r="BZ4190" s="53">
        <v>230.0476387013</v>
      </c>
      <c r="CA4190" s="53">
        <v>259.29428599660002</v>
      </c>
      <c r="CB4190" s="53">
        <v>326.3419513046</v>
      </c>
      <c r="CC4190" s="53">
        <v>279.3064427297</v>
      </c>
      <c r="CD4190" s="53">
        <v>265.7161257802</v>
      </c>
      <c r="CE4190" s="53">
        <v>320.15311556659998</v>
      </c>
      <c r="CF4190" s="53">
        <v>344.83074350610002</v>
      </c>
      <c r="CG4190" s="53">
        <v>125.6772928016</v>
      </c>
      <c r="CH4190" s="53">
        <v>126.1182479574</v>
      </c>
      <c r="CI4190" s="53">
        <v>159.72177767829999</v>
      </c>
      <c r="CJ4190" s="53">
        <v>188.12295941959999</v>
      </c>
      <c r="CK4190" s="53">
        <v>189.99619308050001</v>
      </c>
      <c r="CL4190" s="53">
        <v>302.20798325620001</v>
      </c>
      <c r="CM4190" s="53">
        <v>181.26724114309999</v>
      </c>
      <c r="CN4190" s="53"/>
      <c r="CO4190" s="53"/>
      <c r="CP4190" s="53"/>
      <c r="CQ4190" s="53"/>
      <c r="CR4190" s="53"/>
      <c r="CS4190" s="53"/>
      <c r="CT4190" s="53"/>
      <c r="CU4190" s="53"/>
      <c r="CV4190" s="53"/>
      <c r="CW4190" s="53"/>
      <c r="CX4190" s="53"/>
      <c r="CY4190" s="53"/>
      <c r="CZ4190" s="53"/>
      <c r="DA4190" s="53"/>
      <c r="DB4190" s="12"/>
      <c r="DC4190" s="12"/>
    </row>
    <row r="4191" spans="1:107">
      <c r="A4191" s="52">
        <f>+WORKDAY(A4190,1,[1]festivos!$A$2:$A$555)</f>
        <v>42961</v>
      </c>
      <c r="B4191" s="53">
        <v>345.4687788352</v>
      </c>
      <c r="C4191" s="53">
        <v>284.01096586889997</v>
      </c>
      <c r="D4191" s="53">
        <v>139.9812391129</v>
      </c>
      <c r="E4191" s="53">
        <v>220.6722789504</v>
      </c>
      <c r="F4191" s="53">
        <v>463.31135676769998</v>
      </c>
      <c r="G4191" s="53">
        <v>452.76001747620001</v>
      </c>
      <c r="H4191" s="53">
        <v>242.77356820400001</v>
      </c>
      <c r="I4191" s="53">
        <v>252.6282534778</v>
      </c>
      <c r="J4191" s="53">
        <v>402.02095539999999</v>
      </c>
      <c r="K4191" s="53">
        <v>491.979141583</v>
      </c>
      <c r="L4191" s="53">
        <v>541.0270381652</v>
      </c>
      <c r="M4191" s="53">
        <v>264.08768597739999</v>
      </c>
      <c r="N4191" s="53">
        <v>394.25977227419997</v>
      </c>
      <c r="O4191" s="53">
        <v>564.02310143689999</v>
      </c>
      <c r="P4191" s="53">
        <v>730.63222969900005</v>
      </c>
      <c r="Q4191" s="53">
        <v>779.8351185706</v>
      </c>
      <c r="R4191" s="53">
        <v>613.05950259719998</v>
      </c>
      <c r="S4191" s="53">
        <v>265.87164355340002</v>
      </c>
      <c r="T4191" s="53">
        <v>264.47037041290002</v>
      </c>
      <c r="U4191" s="53">
        <v>266.90127875719998</v>
      </c>
      <c r="V4191" s="53">
        <v>281.13819498390001</v>
      </c>
      <c r="W4191" s="53">
        <v>279.16932629130002</v>
      </c>
      <c r="X4191" s="53">
        <v>301.5026576711</v>
      </c>
      <c r="Y4191" s="53">
        <v>314.06728071949999</v>
      </c>
      <c r="Z4191" s="53">
        <v>376.42419477980002</v>
      </c>
      <c r="AA4191" s="53">
        <v>266.02050158550003</v>
      </c>
      <c r="AB4191" s="53">
        <v>279.10063142979999</v>
      </c>
      <c r="AC4191" s="53">
        <v>295.50694356880001</v>
      </c>
      <c r="AD4191" s="53">
        <v>300.88920567640002</v>
      </c>
      <c r="AE4191" s="53">
        <v>484.20404889849999</v>
      </c>
      <c r="AF4191" s="53">
        <v>290.08827102660001</v>
      </c>
      <c r="AG4191" s="53">
        <v>280.92002905739997</v>
      </c>
      <c r="AH4191" s="53">
        <v>293.97052406180001</v>
      </c>
      <c r="AI4191" s="53">
        <v>271.3234427424</v>
      </c>
      <c r="AJ4191" s="53">
        <v>272.7537989846</v>
      </c>
      <c r="AK4191" s="53">
        <v>402.91569803729999</v>
      </c>
      <c r="AL4191" s="53">
        <v>275.47036527739999</v>
      </c>
      <c r="AM4191" s="53">
        <v>301.77340062600001</v>
      </c>
      <c r="AN4191" s="53">
        <v>499.17571600920002</v>
      </c>
      <c r="AO4191" s="53">
        <v>271.16935264950001</v>
      </c>
      <c r="AP4191" s="53">
        <v>297.42937754420001</v>
      </c>
      <c r="AQ4191" s="53">
        <v>246.79098452759999</v>
      </c>
      <c r="AR4191" s="53">
        <v>423.13103186879999</v>
      </c>
      <c r="AS4191" s="53">
        <v>290.9341001725</v>
      </c>
      <c r="AT4191" s="53">
        <v>246.3716315403</v>
      </c>
      <c r="AU4191" s="53">
        <v>280.52935746349999</v>
      </c>
      <c r="AV4191" s="53">
        <v>381.89455596919998</v>
      </c>
      <c r="AW4191" s="53">
        <v>345.8945653756</v>
      </c>
      <c r="AX4191" s="53">
        <v>469.13366206839999</v>
      </c>
      <c r="AY4191" s="53">
        <v>458.35738744140002</v>
      </c>
      <c r="AZ4191" s="53">
        <v>222.41639793729999</v>
      </c>
      <c r="BA4191" s="53">
        <v>438.96199147940001</v>
      </c>
      <c r="BB4191" s="53">
        <v>512.7410070318</v>
      </c>
      <c r="BC4191" s="53">
        <v>617.08915486240005</v>
      </c>
      <c r="BD4191" s="53">
        <v>670.12176826639995</v>
      </c>
      <c r="BE4191" s="53">
        <v>266.03829202200001</v>
      </c>
      <c r="BF4191" s="53">
        <v>117.8753370407</v>
      </c>
      <c r="BG4191" s="53">
        <v>266.0026310751</v>
      </c>
      <c r="BH4191" s="53">
        <v>271.04277664040001</v>
      </c>
      <c r="BI4191" s="53">
        <v>187.81671763419999</v>
      </c>
      <c r="BJ4191" s="53">
        <v>189.6854547833</v>
      </c>
      <c r="BK4191" s="53">
        <v>195.07024339820001</v>
      </c>
      <c r="BL4191" s="53">
        <v>229.2287125249</v>
      </c>
      <c r="BM4191" s="53">
        <v>239.56028971520001</v>
      </c>
      <c r="BN4191" s="53">
        <v>179.96261479660001</v>
      </c>
      <c r="BO4191" s="53">
        <v>236.39804132750001</v>
      </c>
      <c r="BP4191" s="53">
        <v>285.4759152126</v>
      </c>
      <c r="BQ4191" s="53">
        <v>259.18992707000001</v>
      </c>
      <c r="BR4191" s="53">
        <v>264.80671540880002</v>
      </c>
      <c r="BS4191" s="53">
        <v>158.82896962140001</v>
      </c>
      <c r="BT4191" s="53">
        <v>233.57700413789999</v>
      </c>
      <c r="BU4191" s="53">
        <v>221.395403566</v>
      </c>
      <c r="BV4191" s="53">
        <v>219.1211865754</v>
      </c>
      <c r="BW4191" s="53">
        <v>228.965048806</v>
      </c>
      <c r="BX4191" s="53">
        <v>207.36720457760001</v>
      </c>
      <c r="BY4191" s="53">
        <v>240.7058954144</v>
      </c>
      <c r="BZ4191" s="53">
        <v>230.25453178090001</v>
      </c>
      <c r="CA4191" s="53">
        <v>259.33634144730001</v>
      </c>
      <c r="CB4191" s="53">
        <v>326.35224476550002</v>
      </c>
      <c r="CC4191" s="53">
        <v>279.61358532809999</v>
      </c>
      <c r="CD4191" s="53">
        <v>265.8715697138</v>
      </c>
      <c r="CE4191" s="53">
        <v>320.5101278962</v>
      </c>
      <c r="CF4191" s="53">
        <v>345.16824414950003</v>
      </c>
      <c r="CG4191" s="53">
        <v>125.7520462558</v>
      </c>
      <c r="CH4191" s="53">
        <v>126.1952993412</v>
      </c>
      <c r="CI4191" s="53">
        <v>158.5728659303</v>
      </c>
      <c r="CJ4191" s="53">
        <v>187.58696933460001</v>
      </c>
      <c r="CK4191" s="53">
        <v>189.45488409789999</v>
      </c>
      <c r="CL4191" s="53">
        <v>301.50021513830001</v>
      </c>
      <c r="CM4191" s="53">
        <v>182.2674759448</v>
      </c>
      <c r="CN4191" s="53"/>
      <c r="CO4191" s="53"/>
      <c r="CP4191" s="53"/>
      <c r="CQ4191" s="53"/>
      <c r="CR4191" s="53"/>
      <c r="CS4191" s="53"/>
      <c r="CT4191" s="53"/>
      <c r="CU4191" s="53"/>
      <c r="CV4191" s="53"/>
      <c r="CW4191" s="53"/>
      <c r="CX4191" s="53"/>
      <c r="CY4191" s="53"/>
      <c r="CZ4191" s="53"/>
      <c r="DA4191" s="53"/>
      <c r="DB4191" s="12"/>
      <c r="DC4191" s="12"/>
    </row>
    <row r="4192" spans="1:107">
      <c r="A4192" s="52">
        <f>+WORKDAY(A4191,1,[1]festivos!$A$2:$A$555)</f>
        <v>42962</v>
      </c>
      <c r="B4192" s="53">
        <v>345.18666698840002</v>
      </c>
      <c r="C4192" s="53">
        <v>284.0565739397</v>
      </c>
      <c r="D4192" s="53">
        <v>139.9812391129</v>
      </c>
      <c r="E4192" s="53">
        <v>220.6722789504</v>
      </c>
      <c r="F4192" s="53">
        <v>462.44983968960003</v>
      </c>
      <c r="G4192" s="53">
        <v>452.38699683750002</v>
      </c>
      <c r="H4192" s="53">
        <v>242.82073641010001</v>
      </c>
      <c r="I4192" s="53">
        <v>252.6282534778</v>
      </c>
      <c r="J4192" s="53">
        <v>401.96502926800002</v>
      </c>
      <c r="K4192" s="53">
        <v>493.52008062120001</v>
      </c>
      <c r="L4192" s="53">
        <v>543.47755709199998</v>
      </c>
      <c r="M4192" s="53">
        <v>264.08768597739999</v>
      </c>
      <c r="N4192" s="53">
        <v>395.7974630832</v>
      </c>
      <c r="O4192" s="53">
        <v>565.95181711999999</v>
      </c>
      <c r="P4192" s="53">
        <v>733.49584767579995</v>
      </c>
      <c r="Q4192" s="53">
        <v>784.2843607904</v>
      </c>
      <c r="R4192" s="53">
        <v>613.22622520729999</v>
      </c>
      <c r="S4192" s="53">
        <v>265.92356237709998</v>
      </c>
      <c r="T4192" s="53">
        <v>264.52133710449999</v>
      </c>
      <c r="U4192" s="53">
        <v>266.96517432500002</v>
      </c>
      <c r="V4192" s="53">
        <v>281.188527179</v>
      </c>
      <c r="W4192" s="53">
        <v>279.2220850695</v>
      </c>
      <c r="X4192" s="53">
        <v>301.55363568310003</v>
      </c>
      <c r="Y4192" s="53">
        <v>314.08802656249998</v>
      </c>
      <c r="Z4192" s="53">
        <v>375.89920236389997</v>
      </c>
      <c r="AA4192" s="53">
        <v>266.08035217679998</v>
      </c>
      <c r="AB4192" s="53">
        <v>279.14611831629998</v>
      </c>
      <c r="AC4192" s="53">
        <v>295.55900688370002</v>
      </c>
      <c r="AD4192" s="53">
        <v>300.89446725080001</v>
      </c>
      <c r="AE4192" s="53">
        <v>483.21773913649997</v>
      </c>
      <c r="AF4192" s="53">
        <v>290.14820743259997</v>
      </c>
      <c r="AG4192" s="53">
        <v>280.97529704890002</v>
      </c>
      <c r="AH4192" s="53">
        <v>294.03217291570002</v>
      </c>
      <c r="AI4192" s="53">
        <v>271.3763508138</v>
      </c>
      <c r="AJ4192" s="53">
        <v>272.81233633139999</v>
      </c>
      <c r="AK4192" s="53">
        <v>402.91569803729999</v>
      </c>
      <c r="AL4192" s="53">
        <v>275.52948564309997</v>
      </c>
      <c r="AM4192" s="53">
        <v>301.8424531384</v>
      </c>
      <c r="AN4192" s="53">
        <v>498.79305985100001</v>
      </c>
      <c r="AO4192" s="53">
        <v>271.03319444940001</v>
      </c>
      <c r="AP4192" s="53">
        <v>297.49743604690002</v>
      </c>
      <c r="AQ4192" s="53">
        <v>246.79098452759999</v>
      </c>
      <c r="AR4192" s="53">
        <v>423.02950428859998</v>
      </c>
      <c r="AS4192" s="53">
        <v>290.94732781900001</v>
      </c>
      <c r="AT4192" s="53">
        <v>246.39582846659999</v>
      </c>
      <c r="AU4192" s="53">
        <v>280.48801493180002</v>
      </c>
      <c r="AV4192" s="53">
        <v>381.71925666300001</v>
      </c>
      <c r="AW4192" s="53">
        <v>344.73188084700001</v>
      </c>
      <c r="AX4192" s="53">
        <v>468.73484269350001</v>
      </c>
      <c r="AY4192" s="53">
        <v>457.22464602330001</v>
      </c>
      <c r="AZ4192" s="53">
        <v>222.48281657839999</v>
      </c>
      <c r="BA4192" s="53">
        <v>438.7894011413</v>
      </c>
      <c r="BB4192" s="53">
        <v>512.67607267519998</v>
      </c>
      <c r="BC4192" s="53">
        <v>616.86873788920002</v>
      </c>
      <c r="BD4192" s="53">
        <v>668.55950739590003</v>
      </c>
      <c r="BE4192" s="53">
        <v>266.03223699699998</v>
      </c>
      <c r="BF4192" s="53">
        <v>117.8753370407</v>
      </c>
      <c r="BG4192" s="53">
        <v>265.99657686170002</v>
      </c>
      <c r="BH4192" s="53">
        <v>270.98057241309999</v>
      </c>
      <c r="BI4192" s="53">
        <v>188.590039569</v>
      </c>
      <c r="BJ4192" s="53">
        <v>190.46789545339999</v>
      </c>
      <c r="BK4192" s="53">
        <v>195.87191591230001</v>
      </c>
      <c r="BL4192" s="53">
        <v>229.2287125249</v>
      </c>
      <c r="BM4192" s="53">
        <v>239.62068395989999</v>
      </c>
      <c r="BN4192" s="53">
        <v>179.9997976592</v>
      </c>
      <c r="BO4192" s="53">
        <v>235.9584644709</v>
      </c>
      <c r="BP4192" s="53">
        <v>285.37506722109998</v>
      </c>
      <c r="BQ4192" s="53">
        <v>258.97638526330002</v>
      </c>
      <c r="BR4192" s="53">
        <v>264.594689985</v>
      </c>
      <c r="BS4192" s="53">
        <v>158.8012170124</v>
      </c>
      <c r="BT4192" s="53">
        <v>232.60327439689999</v>
      </c>
      <c r="BU4192" s="53">
        <v>221.30315234759999</v>
      </c>
      <c r="BV4192" s="53">
        <v>218.6103473938</v>
      </c>
      <c r="BW4192" s="53">
        <v>229.00970335069999</v>
      </c>
      <c r="BX4192" s="53">
        <v>207.40430602660001</v>
      </c>
      <c r="BY4192" s="53">
        <v>240.76261722149999</v>
      </c>
      <c r="BZ4192" s="53">
        <v>230.32318639089999</v>
      </c>
      <c r="CA4192" s="53">
        <v>259.26611243360003</v>
      </c>
      <c r="CB4192" s="53">
        <v>325.99720496309999</v>
      </c>
      <c r="CC4192" s="53">
        <v>278.83343138520002</v>
      </c>
      <c r="CD4192" s="53">
        <v>265.92348852309999</v>
      </c>
      <c r="CE4192" s="53">
        <v>320.53359354970002</v>
      </c>
      <c r="CF4192" s="53">
        <v>345.20749904889999</v>
      </c>
      <c r="CG4192" s="53">
        <v>125.77643381990001</v>
      </c>
      <c r="CH4192" s="53">
        <v>126.22292297209999</v>
      </c>
      <c r="CI4192" s="53">
        <v>158.22805098410001</v>
      </c>
      <c r="CJ4192" s="53">
        <v>187.98260396719999</v>
      </c>
      <c r="CK4192" s="53">
        <v>189.85587802769999</v>
      </c>
      <c r="CL4192" s="53">
        <v>302.07073672069998</v>
      </c>
      <c r="CM4192" s="53">
        <v>182.3001421081</v>
      </c>
      <c r="CN4192" s="53"/>
      <c r="CO4192" s="53"/>
      <c r="CP4192" s="53"/>
      <c r="CQ4192" s="53"/>
      <c r="CR4192" s="53"/>
      <c r="CS4192" s="53"/>
      <c r="CT4192" s="53"/>
      <c r="CU4192" s="53"/>
      <c r="CV4192" s="53"/>
      <c r="CW4192" s="53"/>
      <c r="CX4192" s="53"/>
      <c r="CY4192" s="53"/>
      <c r="CZ4192" s="53"/>
      <c r="DA4192" s="53"/>
      <c r="DB4192" s="12"/>
      <c r="DC4192" s="12"/>
    </row>
    <row r="4193" spans="1:107">
      <c r="A4193" s="52">
        <f>+WORKDAY(A4192,1,[1]festivos!$A$2:$A$555)</f>
        <v>42963</v>
      </c>
      <c r="B4193" s="53">
        <v>345.52347064209999</v>
      </c>
      <c r="C4193" s="53">
        <v>284.11584065120002</v>
      </c>
      <c r="D4193" s="53">
        <v>139.9812391129</v>
      </c>
      <c r="E4193" s="53">
        <v>220.6722789504</v>
      </c>
      <c r="F4193" s="53">
        <v>463.21885752970002</v>
      </c>
      <c r="G4193" s="53">
        <v>452.9226393637</v>
      </c>
      <c r="H4193" s="53">
        <v>242.86790704200001</v>
      </c>
      <c r="I4193" s="53">
        <v>252.6282534778</v>
      </c>
      <c r="J4193" s="53">
        <v>402.20418203719998</v>
      </c>
      <c r="K4193" s="53">
        <v>490.90461683730001</v>
      </c>
      <c r="L4193" s="53">
        <v>540.25934327469997</v>
      </c>
      <c r="M4193" s="53">
        <v>264.08768597739999</v>
      </c>
      <c r="N4193" s="53">
        <v>392.9316942685</v>
      </c>
      <c r="O4193" s="53">
        <v>562.17018821279999</v>
      </c>
      <c r="P4193" s="53">
        <v>729.31868567339995</v>
      </c>
      <c r="Q4193" s="53">
        <v>780.43242812790004</v>
      </c>
      <c r="R4193" s="53">
        <v>610.82769467469996</v>
      </c>
      <c r="S4193" s="53">
        <v>265.97578680999999</v>
      </c>
      <c r="T4193" s="53">
        <v>264.57256842070001</v>
      </c>
      <c r="U4193" s="53">
        <v>267.00491130850003</v>
      </c>
      <c r="V4193" s="53">
        <v>281.24740670979998</v>
      </c>
      <c r="W4193" s="53">
        <v>279.27881921300002</v>
      </c>
      <c r="X4193" s="53">
        <v>301.6223431473</v>
      </c>
      <c r="Y4193" s="53">
        <v>314.16237139200001</v>
      </c>
      <c r="Z4193" s="53">
        <v>376.3984793079</v>
      </c>
      <c r="AA4193" s="53">
        <v>266.12974657199999</v>
      </c>
      <c r="AB4193" s="53">
        <v>279.20387144220001</v>
      </c>
      <c r="AC4193" s="53">
        <v>295.61729428770002</v>
      </c>
      <c r="AD4193" s="53">
        <v>300.97435503309998</v>
      </c>
      <c r="AE4193" s="53">
        <v>484.08491614659999</v>
      </c>
      <c r="AF4193" s="53">
        <v>290.21086326519998</v>
      </c>
      <c r="AG4193" s="53">
        <v>281.03180594050002</v>
      </c>
      <c r="AH4193" s="53">
        <v>294.09703456</v>
      </c>
      <c r="AI4193" s="53">
        <v>271.42949534910002</v>
      </c>
      <c r="AJ4193" s="53">
        <v>272.86552436929998</v>
      </c>
      <c r="AK4193" s="53">
        <v>402.91569803729999</v>
      </c>
      <c r="AL4193" s="53">
        <v>275.58320342180002</v>
      </c>
      <c r="AM4193" s="53">
        <v>301.9019768105</v>
      </c>
      <c r="AN4193" s="53">
        <v>499.3674934389</v>
      </c>
      <c r="AO4193" s="53">
        <v>271.24797187399997</v>
      </c>
      <c r="AP4193" s="53">
        <v>297.55610287659999</v>
      </c>
      <c r="AQ4193" s="53">
        <v>246.79098452759999</v>
      </c>
      <c r="AR4193" s="53">
        <v>423.39104073829998</v>
      </c>
      <c r="AS4193" s="53">
        <v>291.02867676480003</v>
      </c>
      <c r="AT4193" s="53">
        <v>246.46092240070001</v>
      </c>
      <c r="AU4193" s="53">
        <v>280.58225144189998</v>
      </c>
      <c r="AV4193" s="53">
        <v>381.94589568039999</v>
      </c>
      <c r="AW4193" s="53">
        <v>345.69114266859998</v>
      </c>
      <c r="AX4193" s="53">
        <v>469.391831583</v>
      </c>
      <c r="AY4193" s="53">
        <v>458.1609065865</v>
      </c>
      <c r="AZ4193" s="53">
        <v>222.52161969580001</v>
      </c>
      <c r="BA4193" s="53">
        <v>438.88604980830002</v>
      </c>
      <c r="BB4193" s="53">
        <v>513.25298782790003</v>
      </c>
      <c r="BC4193" s="53">
        <v>617.57497702620003</v>
      </c>
      <c r="BD4193" s="53">
        <v>670.19389592120001</v>
      </c>
      <c r="BE4193" s="53">
        <v>266.27491267760001</v>
      </c>
      <c r="BF4193" s="53">
        <v>117.8753370407</v>
      </c>
      <c r="BG4193" s="53">
        <v>266.23922001300002</v>
      </c>
      <c r="BH4193" s="53">
        <v>271.18618495250001</v>
      </c>
      <c r="BI4193" s="53">
        <v>187.19622533090001</v>
      </c>
      <c r="BJ4193" s="53">
        <v>189.0635475878</v>
      </c>
      <c r="BK4193" s="53">
        <v>194.4314651789</v>
      </c>
      <c r="BL4193" s="53">
        <v>229.2287125249</v>
      </c>
      <c r="BM4193" s="53">
        <v>239.66400282539999</v>
      </c>
      <c r="BN4193" s="53">
        <v>180.0386675778</v>
      </c>
      <c r="BO4193" s="53">
        <v>236.35084490470001</v>
      </c>
      <c r="BP4193" s="53">
        <v>285.57984653889997</v>
      </c>
      <c r="BQ4193" s="53">
        <v>259.28302264720003</v>
      </c>
      <c r="BR4193" s="53">
        <v>264.90189339339997</v>
      </c>
      <c r="BS4193" s="53">
        <v>158.10388944740001</v>
      </c>
      <c r="BT4193" s="53">
        <v>233.30205347090001</v>
      </c>
      <c r="BU4193" s="53">
        <v>221.55121077129999</v>
      </c>
      <c r="BV4193" s="53">
        <v>219.14477138949999</v>
      </c>
      <c r="BW4193" s="53">
        <v>229.05456380699999</v>
      </c>
      <c r="BX4193" s="53">
        <v>207.4415927119</v>
      </c>
      <c r="BY4193" s="53">
        <v>240.84257464230001</v>
      </c>
      <c r="BZ4193" s="53">
        <v>230.39220034120001</v>
      </c>
      <c r="CA4193" s="53">
        <v>259.42751925490001</v>
      </c>
      <c r="CB4193" s="53">
        <v>326.44702791219999</v>
      </c>
      <c r="CC4193" s="53">
        <v>279.41868488699998</v>
      </c>
      <c r="CD4193" s="53">
        <v>265.97571294149998</v>
      </c>
      <c r="CE4193" s="53">
        <v>320.61218588209999</v>
      </c>
      <c r="CF4193" s="53">
        <v>345.29565351169998</v>
      </c>
      <c r="CG4193" s="53">
        <v>125.8019497289</v>
      </c>
      <c r="CH4193" s="53">
        <v>126.25004641949999</v>
      </c>
      <c r="CI4193" s="53">
        <v>157.55133352479999</v>
      </c>
      <c r="CJ4193" s="53">
        <v>186.61471337130001</v>
      </c>
      <c r="CK4193" s="53">
        <v>188.47769095129999</v>
      </c>
      <c r="CL4193" s="53">
        <v>299.9180437485</v>
      </c>
      <c r="CM4193" s="53">
        <v>181.15671205800001</v>
      </c>
      <c r="CN4193" s="53"/>
      <c r="CO4193" s="53"/>
      <c r="CP4193" s="53"/>
      <c r="CQ4193" s="53"/>
      <c r="CR4193" s="53"/>
      <c r="CS4193" s="53"/>
      <c r="CT4193" s="53"/>
      <c r="CU4193" s="53"/>
      <c r="CV4193" s="53"/>
      <c r="CW4193" s="53"/>
      <c r="CX4193" s="53"/>
      <c r="CY4193" s="53"/>
      <c r="CZ4193" s="53"/>
      <c r="DA4193" s="53"/>
      <c r="DB4193" s="12"/>
      <c r="DC4193" s="12"/>
    </row>
    <row r="4194" spans="1:107">
      <c r="A4194" s="52">
        <f>+WORKDAY(A4193,1,[1]festivos!$A$2:$A$555)</f>
        <v>42964</v>
      </c>
      <c r="B4194" s="53">
        <v>345.55613340470001</v>
      </c>
      <c r="C4194" s="53">
        <v>284.17451376550002</v>
      </c>
      <c r="D4194" s="53">
        <v>139.9812391129</v>
      </c>
      <c r="E4194" s="53">
        <v>220.6722789504</v>
      </c>
      <c r="F4194" s="53">
        <v>463.16116593779998</v>
      </c>
      <c r="G4194" s="53">
        <v>453.05833465130002</v>
      </c>
      <c r="H4194" s="53">
        <v>242.91507524810001</v>
      </c>
      <c r="I4194" s="53">
        <v>252.6282534778</v>
      </c>
      <c r="J4194" s="53">
        <v>402.3761768393</v>
      </c>
      <c r="K4194" s="53">
        <v>491.19204838820002</v>
      </c>
      <c r="L4194" s="53">
        <v>540.78530005079995</v>
      </c>
      <c r="M4194" s="53">
        <v>264.08768597739999</v>
      </c>
      <c r="N4194" s="53">
        <v>393.30315817970001</v>
      </c>
      <c r="O4194" s="53">
        <v>562.62340096109995</v>
      </c>
      <c r="P4194" s="53">
        <v>729.52380353900003</v>
      </c>
      <c r="Q4194" s="53">
        <v>781.27387022710002</v>
      </c>
      <c r="R4194" s="53">
        <v>610.08566506039995</v>
      </c>
      <c r="S4194" s="53">
        <v>266.02809538140002</v>
      </c>
      <c r="T4194" s="53">
        <v>264.62363534960002</v>
      </c>
      <c r="U4194" s="53">
        <v>267.05432781349998</v>
      </c>
      <c r="V4194" s="53">
        <v>281.30030881649998</v>
      </c>
      <c r="W4194" s="53">
        <v>279.33356567380002</v>
      </c>
      <c r="X4194" s="53">
        <v>301.68340780109997</v>
      </c>
      <c r="Y4194" s="53">
        <v>314.23154643740003</v>
      </c>
      <c r="Z4194" s="53">
        <v>376.38032960829997</v>
      </c>
      <c r="AA4194" s="53">
        <v>266.1799224897</v>
      </c>
      <c r="AB4194" s="53">
        <v>279.25995487749998</v>
      </c>
      <c r="AC4194" s="53">
        <v>295.67087216459998</v>
      </c>
      <c r="AD4194" s="53">
        <v>301.019771617</v>
      </c>
      <c r="AE4194" s="53">
        <v>484.01557544970001</v>
      </c>
      <c r="AF4194" s="53">
        <v>290.26997212809999</v>
      </c>
      <c r="AG4194" s="53">
        <v>281.08739873029998</v>
      </c>
      <c r="AH4194" s="53">
        <v>294.15753879660002</v>
      </c>
      <c r="AI4194" s="53">
        <v>271.48272568909999</v>
      </c>
      <c r="AJ4194" s="53">
        <v>272.9181620846</v>
      </c>
      <c r="AK4194" s="53">
        <v>402.91569803729999</v>
      </c>
      <c r="AL4194" s="53">
        <v>275.63636539689998</v>
      </c>
      <c r="AM4194" s="53">
        <v>301.96686380680001</v>
      </c>
      <c r="AN4194" s="53">
        <v>499.52320025929998</v>
      </c>
      <c r="AO4194" s="53">
        <v>271.50440219870001</v>
      </c>
      <c r="AP4194" s="53">
        <v>297.62005582569998</v>
      </c>
      <c r="AQ4194" s="53">
        <v>246.79098452759999</v>
      </c>
      <c r="AR4194" s="53">
        <v>423.57070857790001</v>
      </c>
      <c r="AS4194" s="53">
        <v>291.0920484815</v>
      </c>
      <c r="AT4194" s="53">
        <v>246.50641821650001</v>
      </c>
      <c r="AU4194" s="53">
        <v>280.67735956320001</v>
      </c>
      <c r="AV4194" s="53">
        <v>381.97799708090002</v>
      </c>
      <c r="AW4194" s="53">
        <v>345.52349568570003</v>
      </c>
      <c r="AX4194" s="53">
        <v>469.1777607944</v>
      </c>
      <c r="AY4194" s="53">
        <v>458.24882685279999</v>
      </c>
      <c r="AZ4194" s="53">
        <v>222.57514577160001</v>
      </c>
      <c r="BA4194" s="53">
        <v>439.1321624213</v>
      </c>
      <c r="BB4194" s="53">
        <v>513.18244845260006</v>
      </c>
      <c r="BC4194" s="53">
        <v>618.00154716709994</v>
      </c>
      <c r="BD4194" s="53">
        <v>670.15912550359997</v>
      </c>
      <c r="BE4194" s="53">
        <v>266.37779479699998</v>
      </c>
      <c r="BF4194" s="53">
        <v>117.8753370407</v>
      </c>
      <c r="BG4194" s="53">
        <v>266.34208834169999</v>
      </c>
      <c r="BH4194" s="53">
        <v>271.28498881740001</v>
      </c>
      <c r="BI4194" s="53">
        <v>187.37515460040001</v>
      </c>
      <c r="BJ4194" s="53">
        <v>189.24635535830001</v>
      </c>
      <c r="BK4194" s="53">
        <v>194.63069989569999</v>
      </c>
      <c r="BL4194" s="53">
        <v>229.2287125249</v>
      </c>
      <c r="BM4194" s="53">
        <v>239.7150211373</v>
      </c>
      <c r="BN4194" s="53">
        <v>180.075337056</v>
      </c>
      <c r="BO4194" s="53">
        <v>236.3214085891</v>
      </c>
      <c r="BP4194" s="53">
        <v>285.75025935629998</v>
      </c>
      <c r="BQ4194" s="53">
        <v>259.36070364900002</v>
      </c>
      <c r="BR4194" s="53">
        <v>264.98512741809998</v>
      </c>
      <c r="BS4194" s="53">
        <v>157.97926871929999</v>
      </c>
      <c r="BT4194" s="53">
        <v>233.21269232629999</v>
      </c>
      <c r="BU4194" s="53">
        <v>221.7355246484</v>
      </c>
      <c r="BV4194" s="53">
        <v>219.13340191079999</v>
      </c>
      <c r="BW4194" s="53">
        <v>229.09959211669999</v>
      </c>
      <c r="BX4194" s="53">
        <v>207.4790301571</v>
      </c>
      <c r="BY4194" s="53">
        <v>240.91923240599999</v>
      </c>
      <c r="BZ4194" s="53">
        <v>230.46127837770001</v>
      </c>
      <c r="CA4194" s="53">
        <v>259.45806419389999</v>
      </c>
      <c r="CB4194" s="53">
        <v>326.39782085820002</v>
      </c>
      <c r="CC4194" s="53">
        <v>279.44753146699998</v>
      </c>
      <c r="CD4194" s="53">
        <v>266.02802149839999</v>
      </c>
      <c r="CE4194" s="53">
        <v>320.84384229919999</v>
      </c>
      <c r="CF4194" s="53">
        <v>345.56619958430002</v>
      </c>
      <c r="CG4194" s="53">
        <v>125.8264991213</v>
      </c>
      <c r="CH4194" s="53">
        <v>126.27891256869999</v>
      </c>
      <c r="CI4194" s="53">
        <v>158.05319461990001</v>
      </c>
      <c r="CJ4194" s="53">
        <v>187.53591078080001</v>
      </c>
      <c r="CK4194" s="53">
        <v>189.4101801571</v>
      </c>
      <c r="CL4194" s="53">
        <v>301.3953937206</v>
      </c>
      <c r="CM4194" s="53">
        <v>179.3762026476</v>
      </c>
      <c r="CN4194" s="53"/>
      <c r="CO4194" s="53"/>
      <c r="CP4194" s="53"/>
      <c r="CQ4194" s="53"/>
      <c r="CR4194" s="53"/>
      <c r="CS4194" s="53"/>
      <c r="CT4194" s="53"/>
      <c r="CU4194" s="53"/>
      <c r="CV4194" s="53"/>
      <c r="CW4194" s="53"/>
      <c r="CX4194" s="53"/>
      <c r="CY4194" s="53"/>
      <c r="CZ4194" s="53"/>
      <c r="DA4194" s="53"/>
      <c r="DB4194" s="12"/>
      <c r="DC4194" s="12"/>
    </row>
    <row r="4195" spans="1:107">
      <c r="A4195" s="52">
        <f>+WORKDAY(A4194,1,[1]festivos!$A$2:$A$555)</f>
        <v>42965</v>
      </c>
      <c r="B4195" s="53">
        <v>345.73258995980001</v>
      </c>
      <c r="C4195" s="53">
        <v>284.23162587299998</v>
      </c>
      <c r="D4195" s="53">
        <v>139.9812391129</v>
      </c>
      <c r="E4195" s="53">
        <v>220.6722789504</v>
      </c>
      <c r="F4195" s="53">
        <v>463.5718538241</v>
      </c>
      <c r="G4195" s="53">
        <v>453.23566163189997</v>
      </c>
      <c r="H4195" s="53">
        <v>242.9622458801</v>
      </c>
      <c r="I4195" s="53">
        <v>252.6282534778</v>
      </c>
      <c r="J4195" s="53">
        <v>402.54136057710002</v>
      </c>
      <c r="K4195" s="53">
        <v>495.35779264690001</v>
      </c>
      <c r="L4195" s="53">
        <v>545.49577298589998</v>
      </c>
      <c r="M4195" s="53">
        <v>264.08768597739999</v>
      </c>
      <c r="N4195" s="53">
        <v>396.45103239449998</v>
      </c>
      <c r="O4195" s="53">
        <v>567.35149787590001</v>
      </c>
      <c r="P4195" s="53">
        <v>735.11833148860001</v>
      </c>
      <c r="Q4195" s="53">
        <v>788.7819166127</v>
      </c>
      <c r="R4195" s="53">
        <v>615.11806548380002</v>
      </c>
      <c r="S4195" s="53">
        <v>266.08004475669998</v>
      </c>
      <c r="T4195" s="53">
        <v>264.67066915480001</v>
      </c>
      <c r="U4195" s="53">
        <v>267.10553479089998</v>
      </c>
      <c r="V4195" s="53">
        <v>281.35543818000002</v>
      </c>
      <c r="W4195" s="53">
        <v>279.38831213470002</v>
      </c>
      <c r="X4195" s="53">
        <v>301.74333615109998</v>
      </c>
      <c r="Y4195" s="53">
        <v>314.32093367070001</v>
      </c>
      <c r="Z4195" s="53">
        <v>376.65451495479999</v>
      </c>
      <c r="AA4195" s="53">
        <v>266.23052298829998</v>
      </c>
      <c r="AB4195" s="53">
        <v>279.31437550020001</v>
      </c>
      <c r="AC4195" s="53">
        <v>295.67744761500001</v>
      </c>
      <c r="AD4195" s="53">
        <v>301.09814848129997</v>
      </c>
      <c r="AE4195" s="53">
        <v>484.48336237090001</v>
      </c>
      <c r="AF4195" s="53">
        <v>290.3274161672</v>
      </c>
      <c r="AG4195" s="53">
        <v>281.14306178869998</v>
      </c>
      <c r="AH4195" s="53">
        <v>294.2157388695</v>
      </c>
      <c r="AI4195" s="53">
        <v>271.5356648206</v>
      </c>
      <c r="AJ4195" s="53">
        <v>272.9706687616</v>
      </c>
      <c r="AK4195" s="53">
        <v>402.91569803729999</v>
      </c>
      <c r="AL4195" s="53">
        <v>275.68939502849997</v>
      </c>
      <c r="AM4195" s="53">
        <v>302.03158818840001</v>
      </c>
      <c r="AN4195" s="53">
        <v>499.72466243190001</v>
      </c>
      <c r="AO4195" s="53">
        <v>271.54615512859999</v>
      </c>
      <c r="AP4195" s="53">
        <v>297.68384850090001</v>
      </c>
      <c r="AQ4195" s="53">
        <v>246.79098452759999</v>
      </c>
      <c r="AR4195" s="53">
        <v>423.78811207029997</v>
      </c>
      <c r="AS4195" s="53">
        <v>291.1607291382</v>
      </c>
      <c r="AT4195" s="53">
        <v>246.56118224159999</v>
      </c>
      <c r="AU4195" s="53">
        <v>280.75771558909997</v>
      </c>
      <c r="AV4195" s="53">
        <v>382.02813414600001</v>
      </c>
      <c r="AW4195" s="53">
        <v>346.0410938183</v>
      </c>
      <c r="AX4195" s="53">
        <v>469.44528138219999</v>
      </c>
      <c r="AY4195" s="53">
        <v>458.84755856110002</v>
      </c>
      <c r="AZ4195" s="53">
        <v>222.61477781080001</v>
      </c>
      <c r="BA4195" s="53">
        <v>439.22729231009998</v>
      </c>
      <c r="BB4195" s="53">
        <v>513.58728146220005</v>
      </c>
      <c r="BC4195" s="53">
        <v>618.32795580130005</v>
      </c>
      <c r="BD4195" s="53">
        <v>670.42326088530001</v>
      </c>
      <c r="BE4195" s="53">
        <v>266.61017686309998</v>
      </c>
      <c r="BF4195" s="53">
        <v>117.8753370407</v>
      </c>
      <c r="BG4195" s="53">
        <v>266.5744392583</v>
      </c>
      <c r="BH4195" s="53">
        <v>271.38289765920001</v>
      </c>
      <c r="BI4195" s="53">
        <v>188.710962849</v>
      </c>
      <c r="BJ4195" s="53">
        <v>190.59351181209999</v>
      </c>
      <c r="BK4195" s="53">
        <v>196.01810986429999</v>
      </c>
      <c r="BL4195" s="53">
        <v>229.2287125249</v>
      </c>
      <c r="BM4195" s="53">
        <v>239.7616924866</v>
      </c>
      <c r="BN4195" s="53">
        <v>180.11097372419999</v>
      </c>
      <c r="BO4195" s="53">
        <v>236.53095625180001</v>
      </c>
      <c r="BP4195" s="53">
        <v>285.86603856990001</v>
      </c>
      <c r="BQ4195" s="53">
        <v>259.46221739880002</v>
      </c>
      <c r="BR4195" s="53">
        <v>265.089022231</v>
      </c>
      <c r="BS4195" s="53">
        <v>159.2216367389</v>
      </c>
      <c r="BT4195" s="53">
        <v>233.6335061668</v>
      </c>
      <c r="BU4195" s="53">
        <v>221.83981823939999</v>
      </c>
      <c r="BV4195" s="53">
        <v>219.21977077829999</v>
      </c>
      <c r="BW4195" s="53">
        <v>229.14433653980001</v>
      </c>
      <c r="BX4195" s="53">
        <v>207.5162092466</v>
      </c>
      <c r="BY4195" s="53">
        <v>240.97592362380001</v>
      </c>
      <c r="BZ4195" s="53">
        <v>230.53021222039999</v>
      </c>
      <c r="CA4195" s="53">
        <v>259.49482288109999</v>
      </c>
      <c r="CB4195" s="53">
        <v>326.61454431710001</v>
      </c>
      <c r="CC4195" s="53">
        <v>280.15674857020002</v>
      </c>
      <c r="CD4195" s="53">
        <v>266.07997085929998</v>
      </c>
      <c r="CE4195" s="53">
        <v>320.88911681330001</v>
      </c>
      <c r="CF4195" s="53">
        <v>345.60554281660001</v>
      </c>
      <c r="CG4195" s="53">
        <v>125.8544919432</v>
      </c>
      <c r="CH4195" s="53">
        <v>126.30854917329999</v>
      </c>
      <c r="CI4195" s="53">
        <v>157.7044410531</v>
      </c>
      <c r="CJ4195" s="53">
        <v>186.98563298089999</v>
      </c>
      <c r="CK4195" s="53">
        <v>188.85242925669999</v>
      </c>
      <c r="CL4195" s="53">
        <v>300.77199780569998</v>
      </c>
      <c r="CM4195" s="53">
        <v>180.6840631179</v>
      </c>
      <c r="CN4195" s="53"/>
      <c r="CO4195" s="53"/>
      <c r="CP4195" s="53"/>
      <c r="CQ4195" s="53"/>
      <c r="CR4195" s="53"/>
      <c r="CS4195" s="53"/>
      <c r="CT4195" s="53"/>
      <c r="CU4195" s="53"/>
      <c r="CV4195" s="53"/>
      <c r="CW4195" s="53"/>
      <c r="CX4195" s="53"/>
      <c r="CY4195" s="53"/>
      <c r="CZ4195" s="53"/>
      <c r="DA4195" s="53"/>
      <c r="DB4195" s="12"/>
      <c r="DC4195" s="12"/>
    </row>
    <row r="4196" spans="1:107">
      <c r="A4196" s="52">
        <f>+WORKDAY(A4195,1,[1]festivos!$A$2:$A$555)</f>
        <v>42968</v>
      </c>
      <c r="B4196" s="53">
        <v>346.14142796110002</v>
      </c>
      <c r="C4196" s="53">
        <v>284.39359654089998</v>
      </c>
      <c r="D4196" s="53">
        <v>139.9812391129</v>
      </c>
      <c r="E4196" s="53">
        <v>220.6722789504</v>
      </c>
      <c r="F4196" s="53">
        <v>464.2695154319</v>
      </c>
      <c r="G4196" s="53">
        <v>454.03822738700001</v>
      </c>
      <c r="H4196" s="53">
        <v>243.10449280820001</v>
      </c>
      <c r="I4196" s="53">
        <v>252.6282534778</v>
      </c>
      <c r="J4196" s="53">
        <v>402.98018292559999</v>
      </c>
      <c r="K4196" s="53">
        <v>490.96703050600001</v>
      </c>
      <c r="L4196" s="53">
        <v>540.16624261510003</v>
      </c>
      <c r="M4196" s="53">
        <v>264.08768597739999</v>
      </c>
      <c r="N4196" s="53">
        <v>392.13954880049999</v>
      </c>
      <c r="O4196" s="53">
        <v>561.78864287570002</v>
      </c>
      <c r="P4196" s="53">
        <v>727.71252322999999</v>
      </c>
      <c r="Q4196" s="53">
        <v>781.75316618019997</v>
      </c>
      <c r="R4196" s="53">
        <v>611.40411585180004</v>
      </c>
      <c r="S4196" s="53">
        <v>266.2370319831</v>
      </c>
      <c r="T4196" s="53">
        <v>264.82409210259999</v>
      </c>
      <c r="U4196" s="53">
        <v>267.25309667430002</v>
      </c>
      <c r="V4196" s="53">
        <v>281.52109988270001</v>
      </c>
      <c r="W4196" s="53">
        <v>279.54993086370001</v>
      </c>
      <c r="X4196" s="53">
        <v>301.91834937380003</v>
      </c>
      <c r="Y4196" s="53">
        <v>314.46712819959998</v>
      </c>
      <c r="Z4196" s="53">
        <v>377.14012484770001</v>
      </c>
      <c r="AA4196" s="53">
        <v>266.38010673399998</v>
      </c>
      <c r="AB4196" s="53">
        <v>279.47957380119999</v>
      </c>
      <c r="AC4196" s="53">
        <v>295.9038388212</v>
      </c>
      <c r="AD4196" s="53">
        <v>301.27446527479998</v>
      </c>
      <c r="AE4196" s="53">
        <v>485.2402372528</v>
      </c>
      <c r="AF4196" s="53">
        <v>290.50056905610001</v>
      </c>
      <c r="AG4196" s="53">
        <v>281.30903806909998</v>
      </c>
      <c r="AH4196" s="53">
        <v>294.39183482419998</v>
      </c>
      <c r="AI4196" s="53">
        <v>271.6954183034</v>
      </c>
      <c r="AJ4196" s="53">
        <v>273.12967205720003</v>
      </c>
      <c r="AK4196" s="53">
        <v>402.91569803729999</v>
      </c>
      <c r="AL4196" s="53">
        <v>275.84998196100003</v>
      </c>
      <c r="AM4196" s="53">
        <v>302.20856262429999</v>
      </c>
      <c r="AN4196" s="53">
        <v>500.60301354670003</v>
      </c>
      <c r="AO4196" s="53">
        <v>271.76121808869999</v>
      </c>
      <c r="AP4196" s="53">
        <v>297.85827539280001</v>
      </c>
      <c r="AQ4196" s="53">
        <v>246.79098452759999</v>
      </c>
      <c r="AR4196" s="53">
        <v>424.48256841969999</v>
      </c>
      <c r="AS4196" s="53">
        <v>291.38246487449999</v>
      </c>
      <c r="AT4196" s="53">
        <v>246.72376584969999</v>
      </c>
      <c r="AU4196" s="53">
        <v>281.07630106530002</v>
      </c>
      <c r="AV4196" s="53">
        <v>382.3418330051</v>
      </c>
      <c r="AW4196" s="53">
        <v>346.75228406259998</v>
      </c>
      <c r="AX4196" s="53">
        <v>470.07066261339997</v>
      </c>
      <c r="AY4196" s="53">
        <v>459.77992437260002</v>
      </c>
      <c r="AZ4196" s="53">
        <v>222.77182485419999</v>
      </c>
      <c r="BA4196" s="53">
        <v>439.71183705350001</v>
      </c>
      <c r="BB4196" s="53">
        <v>514.16572534080001</v>
      </c>
      <c r="BC4196" s="53">
        <v>619.75718661389999</v>
      </c>
      <c r="BD4196" s="53">
        <v>672.39688198060003</v>
      </c>
      <c r="BE4196" s="53">
        <v>266.80183867810001</v>
      </c>
      <c r="BF4196" s="53">
        <v>117.8753370407</v>
      </c>
      <c r="BG4196" s="53">
        <v>266.76607538209998</v>
      </c>
      <c r="BH4196" s="53">
        <v>271.76647732999999</v>
      </c>
      <c r="BI4196" s="53">
        <v>186.52599181389999</v>
      </c>
      <c r="BJ4196" s="53">
        <v>188.38988575569999</v>
      </c>
      <c r="BK4196" s="53">
        <v>193.7501032008</v>
      </c>
      <c r="BL4196" s="53">
        <v>229.2287125249</v>
      </c>
      <c r="BM4196" s="53">
        <v>239.90188621760001</v>
      </c>
      <c r="BN4196" s="53">
        <v>180.2183929126</v>
      </c>
      <c r="BO4196" s="53">
        <v>236.88692818120001</v>
      </c>
      <c r="BP4196" s="53">
        <v>286.40040427650001</v>
      </c>
      <c r="BQ4196" s="53">
        <v>259.92165938020003</v>
      </c>
      <c r="BR4196" s="53">
        <v>265.55971364419997</v>
      </c>
      <c r="BS4196" s="53">
        <v>158.12147080939999</v>
      </c>
      <c r="BT4196" s="53">
        <v>234.0459115587</v>
      </c>
      <c r="BU4196" s="53">
        <v>222.3915012217</v>
      </c>
      <c r="BV4196" s="53">
        <v>219.8651194549</v>
      </c>
      <c r="BW4196" s="53">
        <v>229.2790623221</v>
      </c>
      <c r="BX4196" s="53">
        <v>207.6281642415</v>
      </c>
      <c r="BY4196" s="53">
        <v>241.13241260340001</v>
      </c>
      <c r="BZ4196" s="53">
        <v>230.7374989722</v>
      </c>
      <c r="CA4196" s="53">
        <v>259.73422265430003</v>
      </c>
      <c r="CB4196" s="53">
        <v>326.6602768523</v>
      </c>
      <c r="CC4196" s="53">
        <v>280.85973921710001</v>
      </c>
      <c r="CD4196" s="53">
        <v>266.23695804210001</v>
      </c>
      <c r="CE4196" s="53">
        <v>321.17186966629998</v>
      </c>
      <c r="CF4196" s="53">
        <v>345.84543679360002</v>
      </c>
      <c r="CG4196" s="53">
        <v>125.928924933</v>
      </c>
      <c r="CH4196" s="53">
        <v>126.3823643568</v>
      </c>
      <c r="CI4196" s="53">
        <v>158.0408849227</v>
      </c>
      <c r="CJ4196" s="53">
        <v>186.50360826490001</v>
      </c>
      <c r="CK4196" s="53">
        <v>188.3687337499</v>
      </c>
      <c r="CL4196" s="53">
        <v>300.21007599450002</v>
      </c>
      <c r="CM4196" s="53">
        <v>181.6239578455</v>
      </c>
      <c r="CN4196" s="53"/>
      <c r="CO4196" s="53"/>
      <c r="CP4196" s="53"/>
      <c r="CQ4196" s="53"/>
      <c r="CR4196" s="53"/>
      <c r="CS4196" s="53"/>
      <c r="CT4196" s="53"/>
      <c r="CU4196" s="53"/>
      <c r="CV4196" s="53"/>
      <c r="CW4196" s="53"/>
      <c r="CX4196" s="53"/>
      <c r="CY4196" s="53"/>
      <c r="CZ4196" s="53"/>
      <c r="DA4196" s="53"/>
      <c r="DB4196" s="12"/>
      <c r="DC4196" s="12"/>
    </row>
    <row r="4197" spans="1:107">
      <c r="A4197" s="52">
        <f>+WORKDAY(A4196,1,[1]festivos!$A$2:$A$555)</f>
        <v>42969</v>
      </c>
      <c r="B4197" s="53">
        <v>346.10651000320001</v>
      </c>
      <c r="C4197" s="53">
        <v>284.45263605299999</v>
      </c>
      <c r="D4197" s="53">
        <v>139.9812391129</v>
      </c>
      <c r="E4197" s="53">
        <v>220.6722789504</v>
      </c>
      <c r="F4197" s="53">
        <v>464.12077997699998</v>
      </c>
      <c r="G4197" s="53">
        <v>453.91538514360002</v>
      </c>
      <c r="H4197" s="53">
        <v>243.15173136390001</v>
      </c>
      <c r="I4197" s="53">
        <v>252.6282534778</v>
      </c>
      <c r="J4197" s="53">
        <v>402.76682218780002</v>
      </c>
      <c r="K4197" s="53">
        <v>490.59266102549998</v>
      </c>
      <c r="L4197" s="53">
        <v>540.64551390630004</v>
      </c>
      <c r="M4197" s="53">
        <v>264.08768597739999</v>
      </c>
      <c r="N4197" s="53">
        <v>391.9032803714</v>
      </c>
      <c r="O4197" s="53">
        <v>561.81220394599995</v>
      </c>
      <c r="P4197" s="53">
        <v>728.02888996900003</v>
      </c>
      <c r="Q4197" s="53">
        <v>784.00222222119999</v>
      </c>
      <c r="R4197" s="53">
        <v>608.00434870319998</v>
      </c>
      <c r="S4197" s="53">
        <v>266.28931797799999</v>
      </c>
      <c r="T4197" s="53">
        <v>264.87616051240002</v>
      </c>
      <c r="U4197" s="53">
        <v>267.32054126150001</v>
      </c>
      <c r="V4197" s="53">
        <v>281.57194880880002</v>
      </c>
      <c r="W4197" s="53">
        <v>279.60142479720002</v>
      </c>
      <c r="X4197" s="53">
        <v>301.97293077389998</v>
      </c>
      <c r="Y4197" s="53">
        <v>314.563804683</v>
      </c>
      <c r="Z4197" s="53">
        <v>377.06513191850001</v>
      </c>
      <c r="AA4197" s="53">
        <v>266.44268001850003</v>
      </c>
      <c r="AB4197" s="53">
        <v>279.53363945680002</v>
      </c>
      <c r="AC4197" s="53">
        <v>295.95684070990001</v>
      </c>
      <c r="AD4197" s="53">
        <v>301.36092307249999</v>
      </c>
      <c r="AE4197" s="53">
        <v>485.05756408590003</v>
      </c>
      <c r="AF4197" s="53">
        <v>290.55823787079999</v>
      </c>
      <c r="AG4197" s="53">
        <v>281.36446669970002</v>
      </c>
      <c r="AH4197" s="53">
        <v>294.45042873770001</v>
      </c>
      <c r="AI4197" s="53">
        <v>271.74870079369998</v>
      </c>
      <c r="AJ4197" s="53">
        <v>273.18655967030003</v>
      </c>
      <c r="AK4197" s="53">
        <v>402.91569803729999</v>
      </c>
      <c r="AL4197" s="53">
        <v>275.90743616200001</v>
      </c>
      <c r="AM4197" s="53">
        <v>302.26191274830001</v>
      </c>
      <c r="AN4197" s="53">
        <v>500.45401827630002</v>
      </c>
      <c r="AO4197" s="53">
        <v>271.7397789712</v>
      </c>
      <c r="AP4197" s="53">
        <v>297.91085754260001</v>
      </c>
      <c r="AQ4197" s="53">
        <v>246.79098452759999</v>
      </c>
      <c r="AR4197" s="53">
        <v>424.25036880459999</v>
      </c>
      <c r="AS4197" s="53">
        <v>291.43438470000001</v>
      </c>
      <c r="AT4197" s="53">
        <v>246.7807650554</v>
      </c>
      <c r="AU4197" s="53">
        <v>281.07215405760002</v>
      </c>
      <c r="AV4197" s="53">
        <v>382.55593137260001</v>
      </c>
      <c r="AW4197" s="53">
        <v>346.13648023479999</v>
      </c>
      <c r="AX4197" s="53">
        <v>470.08143617820002</v>
      </c>
      <c r="AY4197" s="53">
        <v>459.56663308520001</v>
      </c>
      <c r="AZ4197" s="53">
        <v>222.79260338840001</v>
      </c>
      <c r="BA4197" s="53">
        <v>439.50717815310003</v>
      </c>
      <c r="BB4197" s="53">
        <v>514.52581147249998</v>
      </c>
      <c r="BC4197" s="53">
        <v>619.12055068289999</v>
      </c>
      <c r="BD4197" s="53">
        <v>672.05550103689995</v>
      </c>
      <c r="BE4197" s="53">
        <v>266.79875111109999</v>
      </c>
      <c r="BF4197" s="53">
        <v>117.8753370407</v>
      </c>
      <c r="BG4197" s="53">
        <v>266.76298822889999</v>
      </c>
      <c r="BH4197" s="53">
        <v>271.88258877179999</v>
      </c>
      <c r="BI4197" s="53">
        <v>186.48454826080001</v>
      </c>
      <c r="BJ4197" s="53">
        <v>188.35064339909999</v>
      </c>
      <c r="BK4197" s="53">
        <v>193.71660350260001</v>
      </c>
      <c r="BL4197" s="53">
        <v>229.2287125249</v>
      </c>
      <c r="BM4197" s="53">
        <v>239.93627491390001</v>
      </c>
      <c r="BN4197" s="53">
        <v>180.25416902539999</v>
      </c>
      <c r="BO4197" s="53">
        <v>236.8110380272</v>
      </c>
      <c r="BP4197" s="53">
        <v>286.18229015140003</v>
      </c>
      <c r="BQ4197" s="53">
        <v>259.85133631529999</v>
      </c>
      <c r="BR4197" s="53">
        <v>265.48144583200002</v>
      </c>
      <c r="BS4197" s="53">
        <v>157.2880634565</v>
      </c>
      <c r="BT4197" s="53">
        <v>233.84486027560001</v>
      </c>
      <c r="BU4197" s="53">
        <v>222.11604815760001</v>
      </c>
      <c r="BV4197" s="53">
        <v>219.75349228350001</v>
      </c>
      <c r="BW4197" s="53">
        <v>229.32400101830001</v>
      </c>
      <c r="BX4197" s="53">
        <v>207.6655142413</v>
      </c>
      <c r="BY4197" s="53">
        <v>241.18503057589999</v>
      </c>
      <c r="BZ4197" s="53">
        <v>230.80749939200001</v>
      </c>
      <c r="CA4197" s="53">
        <v>259.87273989829998</v>
      </c>
      <c r="CB4197" s="53">
        <v>326.69883843700001</v>
      </c>
      <c r="CC4197" s="53">
        <v>280.8317802249</v>
      </c>
      <c r="CD4197" s="53">
        <v>266.2892440224</v>
      </c>
      <c r="CE4197" s="53">
        <v>321.13909177059998</v>
      </c>
      <c r="CF4197" s="53">
        <v>345.83088819220001</v>
      </c>
      <c r="CG4197" s="53">
        <v>125.956061061</v>
      </c>
      <c r="CH4197" s="53">
        <v>126.4072144014</v>
      </c>
      <c r="CI4197" s="53">
        <v>157.2284127497</v>
      </c>
      <c r="CJ4197" s="53">
        <v>186.48649627149999</v>
      </c>
      <c r="CK4197" s="53">
        <v>188.35406599020001</v>
      </c>
      <c r="CL4197" s="53">
        <v>300.06833905989998</v>
      </c>
      <c r="CM4197" s="53">
        <v>181.43739456220001</v>
      </c>
      <c r="CN4197" s="53"/>
      <c r="CO4197" s="53"/>
      <c r="CP4197" s="53"/>
      <c r="CQ4197" s="53"/>
      <c r="CR4197" s="53"/>
      <c r="CS4197" s="53"/>
      <c r="CT4197" s="53"/>
      <c r="CU4197" s="53"/>
      <c r="CV4197" s="53"/>
      <c r="CW4197" s="53"/>
      <c r="CX4197" s="53"/>
      <c r="CY4197" s="53"/>
      <c r="CZ4197" s="53"/>
      <c r="DA4197" s="53"/>
      <c r="DB4197" s="12"/>
      <c r="DC4197" s="12"/>
    </row>
    <row r="4198" spans="1:107">
      <c r="A4198" s="52">
        <f>+WORKDAY(A4197,1,[1]festivos!$A$2:$A$555)</f>
        <v>42970</v>
      </c>
      <c r="B4198" s="53">
        <v>346.115309147</v>
      </c>
      <c r="C4198" s="53">
        <v>284.5092572799</v>
      </c>
      <c r="D4198" s="53">
        <v>139.9812391129</v>
      </c>
      <c r="E4198" s="53">
        <v>220.6722789504</v>
      </c>
      <c r="F4198" s="53">
        <v>464.16124647039999</v>
      </c>
      <c r="G4198" s="53">
        <v>453.71141069229998</v>
      </c>
      <c r="H4198" s="53">
        <v>243.19896749380001</v>
      </c>
      <c r="I4198" s="53">
        <v>252.6282534778</v>
      </c>
      <c r="J4198" s="53">
        <v>402.5239518775</v>
      </c>
      <c r="K4198" s="53">
        <v>493.89557254520003</v>
      </c>
      <c r="L4198" s="53">
        <v>543.9153859406</v>
      </c>
      <c r="M4198" s="53">
        <v>264.08768597739999</v>
      </c>
      <c r="N4198" s="53">
        <v>393.47902883490002</v>
      </c>
      <c r="O4198" s="53">
        <v>564.24005426090002</v>
      </c>
      <c r="P4198" s="53">
        <v>728.90081373359999</v>
      </c>
      <c r="Q4198" s="53">
        <v>791.60844170669998</v>
      </c>
      <c r="R4198" s="53">
        <v>613.64701546840001</v>
      </c>
      <c r="S4198" s="53">
        <v>266.34139233349998</v>
      </c>
      <c r="T4198" s="53">
        <v>264.92738098870001</v>
      </c>
      <c r="U4198" s="53">
        <v>267.35912321680001</v>
      </c>
      <c r="V4198" s="53">
        <v>281.6304798781</v>
      </c>
      <c r="W4198" s="53">
        <v>279.65886143210003</v>
      </c>
      <c r="X4198" s="53">
        <v>302.04193402530001</v>
      </c>
      <c r="Y4198" s="53">
        <v>314.6223903623</v>
      </c>
      <c r="Z4198" s="53">
        <v>377.1077101935</v>
      </c>
      <c r="AA4198" s="53">
        <v>266.48667747330001</v>
      </c>
      <c r="AB4198" s="53">
        <v>279.58811427389998</v>
      </c>
      <c r="AC4198" s="53">
        <v>296.0195062944</v>
      </c>
      <c r="AD4198" s="53">
        <v>301.41214806990001</v>
      </c>
      <c r="AE4198" s="53">
        <v>485.09726788400002</v>
      </c>
      <c r="AF4198" s="53">
        <v>290.6163556395</v>
      </c>
      <c r="AG4198" s="53">
        <v>281.42061299570003</v>
      </c>
      <c r="AH4198" s="53">
        <v>294.50937370309998</v>
      </c>
      <c r="AI4198" s="53">
        <v>271.80176727610001</v>
      </c>
      <c r="AJ4198" s="53">
        <v>273.24047261290002</v>
      </c>
      <c r="AK4198" s="53">
        <v>402.91569803729999</v>
      </c>
      <c r="AL4198" s="53">
        <v>275.96188606530001</v>
      </c>
      <c r="AM4198" s="53">
        <v>302.31817579199998</v>
      </c>
      <c r="AN4198" s="53">
        <v>500.20804716710001</v>
      </c>
      <c r="AO4198" s="53">
        <v>271.97313681039998</v>
      </c>
      <c r="AP4198" s="53">
        <v>297.96631068070002</v>
      </c>
      <c r="AQ4198" s="53">
        <v>246.79098452759999</v>
      </c>
      <c r="AR4198" s="53">
        <v>423.8769028131</v>
      </c>
      <c r="AS4198" s="53">
        <v>291.4417089799</v>
      </c>
      <c r="AT4198" s="53">
        <v>246.8281589101</v>
      </c>
      <c r="AU4198" s="53">
        <v>280.90787549880002</v>
      </c>
      <c r="AV4198" s="53">
        <v>382.57637971700001</v>
      </c>
      <c r="AW4198" s="53">
        <v>346.08953948070001</v>
      </c>
      <c r="AX4198" s="53">
        <v>470.09335650729997</v>
      </c>
      <c r="AY4198" s="53">
        <v>459.64671708340001</v>
      </c>
      <c r="AZ4198" s="53">
        <v>222.77756535610001</v>
      </c>
      <c r="BA4198" s="53">
        <v>439.27858820429998</v>
      </c>
      <c r="BB4198" s="53">
        <v>514.04572736219995</v>
      </c>
      <c r="BC4198" s="53">
        <v>618.46975146449995</v>
      </c>
      <c r="BD4198" s="53">
        <v>671.98846401440005</v>
      </c>
      <c r="BE4198" s="53">
        <v>266.78382084690003</v>
      </c>
      <c r="BF4198" s="53">
        <v>117.8753370407</v>
      </c>
      <c r="BG4198" s="53">
        <v>266.74805996600003</v>
      </c>
      <c r="BH4198" s="53">
        <v>271.94307622439999</v>
      </c>
      <c r="BI4198" s="53">
        <v>187.1801537252</v>
      </c>
      <c r="BJ4198" s="53">
        <v>189.0531752521</v>
      </c>
      <c r="BK4198" s="53">
        <v>194.45223489329999</v>
      </c>
      <c r="BL4198" s="53">
        <v>229.2287125249</v>
      </c>
      <c r="BM4198" s="53">
        <v>239.9741391842</v>
      </c>
      <c r="BN4198" s="53">
        <v>180.29022365649999</v>
      </c>
      <c r="BO4198" s="53">
        <v>236.83168548090001</v>
      </c>
      <c r="BP4198" s="53">
        <v>285.9388047397</v>
      </c>
      <c r="BQ4198" s="53">
        <v>259.73456778209999</v>
      </c>
      <c r="BR4198" s="53">
        <v>265.35690326389999</v>
      </c>
      <c r="BS4198" s="53">
        <v>158.6214507654</v>
      </c>
      <c r="BT4198" s="53">
        <v>233.8917877339</v>
      </c>
      <c r="BU4198" s="53">
        <v>221.885876086</v>
      </c>
      <c r="BV4198" s="53">
        <v>219.73157204060001</v>
      </c>
      <c r="BW4198" s="53">
        <v>229.36875741919999</v>
      </c>
      <c r="BX4198" s="53">
        <v>207.7026979053</v>
      </c>
      <c r="BY4198" s="53">
        <v>241.23712588149999</v>
      </c>
      <c r="BZ4198" s="53">
        <v>230.87705081530001</v>
      </c>
      <c r="CA4198" s="53">
        <v>259.90669417570001</v>
      </c>
      <c r="CB4198" s="53">
        <v>326.73909584979998</v>
      </c>
      <c r="CC4198" s="53">
        <v>281.13863564190001</v>
      </c>
      <c r="CD4198" s="53">
        <v>266.34131836350002</v>
      </c>
      <c r="CE4198" s="53">
        <v>321.03966942199997</v>
      </c>
      <c r="CF4198" s="53">
        <v>345.79851389790002</v>
      </c>
      <c r="CG4198" s="53">
        <v>125.9837971141</v>
      </c>
      <c r="CH4198" s="53">
        <v>126.43285325710001</v>
      </c>
      <c r="CI4198" s="53">
        <v>158.18950800889999</v>
      </c>
      <c r="CJ4198" s="53">
        <v>186.74321133550001</v>
      </c>
      <c r="CK4198" s="53">
        <v>188.6133176715</v>
      </c>
      <c r="CL4198" s="53">
        <v>300.5684233206</v>
      </c>
      <c r="CM4198" s="53">
        <v>180.41127734610001</v>
      </c>
      <c r="CN4198" s="53"/>
      <c r="CO4198" s="53"/>
      <c r="CP4198" s="53"/>
      <c r="CQ4198" s="53"/>
      <c r="CR4198" s="53"/>
      <c r="CS4198" s="53"/>
      <c r="CT4198" s="53"/>
      <c r="CU4198" s="53"/>
      <c r="CV4198" s="53"/>
      <c r="CW4198" s="53"/>
      <c r="CX4198" s="53"/>
      <c r="CY4198" s="53"/>
      <c r="CZ4198" s="53"/>
      <c r="DA4198" s="53"/>
      <c r="DB4198" s="12"/>
      <c r="DC4198" s="12"/>
    </row>
    <row r="4199" spans="1:107">
      <c r="A4199" s="52">
        <f>+WORKDAY(A4198,1,[1]festivos!$A$2:$A$555)</f>
        <v>42971</v>
      </c>
      <c r="B4199" s="53">
        <v>346.1739246651</v>
      </c>
      <c r="C4199" s="53">
        <v>284.55969862400002</v>
      </c>
      <c r="D4199" s="53">
        <v>139.9812391129</v>
      </c>
      <c r="E4199" s="53">
        <v>220.6722789504</v>
      </c>
      <c r="F4199" s="53">
        <v>463.78498853240001</v>
      </c>
      <c r="G4199" s="53">
        <v>454.65483823419999</v>
      </c>
      <c r="H4199" s="53">
        <v>243.24620362370001</v>
      </c>
      <c r="I4199" s="53">
        <v>252.6282534778</v>
      </c>
      <c r="J4199" s="53">
        <v>403.24294000790002</v>
      </c>
      <c r="K4199" s="53">
        <v>494.72220534370001</v>
      </c>
      <c r="L4199" s="53">
        <v>545.31531103769998</v>
      </c>
      <c r="M4199" s="53">
        <v>264.08768597739999</v>
      </c>
      <c r="N4199" s="53">
        <v>393.22789104830002</v>
      </c>
      <c r="O4199" s="53">
        <v>564.70149939019996</v>
      </c>
      <c r="P4199" s="53">
        <v>730.37428207879998</v>
      </c>
      <c r="Q4199" s="53">
        <v>796.05782624849996</v>
      </c>
      <c r="R4199" s="53">
        <v>613.20361596689997</v>
      </c>
      <c r="S4199" s="53">
        <v>266.39355085620002</v>
      </c>
      <c r="T4199" s="53">
        <v>264.97813190009998</v>
      </c>
      <c r="U4199" s="53">
        <v>267.40750504250002</v>
      </c>
      <c r="V4199" s="53">
        <v>281.68682830379998</v>
      </c>
      <c r="W4199" s="53">
        <v>279.71433612250001</v>
      </c>
      <c r="X4199" s="53">
        <v>302.09923122859999</v>
      </c>
      <c r="Y4199" s="53">
        <v>314.65181803669998</v>
      </c>
      <c r="Z4199" s="53">
        <v>376.89015080280001</v>
      </c>
      <c r="AA4199" s="53">
        <v>266.53581925570001</v>
      </c>
      <c r="AB4199" s="53">
        <v>279.64229065230001</v>
      </c>
      <c r="AC4199" s="53">
        <v>296.0669005419</v>
      </c>
      <c r="AD4199" s="53">
        <v>301.44118691099999</v>
      </c>
      <c r="AE4199" s="53">
        <v>484.66504555210003</v>
      </c>
      <c r="AF4199" s="53">
        <v>290.67351080380001</v>
      </c>
      <c r="AG4199" s="53">
        <v>281.47629847130003</v>
      </c>
      <c r="AH4199" s="53">
        <v>294.56717005079997</v>
      </c>
      <c r="AI4199" s="53">
        <v>271.85491962169999</v>
      </c>
      <c r="AJ4199" s="53">
        <v>273.29361084710001</v>
      </c>
      <c r="AK4199" s="53">
        <v>402.91569803729999</v>
      </c>
      <c r="AL4199" s="53">
        <v>276.01555354440001</v>
      </c>
      <c r="AM4199" s="53">
        <v>302.38207380310001</v>
      </c>
      <c r="AN4199" s="53">
        <v>501.25788085160002</v>
      </c>
      <c r="AO4199" s="53">
        <v>271.87595741379999</v>
      </c>
      <c r="AP4199" s="53">
        <v>298.02928888100001</v>
      </c>
      <c r="AQ4199" s="53">
        <v>246.79098452759999</v>
      </c>
      <c r="AR4199" s="53">
        <v>424.84319852530001</v>
      </c>
      <c r="AS4199" s="53">
        <v>291.57105281090003</v>
      </c>
      <c r="AT4199" s="53">
        <v>246.87022257519999</v>
      </c>
      <c r="AU4199" s="53">
        <v>281.31306727600003</v>
      </c>
      <c r="AV4199" s="53">
        <v>382.5414821366</v>
      </c>
      <c r="AW4199" s="53">
        <v>345.41256789520003</v>
      </c>
      <c r="AX4199" s="53">
        <v>469.84167675560002</v>
      </c>
      <c r="AY4199" s="53">
        <v>459.20905981210001</v>
      </c>
      <c r="AZ4199" s="53">
        <v>222.93277516520001</v>
      </c>
      <c r="BA4199" s="53">
        <v>439.95070919400001</v>
      </c>
      <c r="BB4199" s="53">
        <v>514.86415465259995</v>
      </c>
      <c r="BC4199" s="53">
        <v>620.35565812039999</v>
      </c>
      <c r="BD4199" s="53">
        <v>673.93746189729995</v>
      </c>
      <c r="BE4199" s="53">
        <v>266.79161639670002</v>
      </c>
      <c r="BF4199" s="53">
        <v>117.8753370407</v>
      </c>
      <c r="BG4199" s="53">
        <v>266.75585447089998</v>
      </c>
      <c r="BH4199" s="53">
        <v>272.0116728767</v>
      </c>
      <c r="BI4199" s="53">
        <v>187.04098540710001</v>
      </c>
      <c r="BJ4199" s="53">
        <v>188.91120804350001</v>
      </c>
      <c r="BK4199" s="53">
        <v>194.31140526409999</v>
      </c>
      <c r="BL4199" s="53">
        <v>229.2287125249</v>
      </c>
      <c r="BM4199" s="53">
        <v>240.02632810840001</v>
      </c>
      <c r="BN4199" s="53">
        <v>180.32568111500001</v>
      </c>
      <c r="BO4199" s="53">
        <v>236.63970521050001</v>
      </c>
      <c r="BP4199" s="53">
        <v>286.6280970505</v>
      </c>
      <c r="BQ4199" s="53">
        <v>260.2746484127</v>
      </c>
      <c r="BR4199" s="53">
        <v>265.91298828139998</v>
      </c>
      <c r="BS4199" s="53">
        <v>158.44249116590001</v>
      </c>
      <c r="BT4199" s="53">
        <v>233.55168703429999</v>
      </c>
      <c r="BU4199" s="53">
        <v>222.6004619668</v>
      </c>
      <c r="BV4199" s="53">
        <v>220.36886924390001</v>
      </c>
      <c r="BW4199" s="53">
        <v>229.4136053826</v>
      </c>
      <c r="BX4199" s="53">
        <v>207.73996323099999</v>
      </c>
      <c r="BY4199" s="53">
        <v>241.27640272190001</v>
      </c>
      <c r="BZ4199" s="53">
        <v>230.94659300640001</v>
      </c>
      <c r="CA4199" s="53">
        <v>259.87650904790002</v>
      </c>
      <c r="CB4199" s="53">
        <v>326.67879595469998</v>
      </c>
      <c r="CC4199" s="53">
        <v>280.86655703180003</v>
      </c>
      <c r="CD4199" s="53">
        <v>266.39347687169999</v>
      </c>
      <c r="CE4199" s="53">
        <v>321.49916803790001</v>
      </c>
      <c r="CF4199" s="53">
        <v>346.19424229110001</v>
      </c>
      <c r="CG4199" s="53">
        <v>126.0105973034</v>
      </c>
      <c r="CH4199" s="53">
        <v>126.4584976002</v>
      </c>
      <c r="CI4199" s="53">
        <v>158.28888498800001</v>
      </c>
      <c r="CJ4199" s="53">
        <v>186.9324977128</v>
      </c>
      <c r="CK4199" s="53">
        <v>188.80309410289999</v>
      </c>
      <c r="CL4199" s="53">
        <v>300.90477542740001</v>
      </c>
      <c r="CM4199" s="53">
        <v>179.5992849356</v>
      </c>
      <c r="CN4199" s="53"/>
      <c r="CO4199" s="53"/>
      <c r="CP4199" s="53"/>
      <c r="CQ4199" s="53"/>
      <c r="CR4199" s="53"/>
      <c r="CS4199" s="53"/>
      <c r="CT4199" s="53"/>
      <c r="CU4199" s="53"/>
      <c r="CV4199" s="53"/>
      <c r="CW4199" s="53"/>
      <c r="CX4199" s="53"/>
      <c r="CY4199" s="53"/>
      <c r="CZ4199" s="53"/>
      <c r="DA4199" s="53"/>
      <c r="DB4199" s="12"/>
      <c r="DC4199" s="12"/>
    </row>
    <row r="4200" spans="1:107">
      <c r="A4200" s="52">
        <f>+WORKDAY(A4199,1,[1]festivos!$A$2:$A$555)</f>
        <v>42972</v>
      </c>
      <c r="B4200" s="53">
        <v>346.34902774979997</v>
      </c>
      <c r="C4200" s="53">
        <v>284.62056744069997</v>
      </c>
      <c r="D4200" s="53">
        <v>139.9812391129</v>
      </c>
      <c r="E4200" s="53">
        <v>220.6722789504</v>
      </c>
      <c r="F4200" s="53">
        <v>463.99982215310001</v>
      </c>
      <c r="G4200" s="53">
        <v>455.20220254359998</v>
      </c>
      <c r="H4200" s="53">
        <v>243.29343975360001</v>
      </c>
      <c r="I4200" s="53">
        <v>252.6282534778</v>
      </c>
      <c r="J4200" s="53">
        <v>403.61765631949999</v>
      </c>
      <c r="K4200" s="53">
        <v>494.78679923980002</v>
      </c>
      <c r="L4200" s="53">
        <v>545.05315742009998</v>
      </c>
      <c r="M4200" s="53">
        <v>264.08768597739999</v>
      </c>
      <c r="N4200" s="53">
        <v>391.64272642489999</v>
      </c>
      <c r="O4200" s="53">
        <v>563.94140393839996</v>
      </c>
      <c r="P4200" s="53">
        <v>731.74706358640003</v>
      </c>
      <c r="Q4200" s="53">
        <v>797.02912265350005</v>
      </c>
      <c r="R4200" s="53">
        <v>614.64798236290005</v>
      </c>
      <c r="S4200" s="53">
        <v>266.44557159679999</v>
      </c>
      <c r="T4200" s="53">
        <v>265.02682081059999</v>
      </c>
      <c r="U4200" s="53">
        <v>267.46099685230001</v>
      </c>
      <c r="V4200" s="53">
        <v>281.74970998169999</v>
      </c>
      <c r="W4200" s="53">
        <v>279.7770903613</v>
      </c>
      <c r="X4200" s="53">
        <v>302.15399992549999</v>
      </c>
      <c r="Y4200" s="53">
        <v>314.7540901603</v>
      </c>
      <c r="Z4200" s="53">
        <v>377.0429176115</v>
      </c>
      <c r="AA4200" s="53">
        <v>266.58761010450002</v>
      </c>
      <c r="AB4200" s="53">
        <v>279.70259997509999</v>
      </c>
      <c r="AC4200" s="53">
        <v>296.12726167570003</v>
      </c>
      <c r="AD4200" s="53">
        <v>301.51338406079998</v>
      </c>
      <c r="AE4200" s="53">
        <v>484.90005011429997</v>
      </c>
      <c r="AF4200" s="53">
        <v>290.73131820089998</v>
      </c>
      <c r="AG4200" s="53">
        <v>281.5320532591</v>
      </c>
      <c r="AH4200" s="53">
        <v>294.62582933969998</v>
      </c>
      <c r="AI4200" s="53">
        <v>271.90793133109997</v>
      </c>
      <c r="AJ4200" s="53">
        <v>273.34551827759998</v>
      </c>
      <c r="AK4200" s="53">
        <v>402.91569803729999</v>
      </c>
      <c r="AL4200" s="53">
        <v>276.06797796109998</v>
      </c>
      <c r="AM4200" s="53">
        <v>302.44661024589999</v>
      </c>
      <c r="AN4200" s="53">
        <v>501.86091390190001</v>
      </c>
      <c r="AO4200" s="53">
        <v>272.18248993920002</v>
      </c>
      <c r="AP4200" s="53">
        <v>298.09289632280002</v>
      </c>
      <c r="AQ4200" s="53">
        <v>246.79098452759999</v>
      </c>
      <c r="AR4200" s="53">
        <v>425.35117261689999</v>
      </c>
      <c r="AS4200" s="53">
        <v>291.66093790370002</v>
      </c>
      <c r="AT4200" s="53">
        <v>246.92607868319999</v>
      </c>
      <c r="AU4200" s="53">
        <v>281.48201255700002</v>
      </c>
      <c r="AV4200" s="53">
        <v>382.6553282136</v>
      </c>
      <c r="AW4200" s="53">
        <v>345.54459706739999</v>
      </c>
      <c r="AX4200" s="53">
        <v>470.1428591646</v>
      </c>
      <c r="AY4200" s="53">
        <v>459.52181187780002</v>
      </c>
      <c r="AZ4200" s="53">
        <v>222.9916369737</v>
      </c>
      <c r="BA4200" s="53">
        <v>440.29112011989997</v>
      </c>
      <c r="BB4200" s="53">
        <v>515.2131383684</v>
      </c>
      <c r="BC4200" s="53">
        <v>621.40875487430003</v>
      </c>
      <c r="BD4200" s="53">
        <v>675.32925125990005</v>
      </c>
      <c r="BE4200" s="53">
        <v>266.91187382539999</v>
      </c>
      <c r="BF4200" s="53">
        <v>117.8753370407</v>
      </c>
      <c r="BG4200" s="53">
        <v>266.87609577969999</v>
      </c>
      <c r="BH4200" s="53">
        <v>272.83167925110001</v>
      </c>
      <c r="BI4200" s="53">
        <v>186.2301108195</v>
      </c>
      <c r="BJ4200" s="53">
        <v>188.0912477979</v>
      </c>
      <c r="BK4200" s="53">
        <v>193.4659014065</v>
      </c>
      <c r="BL4200" s="53">
        <v>229.2287125249</v>
      </c>
      <c r="BM4200" s="53">
        <v>240.0735781848</v>
      </c>
      <c r="BN4200" s="53">
        <v>180.36154320029999</v>
      </c>
      <c r="BO4200" s="53">
        <v>236.74932101499999</v>
      </c>
      <c r="BP4200" s="53">
        <v>286.99689569409998</v>
      </c>
      <c r="BQ4200" s="53">
        <v>260.58799612439998</v>
      </c>
      <c r="BR4200" s="53">
        <v>266.23420393589998</v>
      </c>
      <c r="BS4200" s="53">
        <v>158.64377779489999</v>
      </c>
      <c r="BT4200" s="53">
        <v>233.66751648339999</v>
      </c>
      <c r="BU4200" s="53">
        <v>223.00580817380001</v>
      </c>
      <c r="BV4200" s="53">
        <v>220.82396643819999</v>
      </c>
      <c r="BW4200" s="53">
        <v>229.45829642749999</v>
      </c>
      <c r="BX4200" s="53">
        <v>207.77708520830001</v>
      </c>
      <c r="BY4200" s="53">
        <v>241.3292707251</v>
      </c>
      <c r="BZ4200" s="53">
        <v>231.0153273725</v>
      </c>
      <c r="CA4200" s="53">
        <v>259.96447462809999</v>
      </c>
      <c r="CB4200" s="53">
        <v>326.91927908629998</v>
      </c>
      <c r="CC4200" s="53">
        <v>281.31693981680002</v>
      </c>
      <c r="CD4200" s="53">
        <v>266.44549759789999</v>
      </c>
      <c r="CE4200" s="53">
        <v>321.6590853358</v>
      </c>
      <c r="CF4200" s="53">
        <v>346.33048494159999</v>
      </c>
      <c r="CG4200" s="53">
        <v>126.03821867560001</v>
      </c>
      <c r="CH4200" s="53">
        <v>126.4877348113</v>
      </c>
      <c r="CI4200" s="53">
        <v>158.33938217650001</v>
      </c>
      <c r="CJ4200" s="53">
        <v>185.94524368750001</v>
      </c>
      <c r="CK4200" s="53">
        <v>187.80498460780001</v>
      </c>
      <c r="CL4200" s="53">
        <v>299.40701851199998</v>
      </c>
      <c r="CM4200" s="53">
        <v>179.0599841204</v>
      </c>
      <c r="CN4200" s="53"/>
      <c r="CO4200" s="53"/>
      <c r="CP4200" s="53"/>
      <c r="CQ4200" s="53"/>
      <c r="CR4200" s="53"/>
      <c r="CS4200" s="53"/>
      <c r="CT4200" s="53"/>
      <c r="CU4200" s="53"/>
      <c r="CV4200" s="53"/>
      <c r="CW4200" s="53"/>
      <c r="CX4200" s="53"/>
      <c r="CY4200" s="53"/>
      <c r="CZ4200" s="53"/>
      <c r="DA4200" s="53"/>
      <c r="DB4200" s="12"/>
      <c r="DC4200" s="12"/>
    </row>
    <row r="4201" spans="1:107">
      <c r="A4201" s="52">
        <f>+WORKDAY(A4200,1,[1]festivos!$A$2:$A$555)</f>
        <v>42975</v>
      </c>
      <c r="B4201" s="53">
        <v>346.21691899320001</v>
      </c>
      <c r="C4201" s="53">
        <v>284.77362095349997</v>
      </c>
      <c r="D4201" s="53">
        <v>139.9812391129</v>
      </c>
      <c r="E4201" s="53">
        <v>220.6722789504</v>
      </c>
      <c r="F4201" s="53">
        <v>463.41943221920002</v>
      </c>
      <c r="G4201" s="53">
        <v>454.92268833520001</v>
      </c>
      <c r="H4201" s="53">
        <v>243.43515056909999</v>
      </c>
      <c r="I4201" s="53">
        <v>252.6282534778</v>
      </c>
      <c r="J4201" s="53">
        <v>403.55404909459997</v>
      </c>
      <c r="K4201" s="53">
        <v>500.43900952090002</v>
      </c>
      <c r="L4201" s="53">
        <v>549.74623703060001</v>
      </c>
      <c r="M4201" s="53">
        <v>264.08768597739999</v>
      </c>
      <c r="N4201" s="53">
        <v>395.7532167338</v>
      </c>
      <c r="O4201" s="53">
        <v>569.2199602183</v>
      </c>
      <c r="P4201" s="53">
        <v>738.43615697819996</v>
      </c>
      <c r="Q4201" s="53">
        <v>802.55063504990005</v>
      </c>
      <c r="R4201" s="53">
        <v>626.81385741209999</v>
      </c>
      <c r="S4201" s="53">
        <v>266.60144225620002</v>
      </c>
      <c r="T4201" s="53">
        <v>265.1799189107</v>
      </c>
      <c r="U4201" s="53">
        <v>267.60964209560001</v>
      </c>
      <c r="V4201" s="53">
        <v>281.89682523720001</v>
      </c>
      <c r="W4201" s="53">
        <v>279.92082234169999</v>
      </c>
      <c r="X4201" s="53">
        <v>302.3281234886</v>
      </c>
      <c r="Y4201" s="53">
        <v>314.90105998870001</v>
      </c>
      <c r="Z4201" s="53">
        <v>376.72802681590002</v>
      </c>
      <c r="AA4201" s="53">
        <v>266.7387862663</v>
      </c>
      <c r="AB4201" s="53">
        <v>279.85244197179998</v>
      </c>
      <c r="AC4201" s="53">
        <v>296.29287132349998</v>
      </c>
      <c r="AD4201" s="53">
        <v>301.6549126324</v>
      </c>
      <c r="AE4201" s="53">
        <v>484.2162393923</v>
      </c>
      <c r="AF4201" s="53">
        <v>290.90410402880002</v>
      </c>
      <c r="AG4201" s="53">
        <v>281.69825088610003</v>
      </c>
      <c r="AH4201" s="53">
        <v>294.80131860839998</v>
      </c>
      <c r="AI4201" s="53">
        <v>272.06677088100002</v>
      </c>
      <c r="AJ4201" s="53">
        <v>273.5059494889</v>
      </c>
      <c r="AK4201" s="53">
        <v>402.91569803729999</v>
      </c>
      <c r="AL4201" s="53">
        <v>276.2300070311</v>
      </c>
      <c r="AM4201" s="53">
        <v>302.62661637449997</v>
      </c>
      <c r="AN4201" s="53">
        <v>501.553324605</v>
      </c>
      <c r="AO4201" s="53">
        <v>272.39004908139998</v>
      </c>
      <c r="AP4201" s="53">
        <v>298.2703112662</v>
      </c>
      <c r="AQ4201" s="53">
        <v>246.79098452759999</v>
      </c>
      <c r="AR4201" s="53">
        <v>425.0944897251</v>
      </c>
      <c r="AS4201" s="53">
        <v>291.80441802989998</v>
      </c>
      <c r="AT4201" s="53">
        <v>247.0572582424</v>
      </c>
      <c r="AU4201" s="53">
        <v>281.58109915749998</v>
      </c>
      <c r="AV4201" s="53">
        <v>382.64719887609999</v>
      </c>
      <c r="AW4201" s="53">
        <v>344.55704455479997</v>
      </c>
      <c r="AX4201" s="53">
        <v>469.8796320921</v>
      </c>
      <c r="AY4201" s="53">
        <v>459.08701168739998</v>
      </c>
      <c r="AZ4201" s="53">
        <v>223.14551237449999</v>
      </c>
      <c r="BA4201" s="53">
        <v>440.46143292070002</v>
      </c>
      <c r="BB4201" s="53">
        <v>514.87086549310004</v>
      </c>
      <c r="BC4201" s="53">
        <v>620.63511557540005</v>
      </c>
      <c r="BD4201" s="53">
        <v>674.04883028849997</v>
      </c>
      <c r="BE4201" s="53">
        <v>266.95693998590002</v>
      </c>
      <c r="BF4201" s="53">
        <v>117.8753370407</v>
      </c>
      <c r="BG4201" s="53">
        <v>266.9211558993</v>
      </c>
      <c r="BH4201" s="53">
        <v>273.00343580570001</v>
      </c>
      <c r="BI4201" s="53">
        <v>188.193698426</v>
      </c>
      <c r="BJ4201" s="53">
        <v>190.0776776093</v>
      </c>
      <c r="BK4201" s="53">
        <v>195.49557233389999</v>
      </c>
      <c r="BL4201" s="53">
        <v>229.2287125249</v>
      </c>
      <c r="BM4201" s="53">
        <v>240.21607585390001</v>
      </c>
      <c r="BN4201" s="53">
        <v>180.46873467450001</v>
      </c>
      <c r="BO4201" s="53">
        <v>236.45318529209999</v>
      </c>
      <c r="BP4201" s="53">
        <v>286.86253459070002</v>
      </c>
      <c r="BQ4201" s="53">
        <v>260.42798361339999</v>
      </c>
      <c r="BR4201" s="53">
        <v>266.07262955329998</v>
      </c>
      <c r="BS4201" s="53">
        <v>161.7284065019</v>
      </c>
      <c r="BT4201" s="53">
        <v>232.6088872096</v>
      </c>
      <c r="BU4201" s="53">
        <v>222.7197456465</v>
      </c>
      <c r="BV4201" s="53">
        <v>220.4052852733</v>
      </c>
      <c r="BW4201" s="53">
        <v>229.59242270749999</v>
      </c>
      <c r="BX4201" s="53">
        <v>207.8884710408</v>
      </c>
      <c r="BY4201" s="53">
        <v>241.48552356939999</v>
      </c>
      <c r="BZ4201" s="53">
        <v>231.22311842389999</v>
      </c>
      <c r="CA4201" s="53">
        <v>260.01181803600002</v>
      </c>
      <c r="CB4201" s="53">
        <v>326.76655832450001</v>
      </c>
      <c r="CC4201" s="53">
        <v>281.03659380409999</v>
      </c>
      <c r="CD4201" s="53">
        <v>266.60136821399999</v>
      </c>
      <c r="CE4201" s="53">
        <v>321.95865383620003</v>
      </c>
      <c r="CF4201" s="53">
        <v>346.68656239990003</v>
      </c>
      <c r="CG4201" s="53">
        <v>126.1134898347</v>
      </c>
      <c r="CH4201" s="53">
        <v>126.5631276148</v>
      </c>
      <c r="CI4201" s="53">
        <v>161.58734663749999</v>
      </c>
      <c r="CJ4201" s="53">
        <v>188.10285444190001</v>
      </c>
      <c r="CK4201" s="53">
        <v>189.98739189610001</v>
      </c>
      <c r="CL4201" s="53">
        <v>302.86668314759999</v>
      </c>
      <c r="CM4201" s="53">
        <v>179.44477634570001</v>
      </c>
      <c r="CN4201" s="53"/>
      <c r="CO4201" s="53"/>
      <c r="CP4201" s="53"/>
      <c r="CQ4201" s="53"/>
      <c r="CR4201" s="53"/>
      <c r="CS4201" s="53"/>
      <c r="CT4201" s="53"/>
      <c r="CU4201" s="53"/>
      <c r="CV4201" s="53"/>
      <c r="CW4201" s="53"/>
      <c r="CX4201" s="53"/>
      <c r="CY4201" s="53"/>
      <c r="CZ4201" s="53"/>
      <c r="DA4201" s="53"/>
      <c r="DB4201" s="12"/>
      <c r="DC4201" s="12"/>
    </row>
    <row r="4202" spans="1:107">
      <c r="A4202" s="52">
        <f>+WORKDAY(A4201,1,[1]festivos!$A$2:$A$555)</f>
        <v>42976</v>
      </c>
      <c r="B4202" s="53">
        <v>346.4193483592</v>
      </c>
      <c r="C4202" s="53">
        <v>284.8270331045</v>
      </c>
      <c r="D4202" s="53">
        <v>139.9812391129</v>
      </c>
      <c r="E4202" s="53">
        <v>220.6722789504</v>
      </c>
      <c r="F4202" s="53">
        <v>463.62323818670001</v>
      </c>
      <c r="G4202" s="53">
        <v>455.69098549009999</v>
      </c>
      <c r="H4202" s="53">
        <v>243.48238669899999</v>
      </c>
      <c r="I4202" s="53">
        <v>252.6282534778</v>
      </c>
      <c r="J4202" s="53">
        <v>404.13662154219998</v>
      </c>
      <c r="K4202" s="53">
        <v>502.68596991959998</v>
      </c>
      <c r="L4202" s="53">
        <v>552.13891030560001</v>
      </c>
      <c r="M4202" s="53">
        <v>264.08768597739999</v>
      </c>
      <c r="N4202" s="53">
        <v>397.11368431829999</v>
      </c>
      <c r="O4202" s="53">
        <v>571.48291750240003</v>
      </c>
      <c r="P4202" s="53">
        <v>742.92145133480005</v>
      </c>
      <c r="Q4202" s="53">
        <v>806.13264364480005</v>
      </c>
      <c r="R4202" s="53">
        <v>630.1743097195</v>
      </c>
      <c r="S4202" s="53">
        <v>266.65357764940001</v>
      </c>
      <c r="T4202" s="53">
        <v>265.23179183709999</v>
      </c>
      <c r="U4202" s="53">
        <v>267.6631425539</v>
      </c>
      <c r="V4202" s="53">
        <v>281.94956070630002</v>
      </c>
      <c r="W4202" s="53">
        <v>279.97517740329999</v>
      </c>
      <c r="X4202" s="53">
        <v>302.3793179388</v>
      </c>
      <c r="Y4202" s="53">
        <v>314.95115108160002</v>
      </c>
      <c r="Z4202" s="53">
        <v>376.87159718679999</v>
      </c>
      <c r="AA4202" s="53">
        <v>266.79474580509998</v>
      </c>
      <c r="AB4202" s="53">
        <v>279.91052698039999</v>
      </c>
      <c r="AC4202" s="53">
        <v>296.3455670761</v>
      </c>
      <c r="AD4202" s="53">
        <v>301.69516131829999</v>
      </c>
      <c r="AE4202" s="53">
        <v>484.44240965429998</v>
      </c>
      <c r="AF4202" s="53">
        <v>290.96071700900001</v>
      </c>
      <c r="AG4202" s="53">
        <v>281.75367594750003</v>
      </c>
      <c r="AH4202" s="53">
        <v>294.85848061460001</v>
      </c>
      <c r="AI4202" s="53">
        <v>272.11982390129998</v>
      </c>
      <c r="AJ4202" s="53">
        <v>273.55631640770002</v>
      </c>
      <c r="AK4202" s="53">
        <v>402.91569803729999</v>
      </c>
      <c r="AL4202" s="53">
        <v>276.28087559300002</v>
      </c>
      <c r="AM4202" s="53">
        <v>302.6815639303</v>
      </c>
      <c r="AN4202" s="53">
        <v>502.41039877700001</v>
      </c>
      <c r="AO4202" s="53">
        <v>272.61665465250002</v>
      </c>
      <c r="AP4202" s="53">
        <v>298.32446785280001</v>
      </c>
      <c r="AQ4202" s="53">
        <v>246.79098452759999</v>
      </c>
      <c r="AR4202" s="53">
        <v>425.89996413739999</v>
      </c>
      <c r="AS4202" s="53">
        <v>291.9036312998</v>
      </c>
      <c r="AT4202" s="53">
        <v>247.1064896119</v>
      </c>
      <c r="AU4202" s="53">
        <v>281.8177307821</v>
      </c>
      <c r="AV4202" s="53">
        <v>382.67829139920002</v>
      </c>
      <c r="AW4202" s="53">
        <v>344.88641999729998</v>
      </c>
      <c r="AX4202" s="53">
        <v>469.98823081929999</v>
      </c>
      <c r="AY4202" s="53">
        <v>459.31775814029999</v>
      </c>
      <c r="AZ4202" s="53">
        <v>223.21861369870001</v>
      </c>
      <c r="BA4202" s="53">
        <v>440.91874835620001</v>
      </c>
      <c r="BB4202" s="53">
        <v>515.54859148390005</v>
      </c>
      <c r="BC4202" s="53">
        <v>622.22403396649997</v>
      </c>
      <c r="BD4202" s="53">
        <v>675.71158583459999</v>
      </c>
      <c r="BE4202" s="53">
        <v>266.95873019200002</v>
      </c>
      <c r="BF4202" s="53">
        <v>117.8753370407</v>
      </c>
      <c r="BG4202" s="53">
        <v>266.92294586560001</v>
      </c>
      <c r="BH4202" s="53">
        <v>273.1221517605</v>
      </c>
      <c r="BI4202" s="53">
        <v>188.95135155200001</v>
      </c>
      <c r="BJ4202" s="53">
        <v>190.8470585222</v>
      </c>
      <c r="BK4202" s="53">
        <v>196.27984584469999</v>
      </c>
      <c r="BL4202" s="53">
        <v>229.2287125249</v>
      </c>
      <c r="BM4202" s="53">
        <v>240.25611288569999</v>
      </c>
      <c r="BN4202" s="53">
        <v>180.5038557771</v>
      </c>
      <c r="BO4202" s="53">
        <v>236.5571743932</v>
      </c>
      <c r="BP4202" s="53">
        <v>287.40929724009999</v>
      </c>
      <c r="BQ4202" s="53">
        <v>260.86780797040001</v>
      </c>
      <c r="BR4202" s="53">
        <v>266.52482104580002</v>
      </c>
      <c r="BS4202" s="53">
        <v>162.5071807381</v>
      </c>
      <c r="BT4202" s="53">
        <v>232.79948912789999</v>
      </c>
      <c r="BU4202" s="53">
        <v>223.31370019479999</v>
      </c>
      <c r="BV4202" s="53">
        <v>220.9489849194</v>
      </c>
      <c r="BW4202" s="53">
        <v>229.63721236270001</v>
      </c>
      <c r="BX4202" s="53">
        <v>207.9256773024</v>
      </c>
      <c r="BY4202" s="53">
        <v>241.5399435077</v>
      </c>
      <c r="BZ4202" s="53">
        <v>231.2923536415</v>
      </c>
      <c r="CA4202" s="53">
        <v>260.03649719869998</v>
      </c>
      <c r="CB4202" s="53">
        <v>326.85111933100001</v>
      </c>
      <c r="CC4202" s="53">
        <v>281.32990174960003</v>
      </c>
      <c r="CD4202" s="53">
        <v>266.65350359259998</v>
      </c>
      <c r="CE4202" s="53">
        <v>322.27270696369999</v>
      </c>
      <c r="CF4202" s="53">
        <v>347.02299836869997</v>
      </c>
      <c r="CG4202" s="53">
        <v>126.1375458758</v>
      </c>
      <c r="CH4202" s="53">
        <v>126.5878421832</v>
      </c>
      <c r="CI4202" s="53">
        <v>162.07725843559999</v>
      </c>
      <c r="CJ4202" s="53">
        <v>188.524936618</v>
      </c>
      <c r="CK4202" s="53">
        <v>190.41783646819999</v>
      </c>
      <c r="CL4202" s="53">
        <v>303.3684360272</v>
      </c>
      <c r="CM4202" s="53">
        <v>178.73507734040001</v>
      </c>
      <c r="CN4202" s="53"/>
      <c r="CO4202" s="53"/>
      <c r="CP4202" s="53"/>
      <c r="CQ4202" s="53"/>
      <c r="CR4202" s="53"/>
      <c r="CS4202" s="53"/>
      <c r="CT4202" s="53"/>
      <c r="CU4202" s="53"/>
      <c r="CV4202" s="53"/>
      <c r="CW4202" s="53"/>
      <c r="CX4202" s="53"/>
      <c r="CY4202" s="53"/>
      <c r="CZ4202" s="53"/>
      <c r="DA4202" s="53"/>
      <c r="DB4202" s="12"/>
      <c r="DC4202" s="12"/>
    </row>
    <row r="4203" spans="1:107">
      <c r="A4203" s="52">
        <f>+WORKDAY(A4202,1,[1]festivos!$A$2:$A$555)</f>
        <v>42977</v>
      </c>
      <c r="B4203" s="53">
        <v>346.57670210240002</v>
      </c>
      <c r="C4203" s="53">
        <v>284.88280677569998</v>
      </c>
      <c r="D4203" s="53">
        <v>139.9812391129</v>
      </c>
      <c r="E4203" s="53">
        <v>220.6722789504</v>
      </c>
      <c r="F4203" s="53">
        <v>463.94773738700002</v>
      </c>
      <c r="G4203" s="53">
        <v>455.93120786470001</v>
      </c>
      <c r="H4203" s="53">
        <v>243.52962282889999</v>
      </c>
      <c r="I4203" s="53">
        <v>252.6282534778</v>
      </c>
      <c r="J4203" s="53">
        <v>404.40680255720002</v>
      </c>
      <c r="K4203" s="53">
        <v>499.10169277479997</v>
      </c>
      <c r="L4203" s="53">
        <v>549.47707855359999</v>
      </c>
      <c r="M4203" s="53">
        <v>264.08768597739999</v>
      </c>
      <c r="N4203" s="53">
        <v>395.80076567449998</v>
      </c>
      <c r="O4203" s="53">
        <v>568.41530164480002</v>
      </c>
      <c r="P4203" s="53">
        <v>736.75986675139995</v>
      </c>
      <c r="Q4203" s="53">
        <v>802.95962129830002</v>
      </c>
      <c r="R4203" s="53">
        <v>621.2520798429</v>
      </c>
      <c r="S4203" s="53">
        <v>266.70542695609998</v>
      </c>
      <c r="T4203" s="53">
        <v>265.28321369460002</v>
      </c>
      <c r="U4203" s="53">
        <v>267.70949169469998</v>
      </c>
      <c r="V4203" s="53">
        <v>282.00376608720001</v>
      </c>
      <c r="W4203" s="53">
        <v>280.03215198589999</v>
      </c>
      <c r="X4203" s="53">
        <v>302.44535565799998</v>
      </c>
      <c r="Y4203" s="53">
        <v>314.99557911689999</v>
      </c>
      <c r="Z4203" s="53">
        <v>377.09118358270001</v>
      </c>
      <c r="AA4203" s="53">
        <v>266.84208885100003</v>
      </c>
      <c r="AB4203" s="53">
        <v>279.96058649399998</v>
      </c>
      <c r="AC4203" s="53">
        <v>296.4085719519</v>
      </c>
      <c r="AD4203" s="53">
        <v>301.76860651139998</v>
      </c>
      <c r="AE4203" s="53">
        <v>484.80173467489999</v>
      </c>
      <c r="AF4203" s="53">
        <v>291.01495174000001</v>
      </c>
      <c r="AG4203" s="53">
        <v>281.8091106306</v>
      </c>
      <c r="AH4203" s="53">
        <v>294.91243022340001</v>
      </c>
      <c r="AI4203" s="53">
        <v>272.17266050040001</v>
      </c>
      <c r="AJ4203" s="53">
        <v>273.60794916750001</v>
      </c>
      <c r="AK4203" s="53">
        <v>402.91569803729999</v>
      </c>
      <c r="AL4203" s="53">
        <v>276.33302260350001</v>
      </c>
      <c r="AM4203" s="53">
        <v>302.72926566109999</v>
      </c>
      <c r="AN4203" s="53">
        <v>502.68570010809998</v>
      </c>
      <c r="AO4203" s="53">
        <v>272.70989463030003</v>
      </c>
      <c r="AP4203" s="53">
        <v>298.37148291800003</v>
      </c>
      <c r="AQ4203" s="53">
        <v>246.79098452759999</v>
      </c>
      <c r="AR4203" s="53">
        <v>426.2154233576</v>
      </c>
      <c r="AS4203" s="53">
        <v>291.98627731200003</v>
      </c>
      <c r="AT4203" s="53">
        <v>247.15907946889999</v>
      </c>
      <c r="AU4203" s="53">
        <v>281.96792331699999</v>
      </c>
      <c r="AV4203" s="53">
        <v>382.82155384779998</v>
      </c>
      <c r="AW4203" s="53">
        <v>345.44224155799998</v>
      </c>
      <c r="AX4203" s="53">
        <v>470.22159565750002</v>
      </c>
      <c r="AY4203" s="53">
        <v>459.63558076919998</v>
      </c>
      <c r="AZ4203" s="53">
        <v>223.26969443620001</v>
      </c>
      <c r="BA4203" s="53">
        <v>441.15880477740001</v>
      </c>
      <c r="BB4203" s="53">
        <v>516.1126321575</v>
      </c>
      <c r="BC4203" s="53">
        <v>622.60142730430005</v>
      </c>
      <c r="BD4203" s="53">
        <v>675.86295017099997</v>
      </c>
      <c r="BE4203" s="53">
        <v>267.05396628220001</v>
      </c>
      <c r="BF4203" s="53">
        <v>117.8753370407</v>
      </c>
      <c r="BG4203" s="53">
        <v>267.01816918989999</v>
      </c>
      <c r="BH4203" s="53">
        <v>273.2830971711</v>
      </c>
      <c r="BI4203" s="53">
        <v>187.89539748109999</v>
      </c>
      <c r="BJ4203" s="53">
        <v>189.78298988079999</v>
      </c>
      <c r="BK4203" s="53">
        <v>195.18550772840001</v>
      </c>
      <c r="BL4203" s="53">
        <v>229.2287125249</v>
      </c>
      <c r="BM4203" s="53">
        <v>240.28071281659999</v>
      </c>
      <c r="BN4203" s="53">
        <v>180.53750148079999</v>
      </c>
      <c r="BO4203" s="53">
        <v>236.72274550270001</v>
      </c>
      <c r="BP4203" s="53">
        <v>287.55529606139999</v>
      </c>
      <c r="BQ4203" s="53">
        <v>261.00532722420002</v>
      </c>
      <c r="BR4203" s="53">
        <v>266.66507200590002</v>
      </c>
      <c r="BS4203" s="53">
        <v>160.2147480262</v>
      </c>
      <c r="BT4203" s="53">
        <v>232.98823832650001</v>
      </c>
      <c r="BU4203" s="53">
        <v>223.41948242559999</v>
      </c>
      <c r="BV4203" s="53">
        <v>220.99847910770001</v>
      </c>
      <c r="BW4203" s="53">
        <v>229.68180663359999</v>
      </c>
      <c r="BX4203" s="53">
        <v>207.96270540009999</v>
      </c>
      <c r="BY4203" s="53">
        <v>241.59137101510001</v>
      </c>
      <c r="BZ4203" s="53">
        <v>231.36010246110001</v>
      </c>
      <c r="CA4203" s="53">
        <v>260.11846899689999</v>
      </c>
      <c r="CB4203" s="53">
        <v>327.04587303160002</v>
      </c>
      <c r="CC4203" s="53">
        <v>281.53574606550001</v>
      </c>
      <c r="CD4203" s="53">
        <v>266.70535288500002</v>
      </c>
      <c r="CE4203" s="53">
        <v>322.45140373779998</v>
      </c>
      <c r="CF4203" s="53">
        <v>347.2211962998</v>
      </c>
      <c r="CG4203" s="53">
        <v>126.1638186054</v>
      </c>
      <c r="CH4203" s="53">
        <v>126.6130209567</v>
      </c>
      <c r="CI4203" s="53">
        <v>159.66663599829999</v>
      </c>
      <c r="CJ4203" s="53">
        <v>187.32558474370001</v>
      </c>
      <c r="CK4203" s="53">
        <v>189.2089145228</v>
      </c>
      <c r="CL4203" s="53">
        <v>302.13032920929999</v>
      </c>
      <c r="CM4203" s="53">
        <v>177.67434595340001</v>
      </c>
      <c r="CN4203" s="53"/>
      <c r="CO4203" s="53"/>
      <c r="CP4203" s="53"/>
      <c r="CQ4203" s="53"/>
      <c r="CR4203" s="53"/>
      <c r="CS4203" s="53"/>
      <c r="CT4203" s="53"/>
      <c r="CU4203" s="53"/>
      <c r="CV4203" s="53"/>
      <c r="CW4203" s="53"/>
      <c r="CX4203" s="53"/>
      <c r="CY4203" s="53"/>
      <c r="CZ4203" s="53"/>
      <c r="DA4203" s="53"/>
      <c r="DB4203" s="12"/>
      <c r="DC4203" s="12"/>
    </row>
    <row r="4204" spans="1:107">
      <c r="A4204" s="52">
        <f>+WORKDAY(A4203,1,[1]festivos!$A$2:$A$555)</f>
        <v>42978</v>
      </c>
      <c r="B4204" s="53">
        <v>346.56423571009998</v>
      </c>
      <c r="C4204" s="53">
        <v>284.9483862825</v>
      </c>
      <c r="D4204" s="53">
        <v>139.9812391129</v>
      </c>
      <c r="E4204" s="53">
        <v>220.6722789504</v>
      </c>
      <c r="F4204" s="53">
        <v>463.93839004720002</v>
      </c>
      <c r="G4204" s="53">
        <v>455.67268048940002</v>
      </c>
      <c r="H4204" s="53">
        <v>243.57686138459999</v>
      </c>
      <c r="I4204" s="53">
        <v>252.6282534778</v>
      </c>
      <c r="J4204" s="53">
        <v>404.09795538100002</v>
      </c>
      <c r="K4204" s="53">
        <v>502.27652977909997</v>
      </c>
      <c r="L4204" s="53">
        <v>553.38760664209997</v>
      </c>
      <c r="M4204" s="53">
        <v>264.08768597739999</v>
      </c>
      <c r="N4204" s="53">
        <v>396.4241327396</v>
      </c>
      <c r="O4204" s="53">
        <v>571.86317731229997</v>
      </c>
      <c r="P4204" s="53">
        <v>743.24731311189998</v>
      </c>
      <c r="Q4204" s="53">
        <v>811.07197553089998</v>
      </c>
      <c r="R4204" s="53">
        <v>624.15756307790002</v>
      </c>
      <c r="S4204" s="53">
        <v>266.75728634469999</v>
      </c>
      <c r="T4204" s="53">
        <v>265.33497558639999</v>
      </c>
      <c r="U4204" s="53">
        <v>267.763771808</v>
      </c>
      <c r="V4204" s="53">
        <v>282.06672412429998</v>
      </c>
      <c r="W4204" s="53">
        <v>280.09037938289998</v>
      </c>
      <c r="X4204" s="53">
        <v>302.50678899830001</v>
      </c>
      <c r="Y4204" s="53">
        <v>315.14315570140002</v>
      </c>
      <c r="Z4204" s="53">
        <v>377.10613126449999</v>
      </c>
      <c r="AA4204" s="53">
        <v>266.89547414420002</v>
      </c>
      <c r="AB4204" s="53">
        <v>280.02146046939998</v>
      </c>
      <c r="AC4204" s="53">
        <v>296.4712099807</v>
      </c>
      <c r="AD4204" s="53">
        <v>301.85545244539998</v>
      </c>
      <c r="AE4204" s="53">
        <v>484.78063466869997</v>
      </c>
      <c r="AF4204" s="53">
        <v>291.06720693199998</v>
      </c>
      <c r="AG4204" s="53">
        <v>281.86458619939998</v>
      </c>
      <c r="AH4204" s="53">
        <v>294.96370141149998</v>
      </c>
      <c r="AI4204" s="53">
        <v>272.22550735869999</v>
      </c>
      <c r="AJ4204" s="53">
        <v>273.66452536420002</v>
      </c>
      <c r="AK4204" s="53">
        <v>402.91569803729999</v>
      </c>
      <c r="AL4204" s="53">
        <v>276.39016228629998</v>
      </c>
      <c r="AM4204" s="53">
        <v>302.79241716630003</v>
      </c>
      <c r="AN4204" s="53">
        <v>502.39823846889999</v>
      </c>
      <c r="AO4204" s="53">
        <v>273.09998620610003</v>
      </c>
      <c r="AP4204" s="53">
        <v>298.43372535840001</v>
      </c>
      <c r="AQ4204" s="53">
        <v>246.79098452759999</v>
      </c>
      <c r="AR4204" s="53">
        <v>425.95291369429998</v>
      </c>
      <c r="AS4204" s="53">
        <v>291.99744073810001</v>
      </c>
      <c r="AT4204" s="53">
        <v>247.21281833309999</v>
      </c>
      <c r="AU4204" s="53">
        <v>281.79922691339999</v>
      </c>
      <c r="AV4204" s="53">
        <v>382.94876586359999</v>
      </c>
      <c r="AW4204" s="53">
        <v>345.26811749810003</v>
      </c>
      <c r="AX4204" s="53">
        <v>470.37316461419999</v>
      </c>
      <c r="AY4204" s="53">
        <v>459.62962270539998</v>
      </c>
      <c r="AZ4204" s="53">
        <v>223.29095185240001</v>
      </c>
      <c r="BA4204" s="53">
        <v>440.84898200769999</v>
      </c>
      <c r="BB4204" s="53">
        <v>515.48486560909998</v>
      </c>
      <c r="BC4204" s="53">
        <v>622.04390390000003</v>
      </c>
      <c r="BD4204" s="53">
        <v>675.79269875399996</v>
      </c>
      <c r="BE4204" s="53">
        <v>267.06238388200001</v>
      </c>
      <c r="BF4204" s="53">
        <v>117.8753370407</v>
      </c>
      <c r="BG4204" s="53">
        <v>267.02658566129998</v>
      </c>
      <c r="BH4204" s="53">
        <v>273.37818958920002</v>
      </c>
      <c r="BI4204" s="53">
        <v>188.31504046469999</v>
      </c>
      <c r="BJ4204" s="53">
        <v>190.20014788890001</v>
      </c>
      <c r="BK4204" s="53">
        <v>195.6286063085</v>
      </c>
      <c r="BL4204" s="53">
        <v>229.2287125249</v>
      </c>
      <c r="BM4204" s="53">
        <v>240.32871650909999</v>
      </c>
      <c r="BN4204" s="53">
        <v>180.569919134</v>
      </c>
      <c r="BO4204" s="53">
        <v>236.71797615520001</v>
      </c>
      <c r="BP4204" s="53">
        <v>287.21481315220001</v>
      </c>
      <c r="BQ4204" s="53">
        <v>260.85732897129998</v>
      </c>
      <c r="BR4204" s="53">
        <v>266.50577411530003</v>
      </c>
      <c r="BS4204" s="53">
        <v>160.745882016</v>
      </c>
      <c r="BT4204" s="53">
        <v>232.82122466320001</v>
      </c>
      <c r="BU4204" s="53">
        <v>223.16202017590001</v>
      </c>
      <c r="BV4204" s="53">
        <v>220.97550779919999</v>
      </c>
      <c r="BW4204" s="53">
        <v>229.7263393838</v>
      </c>
      <c r="BX4204" s="53">
        <v>207.99967654770001</v>
      </c>
      <c r="BY4204" s="53">
        <v>241.64514123199999</v>
      </c>
      <c r="BZ4204" s="53">
        <v>231.4299816306</v>
      </c>
      <c r="CA4204" s="53">
        <v>260.21014035230002</v>
      </c>
      <c r="CB4204" s="53">
        <v>327.13426202009998</v>
      </c>
      <c r="CC4204" s="53">
        <v>281.5148233246</v>
      </c>
      <c r="CD4204" s="53">
        <v>266.7572122592</v>
      </c>
      <c r="CE4204" s="53">
        <v>322.30956147950002</v>
      </c>
      <c r="CF4204" s="53">
        <v>347.10216978670002</v>
      </c>
      <c r="CG4204" s="53">
        <v>126.1887007422</v>
      </c>
      <c r="CH4204" s="53">
        <v>126.6416827301</v>
      </c>
      <c r="CI4204" s="53">
        <v>160.7263372168</v>
      </c>
      <c r="CJ4204" s="53">
        <v>188.3655475541</v>
      </c>
      <c r="CK4204" s="53">
        <v>190.25263031279999</v>
      </c>
      <c r="CL4204" s="53">
        <v>303.6080540506</v>
      </c>
      <c r="CM4204" s="53">
        <v>178.57473012930001</v>
      </c>
      <c r="CN4204" s="53"/>
      <c r="CO4204" s="53"/>
      <c r="CP4204" s="53"/>
      <c r="CQ4204" s="53"/>
      <c r="CR4204" s="53"/>
      <c r="CS4204" s="53"/>
      <c r="CT4204" s="53"/>
      <c r="CU4204" s="53"/>
      <c r="CV4204" s="53"/>
      <c r="CW4204" s="53"/>
      <c r="CX4204" s="53"/>
      <c r="CY4204" s="53"/>
      <c r="CZ4204" s="53"/>
      <c r="DA4204" s="53"/>
      <c r="DB4204" s="12"/>
      <c r="DC4204" s="12"/>
    </row>
    <row r="4205" spans="1:107">
      <c r="A4205" s="52">
        <f>+WORKDAY(A4204,1,[1]festivos!$A$2:$A$555)</f>
        <v>42979</v>
      </c>
      <c r="B4205" s="53">
        <v>346.47138694630002</v>
      </c>
      <c r="C4205" s="53">
        <v>284.99486444989998</v>
      </c>
      <c r="D4205" s="53">
        <v>139.9812391129</v>
      </c>
      <c r="E4205" s="53">
        <v>220.6722789504</v>
      </c>
      <c r="F4205" s="53">
        <v>463.664908873</v>
      </c>
      <c r="G4205" s="53">
        <v>455.42259352249999</v>
      </c>
      <c r="H4205" s="53">
        <v>243.62409751449999</v>
      </c>
      <c r="I4205" s="53">
        <v>252.6282534778</v>
      </c>
      <c r="J4205" s="53">
        <v>404.10572056529998</v>
      </c>
      <c r="K4205" s="53">
        <v>501.10787223099999</v>
      </c>
      <c r="L4205" s="53">
        <v>552.31131483779996</v>
      </c>
      <c r="M4205" s="53">
        <v>264.08768597739999</v>
      </c>
      <c r="N4205" s="53">
        <v>395.68140353519999</v>
      </c>
      <c r="O4205" s="53">
        <v>570.84788664339999</v>
      </c>
      <c r="P4205" s="53">
        <v>740.8320289431</v>
      </c>
      <c r="Q4205" s="53">
        <v>809.6250644639</v>
      </c>
      <c r="R4205" s="53">
        <v>621.78384119129998</v>
      </c>
      <c r="S4205" s="53">
        <v>266.80997090879998</v>
      </c>
      <c r="T4205" s="53">
        <v>265.3812061031</v>
      </c>
      <c r="U4205" s="53">
        <v>267.80326495000003</v>
      </c>
      <c r="V4205" s="53">
        <v>282.1242330412</v>
      </c>
      <c r="W4205" s="53">
        <v>280.14454338870001</v>
      </c>
      <c r="X4205" s="53">
        <v>302.55489689989997</v>
      </c>
      <c r="Y4205" s="53">
        <v>315.15036935820001</v>
      </c>
      <c r="Z4205" s="53">
        <v>376.94869630009998</v>
      </c>
      <c r="AA4205" s="53">
        <v>266.93748656830002</v>
      </c>
      <c r="AB4205" s="53">
        <v>280.08038711329999</v>
      </c>
      <c r="AC4205" s="53">
        <v>296.52171049890001</v>
      </c>
      <c r="AD4205" s="53">
        <v>301.88820908079998</v>
      </c>
      <c r="AE4205" s="53">
        <v>484.46169329460002</v>
      </c>
      <c r="AF4205" s="53">
        <v>291.125083518</v>
      </c>
      <c r="AG4205" s="53">
        <v>281.9197480661</v>
      </c>
      <c r="AH4205" s="53">
        <v>295.02265900869997</v>
      </c>
      <c r="AI4205" s="53">
        <v>272.27904504179998</v>
      </c>
      <c r="AJ4205" s="53">
        <v>273.71054497950001</v>
      </c>
      <c r="AK4205" s="53">
        <v>402.91569803729999</v>
      </c>
      <c r="AL4205" s="53">
        <v>276.43664024660001</v>
      </c>
      <c r="AM4205" s="53">
        <v>302.84928176649998</v>
      </c>
      <c r="AN4205" s="53">
        <v>502.1302477561</v>
      </c>
      <c r="AO4205" s="53">
        <v>273.10155940930002</v>
      </c>
      <c r="AP4205" s="53">
        <v>298.48977139359999</v>
      </c>
      <c r="AQ4205" s="53">
        <v>246.79098452759999</v>
      </c>
      <c r="AR4205" s="53">
        <v>425.78576197029997</v>
      </c>
      <c r="AS4205" s="53">
        <v>292.07079364639998</v>
      </c>
      <c r="AT4205" s="53">
        <v>247.25617722440001</v>
      </c>
      <c r="AU4205" s="53">
        <v>281.9426658726</v>
      </c>
      <c r="AV4205" s="53">
        <v>382.97171109129999</v>
      </c>
      <c r="AW4205" s="53">
        <v>344.84032010440001</v>
      </c>
      <c r="AX4205" s="53">
        <v>470.18631301890002</v>
      </c>
      <c r="AY4205" s="53">
        <v>459.35824403100003</v>
      </c>
      <c r="AZ4205" s="53">
        <v>223.38798511019999</v>
      </c>
      <c r="BA4205" s="53">
        <v>441.05427696290002</v>
      </c>
      <c r="BB4205" s="53">
        <v>515.53081121870002</v>
      </c>
      <c r="BC4205" s="53">
        <v>621.33758611070004</v>
      </c>
      <c r="BD4205" s="53">
        <v>674.45054609839997</v>
      </c>
      <c r="BE4205" s="53">
        <v>266.99853541909999</v>
      </c>
      <c r="BF4205" s="53">
        <v>117.8753370407</v>
      </c>
      <c r="BG4205" s="53">
        <v>266.96274575690001</v>
      </c>
      <c r="BH4205" s="53">
        <v>273.3653137499</v>
      </c>
      <c r="BI4205" s="53">
        <v>188.017661124</v>
      </c>
      <c r="BJ4205" s="53">
        <v>189.89503575539999</v>
      </c>
      <c r="BK4205" s="53">
        <v>195.3086006783</v>
      </c>
      <c r="BL4205" s="53">
        <v>229.2287125249</v>
      </c>
      <c r="BM4205" s="53">
        <v>240.37785761800001</v>
      </c>
      <c r="BN4205" s="53">
        <v>180.60582414230001</v>
      </c>
      <c r="BO4205" s="53">
        <v>236.57843626920001</v>
      </c>
      <c r="BP4205" s="53">
        <v>287.08895838469999</v>
      </c>
      <c r="BQ4205" s="53">
        <v>260.71416256920003</v>
      </c>
      <c r="BR4205" s="53">
        <v>266.36095653749999</v>
      </c>
      <c r="BS4205" s="53">
        <v>160.00090599800001</v>
      </c>
      <c r="BT4205" s="53">
        <v>232.39921054199999</v>
      </c>
      <c r="BU4205" s="53">
        <v>222.87658300640001</v>
      </c>
      <c r="BV4205" s="53">
        <v>220.53664116869999</v>
      </c>
      <c r="BW4205" s="53">
        <v>229.771735861</v>
      </c>
      <c r="BX4205" s="53">
        <v>208.03742848900001</v>
      </c>
      <c r="BY4205" s="53">
        <v>241.6974589461</v>
      </c>
      <c r="BZ4205" s="53">
        <v>231.4994476553</v>
      </c>
      <c r="CA4205" s="53">
        <v>260.23379365670002</v>
      </c>
      <c r="CB4205" s="53">
        <v>327.03264365259997</v>
      </c>
      <c r="CC4205" s="53">
        <v>281.35340841290002</v>
      </c>
      <c r="CD4205" s="53">
        <v>266.8098968086</v>
      </c>
      <c r="CE4205" s="53">
        <v>322.5582974504</v>
      </c>
      <c r="CF4205" s="53">
        <v>347.3480856095</v>
      </c>
      <c r="CG4205" s="53">
        <v>126.20827914420001</v>
      </c>
      <c r="CH4205" s="53">
        <v>126.6651283651</v>
      </c>
      <c r="CI4205" s="53">
        <v>159.94050992659999</v>
      </c>
      <c r="CJ4205" s="53">
        <v>188.01995710349999</v>
      </c>
      <c r="CK4205" s="53">
        <v>189.8988216752</v>
      </c>
      <c r="CL4205" s="53">
        <v>302.96166715909999</v>
      </c>
      <c r="CM4205" s="53">
        <v>177.75438625629999</v>
      </c>
      <c r="CN4205" s="53"/>
      <c r="CO4205" s="53"/>
      <c r="CP4205" s="53"/>
      <c r="CQ4205" s="53"/>
      <c r="CR4205" s="53"/>
      <c r="CS4205" s="53"/>
      <c r="CT4205" s="53"/>
      <c r="CU4205" s="53"/>
      <c r="CV4205" s="53"/>
      <c r="CW4205" s="53"/>
      <c r="CX4205" s="53"/>
      <c r="CY4205" s="53"/>
      <c r="CZ4205" s="53"/>
      <c r="DA4205" s="53"/>
      <c r="DB4205" s="12"/>
      <c r="DC4205" s="12"/>
    </row>
    <row r="4206" spans="1:107">
      <c r="A4206" s="52">
        <f>+WORKDAY(A4205,1,[1]festivos!$A$2:$A$555)</f>
        <v>42982</v>
      </c>
      <c r="B4206" s="53">
        <v>346.62574125800001</v>
      </c>
      <c r="C4206" s="53">
        <v>285.16691331269999</v>
      </c>
      <c r="D4206" s="53">
        <v>139.9812391129</v>
      </c>
      <c r="E4206" s="53">
        <v>220.6722789504</v>
      </c>
      <c r="F4206" s="53">
        <v>463.71651825020001</v>
      </c>
      <c r="G4206" s="53">
        <v>455.78702414140002</v>
      </c>
      <c r="H4206" s="53">
        <v>243.76749186910001</v>
      </c>
      <c r="I4206" s="53">
        <v>252.6282534778</v>
      </c>
      <c r="J4206" s="53">
        <v>404.4029092655</v>
      </c>
      <c r="K4206" s="53">
        <v>504.07014426320001</v>
      </c>
      <c r="L4206" s="53">
        <v>555.06290064279995</v>
      </c>
      <c r="M4206" s="53">
        <v>264.08768597739999</v>
      </c>
      <c r="N4206" s="53">
        <v>397.6034528541</v>
      </c>
      <c r="O4206" s="53">
        <v>573.69878450349995</v>
      </c>
      <c r="P4206" s="53">
        <v>744.56828674140002</v>
      </c>
      <c r="Q4206" s="53">
        <v>813.66566065890004</v>
      </c>
      <c r="R4206" s="53">
        <v>627.48224843840001</v>
      </c>
      <c r="S4206" s="53">
        <v>266.9673887916</v>
      </c>
      <c r="T4206" s="53">
        <v>265.53690198100003</v>
      </c>
      <c r="U4206" s="53">
        <v>267.95999856780003</v>
      </c>
      <c r="V4206" s="53">
        <v>282.29287568529998</v>
      </c>
      <c r="W4206" s="53">
        <v>280.3122802538</v>
      </c>
      <c r="X4206" s="53">
        <v>302.74056612520002</v>
      </c>
      <c r="Y4206" s="53">
        <v>315.35511585760003</v>
      </c>
      <c r="Z4206" s="53">
        <v>377.03308570820002</v>
      </c>
      <c r="AA4206" s="53">
        <v>267.09362119880001</v>
      </c>
      <c r="AB4206" s="53">
        <v>280.24644161579999</v>
      </c>
      <c r="AC4206" s="53">
        <v>296.698864818</v>
      </c>
      <c r="AD4206" s="53">
        <v>302.0695031587</v>
      </c>
      <c r="AE4206" s="53">
        <v>484.49532508120001</v>
      </c>
      <c r="AF4206" s="53">
        <v>291.2996614251</v>
      </c>
      <c r="AG4206" s="53">
        <v>282.08775309219999</v>
      </c>
      <c r="AH4206" s="53">
        <v>295.1999384902</v>
      </c>
      <c r="AI4206" s="53">
        <v>272.43923587990002</v>
      </c>
      <c r="AJ4206" s="53">
        <v>273.87377677939998</v>
      </c>
      <c r="AK4206" s="53">
        <v>402.91569803729999</v>
      </c>
      <c r="AL4206" s="53">
        <v>276.60149779839998</v>
      </c>
      <c r="AM4206" s="53">
        <v>303.02949737599999</v>
      </c>
      <c r="AN4206" s="53">
        <v>502.53153628299998</v>
      </c>
      <c r="AO4206" s="53">
        <v>273.2073496621</v>
      </c>
      <c r="AP4206" s="53">
        <v>298.66739280230001</v>
      </c>
      <c r="AQ4206" s="53">
        <v>246.79098452759999</v>
      </c>
      <c r="AR4206" s="53">
        <v>426.12205090769999</v>
      </c>
      <c r="AS4206" s="53">
        <v>292.2494456723</v>
      </c>
      <c r="AT4206" s="53">
        <v>247.4004968216</v>
      </c>
      <c r="AU4206" s="53">
        <v>282.1419444105</v>
      </c>
      <c r="AV4206" s="53">
        <v>383.13343472499997</v>
      </c>
      <c r="AW4206" s="53">
        <v>344.74491398459998</v>
      </c>
      <c r="AX4206" s="53">
        <v>470.32975475770002</v>
      </c>
      <c r="AY4206" s="53">
        <v>459.29562083029998</v>
      </c>
      <c r="AZ4206" s="53">
        <v>223.53641265909999</v>
      </c>
      <c r="BA4206" s="53">
        <v>441.35458348639997</v>
      </c>
      <c r="BB4206" s="53">
        <v>515.9565006107</v>
      </c>
      <c r="BC4206" s="53">
        <v>621.8685905044</v>
      </c>
      <c r="BD4206" s="53">
        <v>675.0371752602</v>
      </c>
      <c r="BE4206" s="53">
        <v>267.15603929069999</v>
      </c>
      <c r="BF4206" s="53">
        <v>117.8753370407</v>
      </c>
      <c r="BG4206" s="53">
        <v>267.120228516</v>
      </c>
      <c r="BH4206" s="53">
        <v>272.2127491434</v>
      </c>
      <c r="BI4206" s="53">
        <v>188.90117599870001</v>
      </c>
      <c r="BJ4206" s="53">
        <v>190.78867073070001</v>
      </c>
      <c r="BK4206" s="53">
        <v>196.2293271895</v>
      </c>
      <c r="BL4206" s="53">
        <v>229.2287125249</v>
      </c>
      <c r="BM4206" s="53">
        <v>240.51886959539999</v>
      </c>
      <c r="BN4206" s="53">
        <v>180.71412737189999</v>
      </c>
      <c r="BO4206" s="53">
        <v>236.60476922110001</v>
      </c>
      <c r="BP4206" s="53">
        <v>287.31217275080002</v>
      </c>
      <c r="BQ4206" s="53">
        <v>260.92278687769999</v>
      </c>
      <c r="BR4206" s="53">
        <v>266.57380238360003</v>
      </c>
      <c r="BS4206" s="53">
        <v>161.21910932259999</v>
      </c>
      <c r="BT4206" s="53">
        <v>232.3673971897</v>
      </c>
      <c r="BU4206" s="53">
        <v>223.06761248949999</v>
      </c>
      <c r="BV4206" s="53">
        <v>220.7284613484</v>
      </c>
      <c r="BW4206" s="53">
        <v>229.9071558341</v>
      </c>
      <c r="BX4206" s="53">
        <v>208.1499594014</v>
      </c>
      <c r="BY4206" s="53">
        <v>241.88005035259999</v>
      </c>
      <c r="BZ4206" s="53">
        <v>231.7079449766</v>
      </c>
      <c r="CA4206" s="53">
        <v>260.37458565610001</v>
      </c>
      <c r="CB4206" s="53">
        <v>327.14291740900001</v>
      </c>
      <c r="CC4206" s="53">
        <v>281.34455835540001</v>
      </c>
      <c r="CD4206" s="53">
        <v>266.96731464769999</v>
      </c>
      <c r="CE4206" s="53">
        <v>322.81134861909999</v>
      </c>
      <c r="CF4206" s="53">
        <v>347.6135709683</v>
      </c>
      <c r="CG4206" s="53">
        <v>126.28529013710001</v>
      </c>
      <c r="CH4206" s="53">
        <v>126.7407800963</v>
      </c>
      <c r="CI4206" s="53">
        <v>161.0681772403</v>
      </c>
      <c r="CJ4206" s="53">
        <v>188.79790153139999</v>
      </c>
      <c r="CK4206" s="53">
        <v>190.68583744470001</v>
      </c>
      <c r="CL4206" s="53">
        <v>304.26317127679999</v>
      </c>
      <c r="CM4206" s="53">
        <v>176.89328099740001</v>
      </c>
      <c r="CN4206" s="53"/>
      <c r="CO4206" s="53"/>
      <c r="CP4206" s="53"/>
      <c r="CQ4206" s="53"/>
      <c r="CR4206" s="53"/>
      <c r="CS4206" s="53"/>
      <c r="CT4206" s="53"/>
      <c r="CU4206" s="53"/>
      <c r="CV4206" s="53"/>
      <c r="CW4206" s="53"/>
      <c r="CX4206" s="53"/>
      <c r="CY4206" s="53"/>
      <c r="CZ4206" s="53"/>
      <c r="DA4206" s="53"/>
      <c r="DB4206" s="12"/>
      <c r="DC4206" s="12"/>
    </row>
    <row r="4207" spans="1:107">
      <c r="A4207" s="52">
        <f>+WORKDAY(A4206,1,[1]festivos!$A$2:$A$555)</f>
        <v>42983</v>
      </c>
      <c r="B4207" s="53">
        <v>346.62353109999998</v>
      </c>
      <c r="C4207" s="53">
        <v>285.21723154120002</v>
      </c>
      <c r="D4207" s="53">
        <v>139.9812391129</v>
      </c>
      <c r="E4207" s="53">
        <v>220.6722789504</v>
      </c>
      <c r="F4207" s="53">
        <v>463.6889602192</v>
      </c>
      <c r="G4207" s="53">
        <v>455.6434127892</v>
      </c>
      <c r="H4207" s="53">
        <v>243.81479592279999</v>
      </c>
      <c r="I4207" s="53">
        <v>252.6282534778</v>
      </c>
      <c r="J4207" s="53">
        <v>404.55206123440001</v>
      </c>
      <c r="K4207" s="53">
        <v>504.8274447096</v>
      </c>
      <c r="L4207" s="53">
        <v>555.74061385920004</v>
      </c>
      <c r="M4207" s="53">
        <v>264.08768597739999</v>
      </c>
      <c r="N4207" s="53">
        <v>397.0865022653</v>
      </c>
      <c r="O4207" s="53">
        <v>574.17148262709998</v>
      </c>
      <c r="P4207" s="53">
        <v>746.73776387580006</v>
      </c>
      <c r="Q4207" s="53">
        <v>814.61058465450003</v>
      </c>
      <c r="R4207" s="53">
        <v>627.98348687179998</v>
      </c>
      <c r="S4207" s="53">
        <v>267.01974406279999</v>
      </c>
      <c r="T4207" s="53">
        <v>265.58916372020002</v>
      </c>
      <c r="U4207" s="53">
        <v>268.01405578269998</v>
      </c>
      <c r="V4207" s="53">
        <v>282.35171518409999</v>
      </c>
      <c r="W4207" s="53">
        <v>280.37258341019998</v>
      </c>
      <c r="X4207" s="53">
        <v>302.7974109896</v>
      </c>
      <c r="Y4207" s="53">
        <v>315.38558850089998</v>
      </c>
      <c r="Z4207" s="53">
        <v>377.03101130670001</v>
      </c>
      <c r="AA4207" s="53">
        <v>267.14719709370002</v>
      </c>
      <c r="AB4207" s="53">
        <v>280.302867795</v>
      </c>
      <c r="AC4207" s="53">
        <v>296.7526689421</v>
      </c>
      <c r="AD4207" s="53">
        <v>302.11532820169998</v>
      </c>
      <c r="AE4207" s="53">
        <v>484.45511865359998</v>
      </c>
      <c r="AF4207" s="53">
        <v>291.35755025750001</v>
      </c>
      <c r="AG4207" s="53">
        <v>282.14340209189999</v>
      </c>
      <c r="AH4207" s="53">
        <v>295.25874401800002</v>
      </c>
      <c r="AI4207" s="53">
        <v>272.49258856360001</v>
      </c>
      <c r="AJ4207" s="53">
        <v>273.92730299369998</v>
      </c>
      <c r="AK4207" s="53">
        <v>402.91569803729999</v>
      </c>
      <c r="AL4207" s="53">
        <v>276.65555712169999</v>
      </c>
      <c r="AM4207" s="53">
        <v>303.0940889245</v>
      </c>
      <c r="AN4207" s="53">
        <v>502.401871637</v>
      </c>
      <c r="AO4207" s="53">
        <v>273.9142905722</v>
      </c>
      <c r="AP4207" s="53">
        <v>298.73105455669997</v>
      </c>
      <c r="AQ4207" s="53">
        <v>246.79098452759999</v>
      </c>
      <c r="AR4207" s="53">
        <v>426.23615199419999</v>
      </c>
      <c r="AS4207" s="53">
        <v>292.3211652956</v>
      </c>
      <c r="AT4207" s="53">
        <v>247.44957018380001</v>
      </c>
      <c r="AU4207" s="53">
        <v>282.2562967559</v>
      </c>
      <c r="AV4207" s="53">
        <v>383.1482294754</v>
      </c>
      <c r="AW4207" s="53">
        <v>344.60243894259997</v>
      </c>
      <c r="AX4207" s="53">
        <v>470.33083219830002</v>
      </c>
      <c r="AY4207" s="53">
        <v>459.35866364499998</v>
      </c>
      <c r="AZ4207" s="53">
        <v>223.64128019699999</v>
      </c>
      <c r="BA4207" s="53">
        <v>441.47943159200003</v>
      </c>
      <c r="BB4207" s="53">
        <v>516.12964359030002</v>
      </c>
      <c r="BC4207" s="53">
        <v>621.96830152389998</v>
      </c>
      <c r="BD4207" s="53">
        <v>673.86833183390002</v>
      </c>
      <c r="BE4207" s="53">
        <v>267.19297243220001</v>
      </c>
      <c r="BF4207" s="53">
        <v>117.8753370407</v>
      </c>
      <c r="BG4207" s="53">
        <v>267.15715670690003</v>
      </c>
      <c r="BH4207" s="53">
        <v>271.39056626360002</v>
      </c>
      <c r="BI4207" s="53">
        <v>188.56106186420001</v>
      </c>
      <c r="BJ4207" s="53">
        <v>190.44703140780001</v>
      </c>
      <c r="BK4207" s="53">
        <v>195.87484259429999</v>
      </c>
      <c r="BL4207" s="53">
        <v>229.2287125249</v>
      </c>
      <c r="BM4207" s="53">
        <v>240.5716269648</v>
      </c>
      <c r="BN4207" s="53">
        <v>180.75003997749999</v>
      </c>
      <c r="BO4207" s="53">
        <v>236.59070812709999</v>
      </c>
      <c r="BP4207" s="53">
        <v>287.37384107399998</v>
      </c>
      <c r="BQ4207" s="53">
        <v>260.84057419449999</v>
      </c>
      <c r="BR4207" s="53">
        <v>266.49674907769997</v>
      </c>
      <c r="BS4207" s="53">
        <v>161.14495923199999</v>
      </c>
      <c r="BT4207" s="53">
        <v>232.26280858550001</v>
      </c>
      <c r="BU4207" s="53">
        <v>223.0961896309</v>
      </c>
      <c r="BV4207" s="53">
        <v>220.34626460359999</v>
      </c>
      <c r="BW4207" s="53">
        <v>229.9521729324</v>
      </c>
      <c r="BX4207" s="53">
        <v>208.18736279269999</v>
      </c>
      <c r="BY4207" s="53">
        <v>241.9382278315</v>
      </c>
      <c r="BZ4207" s="53">
        <v>231.77731175420001</v>
      </c>
      <c r="CA4207" s="53">
        <v>260.40643160209999</v>
      </c>
      <c r="CB4207" s="53">
        <v>327.16594880849999</v>
      </c>
      <c r="CC4207" s="53">
        <v>281.4117487309</v>
      </c>
      <c r="CD4207" s="53">
        <v>267.01966990440002</v>
      </c>
      <c r="CE4207" s="53">
        <v>322.9766636137</v>
      </c>
      <c r="CF4207" s="53">
        <v>347.75171950319998</v>
      </c>
      <c r="CG4207" s="53">
        <v>126.3122625235</v>
      </c>
      <c r="CH4207" s="53">
        <v>126.7667173701</v>
      </c>
      <c r="CI4207" s="53">
        <v>161.56528628589999</v>
      </c>
      <c r="CJ4207" s="53">
        <v>189.1266003826</v>
      </c>
      <c r="CK4207" s="53">
        <v>191.0197020567</v>
      </c>
      <c r="CL4207" s="53">
        <v>304.94566553189998</v>
      </c>
      <c r="CM4207" s="53">
        <v>177.2712738308</v>
      </c>
      <c r="CN4207" s="53"/>
      <c r="CO4207" s="53"/>
      <c r="CP4207" s="53"/>
      <c r="CQ4207" s="53"/>
      <c r="CR4207" s="53"/>
      <c r="CS4207" s="53"/>
      <c r="CT4207" s="53"/>
      <c r="CU4207" s="53"/>
      <c r="CV4207" s="53"/>
      <c r="CW4207" s="53"/>
      <c r="CX4207" s="53"/>
      <c r="CY4207" s="53"/>
      <c r="CZ4207" s="53"/>
      <c r="DA4207" s="53"/>
      <c r="DB4207" s="12"/>
      <c r="DC4207" s="12"/>
    </row>
    <row r="4208" spans="1:107">
      <c r="A4208" s="52">
        <f>+WORKDAY(A4207,1,[1]festivos!$A$2:$A$555)</f>
        <v>42984</v>
      </c>
      <c r="B4208" s="53">
        <v>346.94211874690001</v>
      </c>
      <c r="C4208" s="53">
        <v>285.27393379910001</v>
      </c>
      <c r="D4208" s="53">
        <v>139.9812391129</v>
      </c>
      <c r="E4208" s="53">
        <v>220.6722789504</v>
      </c>
      <c r="F4208" s="53">
        <v>464.11326595309998</v>
      </c>
      <c r="G4208" s="53">
        <v>456.74154065250002</v>
      </c>
      <c r="H4208" s="53">
        <v>243.8620999764</v>
      </c>
      <c r="I4208" s="53">
        <v>252.6282534778</v>
      </c>
      <c r="J4208" s="53">
        <v>405.23453415929998</v>
      </c>
      <c r="K4208" s="53">
        <v>503.54427049930001</v>
      </c>
      <c r="L4208" s="53">
        <v>554.12969411070003</v>
      </c>
      <c r="M4208" s="53">
        <v>264.08768597739999</v>
      </c>
      <c r="N4208" s="53">
        <v>396.59732310539999</v>
      </c>
      <c r="O4208" s="53">
        <v>573.17884211789999</v>
      </c>
      <c r="P4208" s="53">
        <v>745.42537498640002</v>
      </c>
      <c r="Q4208" s="53">
        <v>810.75597869989997</v>
      </c>
      <c r="R4208" s="53">
        <v>627.29933350819999</v>
      </c>
      <c r="S4208" s="53">
        <v>267.0718870851</v>
      </c>
      <c r="T4208" s="53">
        <v>265.6408409357</v>
      </c>
      <c r="U4208" s="53">
        <v>268.0608981899</v>
      </c>
      <c r="V4208" s="53">
        <v>282.40571829790002</v>
      </c>
      <c r="W4208" s="53">
        <v>280.42687050720002</v>
      </c>
      <c r="X4208" s="53">
        <v>302.8604849994</v>
      </c>
      <c r="Y4208" s="53">
        <v>315.44447755829998</v>
      </c>
      <c r="Z4208" s="53">
        <v>377.31436734509998</v>
      </c>
      <c r="AA4208" s="53">
        <v>267.19577007549998</v>
      </c>
      <c r="AB4208" s="53">
        <v>280.35527753939999</v>
      </c>
      <c r="AC4208" s="53">
        <v>296.81443002470002</v>
      </c>
      <c r="AD4208" s="53">
        <v>302.18198936239997</v>
      </c>
      <c r="AE4208" s="53">
        <v>484.92975744109998</v>
      </c>
      <c r="AF4208" s="53">
        <v>291.41520449569998</v>
      </c>
      <c r="AG4208" s="53">
        <v>282.19958390929997</v>
      </c>
      <c r="AH4208" s="53">
        <v>295.31704879670002</v>
      </c>
      <c r="AI4208" s="53">
        <v>272.54572461840002</v>
      </c>
      <c r="AJ4208" s="53">
        <v>273.97981863899997</v>
      </c>
      <c r="AK4208" s="53">
        <v>402.91569803729999</v>
      </c>
      <c r="AL4208" s="53">
        <v>276.70859581100001</v>
      </c>
      <c r="AM4208" s="53">
        <v>303.1496735124</v>
      </c>
      <c r="AN4208" s="53">
        <v>503.59896695200001</v>
      </c>
      <c r="AO4208" s="53">
        <v>273.98918668570002</v>
      </c>
      <c r="AP4208" s="53">
        <v>298.78583900529998</v>
      </c>
      <c r="AQ4208" s="53">
        <v>246.79098452759999</v>
      </c>
      <c r="AR4208" s="53">
        <v>427.1449891931</v>
      </c>
      <c r="AS4208" s="53">
        <v>292.46908131880002</v>
      </c>
      <c r="AT4208" s="53">
        <v>247.50535246530001</v>
      </c>
      <c r="AU4208" s="53">
        <v>282.66805186139999</v>
      </c>
      <c r="AV4208" s="53">
        <v>383.32351107810001</v>
      </c>
      <c r="AW4208" s="53">
        <v>345.02774335200002</v>
      </c>
      <c r="AX4208" s="53">
        <v>470.82922557770002</v>
      </c>
      <c r="AY4208" s="53">
        <v>459.72416690109998</v>
      </c>
      <c r="AZ4208" s="53">
        <v>223.75489417110001</v>
      </c>
      <c r="BA4208" s="53">
        <v>442.20863226839998</v>
      </c>
      <c r="BB4208" s="53">
        <v>517.03727438450005</v>
      </c>
      <c r="BC4208" s="53">
        <v>623.73580348329995</v>
      </c>
      <c r="BD4208" s="53">
        <v>676.51426085310004</v>
      </c>
      <c r="BE4208" s="53">
        <v>267.43360246259999</v>
      </c>
      <c r="BF4208" s="53">
        <v>117.8753370407</v>
      </c>
      <c r="BG4208" s="53">
        <v>267.39775448210003</v>
      </c>
      <c r="BH4208" s="53">
        <v>270.74212897490003</v>
      </c>
      <c r="BI4208" s="53">
        <v>188.32978737339999</v>
      </c>
      <c r="BJ4208" s="53">
        <v>190.21688855470001</v>
      </c>
      <c r="BK4208" s="53">
        <v>195.60906973030001</v>
      </c>
      <c r="BL4208" s="53">
        <v>229.2287125249</v>
      </c>
      <c r="BM4208" s="53">
        <v>240.60747757089999</v>
      </c>
      <c r="BN4208" s="53">
        <v>180.78580704730001</v>
      </c>
      <c r="BO4208" s="53">
        <v>236.80720410320001</v>
      </c>
      <c r="BP4208" s="53">
        <v>288.02378944020001</v>
      </c>
      <c r="BQ4208" s="53">
        <v>261.46921557140001</v>
      </c>
      <c r="BR4208" s="53">
        <v>267.13707780850001</v>
      </c>
      <c r="BS4208" s="53">
        <v>160.9679269376</v>
      </c>
      <c r="BT4208" s="53">
        <v>232.72146471319999</v>
      </c>
      <c r="BU4208" s="53">
        <v>223.76653788850001</v>
      </c>
      <c r="BV4208" s="53">
        <v>221.2114493114</v>
      </c>
      <c r="BW4208" s="53">
        <v>229.9969944435</v>
      </c>
      <c r="BX4208" s="53">
        <v>208.2245878498</v>
      </c>
      <c r="BY4208" s="53">
        <v>241.99237351229999</v>
      </c>
      <c r="BZ4208" s="53">
        <v>231.8463023162</v>
      </c>
      <c r="CA4208" s="53">
        <v>260.5023277267</v>
      </c>
      <c r="CB4208" s="53">
        <v>327.50947729239999</v>
      </c>
      <c r="CC4208" s="53">
        <v>281.70404474959997</v>
      </c>
      <c r="CD4208" s="53">
        <v>267.07181291220002</v>
      </c>
      <c r="CE4208" s="53">
        <v>323.41961125149999</v>
      </c>
      <c r="CF4208" s="53">
        <v>348.14511087739999</v>
      </c>
      <c r="CG4208" s="53">
        <v>126.3393560496</v>
      </c>
      <c r="CH4208" s="53">
        <v>126.7934061734</v>
      </c>
      <c r="CI4208" s="53">
        <v>160.42870254319999</v>
      </c>
      <c r="CJ4208" s="53">
        <v>187.7720751985</v>
      </c>
      <c r="CK4208" s="53">
        <v>189.6550531318</v>
      </c>
      <c r="CL4208" s="53">
        <v>302.76000764700001</v>
      </c>
      <c r="CM4208" s="53">
        <v>177.9847897267</v>
      </c>
      <c r="CN4208" s="53"/>
      <c r="CO4208" s="53"/>
      <c r="CP4208" s="53"/>
      <c r="CQ4208" s="53"/>
      <c r="CR4208" s="53"/>
      <c r="CS4208" s="53"/>
      <c r="CT4208" s="53"/>
      <c r="CU4208" s="53"/>
      <c r="CV4208" s="53"/>
      <c r="CW4208" s="53"/>
      <c r="CX4208" s="53"/>
      <c r="CY4208" s="53"/>
      <c r="CZ4208" s="53"/>
      <c r="DA4208" s="53"/>
      <c r="DB4208" s="12"/>
      <c r="DC4208" s="12"/>
    </row>
    <row r="4209" spans="1:107">
      <c r="A4209" s="52">
        <f>+WORKDAY(A4208,1,[1]festivos!$A$2:$A$555)</f>
        <v>42985</v>
      </c>
      <c r="B4209" s="53">
        <v>347.59543068030001</v>
      </c>
      <c r="C4209" s="53">
        <v>285.34495716729998</v>
      </c>
      <c r="D4209" s="53">
        <v>139.9812391129</v>
      </c>
      <c r="E4209" s="53">
        <v>220.6722789504</v>
      </c>
      <c r="F4209" s="53">
        <v>465.98560542609999</v>
      </c>
      <c r="G4209" s="53">
        <v>457.2106733645</v>
      </c>
      <c r="H4209" s="53">
        <v>243.90940403010001</v>
      </c>
      <c r="I4209" s="53">
        <v>252.6282534778</v>
      </c>
      <c r="J4209" s="53">
        <v>405.40587728200001</v>
      </c>
      <c r="K4209" s="53">
        <v>502.48754721659998</v>
      </c>
      <c r="L4209" s="53">
        <v>552.20256626670005</v>
      </c>
      <c r="M4209" s="53">
        <v>264.08768597739999</v>
      </c>
      <c r="N4209" s="53">
        <v>394.21665534620001</v>
      </c>
      <c r="O4209" s="53">
        <v>570.18889236660004</v>
      </c>
      <c r="P4209" s="53">
        <v>741.60858535089994</v>
      </c>
      <c r="Q4209" s="53">
        <v>810.37735360199997</v>
      </c>
      <c r="R4209" s="53">
        <v>628.61451208539995</v>
      </c>
      <c r="S4209" s="53">
        <v>267.12404028970002</v>
      </c>
      <c r="T4209" s="53">
        <v>265.6925400417</v>
      </c>
      <c r="U4209" s="53">
        <v>268.11272096810001</v>
      </c>
      <c r="V4209" s="53">
        <v>282.46870600049999</v>
      </c>
      <c r="W4209" s="53">
        <v>280.48765836989998</v>
      </c>
      <c r="X4209" s="53">
        <v>302.94630008510001</v>
      </c>
      <c r="Y4209" s="53">
        <v>315.59903183879999</v>
      </c>
      <c r="Z4209" s="53">
        <v>378.50134559899999</v>
      </c>
      <c r="AA4209" s="53">
        <v>267.2475671588</v>
      </c>
      <c r="AB4209" s="53">
        <v>280.41300403380001</v>
      </c>
      <c r="AC4209" s="53">
        <v>296.88671535899999</v>
      </c>
      <c r="AD4209" s="53">
        <v>302.30016066619999</v>
      </c>
      <c r="AE4209" s="53">
        <v>487.05131855050001</v>
      </c>
      <c r="AF4209" s="53">
        <v>291.46937572740001</v>
      </c>
      <c r="AG4209" s="53">
        <v>282.25449558140002</v>
      </c>
      <c r="AH4209" s="53">
        <v>295.3710962394</v>
      </c>
      <c r="AI4209" s="53">
        <v>272.59887103469998</v>
      </c>
      <c r="AJ4209" s="53">
        <v>274.03620837019997</v>
      </c>
      <c r="AK4209" s="53">
        <v>402.91569803729999</v>
      </c>
      <c r="AL4209" s="53">
        <v>276.76554717120001</v>
      </c>
      <c r="AM4209" s="53">
        <v>303.21018891940003</v>
      </c>
      <c r="AN4209" s="53">
        <v>504.1083796639</v>
      </c>
      <c r="AO4209" s="53">
        <v>274.44003630169999</v>
      </c>
      <c r="AP4209" s="53">
        <v>298.84548329400002</v>
      </c>
      <c r="AQ4209" s="53">
        <v>246.79098452759999</v>
      </c>
      <c r="AR4209" s="53">
        <v>427.51601795260001</v>
      </c>
      <c r="AS4209" s="53">
        <v>292.59278583579999</v>
      </c>
      <c r="AT4209" s="53">
        <v>247.61693501260001</v>
      </c>
      <c r="AU4209" s="53">
        <v>282.76089850760002</v>
      </c>
      <c r="AV4209" s="53">
        <v>384.02612845909999</v>
      </c>
      <c r="AW4209" s="53">
        <v>347.16434187760001</v>
      </c>
      <c r="AX4209" s="53">
        <v>472.6267499169</v>
      </c>
      <c r="AY4209" s="53">
        <v>462.2963195488</v>
      </c>
      <c r="AZ4209" s="53">
        <v>223.82295659330001</v>
      </c>
      <c r="BA4209" s="53">
        <v>442.20466739170001</v>
      </c>
      <c r="BB4209" s="53">
        <v>517.55469153750005</v>
      </c>
      <c r="BC4209" s="53">
        <v>624.63003498650005</v>
      </c>
      <c r="BD4209" s="53">
        <v>677.80651243110003</v>
      </c>
      <c r="BE4209" s="53">
        <v>268.08051806840001</v>
      </c>
      <c r="BF4209" s="53">
        <v>117.8753370407</v>
      </c>
      <c r="BG4209" s="53">
        <v>268.04458337250003</v>
      </c>
      <c r="BH4209" s="53">
        <v>271.21827714350002</v>
      </c>
      <c r="BI4209" s="53">
        <v>187.1008360637</v>
      </c>
      <c r="BJ4209" s="53">
        <v>188.98114660830001</v>
      </c>
      <c r="BK4209" s="53">
        <v>194.34668012789999</v>
      </c>
      <c r="BL4209" s="53">
        <v>229.2287125249</v>
      </c>
      <c r="BM4209" s="53">
        <v>240.6544090511</v>
      </c>
      <c r="BN4209" s="53">
        <v>180.81941335779999</v>
      </c>
      <c r="BO4209" s="53">
        <v>237.76253873440001</v>
      </c>
      <c r="BP4209" s="53">
        <v>288.25675516000001</v>
      </c>
      <c r="BQ4209" s="53">
        <v>261.73777831699999</v>
      </c>
      <c r="BR4209" s="53">
        <v>267.40860373330003</v>
      </c>
      <c r="BS4209" s="53">
        <v>160.9098365335</v>
      </c>
      <c r="BT4209" s="53">
        <v>234.0104275155</v>
      </c>
      <c r="BU4209" s="53">
        <v>224.0978187581</v>
      </c>
      <c r="BV4209" s="53">
        <v>221.63399893229999</v>
      </c>
      <c r="BW4209" s="53">
        <v>230.0418310798</v>
      </c>
      <c r="BX4209" s="53">
        <v>208.2618253469</v>
      </c>
      <c r="BY4209" s="53">
        <v>242.0455316643</v>
      </c>
      <c r="BZ4209" s="53">
        <v>231.9164053687</v>
      </c>
      <c r="CA4209" s="53">
        <v>260.88567384660001</v>
      </c>
      <c r="CB4209" s="53">
        <v>328.71166112499998</v>
      </c>
      <c r="CC4209" s="53">
        <v>283.1861448976</v>
      </c>
      <c r="CD4209" s="53">
        <v>267.12396610230002</v>
      </c>
      <c r="CE4209" s="53">
        <v>323.52508516389997</v>
      </c>
      <c r="CF4209" s="53">
        <v>348.25310689470001</v>
      </c>
      <c r="CG4209" s="53">
        <v>126.36476165099999</v>
      </c>
      <c r="CH4209" s="53">
        <v>126.8193747463</v>
      </c>
      <c r="CI4209" s="53">
        <v>160.4851229034</v>
      </c>
      <c r="CJ4209" s="53">
        <v>186.67973994139999</v>
      </c>
      <c r="CK4209" s="53">
        <v>188.55727525559999</v>
      </c>
      <c r="CL4209" s="53">
        <v>301.15714207479999</v>
      </c>
      <c r="CM4209" s="53">
        <v>179.26737405649999</v>
      </c>
      <c r="CN4209" s="53"/>
      <c r="CO4209" s="53"/>
      <c r="CP4209" s="53"/>
      <c r="CQ4209" s="53"/>
      <c r="CR4209" s="53"/>
      <c r="CS4209" s="53"/>
      <c r="CT4209" s="53"/>
      <c r="CU4209" s="53"/>
      <c r="CV4209" s="53"/>
      <c r="CW4209" s="53"/>
      <c r="CX4209" s="53"/>
      <c r="CY4209" s="53"/>
      <c r="CZ4209" s="53"/>
      <c r="DA4209" s="53"/>
      <c r="DB4209" s="12"/>
      <c r="DC4209" s="12"/>
    </row>
    <row r="4210" spans="1:107">
      <c r="A4210" s="52">
        <f>+WORKDAY(A4209,1,[1]festivos!$A$2:$A$555)</f>
        <v>42986</v>
      </c>
      <c r="B4210" s="53">
        <v>347.74515634070002</v>
      </c>
      <c r="C4210" s="53">
        <v>285.3981264112</v>
      </c>
      <c r="D4210" s="53">
        <v>139.9812391129</v>
      </c>
      <c r="E4210" s="53">
        <v>220.6722789504</v>
      </c>
      <c r="F4210" s="53">
        <v>466.4160455814</v>
      </c>
      <c r="G4210" s="53">
        <v>457.1712534472</v>
      </c>
      <c r="H4210" s="53">
        <v>243.95682977460001</v>
      </c>
      <c r="I4210" s="53">
        <v>252.6282534778</v>
      </c>
      <c r="J4210" s="53">
        <v>405.52078191539999</v>
      </c>
      <c r="K4210" s="53">
        <v>504.37660154079998</v>
      </c>
      <c r="L4210" s="53">
        <v>553.32012857740006</v>
      </c>
      <c r="M4210" s="53">
        <v>264.08768597739999</v>
      </c>
      <c r="N4210" s="53">
        <v>394.97203565310002</v>
      </c>
      <c r="O4210" s="53">
        <v>571.08573562200002</v>
      </c>
      <c r="P4210" s="53">
        <v>745.04526764909997</v>
      </c>
      <c r="Q4210" s="53">
        <v>811.71636158349997</v>
      </c>
      <c r="R4210" s="53">
        <v>633.37572596129996</v>
      </c>
      <c r="S4210" s="53">
        <v>267.17627787980001</v>
      </c>
      <c r="T4210" s="53">
        <v>265.7439152133</v>
      </c>
      <c r="U4210" s="53">
        <v>268.16557565120002</v>
      </c>
      <c r="V4210" s="53">
        <v>282.5264159665</v>
      </c>
      <c r="W4210" s="53">
        <v>280.54517715179998</v>
      </c>
      <c r="X4210" s="53">
        <v>303.00431878339998</v>
      </c>
      <c r="Y4210" s="53">
        <v>315.63243713700001</v>
      </c>
      <c r="Z4210" s="53">
        <v>378.78685675010001</v>
      </c>
      <c r="AA4210" s="53">
        <v>267.29978212880002</v>
      </c>
      <c r="AB4210" s="53">
        <v>280.46975909079998</v>
      </c>
      <c r="AC4210" s="53">
        <v>296.94558728779998</v>
      </c>
      <c r="AD4210" s="53">
        <v>302.369141829</v>
      </c>
      <c r="AE4210" s="53">
        <v>487.52981833669998</v>
      </c>
      <c r="AF4210" s="53">
        <v>291.52724155520002</v>
      </c>
      <c r="AG4210" s="53">
        <v>282.31012692849998</v>
      </c>
      <c r="AH4210" s="53">
        <v>295.42987713190001</v>
      </c>
      <c r="AI4210" s="53">
        <v>272.65210353650002</v>
      </c>
      <c r="AJ4210" s="53">
        <v>274.0906000439</v>
      </c>
      <c r="AK4210" s="53">
        <v>402.91569803729999</v>
      </c>
      <c r="AL4210" s="53">
        <v>276.82048057370002</v>
      </c>
      <c r="AM4210" s="53">
        <v>303.27461198079999</v>
      </c>
      <c r="AN4210" s="53">
        <v>504.08902333089998</v>
      </c>
      <c r="AO4210" s="53">
        <v>274.4628002279</v>
      </c>
      <c r="AP4210" s="53">
        <v>298.90897898650002</v>
      </c>
      <c r="AQ4210" s="53">
        <v>246.79098452759999</v>
      </c>
      <c r="AR4210" s="53">
        <v>427.68866806950001</v>
      </c>
      <c r="AS4210" s="53">
        <v>292.69750574699998</v>
      </c>
      <c r="AT4210" s="53">
        <v>247.6837076468</v>
      </c>
      <c r="AU4210" s="53">
        <v>282.9467038523</v>
      </c>
      <c r="AV4210" s="53">
        <v>384.25061175130003</v>
      </c>
      <c r="AW4210" s="53">
        <v>347.6098500768</v>
      </c>
      <c r="AX4210" s="53">
        <v>473.02159630210002</v>
      </c>
      <c r="AY4210" s="53">
        <v>462.8833261712</v>
      </c>
      <c r="AZ4210" s="53">
        <v>223.9358290605</v>
      </c>
      <c r="BA4210" s="53">
        <v>442.3357381248</v>
      </c>
      <c r="BB4210" s="53">
        <v>518.01438533210001</v>
      </c>
      <c r="BC4210" s="53">
        <v>624.80295245649995</v>
      </c>
      <c r="BD4210" s="53">
        <v>676.92233238940003</v>
      </c>
      <c r="BE4210" s="53">
        <v>268.30104917390003</v>
      </c>
      <c r="BF4210" s="53">
        <v>117.8753370407</v>
      </c>
      <c r="BG4210" s="53">
        <v>268.26508491710001</v>
      </c>
      <c r="BH4210" s="53">
        <v>271.4119481793</v>
      </c>
      <c r="BI4210" s="53">
        <v>187.49217321730001</v>
      </c>
      <c r="BJ4210" s="53">
        <v>189.376476959</v>
      </c>
      <c r="BK4210" s="53">
        <v>194.76270650250001</v>
      </c>
      <c r="BL4210" s="53">
        <v>229.2287125249</v>
      </c>
      <c r="BM4210" s="53">
        <v>240.70804563990001</v>
      </c>
      <c r="BN4210" s="53">
        <v>180.85531169199999</v>
      </c>
      <c r="BO4210" s="53">
        <v>237.98216471180001</v>
      </c>
      <c r="BP4210" s="53">
        <v>288.3562463865</v>
      </c>
      <c r="BQ4210" s="53">
        <v>261.71521173629998</v>
      </c>
      <c r="BR4210" s="53">
        <v>267.39120440419998</v>
      </c>
      <c r="BS4210" s="53">
        <v>161.69691740459999</v>
      </c>
      <c r="BT4210" s="53">
        <v>234.27913738749999</v>
      </c>
      <c r="BU4210" s="53">
        <v>224.1425871884</v>
      </c>
      <c r="BV4210" s="53">
        <v>221.3448834475</v>
      </c>
      <c r="BW4210" s="53">
        <v>230.0867403572</v>
      </c>
      <c r="BX4210" s="53">
        <v>208.2991273538</v>
      </c>
      <c r="BY4210" s="53">
        <v>242.09738825049999</v>
      </c>
      <c r="BZ4210" s="53">
        <v>231.9853982388</v>
      </c>
      <c r="CA4210" s="53">
        <v>261.01798611229998</v>
      </c>
      <c r="CB4210" s="53">
        <v>329.01154491609998</v>
      </c>
      <c r="CC4210" s="53">
        <v>283.51891186730001</v>
      </c>
      <c r="CD4210" s="53">
        <v>267.17620367789999</v>
      </c>
      <c r="CE4210" s="53">
        <v>323.69010808180002</v>
      </c>
      <c r="CF4210" s="53">
        <v>348.34929204510001</v>
      </c>
      <c r="CG4210" s="53">
        <v>126.3891854548</v>
      </c>
      <c r="CH4210" s="53">
        <v>126.8460228277</v>
      </c>
      <c r="CI4210" s="53">
        <v>161.12481557309999</v>
      </c>
      <c r="CJ4210" s="53">
        <v>186.90164012349999</v>
      </c>
      <c r="CK4210" s="53">
        <v>188.78146735440001</v>
      </c>
      <c r="CL4210" s="53">
        <v>301.4623337054</v>
      </c>
      <c r="CM4210" s="53">
        <v>174.7840198749</v>
      </c>
      <c r="CN4210" s="53"/>
      <c r="CO4210" s="53"/>
      <c r="CP4210" s="53"/>
      <c r="CQ4210" s="53"/>
      <c r="CR4210" s="53"/>
      <c r="CS4210" s="53"/>
      <c r="CT4210" s="53"/>
      <c r="CU4210" s="53"/>
      <c r="CV4210" s="53"/>
      <c r="CW4210" s="53"/>
      <c r="CX4210" s="53"/>
      <c r="CY4210" s="53"/>
      <c r="CZ4210" s="53"/>
      <c r="DA4210" s="53"/>
      <c r="DB4210" s="12"/>
      <c r="DC4210" s="12"/>
    </row>
    <row r="4211" spans="1:107">
      <c r="A4211" s="52">
        <f>+WORKDAY(A4210,1,[1]festivos!$A$2:$A$555)</f>
        <v>42989</v>
      </c>
      <c r="B4211" s="53">
        <v>347.79695054749999</v>
      </c>
      <c r="C4211" s="53">
        <v>285.55086536049998</v>
      </c>
      <c r="D4211" s="53">
        <v>139.9812391129</v>
      </c>
      <c r="E4211" s="53">
        <v>220.6722789504</v>
      </c>
      <c r="F4211" s="53">
        <v>466.49726118469999</v>
      </c>
      <c r="G4211" s="53">
        <v>456.82103967059999</v>
      </c>
      <c r="H4211" s="53">
        <v>244.09911188629999</v>
      </c>
      <c r="I4211" s="53">
        <v>252.6282534778</v>
      </c>
      <c r="J4211" s="53">
        <v>405.52892523439999</v>
      </c>
      <c r="K4211" s="53">
        <v>500.38957734090002</v>
      </c>
      <c r="L4211" s="53">
        <v>549.4485641146</v>
      </c>
      <c r="M4211" s="53">
        <v>264.08768597739999</v>
      </c>
      <c r="N4211" s="53">
        <v>393.01887703059998</v>
      </c>
      <c r="O4211" s="53">
        <v>568.18598918240002</v>
      </c>
      <c r="P4211" s="53">
        <v>739.60740154480004</v>
      </c>
      <c r="Q4211" s="53">
        <v>804.0668487616</v>
      </c>
      <c r="R4211" s="53">
        <v>627.19151201850002</v>
      </c>
      <c r="S4211" s="53">
        <v>267.3327986493</v>
      </c>
      <c r="T4211" s="53">
        <v>265.89889210339999</v>
      </c>
      <c r="U4211" s="53">
        <v>268.31872100539999</v>
      </c>
      <c r="V4211" s="53">
        <v>282.681075212</v>
      </c>
      <c r="W4211" s="53">
        <v>280.69763506779998</v>
      </c>
      <c r="X4211" s="53">
        <v>303.16059520710002</v>
      </c>
      <c r="Y4211" s="53">
        <v>315.7586087121</v>
      </c>
      <c r="Z4211" s="53">
        <v>378.88419309059998</v>
      </c>
      <c r="AA4211" s="53">
        <v>267.45434912169998</v>
      </c>
      <c r="AB4211" s="53">
        <v>280.6257004588</v>
      </c>
      <c r="AC4211" s="53">
        <v>297.10579432349999</v>
      </c>
      <c r="AD4211" s="53">
        <v>302.50928125690001</v>
      </c>
      <c r="AE4211" s="53">
        <v>487.59997933810001</v>
      </c>
      <c r="AF4211" s="53">
        <v>291.69732827950003</v>
      </c>
      <c r="AG4211" s="53">
        <v>282.47705155249997</v>
      </c>
      <c r="AH4211" s="53">
        <v>295.60147254819998</v>
      </c>
      <c r="AI4211" s="53">
        <v>272.81160501699998</v>
      </c>
      <c r="AJ4211" s="53">
        <v>274.24820329390002</v>
      </c>
      <c r="AK4211" s="53">
        <v>402.91569803729999</v>
      </c>
      <c r="AL4211" s="53">
        <v>276.97965351649998</v>
      </c>
      <c r="AM4211" s="53">
        <v>303.45333018809998</v>
      </c>
      <c r="AN4211" s="53">
        <v>503.70254871809999</v>
      </c>
      <c r="AO4211" s="53">
        <v>274.15719559529998</v>
      </c>
      <c r="AP4211" s="53">
        <v>299.08512454819999</v>
      </c>
      <c r="AQ4211" s="53">
        <v>246.79098452759999</v>
      </c>
      <c r="AR4211" s="53">
        <v>427.35737891050002</v>
      </c>
      <c r="AS4211" s="53">
        <v>292.8737635832</v>
      </c>
      <c r="AT4211" s="53">
        <v>247.83028015299999</v>
      </c>
      <c r="AU4211" s="53">
        <v>283.12706956390002</v>
      </c>
      <c r="AV4211" s="53">
        <v>384.41737546489998</v>
      </c>
      <c r="AW4211" s="53">
        <v>347.5162956785</v>
      </c>
      <c r="AX4211" s="53">
        <v>473.29773509810002</v>
      </c>
      <c r="AY4211" s="53">
        <v>463.15841532690001</v>
      </c>
      <c r="AZ4211" s="53">
        <v>224.08226620900001</v>
      </c>
      <c r="BA4211" s="53">
        <v>442.63857728929997</v>
      </c>
      <c r="BB4211" s="53">
        <v>518.07218767239999</v>
      </c>
      <c r="BC4211" s="53">
        <v>623.49770457099999</v>
      </c>
      <c r="BD4211" s="53">
        <v>675.28596739789998</v>
      </c>
      <c r="BE4211" s="53">
        <v>268.35957007529998</v>
      </c>
      <c r="BF4211" s="53">
        <v>117.8753370407</v>
      </c>
      <c r="BG4211" s="53">
        <v>268.32359797409998</v>
      </c>
      <c r="BH4211" s="53">
        <v>271.68713783660002</v>
      </c>
      <c r="BI4211" s="53">
        <v>186.56711379719999</v>
      </c>
      <c r="BJ4211" s="53">
        <v>188.44147186379999</v>
      </c>
      <c r="BK4211" s="53">
        <v>193.8002599703</v>
      </c>
      <c r="BL4211" s="53">
        <v>229.2287125249</v>
      </c>
      <c r="BM4211" s="53">
        <v>240.8477107242</v>
      </c>
      <c r="BN4211" s="53">
        <v>180.96082871799999</v>
      </c>
      <c r="BO4211" s="53">
        <v>238.02360382020001</v>
      </c>
      <c r="BP4211" s="53">
        <v>288.0985443102</v>
      </c>
      <c r="BQ4211" s="53">
        <v>261.5147260933</v>
      </c>
      <c r="BR4211" s="53">
        <v>267.18469515210001</v>
      </c>
      <c r="BS4211" s="53">
        <v>159.98783545449999</v>
      </c>
      <c r="BT4211" s="53">
        <v>233.9560040227</v>
      </c>
      <c r="BU4211" s="53">
        <v>223.61752825569999</v>
      </c>
      <c r="BV4211" s="53">
        <v>220.80981317280001</v>
      </c>
      <c r="BW4211" s="53">
        <v>230.22148303629999</v>
      </c>
      <c r="BX4211" s="53">
        <v>208.41101870169999</v>
      </c>
      <c r="BY4211" s="53">
        <v>242.2624425253</v>
      </c>
      <c r="BZ4211" s="53">
        <v>232.19401557969999</v>
      </c>
      <c r="CA4211" s="53">
        <v>261.19933124350001</v>
      </c>
      <c r="CB4211" s="53">
        <v>329.31245489420002</v>
      </c>
      <c r="CC4211" s="53">
        <v>283.5243853508</v>
      </c>
      <c r="CD4211" s="53">
        <v>267.33272440389999</v>
      </c>
      <c r="CE4211" s="53">
        <v>323.9676115163</v>
      </c>
      <c r="CF4211" s="53">
        <v>348.6155858546</v>
      </c>
      <c r="CG4211" s="53">
        <v>126.46487432799999</v>
      </c>
      <c r="CH4211" s="53">
        <v>126.92157510680001</v>
      </c>
      <c r="CI4211" s="53">
        <v>159.97244380660001</v>
      </c>
      <c r="CJ4211" s="53">
        <v>186.62188778219999</v>
      </c>
      <c r="CK4211" s="53">
        <v>188.4982523237</v>
      </c>
      <c r="CL4211" s="53">
        <v>301.0077203271</v>
      </c>
      <c r="CM4211" s="53">
        <v>175.65208181200001</v>
      </c>
      <c r="CN4211" s="53"/>
      <c r="CO4211" s="53"/>
      <c r="CP4211" s="53"/>
      <c r="CQ4211" s="53"/>
      <c r="CR4211" s="53"/>
      <c r="CS4211" s="53"/>
      <c r="CT4211" s="53"/>
      <c r="CU4211" s="53"/>
      <c r="CV4211" s="53"/>
      <c r="CW4211" s="53"/>
      <c r="CX4211" s="53"/>
      <c r="CY4211" s="53"/>
      <c r="CZ4211" s="53"/>
      <c r="DA4211" s="53"/>
      <c r="DB4211" s="12"/>
      <c r="DC4211" s="12"/>
    </row>
    <row r="4212" spans="1:107">
      <c r="A4212" s="52">
        <f>+WORKDAY(A4211,1,[1]festivos!$A$2:$A$555)</f>
        <v>42990</v>
      </c>
      <c r="B4212" s="53">
        <v>347.89360811220001</v>
      </c>
      <c r="C4212" s="53">
        <v>285.61060319699999</v>
      </c>
      <c r="D4212" s="53">
        <v>139.9812391129</v>
      </c>
      <c r="E4212" s="53">
        <v>220.6722789504</v>
      </c>
      <c r="F4212" s="53">
        <v>466.51787921520003</v>
      </c>
      <c r="G4212" s="53">
        <v>457.24161838510003</v>
      </c>
      <c r="H4212" s="53">
        <v>244.14653763090001</v>
      </c>
      <c r="I4212" s="53">
        <v>252.6282534778</v>
      </c>
      <c r="J4212" s="53">
        <v>406.10785526849997</v>
      </c>
      <c r="K4212" s="53">
        <v>503.97542888110002</v>
      </c>
      <c r="L4212" s="53">
        <v>553.09699229190005</v>
      </c>
      <c r="M4212" s="53">
        <v>264.08768597739999</v>
      </c>
      <c r="N4212" s="53">
        <v>396.05034304290001</v>
      </c>
      <c r="O4212" s="53">
        <v>571.57948855179995</v>
      </c>
      <c r="P4212" s="53">
        <v>746.67728409489996</v>
      </c>
      <c r="Q4212" s="53">
        <v>809.00022101069999</v>
      </c>
      <c r="R4212" s="53">
        <v>632.29677320730002</v>
      </c>
      <c r="S4212" s="53">
        <v>267.38515132229998</v>
      </c>
      <c r="T4212" s="53">
        <v>265.95026727509997</v>
      </c>
      <c r="U4212" s="53">
        <v>268.38312238750001</v>
      </c>
      <c r="V4212" s="53">
        <v>282.73833904430001</v>
      </c>
      <c r="W4212" s="53">
        <v>280.7459990584</v>
      </c>
      <c r="X4212" s="53">
        <v>303.22550039779998</v>
      </c>
      <c r="Y4212" s="53">
        <v>315.79811528070002</v>
      </c>
      <c r="Z4212" s="53">
        <v>378.91530537829999</v>
      </c>
      <c r="AA4212" s="53">
        <v>267.51332446930002</v>
      </c>
      <c r="AB4212" s="53">
        <v>280.68600969250002</v>
      </c>
      <c r="AC4212" s="53">
        <v>297.16862085259999</v>
      </c>
      <c r="AD4212" s="53">
        <v>302.5596407214</v>
      </c>
      <c r="AE4212" s="53">
        <v>487.61574920089998</v>
      </c>
      <c r="AF4212" s="53">
        <v>291.75184792810001</v>
      </c>
      <c r="AG4212" s="53">
        <v>282.53279745790002</v>
      </c>
      <c r="AH4212" s="53">
        <v>295.65569910850002</v>
      </c>
      <c r="AI4212" s="53">
        <v>272.86495484199997</v>
      </c>
      <c r="AJ4212" s="53">
        <v>274.30690174300003</v>
      </c>
      <c r="AK4212" s="53">
        <v>402.91569803729999</v>
      </c>
      <c r="AL4212" s="53">
        <v>277.03893658890001</v>
      </c>
      <c r="AM4212" s="53">
        <v>303.51051876650001</v>
      </c>
      <c r="AN4212" s="53">
        <v>504.17684290530002</v>
      </c>
      <c r="AO4212" s="53">
        <v>273.92464640999998</v>
      </c>
      <c r="AP4212" s="53">
        <v>299.14148989789999</v>
      </c>
      <c r="AQ4212" s="53">
        <v>246.79098452759999</v>
      </c>
      <c r="AR4212" s="53">
        <v>427.84209119460002</v>
      </c>
      <c r="AS4212" s="53">
        <v>292.99661330769999</v>
      </c>
      <c r="AT4212" s="53">
        <v>247.88223416260001</v>
      </c>
      <c r="AU4212" s="53">
        <v>283.44707676190001</v>
      </c>
      <c r="AV4212" s="53">
        <v>384.47564759850002</v>
      </c>
      <c r="AW4212" s="53">
        <v>347.42573470939999</v>
      </c>
      <c r="AX4212" s="53">
        <v>473.2059177241</v>
      </c>
      <c r="AY4212" s="53">
        <v>463.15461036530002</v>
      </c>
      <c r="AZ4212" s="53">
        <v>224.13708336560001</v>
      </c>
      <c r="BA4212" s="53">
        <v>443.51094278319999</v>
      </c>
      <c r="BB4212" s="53">
        <v>518.23486858499996</v>
      </c>
      <c r="BC4212" s="53">
        <v>624.14280932860004</v>
      </c>
      <c r="BD4212" s="53">
        <v>675.61924687450005</v>
      </c>
      <c r="BE4212" s="53">
        <v>268.51656379470001</v>
      </c>
      <c r="BF4212" s="53">
        <v>117.8753370407</v>
      </c>
      <c r="BG4212" s="53">
        <v>268.48057064929998</v>
      </c>
      <c r="BH4212" s="53">
        <v>271.7996933938</v>
      </c>
      <c r="BI4212" s="53">
        <v>188.01751549799999</v>
      </c>
      <c r="BJ4212" s="53">
        <v>189.90880928300001</v>
      </c>
      <c r="BK4212" s="53">
        <v>195.31160439289999</v>
      </c>
      <c r="BL4212" s="53">
        <v>229.2287125249</v>
      </c>
      <c r="BM4212" s="53">
        <v>240.89294743159999</v>
      </c>
      <c r="BN4212" s="53">
        <v>180.99465117650001</v>
      </c>
      <c r="BO4212" s="53">
        <v>238.0341238776</v>
      </c>
      <c r="BP4212" s="53">
        <v>288.49807704009999</v>
      </c>
      <c r="BQ4212" s="53">
        <v>261.75549330360002</v>
      </c>
      <c r="BR4212" s="53">
        <v>267.43679617399999</v>
      </c>
      <c r="BS4212" s="53">
        <v>161.26270127879999</v>
      </c>
      <c r="BT4212" s="53">
        <v>234.01916017880001</v>
      </c>
      <c r="BU4212" s="53">
        <v>223.8768547736</v>
      </c>
      <c r="BV4212" s="53">
        <v>220.91879126879999</v>
      </c>
      <c r="BW4212" s="53">
        <v>230.2664913362</v>
      </c>
      <c r="BX4212" s="53">
        <v>208.4484053228</v>
      </c>
      <c r="BY4212" s="53">
        <v>242.37163614069999</v>
      </c>
      <c r="BZ4212" s="53">
        <v>232.2634239027</v>
      </c>
      <c r="CA4212" s="53">
        <v>261.41717734190001</v>
      </c>
      <c r="CB4212" s="53">
        <v>329.30567790200001</v>
      </c>
      <c r="CC4212" s="53">
        <v>283.4022206674</v>
      </c>
      <c r="CD4212" s="53">
        <v>267.3850770624</v>
      </c>
      <c r="CE4212" s="53">
        <v>324.42050233830003</v>
      </c>
      <c r="CF4212" s="53">
        <v>349.07880993049997</v>
      </c>
      <c r="CG4212" s="53">
        <v>126.4890223062</v>
      </c>
      <c r="CH4212" s="53">
        <v>126.9454130669</v>
      </c>
      <c r="CI4212" s="53">
        <v>160.70023307100001</v>
      </c>
      <c r="CJ4212" s="53">
        <v>187.4347697579</v>
      </c>
      <c r="CK4212" s="53">
        <v>189.32166413409999</v>
      </c>
      <c r="CL4212" s="53">
        <v>302.30057993520001</v>
      </c>
      <c r="CM4212" s="53">
        <v>176.2126621681</v>
      </c>
      <c r="CN4212" s="53"/>
      <c r="CO4212" s="53"/>
      <c r="CP4212" s="53"/>
      <c r="CQ4212" s="53"/>
      <c r="CR4212" s="53"/>
      <c r="CS4212" s="53"/>
      <c r="CT4212" s="53"/>
      <c r="CU4212" s="53"/>
      <c r="CV4212" s="53"/>
      <c r="CW4212" s="53"/>
      <c r="CX4212" s="53"/>
      <c r="CY4212" s="53"/>
      <c r="CZ4212" s="53"/>
      <c r="DA4212" s="53"/>
      <c r="DB4212" s="12"/>
      <c r="DC4212" s="12"/>
    </row>
    <row r="4213" spans="1:107">
      <c r="A4213" s="52">
        <f>+WORKDAY(A4212,1,[1]festivos!$A$2:$A$555)</f>
        <v>42991</v>
      </c>
      <c r="B4213" s="53">
        <v>347.65470142940001</v>
      </c>
      <c r="C4213" s="53">
        <v>285.65977435849999</v>
      </c>
      <c r="D4213" s="53">
        <v>139.9812391129</v>
      </c>
      <c r="E4213" s="53">
        <v>220.6722789504</v>
      </c>
      <c r="F4213" s="53">
        <v>466.08629747319998</v>
      </c>
      <c r="G4213" s="53">
        <v>456.32932728489999</v>
      </c>
      <c r="H4213" s="53">
        <v>244.19396581449999</v>
      </c>
      <c r="I4213" s="53">
        <v>252.6282534778</v>
      </c>
      <c r="J4213" s="53">
        <v>405.66819965759998</v>
      </c>
      <c r="K4213" s="53">
        <v>503.74810157249999</v>
      </c>
      <c r="L4213" s="53">
        <v>554.22765949469999</v>
      </c>
      <c r="M4213" s="53">
        <v>264.08768597739999</v>
      </c>
      <c r="N4213" s="53">
        <v>396.28900667469998</v>
      </c>
      <c r="O4213" s="53">
        <v>571.93353561720005</v>
      </c>
      <c r="P4213" s="53">
        <v>748.07760941280003</v>
      </c>
      <c r="Q4213" s="53">
        <v>812.0477044511</v>
      </c>
      <c r="R4213" s="53">
        <v>627.75554313600003</v>
      </c>
      <c r="S4213" s="53">
        <v>267.43795988969998</v>
      </c>
      <c r="T4213" s="53">
        <v>266.0026534548</v>
      </c>
      <c r="U4213" s="53">
        <v>268.42474471230003</v>
      </c>
      <c r="V4213" s="53">
        <v>282.79847420359999</v>
      </c>
      <c r="W4213" s="53">
        <v>280.80755322819999</v>
      </c>
      <c r="X4213" s="53">
        <v>303.27353368220002</v>
      </c>
      <c r="Y4213" s="53">
        <v>315.8709934387</v>
      </c>
      <c r="Z4213" s="53">
        <v>378.66035149369998</v>
      </c>
      <c r="AA4213" s="53">
        <v>267.56056996580003</v>
      </c>
      <c r="AB4213" s="53">
        <v>280.74601961979999</v>
      </c>
      <c r="AC4213" s="53">
        <v>297.21666270750001</v>
      </c>
      <c r="AD4213" s="53">
        <v>302.61314796959999</v>
      </c>
      <c r="AE4213" s="53">
        <v>487.11304385379998</v>
      </c>
      <c r="AF4213" s="53">
        <v>291.8105916051</v>
      </c>
      <c r="AG4213" s="53">
        <v>282.58845426469998</v>
      </c>
      <c r="AH4213" s="53">
        <v>295.71565555180001</v>
      </c>
      <c r="AI4213" s="53">
        <v>272.91869407899998</v>
      </c>
      <c r="AJ4213" s="53">
        <v>274.35698832309998</v>
      </c>
      <c r="AK4213" s="53">
        <v>402.91569803729999</v>
      </c>
      <c r="AL4213" s="53">
        <v>277.08952202009999</v>
      </c>
      <c r="AM4213" s="53">
        <v>303.56466484129999</v>
      </c>
      <c r="AN4213" s="53">
        <v>503.17585300510001</v>
      </c>
      <c r="AO4213" s="53">
        <v>273.89352173999998</v>
      </c>
      <c r="AP4213" s="53">
        <v>299.19485654089999</v>
      </c>
      <c r="AQ4213" s="53">
        <v>246.79098452759999</v>
      </c>
      <c r="AR4213" s="53">
        <v>427.03047491640001</v>
      </c>
      <c r="AS4213" s="53">
        <v>293.01343194280003</v>
      </c>
      <c r="AT4213" s="53">
        <v>247.92773075400001</v>
      </c>
      <c r="AU4213" s="53">
        <v>283.34225506680002</v>
      </c>
      <c r="AV4213" s="53">
        <v>384.52440426039999</v>
      </c>
      <c r="AW4213" s="53">
        <v>346.50282716930002</v>
      </c>
      <c r="AX4213" s="53">
        <v>473.0150559201</v>
      </c>
      <c r="AY4213" s="53">
        <v>462.53261029940001</v>
      </c>
      <c r="AZ4213" s="53">
        <v>224.2306914776</v>
      </c>
      <c r="BA4213" s="53">
        <v>443.25516577960002</v>
      </c>
      <c r="BB4213" s="53">
        <v>517.29327733419996</v>
      </c>
      <c r="BC4213" s="53">
        <v>622.36157777020003</v>
      </c>
      <c r="BD4213" s="53">
        <v>672.81632945909996</v>
      </c>
      <c r="BE4213" s="53">
        <v>268.30824995289998</v>
      </c>
      <c r="BF4213" s="53">
        <v>117.8753370407</v>
      </c>
      <c r="BG4213" s="53">
        <v>268.27228473079998</v>
      </c>
      <c r="BH4213" s="53">
        <v>271.84580818410001</v>
      </c>
      <c r="BI4213" s="53">
        <v>188.0498901087</v>
      </c>
      <c r="BJ4213" s="53">
        <v>189.9426346134</v>
      </c>
      <c r="BK4213" s="53">
        <v>195.34678408920001</v>
      </c>
      <c r="BL4213" s="53">
        <v>229.2287125249</v>
      </c>
      <c r="BM4213" s="53">
        <v>240.93521349509999</v>
      </c>
      <c r="BN4213" s="53">
        <v>181.03109410370001</v>
      </c>
      <c r="BO4213" s="53">
        <v>237.81391542169999</v>
      </c>
      <c r="BP4213" s="53">
        <v>287.95378444530002</v>
      </c>
      <c r="BQ4213" s="53">
        <v>261.23323724160002</v>
      </c>
      <c r="BR4213" s="53">
        <v>266.9046307493</v>
      </c>
      <c r="BS4213" s="53">
        <v>160.17536455850001</v>
      </c>
      <c r="BT4213" s="53">
        <v>233.68262894239999</v>
      </c>
      <c r="BU4213" s="53">
        <v>223.21431722899999</v>
      </c>
      <c r="BV4213" s="53">
        <v>220.00227337760001</v>
      </c>
      <c r="BW4213" s="53">
        <v>230.31183464610001</v>
      </c>
      <c r="BX4213" s="53">
        <v>208.48609395259999</v>
      </c>
      <c r="BY4213" s="53">
        <v>242.4358281863</v>
      </c>
      <c r="BZ4213" s="53">
        <v>232.33317382019999</v>
      </c>
      <c r="CA4213" s="53">
        <v>261.46988667319999</v>
      </c>
      <c r="CB4213" s="53">
        <v>329.21578871079998</v>
      </c>
      <c r="CC4213" s="53">
        <v>283.15113441120002</v>
      </c>
      <c r="CD4213" s="53">
        <v>267.43788561510002</v>
      </c>
      <c r="CE4213" s="53">
        <v>324.36731396290003</v>
      </c>
      <c r="CF4213" s="53">
        <v>349.26415220960001</v>
      </c>
      <c r="CG4213" s="53">
        <v>126.51009068010001</v>
      </c>
      <c r="CH4213" s="53">
        <v>126.96945559309999</v>
      </c>
      <c r="CI4213" s="53">
        <v>159.75522159420001</v>
      </c>
      <c r="CJ4213" s="53">
        <v>187.62974768539999</v>
      </c>
      <c r="CK4213" s="53">
        <v>189.5197274759</v>
      </c>
      <c r="CL4213" s="53">
        <v>302.74527553069998</v>
      </c>
      <c r="CM4213" s="53">
        <v>175.44243521800001</v>
      </c>
      <c r="CN4213" s="53"/>
      <c r="CO4213" s="53"/>
      <c r="CP4213" s="53"/>
      <c r="CQ4213" s="53"/>
      <c r="CR4213" s="53"/>
      <c r="CS4213" s="53"/>
      <c r="CT4213" s="53"/>
      <c r="CU4213" s="53"/>
      <c r="CV4213" s="53"/>
      <c r="CW4213" s="53"/>
      <c r="CX4213" s="53"/>
      <c r="CY4213" s="53"/>
      <c r="CZ4213" s="53"/>
      <c r="DA4213" s="53"/>
      <c r="DB4213" s="12"/>
      <c r="DC4213" s="12"/>
    </row>
    <row r="4214" spans="1:107">
      <c r="A4214" s="52">
        <f>+WORKDAY(A4213,1,[1]festivos!$A$2:$A$555)</f>
        <v>42992</v>
      </c>
      <c r="B4214" s="53">
        <v>347.57184871290002</v>
      </c>
      <c r="C4214" s="53">
        <v>285.72327584649997</v>
      </c>
      <c r="D4214" s="53">
        <v>139.9812391129</v>
      </c>
      <c r="E4214" s="53">
        <v>220.6722789504</v>
      </c>
      <c r="F4214" s="53">
        <v>465.75616006540002</v>
      </c>
      <c r="G4214" s="53">
        <v>456.23953140309999</v>
      </c>
      <c r="H4214" s="53">
        <v>244.24139155899999</v>
      </c>
      <c r="I4214" s="53">
        <v>252.6282534778</v>
      </c>
      <c r="J4214" s="53">
        <v>405.72854270750003</v>
      </c>
      <c r="K4214" s="53">
        <v>501.7949890209</v>
      </c>
      <c r="L4214" s="53">
        <v>551.08289306200004</v>
      </c>
      <c r="M4214" s="53">
        <v>264.08768597739999</v>
      </c>
      <c r="N4214" s="53">
        <v>394.65475906680001</v>
      </c>
      <c r="O4214" s="53">
        <v>569.36189702219997</v>
      </c>
      <c r="P4214" s="53">
        <v>744.17872134959998</v>
      </c>
      <c r="Q4214" s="53">
        <v>806.0793711888</v>
      </c>
      <c r="R4214" s="53">
        <v>627.54195767750002</v>
      </c>
      <c r="S4214" s="53">
        <v>267.49018458019998</v>
      </c>
      <c r="T4214" s="53">
        <v>266.05456942979998</v>
      </c>
      <c r="U4214" s="53">
        <v>268.4767995757</v>
      </c>
      <c r="V4214" s="53">
        <v>282.85983446249998</v>
      </c>
      <c r="W4214" s="53">
        <v>280.87024940489999</v>
      </c>
      <c r="X4214" s="53">
        <v>303.35013025879999</v>
      </c>
      <c r="Y4214" s="53">
        <v>315.9438041793</v>
      </c>
      <c r="Z4214" s="53">
        <v>378.47473072899999</v>
      </c>
      <c r="AA4214" s="53">
        <v>267.61263462400001</v>
      </c>
      <c r="AB4214" s="53">
        <v>280.80036720150002</v>
      </c>
      <c r="AC4214" s="53">
        <v>297.2896970287</v>
      </c>
      <c r="AD4214" s="53">
        <v>302.66200123160002</v>
      </c>
      <c r="AE4214" s="53">
        <v>486.73203717500002</v>
      </c>
      <c r="AF4214" s="53">
        <v>291.86444669029999</v>
      </c>
      <c r="AG4214" s="53">
        <v>282.6416497294</v>
      </c>
      <c r="AH4214" s="53">
        <v>295.76987132779999</v>
      </c>
      <c r="AI4214" s="53">
        <v>272.97191322430001</v>
      </c>
      <c r="AJ4214" s="53">
        <v>274.41145875230001</v>
      </c>
      <c r="AK4214" s="53">
        <v>402.91569803729999</v>
      </c>
      <c r="AL4214" s="53">
        <v>277.14453496250002</v>
      </c>
      <c r="AM4214" s="53">
        <v>303.62293503709998</v>
      </c>
      <c r="AN4214" s="53">
        <v>503.11908636060002</v>
      </c>
      <c r="AO4214" s="53">
        <v>273.84174388709999</v>
      </c>
      <c r="AP4214" s="53">
        <v>299.25228793820003</v>
      </c>
      <c r="AQ4214" s="53">
        <v>246.79098452759999</v>
      </c>
      <c r="AR4214" s="53">
        <v>427.31430034300001</v>
      </c>
      <c r="AS4214" s="53">
        <v>293.11280567120002</v>
      </c>
      <c r="AT4214" s="53">
        <v>247.9665382094</v>
      </c>
      <c r="AU4214" s="53">
        <v>283.61366842939998</v>
      </c>
      <c r="AV4214" s="53">
        <v>384.55808139150002</v>
      </c>
      <c r="AW4214" s="53">
        <v>345.89465210830002</v>
      </c>
      <c r="AX4214" s="53">
        <v>472.93134412810002</v>
      </c>
      <c r="AY4214" s="53">
        <v>462.23374689849999</v>
      </c>
      <c r="AZ4214" s="53">
        <v>224.35626419720001</v>
      </c>
      <c r="BA4214" s="53">
        <v>443.51028293820002</v>
      </c>
      <c r="BB4214" s="53">
        <v>517.37023932310001</v>
      </c>
      <c r="BC4214" s="53">
        <v>622.75664539349998</v>
      </c>
      <c r="BD4214" s="53">
        <v>671.940398071</v>
      </c>
      <c r="BE4214" s="53">
        <v>268.24438744909997</v>
      </c>
      <c r="BF4214" s="53">
        <v>117.8753370407</v>
      </c>
      <c r="BG4214" s="53">
        <v>268.2084307874</v>
      </c>
      <c r="BH4214" s="53">
        <v>271.90450673079999</v>
      </c>
      <c r="BI4214" s="53">
        <v>187.46505429749999</v>
      </c>
      <c r="BJ4214" s="53">
        <v>189.3498113094</v>
      </c>
      <c r="BK4214" s="53">
        <v>194.7350309146</v>
      </c>
      <c r="BL4214" s="53">
        <v>229.2287125249</v>
      </c>
      <c r="BM4214" s="53">
        <v>240.97047028259999</v>
      </c>
      <c r="BN4214" s="53">
        <v>181.0645042857</v>
      </c>
      <c r="BO4214" s="53">
        <v>237.64546749690001</v>
      </c>
      <c r="BP4214" s="53">
        <v>288.24898241080001</v>
      </c>
      <c r="BQ4214" s="53">
        <v>261.18183211050001</v>
      </c>
      <c r="BR4214" s="53">
        <v>266.86809897540002</v>
      </c>
      <c r="BS4214" s="53">
        <v>160.10822750700001</v>
      </c>
      <c r="BT4214" s="53">
        <v>233.1152171363</v>
      </c>
      <c r="BU4214" s="53">
        <v>223.36628532399999</v>
      </c>
      <c r="BV4214" s="53">
        <v>219.7158550963</v>
      </c>
      <c r="BW4214" s="53">
        <v>230.3569309829</v>
      </c>
      <c r="BX4214" s="53">
        <v>208.52355774540001</v>
      </c>
      <c r="BY4214" s="53">
        <v>242.4980264287</v>
      </c>
      <c r="BZ4214" s="53">
        <v>232.40251290099999</v>
      </c>
      <c r="CA4214" s="53">
        <v>261.46938017000002</v>
      </c>
      <c r="CB4214" s="53">
        <v>329.3130020433</v>
      </c>
      <c r="CC4214" s="53">
        <v>282.95182700840002</v>
      </c>
      <c r="CD4214" s="53">
        <v>267.4901102911</v>
      </c>
      <c r="CE4214" s="53">
        <v>324.48552615569997</v>
      </c>
      <c r="CF4214" s="53">
        <v>349.16659468210003</v>
      </c>
      <c r="CG4214" s="53">
        <v>126.5400900413</v>
      </c>
      <c r="CH4214" s="53">
        <v>126.99804500960001</v>
      </c>
      <c r="CI4214" s="53">
        <v>159.38385289479999</v>
      </c>
      <c r="CJ4214" s="53">
        <v>186.6896607548</v>
      </c>
      <c r="CK4214" s="53">
        <v>188.5680787336</v>
      </c>
      <c r="CL4214" s="53">
        <v>300.92206112619999</v>
      </c>
      <c r="CM4214" s="53">
        <v>175.37655972190001</v>
      </c>
      <c r="CN4214" s="53"/>
      <c r="CO4214" s="53"/>
      <c r="CP4214" s="53"/>
      <c r="CQ4214" s="53"/>
      <c r="CR4214" s="53"/>
      <c r="CS4214" s="53"/>
      <c r="CT4214" s="53"/>
      <c r="CU4214" s="53"/>
      <c r="CV4214" s="53"/>
      <c r="CW4214" s="53"/>
      <c r="CX4214" s="53"/>
      <c r="CY4214" s="53"/>
      <c r="CZ4214" s="53"/>
      <c r="DA4214" s="53"/>
      <c r="DB4214" s="12"/>
      <c r="DC4214" s="12"/>
    </row>
    <row r="4215" spans="1:107">
      <c r="A4215" s="52">
        <f>+WORKDAY(A4214,1,[1]festivos!$A$2:$A$555)</f>
        <v>42993</v>
      </c>
      <c r="B4215" s="53">
        <v>347.72715978299999</v>
      </c>
      <c r="C4215" s="53">
        <v>285.77550736720002</v>
      </c>
      <c r="D4215" s="53">
        <v>139.9812391129</v>
      </c>
      <c r="E4215" s="53">
        <v>220.6722789504</v>
      </c>
      <c r="F4215" s="53">
        <v>466.24760968250001</v>
      </c>
      <c r="G4215" s="53">
        <v>456.11477759680002</v>
      </c>
      <c r="H4215" s="53">
        <v>244.2888197426</v>
      </c>
      <c r="I4215" s="53">
        <v>252.6282534778</v>
      </c>
      <c r="J4215" s="53">
        <v>405.36665199290002</v>
      </c>
      <c r="K4215" s="53">
        <v>501.23476914679998</v>
      </c>
      <c r="L4215" s="53">
        <v>550.24591730010002</v>
      </c>
      <c r="M4215" s="53">
        <v>264.08768597739999</v>
      </c>
      <c r="N4215" s="53">
        <v>393.74452934459998</v>
      </c>
      <c r="O4215" s="53">
        <v>568.46064139170005</v>
      </c>
      <c r="P4215" s="53">
        <v>744.10249018859997</v>
      </c>
      <c r="Q4215" s="53">
        <v>804.60094038370005</v>
      </c>
      <c r="R4215" s="53">
        <v>627.0696840434</v>
      </c>
      <c r="S4215" s="53">
        <v>267.54301389170001</v>
      </c>
      <c r="T4215" s="53">
        <v>266.10641422010002</v>
      </c>
      <c r="U4215" s="53">
        <v>268.52779723110001</v>
      </c>
      <c r="V4215" s="53">
        <v>282.9109823682</v>
      </c>
      <c r="W4215" s="53">
        <v>280.92069755799997</v>
      </c>
      <c r="X4215" s="53">
        <v>303.42074810790001</v>
      </c>
      <c r="Y4215" s="53">
        <v>315.9449165657</v>
      </c>
      <c r="Z4215" s="53">
        <v>378.79907595909998</v>
      </c>
      <c r="AA4215" s="53">
        <v>267.6638368605</v>
      </c>
      <c r="AB4215" s="53">
        <v>280.84686117799998</v>
      </c>
      <c r="AC4215" s="53">
        <v>297.3557338462</v>
      </c>
      <c r="AD4215" s="53">
        <v>302.70763049890002</v>
      </c>
      <c r="AE4215" s="53">
        <v>487.28560173210002</v>
      </c>
      <c r="AF4215" s="53">
        <v>291.92368373480002</v>
      </c>
      <c r="AG4215" s="53">
        <v>282.69856682020003</v>
      </c>
      <c r="AH4215" s="53">
        <v>295.83005605059998</v>
      </c>
      <c r="AI4215" s="53">
        <v>273.02567352609998</v>
      </c>
      <c r="AJ4215" s="53">
        <v>274.46420685499999</v>
      </c>
      <c r="AK4215" s="53">
        <v>402.91569803729999</v>
      </c>
      <c r="AL4215" s="53">
        <v>277.19780842429998</v>
      </c>
      <c r="AM4215" s="53">
        <v>303.6897755933</v>
      </c>
      <c r="AN4215" s="53">
        <v>502.92778070959997</v>
      </c>
      <c r="AO4215" s="53">
        <v>273.86917520970002</v>
      </c>
      <c r="AP4215" s="53">
        <v>299.31816632570002</v>
      </c>
      <c r="AQ4215" s="53">
        <v>246.79098452759999</v>
      </c>
      <c r="AR4215" s="53">
        <v>426.73004352689998</v>
      </c>
      <c r="AS4215" s="53">
        <v>293.13238360060001</v>
      </c>
      <c r="AT4215" s="53">
        <v>248.01807105669999</v>
      </c>
      <c r="AU4215" s="53">
        <v>283.49726763289999</v>
      </c>
      <c r="AV4215" s="53">
        <v>384.56386123459998</v>
      </c>
      <c r="AW4215" s="53">
        <v>346.95508426710001</v>
      </c>
      <c r="AX4215" s="53">
        <v>473.19463398760001</v>
      </c>
      <c r="AY4215" s="53">
        <v>462.5058163635</v>
      </c>
      <c r="AZ4215" s="53">
        <v>224.41682983710001</v>
      </c>
      <c r="BA4215" s="53">
        <v>443.13284164179998</v>
      </c>
      <c r="BB4215" s="53">
        <v>517.04421715599995</v>
      </c>
      <c r="BC4215" s="53">
        <v>621.58855736889996</v>
      </c>
      <c r="BD4215" s="53">
        <v>672.65334616710004</v>
      </c>
      <c r="BE4215" s="53">
        <v>268.36277107609999</v>
      </c>
      <c r="BF4215" s="53">
        <v>117.8753370407</v>
      </c>
      <c r="BG4215" s="53">
        <v>268.3267985457</v>
      </c>
      <c r="BH4215" s="53">
        <v>271.98554154879997</v>
      </c>
      <c r="BI4215" s="53">
        <v>187.02625600639999</v>
      </c>
      <c r="BJ4215" s="53">
        <v>188.90694256200001</v>
      </c>
      <c r="BK4215" s="53">
        <v>194.276795091</v>
      </c>
      <c r="BL4215" s="53">
        <v>229.2287125249</v>
      </c>
      <c r="BM4215" s="53">
        <v>241.0395310218</v>
      </c>
      <c r="BN4215" s="53">
        <v>181.1012532842</v>
      </c>
      <c r="BO4215" s="53">
        <v>237.89622268599999</v>
      </c>
      <c r="BP4215" s="53">
        <v>287.79845270020002</v>
      </c>
      <c r="BQ4215" s="53">
        <v>261.11041473990002</v>
      </c>
      <c r="BR4215" s="53">
        <v>266.77822588380002</v>
      </c>
      <c r="BS4215" s="53">
        <v>160.0475541996</v>
      </c>
      <c r="BT4215" s="53">
        <v>233.79558913419999</v>
      </c>
      <c r="BU4215" s="53">
        <v>222.91859741850001</v>
      </c>
      <c r="BV4215" s="53">
        <v>219.94897994039999</v>
      </c>
      <c r="BW4215" s="53">
        <v>230.40228570299999</v>
      </c>
      <c r="BX4215" s="53">
        <v>208.5612541708</v>
      </c>
      <c r="BY4215" s="53">
        <v>242.5502365179</v>
      </c>
      <c r="BZ4215" s="53">
        <v>232.47216126329999</v>
      </c>
      <c r="CA4215" s="53">
        <v>261.5053184825</v>
      </c>
      <c r="CB4215" s="53">
        <v>329.53187565809998</v>
      </c>
      <c r="CC4215" s="53">
        <v>283.196424476</v>
      </c>
      <c r="CD4215" s="53">
        <v>267.54293958789998</v>
      </c>
      <c r="CE4215" s="53">
        <v>324.3573145414</v>
      </c>
      <c r="CF4215" s="53">
        <v>348.98730466799998</v>
      </c>
      <c r="CG4215" s="53">
        <v>126.5610553007</v>
      </c>
      <c r="CH4215" s="53">
        <v>127.0191351542</v>
      </c>
      <c r="CI4215" s="53">
        <v>159.5174927873</v>
      </c>
      <c r="CJ4215" s="53">
        <v>186.4795137957</v>
      </c>
      <c r="CK4215" s="53">
        <v>188.35615754579999</v>
      </c>
      <c r="CL4215" s="53">
        <v>300.59366250630001</v>
      </c>
      <c r="CM4215" s="53">
        <v>176.42962136169999</v>
      </c>
      <c r="CN4215" s="53"/>
      <c r="CO4215" s="53"/>
      <c r="CP4215" s="53"/>
      <c r="CQ4215" s="53"/>
      <c r="CR4215" s="53"/>
      <c r="CS4215" s="53"/>
      <c r="CT4215" s="53"/>
      <c r="CU4215" s="53"/>
      <c r="CV4215" s="53"/>
      <c r="CW4215" s="53"/>
      <c r="CX4215" s="53"/>
      <c r="CY4215" s="53"/>
      <c r="CZ4215" s="53"/>
      <c r="DA4215" s="53"/>
      <c r="DB4215" s="12"/>
      <c r="DC4215" s="12"/>
    </row>
    <row r="4216" spans="1:107">
      <c r="A4216" s="52">
        <f>+WORKDAY(A4215,1,[1]festivos!$A$2:$A$555)</f>
        <v>42996</v>
      </c>
      <c r="B4216" s="53">
        <v>347.73157010770001</v>
      </c>
      <c r="C4216" s="53">
        <v>285.95038348290001</v>
      </c>
      <c r="D4216" s="53">
        <v>139.9812391129</v>
      </c>
      <c r="E4216" s="53">
        <v>220.6722789504</v>
      </c>
      <c r="F4216" s="53">
        <v>465.92356499279998</v>
      </c>
      <c r="G4216" s="53">
        <v>456.21824403480002</v>
      </c>
      <c r="H4216" s="53">
        <v>244.43184333889999</v>
      </c>
      <c r="I4216" s="53">
        <v>252.6282534778</v>
      </c>
      <c r="J4216" s="53">
        <v>405.5799822747</v>
      </c>
      <c r="K4216" s="53">
        <v>502.59839414380002</v>
      </c>
      <c r="L4216" s="53">
        <v>551.41101044389995</v>
      </c>
      <c r="M4216" s="53">
        <v>264.08768597739999</v>
      </c>
      <c r="N4216" s="53">
        <v>395.46879203340001</v>
      </c>
      <c r="O4216" s="53">
        <v>569.88664065750004</v>
      </c>
      <c r="P4216" s="53">
        <v>745.80891892540001</v>
      </c>
      <c r="Q4216" s="53">
        <v>805.50399314699996</v>
      </c>
      <c r="R4216" s="53">
        <v>630.32422680679997</v>
      </c>
      <c r="S4216" s="53">
        <v>267.6995265548</v>
      </c>
      <c r="T4216" s="53">
        <v>266.26141575669999</v>
      </c>
      <c r="U4216" s="53">
        <v>268.6887089434</v>
      </c>
      <c r="V4216" s="53">
        <v>283.0748134314</v>
      </c>
      <c r="W4216" s="53">
        <v>281.0834238493</v>
      </c>
      <c r="X4216" s="53">
        <v>303.5854242186</v>
      </c>
      <c r="Y4216" s="53">
        <v>316.17989974770001</v>
      </c>
      <c r="Z4216" s="53">
        <v>378.64793614019999</v>
      </c>
      <c r="AA4216" s="53">
        <v>267.82254291880002</v>
      </c>
      <c r="AB4216" s="53">
        <v>281.01117004140002</v>
      </c>
      <c r="AC4216" s="53">
        <v>297.52993832710001</v>
      </c>
      <c r="AD4216" s="53">
        <v>302.90036691170002</v>
      </c>
      <c r="AE4216" s="53">
        <v>486.89073728160002</v>
      </c>
      <c r="AF4216" s="53">
        <v>292.0963220676</v>
      </c>
      <c r="AG4216" s="53">
        <v>282.86720917820003</v>
      </c>
      <c r="AH4216" s="53">
        <v>296.00449954869998</v>
      </c>
      <c r="AI4216" s="53">
        <v>273.18493850229999</v>
      </c>
      <c r="AJ4216" s="53">
        <v>274.62898976849999</v>
      </c>
      <c r="AK4216" s="53">
        <v>402.91569803729999</v>
      </c>
      <c r="AL4216" s="53">
        <v>277.3642325385</v>
      </c>
      <c r="AM4216" s="53">
        <v>303.87611159300002</v>
      </c>
      <c r="AN4216" s="53">
        <v>503.04831792509998</v>
      </c>
      <c r="AO4216" s="53">
        <v>273.95754988049998</v>
      </c>
      <c r="AP4216" s="53">
        <v>299.50182002179997</v>
      </c>
      <c r="AQ4216" s="53">
        <v>246.79098452759999</v>
      </c>
      <c r="AR4216" s="53">
        <v>426.8827164169</v>
      </c>
      <c r="AS4216" s="53">
        <v>293.30898577110003</v>
      </c>
      <c r="AT4216" s="53">
        <v>248.15721180790001</v>
      </c>
      <c r="AU4216" s="53">
        <v>283.70788514830002</v>
      </c>
      <c r="AV4216" s="53">
        <v>384.63656370090001</v>
      </c>
      <c r="AW4216" s="53">
        <v>346.39472196129998</v>
      </c>
      <c r="AX4216" s="53">
        <v>473.04268568160001</v>
      </c>
      <c r="AY4216" s="53">
        <v>462.11812512289998</v>
      </c>
      <c r="AZ4216" s="53">
        <v>224.52447032929999</v>
      </c>
      <c r="BA4216" s="53">
        <v>443.39739447980003</v>
      </c>
      <c r="BB4216" s="53">
        <v>517.57474595660005</v>
      </c>
      <c r="BC4216" s="53">
        <v>621.47149375890001</v>
      </c>
      <c r="BD4216" s="53">
        <v>672.41436878770003</v>
      </c>
      <c r="BE4216" s="53">
        <v>268.3922117125</v>
      </c>
      <c r="BF4216" s="53">
        <v>117.8753370407</v>
      </c>
      <c r="BG4216" s="53">
        <v>268.3562352358</v>
      </c>
      <c r="BH4216" s="53">
        <v>272.14732011130002</v>
      </c>
      <c r="BI4216" s="53">
        <v>187.83870928990001</v>
      </c>
      <c r="BJ4216" s="53">
        <v>189.72815105289999</v>
      </c>
      <c r="BK4216" s="53">
        <v>195.1187910365</v>
      </c>
      <c r="BL4216" s="53">
        <v>229.2287125249</v>
      </c>
      <c r="BM4216" s="53">
        <v>241.18798987349999</v>
      </c>
      <c r="BN4216" s="53">
        <v>181.20835325639999</v>
      </c>
      <c r="BO4216" s="53">
        <v>237.73088348409999</v>
      </c>
      <c r="BP4216" s="53">
        <v>287.8529273863</v>
      </c>
      <c r="BQ4216" s="53">
        <v>261.16964580600001</v>
      </c>
      <c r="BR4216" s="53">
        <v>266.83825115500002</v>
      </c>
      <c r="BS4216" s="53">
        <v>160.88844451259999</v>
      </c>
      <c r="BT4216" s="53">
        <v>233.2380228801</v>
      </c>
      <c r="BU4216" s="53">
        <v>222.83643834119999</v>
      </c>
      <c r="BV4216" s="53">
        <v>219.87083741550001</v>
      </c>
      <c r="BW4216" s="53">
        <v>230.53677150510001</v>
      </c>
      <c r="BX4216" s="53">
        <v>208.67288658210001</v>
      </c>
      <c r="BY4216" s="53">
        <v>242.70597227659999</v>
      </c>
      <c r="BZ4216" s="53">
        <v>232.6810809616</v>
      </c>
      <c r="CA4216" s="53">
        <v>261.61440593110001</v>
      </c>
      <c r="CB4216" s="53">
        <v>329.41727469990002</v>
      </c>
      <c r="CC4216" s="53">
        <v>282.99164663229999</v>
      </c>
      <c r="CD4216" s="53">
        <v>267.69945220760002</v>
      </c>
      <c r="CE4216" s="53">
        <v>324.53259857619997</v>
      </c>
      <c r="CF4216" s="53">
        <v>349.14968858719999</v>
      </c>
      <c r="CG4216" s="53">
        <v>126.6407524179</v>
      </c>
      <c r="CH4216" s="53">
        <v>127.095452056</v>
      </c>
      <c r="CI4216" s="53">
        <v>160.7067900166</v>
      </c>
      <c r="CJ4216" s="53">
        <v>187.69977355110001</v>
      </c>
      <c r="CK4216" s="53">
        <v>189.58928237149999</v>
      </c>
      <c r="CL4216" s="53">
        <v>302.57121527700002</v>
      </c>
      <c r="CM4216" s="53">
        <v>175.81291267060001</v>
      </c>
      <c r="CN4216" s="53"/>
      <c r="CO4216" s="53"/>
      <c r="CP4216" s="53"/>
      <c r="CQ4216" s="53"/>
      <c r="CR4216" s="53"/>
      <c r="CS4216" s="53"/>
      <c r="CT4216" s="53"/>
      <c r="CU4216" s="53"/>
      <c r="CV4216" s="53"/>
      <c r="CW4216" s="53"/>
      <c r="CX4216" s="53"/>
      <c r="CY4216" s="53"/>
      <c r="CZ4216" s="53"/>
      <c r="DA4216" s="53"/>
      <c r="DB4216" s="12"/>
      <c r="DC4216" s="12"/>
    </row>
    <row r="4217" spans="1:107">
      <c r="A4217" s="52">
        <f>+WORKDAY(A4216,1,[1]festivos!$A$2:$A$555)</f>
        <v>42997</v>
      </c>
      <c r="B4217" s="53">
        <v>347.6667464359</v>
      </c>
      <c r="C4217" s="53">
        <v>286.00821649580001</v>
      </c>
      <c r="D4217" s="53">
        <v>139.9812391129</v>
      </c>
      <c r="E4217" s="53">
        <v>220.6722789504</v>
      </c>
      <c r="F4217" s="53">
        <v>465.7510035542</v>
      </c>
      <c r="G4217" s="53">
        <v>455.95065144799997</v>
      </c>
      <c r="H4217" s="53">
        <v>244.47933981720001</v>
      </c>
      <c r="I4217" s="53">
        <v>252.6282534778</v>
      </c>
      <c r="J4217" s="53">
        <v>405.56002768270002</v>
      </c>
      <c r="K4217" s="53">
        <v>502.96932419260003</v>
      </c>
      <c r="L4217" s="53">
        <v>551.28333342129997</v>
      </c>
      <c r="M4217" s="53">
        <v>264.08768597739999</v>
      </c>
      <c r="N4217" s="53">
        <v>395.55075648000002</v>
      </c>
      <c r="O4217" s="53">
        <v>570.24486913759995</v>
      </c>
      <c r="P4217" s="53">
        <v>745.68485818889997</v>
      </c>
      <c r="Q4217" s="53">
        <v>804.33911756650002</v>
      </c>
      <c r="R4217" s="53">
        <v>632.67055354160004</v>
      </c>
      <c r="S4217" s="53">
        <v>267.75180232349999</v>
      </c>
      <c r="T4217" s="53">
        <v>266.31315398020001</v>
      </c>
      <c r="U4217" s="53">
        <v>268.74237317490002</v>
      </c>
      <c r="V4217" s="53">
        <v>283.1375702935</v>
      </c>
      <c r="W4217" s="53">
        <v>281.14431755980002</v>
      </c>
      <c r="X4217" s="53">
        <v>303.65085209479997</v>
      </c>
      <c r="Y4217" s="53">
        <v>316.24714855680003</v>
      </c>
      <c r="Z4217" s="53">
        <v>378.55707539090002</v>
      </c>
      <c r="AA4217" s="53">
        <v>267.87283594309997</v>
      </c>
      <c r="AB4217" s="53">
        <v>281.04974651639998</v>
      </c>
      <c r="AC4217" s="53">
        <v>297.59285245799998</v>
      </c>
      <c r="AD4217" s="53">
        <v>302.95301999750001</v>
      </c>
      <c r="AE4217" s="53">
        <v>486.692561152</v>
      </c>
      <c r="AF4217" s="53">
        <v>292.1527776918</v>
      </c>
      <c r="AG4217" s="53">
        <v>282.92321612529997</v>
      </c>
      <c r="AH4217" s="53">
        <v>296.06124861439997</v>
      </c>
      <c r="AI4217" s="53">
        <v>273.23813368060001</v>
      </c>
      <c r="AJ4217" s="53">
        <v>274.6823508402</v>
      </c>
      <c r="AK4217" s="53">
        <v>402.91569803729999</v>
      </c>
      <c r="AL4217" s="53">
        <v>277.4181250744</v>
      </c>
      <c r="AM4217" s="53">
        <v>303.93061785039998</v>
      </c>
      <c r="AN4217" s="53">
        <v>502.74521660919999</v>
      </c>
      <c r="AO4217" s="53">
        <v>274.02657166910001</v>
      </c>
      <c r="AP4217" s="53">
        <v>299.55554166259998</v>
      </c>
      <c r="AQ4217" s="53">
        <v>246.79098452759999</v>
      </c>
      <c r="AR4217" s="53">
        <v>426.56093944290001</v>
      </c>
      <c r="AS4217" s="53">
        <v>293.33644586899999</v>
      </c>
      <c r="AT4217" s="53">
        <v>248.19713003839999</v>
      </c>
      <c r="AU4217" s="53">
        <v>283.66397702969999</v>
      </c>
      <c r="AV4217" s="53">
        <v>384.58063791559999</v>
      </c>
      <c r="AW4217" s="53">
        <v>346.1874328939</v>
      </c>
      <c r="AX4217" s="53">
        <v>472.88765585099998</v>
      </c>
      <c r="AY4217" s="53">
        <v>461.88318647210002</v>
      </c>
      <c r="AZ4217" s="53">
        <v>224.5758608198</v>
      </c>
      <c r="BA4217" s="53">
        <v>443.39734323580001</v>
      </c>
      <c r="BB4217" s="53">
        <v>517.22893169029999</v>
      </c>
      <c r="BC4217" s="53">
        <v>620.75839320199998</v>
      </c>
      <c r="BD4217" s="53">
        <v>671.73974324599999</v>
      </c>
      <c r="BE4217" s="53">
        <v>268.3136848707</v>
      </c>
      <c r="BF4217" s="53">
        <v>117.8753370407</v>
      </c>
      <c r="BG4217" s="53">
        <v>268.27771892010003</v>
      </c>
      <c r="BH4217" s="53">
        <v>272.13933961060002</v>
      </c>
      <c r="BI4217" s="53">
        <v>187.87730481680001</v>
      </c>
      <c r="BJ4217" s="53">
        <v>189.772228668</v>
      </c>
      <c r="BK4217" s="53">
        <v>195.16459639300001</v>
      </c>
      <c r="BL4217" s="53">
        <v>229.2287125249</v>
      </c>
      <c r="BM4217" s="53">
        <v>241.22778975630001</v>
      </c>
      <c r="BN4217" s="53">
        <v>181.24337673989999</v>
      </c>
      <c r="BO4217" s="53">
        <v>237.6428364603</v>
      </c>
      <c r="BP4217" s="53">
        <v>287.59297979740001</v>
      </c>
      <c r="BQ4217" s="53">
        <v>261.01645802360002</v>
      </c>
      <c r="BR4217" s="53">
        <v>266.67764171269999</v>
      </c>
      <c r="BS4217" s="53">
        <v>161.5489005366</v>
      </c>
      <c r="BT4217" s="53">
        <v>233.09039398569999</v>
      </c>
      <c r="BU4217" s="53">
        <v>222.5718288217</v>
      </c>
      <c r="BV4217" s="53">
        <v>219.65024355310001</v>
      </c>
      <c r="BW4217" s="53">
        <v>230.5817966173</v>
      </c>
      <c r="BX4217" s="53">
        <v>208.71027960399999</v>
      </c>
      <c r="BY4217" s="53">
        <v>242.75794596029999</v>
      </c>
      <c r="BZ4217" s="53">
        <v>232.751214019</v>
      </c>
      <c r="CA4217" s="53">
        <v>261.57462917300001</v>
      </c>
      <c r="CB4217" s="53">
        <v>329.27284683609997</v>
      </c>
      <c r="CC4217" s="53">
        <v>282.84717195109999</v>
      </c>
      <c r="CD4217" s="53">
        <v>267.7517279617</v>
      </c>
      <c r="CE4217" s="53">
        <v>324.53490655820002</v>
      </c>
      <c r="CF4217" s="53">
        <v>349.12404221669999</v>
      </c>
      <c r="CG4217" s="53">
        <v>126.6654701984</v>
      </c>
      <c r="CH4217" s="53">
        <v>127.1194252969</v>
      </c>
      <c r="CI4217" s="53">
        <v>161.3637669325</v>
      </c>
      <c r="CJ4217" s="53">
        <v>187.7351557547</v>
      </c>
      <c r="CK4217" s="53">
        <v>189.63011078759999</v>
      </c>
      <c r="CL4217" s="53">
        <v>302.62879203910001</v>
      </c>
      <c r="CM4217" s="53">
        <v>174.76249738109999</v>
      </c>
      <c r="CN4217" s="53"/>
      <c r="CO4217" s="53"/>
      <c r="CP4217" s="53"/>
      <c r="CQ4217" s="53"/>
      <c r="CR4217" s="53"/>
      <c r="CS4217" s="53"/>
      <c r="CT4217" s="53"/>
      <c r="CU4217" s="53"/>
      <c r="CV4217" s="53"/>
      <c r="CW4217" s="53"/>
      <c r="CX4217" s="53"/>
      <c r="CY4217" s="53"/>
      <c r="CZ4217" s="53"/>
      <c r="DA4217" s="53"/>
      <c r="DB4217" s="12"/>
      <c r="DC4217" s="12"/>
    </row>
    <row r="4218" spans="1:107">
      <c r="A4218" s="52">
        <f>+WORKDAY(A4217,1,[1]festivos!$A$2:$A$555)</f>
        <v>42998</v>
      </c>
      <c r="B4218" s="53">
        <v>347.7725368728</v>
      </c>
      <c r="C4218" s="53">
        <v>286.06831570809999</v>
      </c>
      <c r="D4218" s="53">
        <v>139.9812391129</v>
      </c>
      <c r="E4218" s="53">
        <v>220.6722789504</v>
      </c>
      <c r="F4218" s="53">
        <v>465.78204480480002</v>
      </c>
      <c r="G4218" s="53">
        <v>456.39861610280002</v>
      </c>
      <c r="H4218" s="53">
        <v>244.52683385629999</v>
      </c>
      <c r="I4218" s="53">
        <v>252.6282534778</v>
      </c>
      <c r="J4218" s="53">
        <v>406.2846400478</v>
      </c>
      <c r="K4218" s="53">
        <v>499.30094297160002</v>
      </c>
      <c r="L4218" s="53">
        <v>548.0379279023</v>
      </c>
      <c r="M4218" s="53">
        <v>264.08768597739999</v>
      </c>
      <c r="N4218" s="53">
        <v>394.34092964450002</v>
      </c>
      <c r="O4218" s="53">
        <v>567.45624045950001</v>
      </c>
      <c r="P4218" s="53">
        <v>741.19317578469997</v>
      </c>
      <c r="Q4218" s="53">
        <v>797.67346930830001</v>
      </c>
      <c r="R4218" s="53">
        <v>625.38470201170003</v>
      </c>
      <c r="S4218" s="53">
        <v>267.80483205540003</v>
      </c>
      <c r="T4218" s="53">
        <v>266.3652651877</v>
      </c>
      <c r="U4218" s="53">
        <v>268.79587544200001</v>
      </c>
      <c r="V4218" s="53">
        <v>283.19829532080001</v>
      </c>
      <c r="W4218" s="53">
        <v>281.2050683274</v>
      </c>
      <c r="X4218" s="53">
        <v>303.716609543</v>
      </c>
      <c r="Y4218" s="53">
        <v>316.37972478040001</v>
      </c>
      <c r="Z4218" s="53">
        <v>378.59468056449998</v>
      </c>
      <c r="AA4218" s="53">
        <v>267.92595910049999</v>
      </c>
      <c r="AB4218" s="53">
        <v>281.1092436678</v>
      </c>
      <c r="AC4218" s="53">
        <v>297.65774731260001</v>
      </c>
      <c r="AD4218" s="53">
        <v>303.03274311259997</v>
      </c>
      <c r="AE4218" s="53">
        <v>486.71588195980002</v>
      </c>
      <c r="AF4218" s="53">
        <v>292.21201575240002</v>
      </c>
      <c r="AG4218" s="53">
        <v>282.9789581133</v>
      </c>
      <c r="AH4218" s="53">
        <v>296.1218412714</v>
      </c>
      <c r="AI4218" s="53">
        <v>273.29209821199998</v>
      </c>
      <c r="AJ4218" s="53">
        <v>274.7379757539</v>
      </c>
      <c r="AK4218" s="53">
        <v>402.91569803729999</v>
      </c>
      <c r="AL4218" s="53">
        <v>277.4743039997</v>
      </c>
      <c r="AM4218" s="53">
        <v>303.988537001</v>
      </c>
      <c r="AN4218" s="53">
        <v>503.26381341699999</v>
      </c>
      <c r="AO4218" s="53">
        <v>273.84898226429999</v>
      </c>
      <c r="AP4218" s="53">
        <v>299.61262706799999</v>
      </c>
      <c r="AQ4218" s="53">
        <v>246.79098452759999</v>
      </c>
      <c r="AR4218" s="53">
        <v>427.19621129889998</v>
      </c>
      <c r="AS4218" s="53">
        <v>293.4303165174</v>
      </c>
      <c r="AT4218" s="53">
        <v>248.25416984649999</v>
      </c>
      <c r="AU4218" s="53">
        <v>283.84959064769998</v>
      </c>
      <c r="AV4218" s="53">
        <v>384.79224438249997</v>
      </c>
      <c r="AW4218" s="53">
        <v>345.8265393936</v>
      </c>
      <c r="AX4218" s="53">
        <v>473.23570564400001</v>
      </c>
      <c r="AY4218" s="53">
        <v>461.92050524780001</v>
      </c>
      <c r="AZ4218" s="53">
        <v>224.64352303359999</v>
      </c>
      <c r="BA4218" s="53">
        <v>443.7410088103</v>
      </c>
      <c r="BB4218" s="53">
        <v>517.16274697599999</v>
      </c>
      <c r="BC4218" s="53">
        <v>621.79783599660004</v>
      </c>
      <c r="BD4218" s="53">
        <v>673.00903663789995</v>
      </c>
      <c r="BE4218" s="53">
        <v>268.3767681054</v>
      </c>
      <c r="BF4218" s="53">
        <v>117.8753370407</v>
      </c>
      <c r="BG4218" s="53">
        <v>268.34079369879998</v>
      </c>
      <c r="BH4218" s="53">
        <v>272.362715181</v>
      </c>
      <c r="BI4218" s="53">
        <v>187.21125470889999</v>
      </c>
      <c r="BJ4218" s="53">
        <v>189.09995444180001</v>
      </c>
      <c r="BK4218" s="53">
        <v>194.46904516890001</v>
      </c>
      <c r="BL4218" s="53">
        <v>229.2287125249</v>
      </c>
      <c r="BM4218" s="53">
        <v>241.2819966214</v>
      </c>
      <c r="BN4218" s="53">
        <v>181.2801263687</v>
      </c>
      <c r="BO4218" s="53">
        <v>237.6586748176</v>
      </c>
      <c r="BP4218" s="53">
        <v>287.92252931640002</v>
      </c>
      <c r="BQ4218" s="53">
        <v>261.27290276629998</v>
      </c>
      <c r="BR4218" s="53">
        <v>266.94176158639999</v>
      </c>
      <c r="BS4218" s="53">
        <v>159.5612207051</v>
      </c>
      <c r="BT4218" s="53">
        <v>232.95769469929999</v>
      </c>
      <c r="BU4218" s="53">
        <v>222.91301214480001</v>
      </c>
      <c r="BV4218" s="53">
        <v>220.06528614280001</v>
      </c>
      <c r="BW4218" s="53">
        <v>230.6268305232</v>
      </c>
      <c r="BX4218" s="53">
        <v>208.74767932660001</v>
      </c>
      <c r="BY4218" s="53">
        <v>242.81465989660001</v>
      </c>
      <c r="BZ4218" s="53">
        <v>232.82048546230001</v>
      </c>
      <c r="CA4218" s="53">
        <v>261.69498487739997</v>
      </c>
      <c r="CB4218" s="53">
        <v>329.64065445</v>
      </c>
      <c r="CC4218" s="53">
        <v>282.88101111859999</v>
      </c>
      <c r="CD4218" s="53">
        <v>267.80475767889999</v>
      </c>
      <c r="CE4218" s="53">
        <v>321.37746613569999</v>
      </c>
      <c r="CF4218" s="53">
        <v>349.26770248960003</v>
      </c>
      <c r="CG4218" s="53">
        <v>126.6868538257</v>
      </c>
      <c r="CH4218" s="53">
        <v>127.13964110160001</v>
      </c>
      <c r="CI4218" s="53">
        <v>160.4019195093</v>
      </c>
      <c r="CJ4218" s="53">
        <v>188.27100260360001</v>
      </c>
      <c r="CK4218" s="53">
        <v>190.17186280519999</v>
      </c>
      <c r="CL4218" s="53">
        <v>303.64076459979998</v>
      </c>
      <c r="CM4218" s="53">
        <v>174.8275445742</v>
      </c>
      <c r="CN4218" s="53"/>
      <c r="CO4218" s="53"/>
      <c r="CP4218" s="53"/>
      <c r="CQ4218" s="53"/>
      <c r="CR4218" s="53"/>
      <c r="CS4218" s="53"/>
      <c r="CT4218" s="53"/>
      <c r="CU4218" s="53"/>
      <c r="CV4218" s="53"/>
      <c r="CW4218" s="53"/>
      <c r="CX4218" s="53"/>
      <c r="CY4218" s="53"/>
      <c r="CZ4218" s="53"/>
      <c r="DA4218" s="53"/>
      <c r="DB4218" s="12"/>
      <c r="DC4218" s="12"/>
    </row>
    <row r="4219" spans="1:107">
      <c r="A4219" s="52">
        <f>+WORKDAY(A4218,1,[1]festivos!$A$2:$A$555)</f>
        <v>42999</v>
      </c>
      <c r="B4219" s="53">
        <v>348.23033647979997</v>
      </c>
      <c r="C4219" s="53">
        <v>286.12486931270001</v>
      </c>
      <c r="D4219" s="53">
        <v>139.9812391129</v>
      </c>
      <c r="E4219" s="53">
        <v>220.6722789504</v>
      </c>
      <c r="F4219" s="53">
        <v>466.9669516216</v>
      </c>
      <c r="G4219" s="53">
        <v>456.92973842980001</v>
      </c>
      <c r="H4219" s="53">
        <v>244.57432789550001</v>
      </c>
      <c r="I4219" s="53">
        <v>252.6282534778</v>
      </c>
      <c r="J4219" s="53">
        <v>406.63581529430002</v>
      </c>
      <c r="K4219" s="53">
        <v>502.7964213505</v>
      </c>
      <c r="L4219" s="53">
        <v>550.95395022590003</v>
      </c>
      <c r="M4219" s="53">
        <v>264.08768597739999</v>
      </c>
      <c r="N4219" s="53">
        <v>396.8789968968</v>
      </c>
      <c r="O4219" s="53">
        <v>570.93463340289998</v>
      </c>
      <c r="P4219" s="53">
        <v>746.60547297510004</v>
      </c>
      <c r="Q4219" s="53">
        <v>801.53662621779995</v>
      </c>
      <c r="R4219" s="53">
        <v>632.47251522730005</v>
      </c>
      <c r="S4219" s="53">
        <v>267.85705399770001</v>
      </c>
      <c r="T4219" s="53">
        <v>266.41698548549999</v>
      </c>
      <c r="U4219" s="53">
        <v>268.84613841940001</v>
      </c>
      <c r="V4219" s="53">
        <v>283.24894743089999</v>
      </c>
      <c r="W4219" s="53">
        <v>281.25278269500001</v>
      </c>
      <c r="X4219" s="53">
        <v>303.78654156900001</v>
      </c>
      <c r="Y4219" s="53">
        <v>316.42502924130002</v>
      </c>
      <c r="Z4219" s="53">
        <v>379.34957346789997</v>
      </c>
      <c r="AA4219" s="53">
        <v>267.97698731280002</v>
      </c>
      <c r="AB4219" s="53">
        <v>281.15913719999998</v>
      </c>
      <c r="AC4219" s="53">
        <v>297.71738459609998</v>
      </c>
      <c r="AD4219" s="53">
        <v>303.12512172660001</v>
      </c>
      <c r="AE4219" s="53">
        <v>488.04499665290001</v>
      </c>
      <c r="AF4219" s="53">
        <v>292.26869395490002</v>
      </c>
      <c r="AG4219" s="53">
        <v>283.03255344029998</v>
      </c>
      <c r="AH4219" s="53">
        <v>296.17972484490002</v>
      </c>
      <c r="AI4219" s="53">
        <v>273.34523834219999</v>
      </c>
      <c r="AJ4219" s="53">
        <v>274.7910607869</v>
      </c>
      <c r="AK4219" s="53">
        <v>402.91569803729999</v>
      </c>
      <c r="AL4219" s="53">
        <v>277.52791774769997</v>
      </c>
      <c r="AM4219" s="53">
        <v>304.05538027749998</v>
      </c>
      <c r="AN4219" s="53">
        <v>503.8336762692</v>
      </c>
      <c r="AO4219" s="53">
        <v>273.70289966889999</v>
      </c>
      <c r="AP4219" s="53">
        <v>299.6785081365</v>
      </c>
      <c r="AQ4219" s="53">
        <v>246.79098452759999</v>
      </c>
      <c r="AR4219" s="53">
        <v>427.5540492129</v>
      </c>
      <c r="AS4219" s="53">
        <v>293.53744629929997</v>
      </c>
      <c r="AT4219" s="53">
        <v>248.3353714189</v>
      </c>
      <c r="AU4219" s="53">
        <v>283.99316903900001</v>
      </c>
      <c r="AV4219" s="53">
        <v>385.26163841509998</v>
      </c>
      <c r="AW4219" s="53">
        <v>347.04478361470001</v>
      </c>
      <c r="AX4219" s="53">
        <v>474.45030579410002</v>
      </c>
      <c r="AY4219" s="53">
        <v>463.48733585050002</v>
      </c>
      <c r="AZ4219" s="53">
        <v>224.67176300419999</v>
      </c>
      <c r="BA4219" s="53">
        <v>443.98105094369998</v>
      </c>
      <c r="BB4219" s="53">
        <v>517.93748050789998</v>
      </c>
      <c r="BC4219" s="53">
        <v>622.28340988529999</v>
      </c>
      <c r="BD4219" s="53">
        <v>674.47039414829999</v>
      </c>
      <c r="BE4219" s="53">
        <v>268.91737469510002</v>
      </c>
      <c r="BF4219" s="53">
        <v>117.8753370407</v>
      </c>
      <c r="BG4219" s="53">
        <v>268.88132782320002</v>
      </c>
      <c r="BH4219" s="53">
        <v>272.67728042499999</v>
      </c>
      <c r="BI4219" s="53">
        <v>188.8418355867</v>
      </c>
      <c r="BJ4219" s="53">
        <v>190.74906153800001</v>
      </c>
      <c r="BK4219" s="53">
        <v>196.1678910535</v>
      </c>
      <c r="BL4219" s="53">
        <v>229.2287125249</v>
      </c>
      <c r="BM4219" s="53">
        <v>241.3214991918</v>
      </c>
      <c r="BN4219" s="53">
        <v>181.31528793339999</v>
      </c>
      <c r="BO4219" s="53">
        <v>238.26325669670001</v>
      </c>
      <c r="BP4219" s="53">
        <v>288.08545938819998</v>
      </c>
      <c r="BQ4219" s="53">
        <v>261.57695248779999</v>
      </c>
      <c r="BR4219" s="53">
        <v>267.24470060070001</v>
      </c>
      <c r="BS4219" s="53">
        <v>161.4957134922</v>
      </c>
      <c r="BT4219" s="53">
        <v>233.81250119180001</v>
      </c>
      <c r="BU4219" s="53">
        <v>223.06103607649999</v>
      </c>
      <c r="BV4219" s="53">
        <v>220.5431312254</v>
      </c>
      <c r="BW4219" s="53">
        <v>230.6718155678</v>
      </c>
      <c r="BX4219" s="53">
        <v>208.78503356409999</v>
      </c>
      <c r="BY4219" s="53">
        <v>242.86375073639999</v>
      </c>
      <c r="BZ4219" s="53">
        <v>232.8908089416</v>
      </c>
      <c r="CA4219" s="53">
        <v>261.91604836419998</v>
      </c>
      <c r="CB4219" s="53">
        <v>330.54278525820001</v>
      </c>
      <c r="CC4219" s="53">
        <v>283.92392694810002</v>
      </c>
      <c r="CD4219" s="53">
        <v>267.85697960670001</v>
      </c>
      <c r="CE4219" s="53">
        <v>321.46701742189998</v>
      </c>
      <c r="CF4219" s="53">
        <v>349.32958640179999</v>
      </c>
      <c r="CG4219" s="53">
        <v>126.7180198651</v>
      </c>
      <c r="CH4219" s="53">
        <v>127.17490627230001</v>
      </c>
      <c r="CI4219" s="53">
        <v>161.40781904869999</v>
      </c>
      <c r="CJ4219" s="53">
        <v>188.81263628260001</v>
      </c>
      <c r="CK4219" s="53">
        <v>190.72104068940001</v>
      </c>
      <c r="CL4219" s="53">
        <v>303.82793244359999</v>
      </c>
      <c r="CM4219" s="53">
        <v>175.8958254097</v>
      </c>
      <c r="CN4219" s="53"/>
      <c r="CO4219" s="53"/>
      <c r="CP4219" s="53"/>
      <c r="CQ4219" s="53"/>
      <c r="CR4219" s="53"/>
      <c r="CS4219" s="53"/>
      <c r="CT4219" s="53"/>
      <c r="CU4219" s="53"/>
      <c r="CV4219" s="53"/>
      <c r="CW4219" s="53"/>
      <c r="CX4219" s="53"/>
      <c r="CY4219" s="53"/>
      <c r="CZ4219" s="53"/>
      <c r="DA4219" s="53"/>
      <c r="DB4219" s="12"/>
      <c r="DC4219" s="12"/>
    </row>
    <row r="4220" spans="1:107">
      <c r="A4220" s="52">
        <f>+WORKDAY(A4219,1,[1]festivos!$A$2:$A$555)</f>
        <v>43000</v>
      </c>
      <c r="B4220" s="53">
        <v>348.43834341600001</v>
      </c>
      <c r="C4220" s="53">
        <v>286.19801085429998</v>
      </c>
      <c r="D4220" s="53">
        <v>139.9812391129</v>
      </c>
      <c r="E4220" s="53">
        <v>220.6722789504</v>
      </c>
      <c r="F4220" s="53">
        <v>467.79083334239999</v>
      </c>
      <c r="G4220" s="53">
        <v>456.51545884799998</v>
      </c>
      <c r="H4220" s="53">
        <v>244.62182193469999</v>
      </c>
      <c r="I4220" s="53">
        <v>252.6282534778</v>
      </c>
      <c r="J4220" s="53">
        <v>406.28203387569999</v>
      </c>
      <c r="K4220" s="53">
        <v>501.26072850320003</v>
      </c>
      <c r="L4220" s="53">
        <v>549.65209244699997</v>
      </c>
      <c r="M4220" s="53">
        <v>264.08768597739999</v>
      </c>
      <c r="N4220" s="53">
        <v>395.20898054909998</v>
      </c>
      <c r="O4220" s="53">
        <v>569.24078439309994</v>
      </c>
      <c r="P4220" s="53">
        <v>743.74160497310004</v>
      </c>
      <c r="Q4220" s="53">
        <v>800.8636733843</v>
      </c>
      <c r="R4220" s="53">
        <v>629.54176648750001</v>
      </c>
      <c r="S4220" s="53">
        <v>267.91017898000001</v>
      </c>
      <c r="T4220" s="53">
        <v>266.47138237820002</v>
      </c>
      <c r="U4220" s="53">
        <v>268.90245908949998</v>
      </c>
      <c r="V4220" s="53">
        <v>283.30387321670003</v>
      </c>
      <c r="W4220" s="53">
        <v>281.3036624545</v>
      </c>
      <c r="X4220" s="53">
        <v>303.8761851356</v>
      </c>
      <c r="Y4220" s="53">
        <v>316.55440314060002</v>
      </c>
      <c r="Z4220" s="53">
        <v>379.88711413930002</v>
      </c>
      <c r="AA4220" s="53">
        <v>268.0323611494</v>
      </c>
      <c r="AB4220" s="53">
        <v>281.22965173590001</v>
      </c>
      <c r="AC4220" s="53">
        <v>297.78873184209999</v>
      </c>
      <c r="AD4220" s="53">
        <v>303.2187231776</v>
      </c>
      <c r="AE4220" s="53">
        <v>488.96688287580002</v>
      </c>
      <c r="AF4220" s="53">
        <v>292.32463458159998</v>
      </c>
      <c r="AG4220" s="53">
        <v>283.08887424689999</v>
      </c>
      <c r="AH4220" s="53">
        <v>296.23566991690001</v>
      </c>
      <c r="AI4220" s="53">
        <v>273.39899623909997</v>
      </c>
      <c r="AJ4220" s="53">
        <v>274.84922342850001</v>
      </c>
      <c r="AK4220" s="53">
        <v>402.91569803729999</v>
      </c>
      <c r="AL4220" s="53">
        <v>277.58665967600001</v>
      </c>
      <c r="AM4220" s="53">
        <v>304.1059474036</v>
      </c>
      <c r="AN4220" s="53">
        <v>503.37013916069998</v>
      </c>
      <c r="AO4220" s="53">
        <v>273.80108433800001</v>
      </c>
      <c r="AP4220" s="53">
        <v>299.7283473498</v>
      </c>
      <c r="AQ4220" s="53">
        <v>246.79098452759999</v>
      </c>
      <c r="AR4220" s="53">
        <v>427.10685192890003</v>
      </c>
      <c r="AS4220" s="53">
        <v>293.59166693219998</v>
      </c>
      <c r="AT4220" s="53">
        <v>248.4184177381</v>
      </c>
      <c r="AU4220" s="53">
        <v>283.88822635560001</v>
      </c>
      <c r="AV4220" s="53">
        <v>385.75659436230001</v>
      </c>
      <c r="AW4220" s="53">
        <v>347.69075472539998</v>
      </c>
      <c r="AX4220" s="53">
        <v>475.34068955959998</v>
      </c>
      <c r="AY4220" s="53">
        <v>464.78711657060001</v>
      </c>
      <c r="AZ4220" s="53">
        <v>224.66562761470001</v>
      </c>
      <c r="BA4220" s="53">
        <v>443.78684457179997</v>
      </c>
      <c r="BB4220" s="53">
        <v>517.39485920339996</v>
      </c>
      <c r="BC4220" s="53">
        <v>621.4030105137</v>
      </c>
      <c r="BD4220" s="53">
        <v>673.6038646815</v>
      </c>
      <c r="BE4220" s="53">
        <v>269.18192897540001</v>
      </c>
      <c r="BF4220" s="53">
        <v>117.8753370407</v>
      </c>
      <c r="BG4220" s="53">
        <v>269.14584664159997</v>
      </c>
      <c r="BH4220" s="53">
        <v>272.97416064219999</v>
      </c>
      <c r="BI4220" s="53">
        <v>187.7298409448</v>
      </c>
      <c r="BJ4220" s="53">
        <v>189.62502988899999</v>
      </c>
      <c r="BK4220" s="53">
        <v>195.01286857630001</v>
      </c>
      <c r="BL4220" s="53">
        <v>229.2287125249</v>
      </c>
      <c r="BM4220" s="53">
        <v>241.37540312179999</v>
      </c>
      <c r="BN4220" s="53">
        <v>181.3499919269</v>
      </c>
      <c r="BO4220" s="53">
        <v>238.68363064650001</v>
      </c>
      <c r="BP4220" s="53">
        <v>287.8254952799</v>
      </c>
      <c r="BQ4220" s="53">
        <v>261.3397913197</v>
      </c>
      <c r="BR4220" s="53">
        <v>267.00245583949999</v>
      </c>
      <c r="BS4220" s="53">
        <v>160.72504050570001</v>
      </c>
      <c r="BT4220" s="53">
        <v>234.13026513770001</v>
      </c>
      <c r="BU4220" s="53">
        <v>222.74338811129999</v>
      </c>
      <c r="BV4220" s="53">
        <v>220.2597872513</v>
      </c>
      <c r="BW4220" s="53">
        <v>230.7177384817</v>
      </c>
      <c r="BX4220" s="53">
        <v>208.82323542570001</v>
      </c>
      <c r="BY4220" s="53">
        <v>242.92835262150001</v>
      </c>
      <c r="BZ4220" s="53">
        <v>232.9597475505</v>
      </c>
      <c r="CA4220" s="53">
        <v>262.18814416369997</v>
      </c>
      <c r="CB4220" s="53">
        <v>331.30681148970001</v>
      </c>
      <c r="CC4220" s="53">
        <v>284.81178192279998</v>
      </c>
      <c r="CD4220" s="53">
        <v>267.91010457430002</v>
      </c>
      <c r="CE4220" s="53">
        <v>321.6896789429</v>
      </c>
      <c r="CF4220" s="53">
        <v>349.2172316539</v>
      </c>
      <c r="CG4220" s="53">
        <v>126.73723768230001</v>
      </c>
      <c r="CH4220" s="53">
        <v>127.1876993465</v>
      </c>
      <c r="CI4220" s="53">
        <v>160.32030246869999</v>
      </c>
      <c r="CJ4220" s="53">
        <v>187.33010055930001</v>
      </c>
      <c r="CK4220" s="53">
        <v>189.22271575089999</v>
      </c>
      <c r="CL4220" s="53">
        <v>301.95192162439997</v>
      </c>
      <c r="CM4220" s="53">
        <v>176.0175515283</v>
      </c>
      <c r="CN4220" s="53"/>
      <c r="CO4220" s="53"/>
      <c r="CP4220" s="53"/>
      <c r="CQ4220" s="53"/>
      <c r="CR4220" s="53"/>
      <c r="CS4220" s="53"/>
      <c r="CT4220" s="53"/>
      <c r="CU4220" s="53"/>
      <c r="CV4220" s="53"/>
      <c r="CW4220" s="53"/>
      <c r="CX4220" s="53"/>
      <c r="CY4220" s="53"/>
      <c r="CZ4220" s="53"/>
      <c r="DA4220" s="53"/>
      <c r="DB4220" s="12"/>
      <c r="DC4220" s="12"/>
    </row>
    <row r="4221" spans="1:107">
      <c r="A4221" s="52">
        <f>+WORKDAY(A4220,1,[1]festivos!$A$2:$A$555)</f>
        <v>43003</v>
      </c>
      <c r="B4221" s="53">
        <v>348.5718897177</v>
      </c>
      <c r="C4221" s="53">
        <v>286.357994002</v>
      </c>
      <c r="D4221" s="53">
        <v>139.9812391129</v>
      </c>
      <c r="E4221" s="53">
        <v>220.6722789504</v>
      </c>
      <c r="F4221" s="53">
        <v>467.820624356</v>
      </c>
      <c r="G4221" s="53">
        <v>456.79811688699999</v>
      </c>
      <c r="H4221" s="53">
        <v>244.76430649119999</v>
      </c>
      <c r="I4221" s="53">
        <v>252.6282534778</v>
      </c>
      <c r="J4221" s="53">
        <v>406.42481143660001</v>
      </c>
      <c r="K4221" s="53">
        <v>505.02106212529998</v>
      </c>
      <c r="L4221" s="53">
        <v>555.01965847969996</v>
      </c>
      <c r="M4221" s="53">
        <v>264.08768597739999</v>
      </c>
      <c r="N4221" s="53">
        <v>398.56533160110001</v>
      </c>
      <c r="O4221" s="53">
        <v>574.18634492030003</v>
      </c>
      <c r="P4221" s="53">
        <v>750.76325616710005</v>
      </c>
      <c r="Q4221" s="53">
        <v>810.05582619330005</v>
      </c>
      <c r="R4221" s="53">
        <v>629.98648597780004</v>
      </c>
      <c r="S4221" s="53">
        <v>268.06668317629999</v>
      </c>
      <c r="T4221" s="53">
        <v>266.62654291170003</v>
      </c>
      <c r="U4221" s="53">
        <v>269.0515324717</v>
      </c>
      <c r="V4221" s="53">
        <v>283.46468434640002</v>
      </c>
      <c r="W4221" s="53">
        <v>281.47213901229998</v>
      </c>
      <c r="X4221" s="53">
        <v>304.03875826349997</v>
      </c>
      <c r="Y4221" s="53">
        <v>316.72817136660001</v>
      </c>
      <c r="Z4221" s="53">
        <v>379.95451137970002</v>
      </c>
      <c r="AA4221" s="53">
        <v>268.18517991869999</v>
      </c>
      <c r="AB4221" s="53">
        <v>281.38985417129999</v>
      </c>
      <c r="AC4221" s="53">
        <v>297.9523451128</v>
      </c>
      <c r="AD4221" s="53">
        <v>303.38544268139998</v>
      </c>
      <c r="AE4221" s="53">
        <v>488.9777344245</v>
      </c>
      <c r="AF4221" s="53">
        <v>292.47970577709998</v>
      </c>
      <c r="AG4221" s="53">
        <v>283.25779450499999</v>
      </c>
      <c r="AH4221" s="53">
        <v>296.38632078080002</v>
      </c>
      <c r="AI4221" s="53">
        <v>273.55825115440001</v>
      </c>
      <c r="AJ4221" s="53">
        <v>275.01012005640001</v>
      </c>
      <c r="AK4221" s="53">
        <v>402.91569803729999</v>
      </c>
      <c r="AL4221" s="53">
        <v>277.749158798</v>
      </c>
      <c r="AM4221" s="53">
        <v>304.30722932539999</v>
      </c>
      <c r="AN4221" s="53">
        <v>503.67339741490002</v>
      </c>
      <c r="AO4221" s="53">
        <v>274.21604758230001</v>
      </c>
      <c r="AP4221" s="53">
        <v>299.92673182160001</v>
      </c>
      <c r="AQ4221" s="53">
        <v>246.79098452759999</v>
      </c>
      <c r="AR4221" s="53">
        <v>427.2972336903</v>
      </c>
      <c r="AS4221" s="53">
        <v>293.7361818828</v>
      </c>
      <c r="AT4221" s="53">
        <v>248.5602303814</v>
      </c>
      <c r="AU4221" s="53">
        <v>283.94531640280002</v>
      </c>
      <c r="AV4221" s="53">
        <v>385.85072253649997</v>
      </c>
      <c r="AW4221" s="53">
        <v>347.62502740780002</v>
      </c>
      <c r="AX4221" s="53">
        <v>475.45339711640003</v>
      </c>
      <c r="AY4221" s="53">
        <v>464.78441926890002</v>
      </c>
      <c r="AZ4221" s="53">
        <v>224.7205743735</v>
      </c>
      <c r="BA4221" s="53">
        <v>443.86724728910002</v>
      </c>
      <c r="BB4221" s="53">
        <v>517.56842985900005</v>
      </c>
      <c r="BC4221" s="53">
        <v>621.86461075349996</v>
      </c>
      <c r="BD4221" s="53">
        <v>674.33384237339999</v>
      </c>
      <c r="BE4221" s="53">
        <v>269.36294164909998</v>
      </c>
      <c r="BF4221" s="53">
        <v>117.8753370407</v>
      </c>
      <c r="BG4221" s="53">
        <v>269.32683505149998</v>
      </c>
      <c r="BH4221" s="53">
        <v>273.87680021699998</v>
      </c>
      <c r="BI4221" s="53">
        <v>189.16756899769999</v>
      </c>
      <c r="BJ4221" s="53">
        <v>191.07890699379999</v>
      </c>
      <c r="BK4221" s="53">
        <v>196.5076605875</v>
      </c>
      <c r="BL4221" s="53">
        <v>229.2287125249</v>
      </c>
      <c r="BM4221" s="53">
        <v>241.53623811520001</v>
      </c>
      <c r="BN4221" s="53">
        <v>181.44619374059999</v>
      </c>
      <c r="BO4221" s="53">
        <v>238.6988310882</v>
      </c>
      <c r="BP4221" s="53">
        <v>287.95497903030002</v>
      </c>
      <c r="BQ4221" s="53">
        <v>261.50160356840001</v>
      </c>
      <c r="BR4221" s="53">
        <v>267.1655931153</v>
      </c>
      <c r="BS4221" s="53">
        <v>160.4981959596</v>
      </c>
      <c r="BT4221" s="53">
        <v>234.04815903150001</v>
      </c>
      <c r="BU4221" s="53">
        <v>222.92272740940001</v>
      </c>
      <c r="BV4221" s="53">
        <v>220.49848055390001</v>
      </c>
      <c r="BW4221" s="53">
        <v>230.85204306860001</v>
      </c>
      <c r="BX4221" s="53">
        <v>208.93467742569999</v>
      </c>
      <c r="BY4221" s="53">
        <v>243.10114106730001</v>
      </c>
      <c r="BZ4221" s="53">
        <v>233.16972414009999</v>
      </c>
      <c r="CA4221" s="53">
        <v>262.27917650329999</v>
      </c>
      <c r="CB4221" s="53">
        <v>331.72423090230001</v>
      </c>
      <c r="CC4221" s="53">
        <v>284.80449871979999</v>
      </c>
      <c r="CD4221" s="53">
        <v>268.0666087271</v>
      </c>
      <c r="CE4221" s="53">
        <v>321.82887888599998</v>
      </c>
      <c r="CF4221" s="53">
        <v>349.3805492107</v>
      </c>
      <c r="CG4221" s="53">
        <v>126.8186599654</v>
      </c>
      <c r="CH4221" s="53">
        <v>127.2726337495</v>
      </c>
      <c r="CI4221" s="53">
        <v>160.34247737819999</v>
      </c>
      <c r="CJ4221" s="53">
        <v>189.0577089839</v>
      </c>
      <c r="CK4221" s="53">
        <v>190.9694122443</v>
      </c>
      <c r="CL4221" s="53">
        <v>304.98885316579998</v>
      </c>
      <c r="CM4221" s="53">
        <v>176.43838598580001</v>
      </c>
      <c r="CN4221" s="53"/>
      <c r="CO4221" s="53"/>
      <c r="CP4221" s="53"/>
      <c r="CQ4221" s="53"/>
      <c r="CR4221" s="53"/>
      <c r="CS4221" s="53"/>
      <c r="CT4221" s="53"/>
      <c r="CU4221" s="53"/>
      <c r="CV4221" s="53"/>
      <c r="CW4221" s="53"/>
      <c r="CX4221" s="53"/>
      <c r="CY4221" s="53"/>
      <c r="CZ4221" s="53"/>
      <c r="DA4221" s="53"/>
      <c r="DB4221" s="12"/>
      <c r="DC4221" s="12"/>
    </row>
    <row r="4222" spans="1:107">
      <c r="A4222" s="52">
        <f>+WORKDAY(A4221,1,[1]festivos!$A$2:$A$555)</f>
        <v>43004</v>
      </c>
      <c r="B4222" s="53">
        <v>348.75634610110001</v>
      </c>
      <c r="C4222" s="53">
        <v>286.40711978230001</v>
      </c>
      <c r="D4222" s="53">
        <v>139.9812391129</v>
      </c>
      <c r="E4222" s="53">
        <v>220.6722789504</v>
      </c>
      <c r="F4222" s="53">
        <v>467.99557535679997</v>
      </c>
      <c r="G4222" s="53">
        <v>457.4927215591</v>
      </c>
      <c r="H4222" s="53">
        <v>244.81180053040001</v>
      </c>
      <c r="I4222" s="53">
        <v>252.6282534778</v>
      </c>
      <c r="J4222" s="53">
        <v>406.82771281240002</v>
      </c>
      <c r="K4222" s="53">
        <v>507.49666929109998</v>
      </c>
      <c r="L4222" s="53">
        <v>558.35739249719995</v>
      </c>
      <c r="M4222" s="53">
        <v>264.08768597739999</v>
      </c>
      <c r="N4222" s="53">
        <v>401.01816511070001</v>
      </c>
      <c r="O4222" s="53">
        <v>577.57247666269996</v>
      </c>
      <c r="P4222" s="53">
        <v>755.60553911730005</v>
      </c>
      <c r="Q4222" s="53">
        <v>814.76598496739996</v>
      </c>
      <c r="R4222" s="53">
        <v>631.13679756069996</v>
      </c>
      <c r="S4222" s="53">
        <v>268.11873279060001</v>
      </c>
      <c r="T4222" s="53">
        <v>266.67936578929999</v>
      </c>
      <c r="U4222" s="53">
        <v>269.1035392146</v>
      </c>
      <c r="V4222" s="53">
        <v>283.5212504003</v>
      </c>
      <c r="W4222" s="53">
        <v>281.5291376234</v>
      </c>
      <c r="X4222" s="53">
        <v>304.0828424334</v>
      </c>
      <c r="Y4222" s="53">
        <v>316.76026202640003</v>
      </c>
      <c r="Z4222" s="53">
        <v>380.07895660790001</v>
      </c>
      <c r="AA4222" s="53">
        <v>268.23965848329999</v>
      </c>
      <c r="AB4222" s="53">
        <v>281.44449157150001</v>
      </c>
      <c r="AC4222" s="53">
        <v>298.00279810770002</v>
      </c>
      <c r="AD4222" s="53">
        <v>303.4299475542</v>
      </c>
      <c r="AE4222" s="53">
        <v>489.16788291199998</v>
      </c>
      <c r="AF4222" s="53">
        <v>292.53985548309998</v>
      </c>
      <c r="AG4222" s="53">
        <v>283.31402695870003</v>
      </c>
      <c r="AH4222" s="53">
        <v>296.44797394239998</v>
      </c>
      <c r="AI4222" s="53">
        <v>273.61136704820001</v>
      </c>
      <c r="AJ4222" s="53">
        <v>275.06315933280001</v>
      </c>
      <c r="AK4222" s="53">
        <v>402.91569803729999</v>
      </c>
      <c r="AL4222" s="53">
        <v>277.80272633359999</v>
      </c>
      <c r="AM4222" s="53">
        <v>304.36525202730002</v>
      </c>
      <c r="AN4222" s="53">
        <v>504.45369954479997</v>
      </c>
      <c r="AO4222" s="53">
        <v>274.19698658269999</v>
      </c>
      <c r="AP4222" s="53">
        <v>299.98391928770002</v>
      </c>
      <c r="AQ4222" s="53">
        <v>246.79098452759999</v>
      </c>
      <c r="AR4222" s="53">
        <v>428.07509241899999</v>
      </c>
      <c r="AS4222" s="53">
        <v>293.83847746539999</v>
      </c>
      <c r="AT4222" s="53">
        <v>248.6067184739</v>
      </c>
      <c r="AU4222" s="53">
        <v>284.21355088280001</v>
      </c>
      <c r="AV4222" s="53">
        <v>385.8789147796</v>
      </c>
      <c r="AW4222" s="53">
        <v>348.071377101</v>
      </c>
      <c r="AX4222" s="53">
        <v>475.40333113859998</v>
      </c>
      <c r="AY4222" s="53">
        <v>464.54041928179998</v>
      </c>
      <c r="AZ4222" s="53">
        <v>224.7774913893</v>
      </c>
      <c r="BA4222" s="53">
        <v>444.13854487690003</v>
      </c>
      <c r="BB4222" s="53">
        <v>518.74538334859994</v>
      </c>
      <c r="BC4222" s="53">
        <v>623.20908772029998</v>
      </c>
      <c r="BD4222" s="53">
        <v>675.74025146279996</v>
      </c>
      <c r="BE4222" s="53">
        <v>269.47308500560001</v>
      </c>
      <c r="BF4222" s="53">
        <v>117.8753370407</v>
      </c>
      <c r="BG4222" s="53">
        <v>269.43696364390001</v>
      </c>
      <c r="BH4222" s="53">
        <v>273.9353931046</v>
      </c>
      <c r="BI4222" s="53">
        <v>190.3363174623</v>
      </c>
      <c r="BJ4222" s="53">
        <v>192.26071919820001</v>
      </c>
      <c r="BK4222" s="53">
        <v>197.72373838319999</v>
      </c>
      <c r="BL4222" s="53">
        <v>229.2287125249</v>
      </c>
      <c r="BM4222" s="53">
        <v>241.58281394350001</v>
      </c>
      <c r="BN4222" s="53">
        <v>181.4835089286</v>
      </c>
      <c r="BO4222" s="53">
        <v>238.78809735230001</v>
      </c>
      <c r="BP4222" s="53">
        <v>288.4648948258</v>
      </c>
      <c r="BQ4222" s="53">
        <v>261.89924145010002</v>
      </c>
      <c r="BR4222" s="53">
        <v>267.5750681623</v>
      </c>
      <c r="BS4222" s="53">
        <v>160.8707196762</v>
      </c>
      <c r="BT4222" s="53">
        <v>234.59540066209999</v>
      </c>
      <c r="BU4222" s="53">
        <v>223.38837352019999</v>
      </c>
      <c r="BV4222" s="53">
        <v>220.95835821049999</v>
      </c>
      <c r="BW4222" s="53">
        <v>230.89687325279999</v>
      </c>
      <c r="BX4222" s="53">
        <v>208.97188520949999</v>
      </c>
      <c r="BY4222" s="53">
        <v>243.1618620879</v>
      </c>
      <c r="BZ4222" s="53">
        <v>233.23868369670001</v>
      </c>
      <c r="CA4222" s="53">
        <v>262.32077193369997</v>
      </c>
      <c r="CB4222" s="53">
        <v>331.61515109819999</v>
      </c>
      <c r="CC4222" s="53">
        <v>284.73961145829998</v>
      </c>
      <c r="CD4222" s="53">
        <v>268.1186583269</v>
      </c>
      <c r="CE4222" s="53">
        <v>322.02035620160001</v>
      </c>
      <c r="CF4222" s="53">
        <v>349.546767128</v>
      </c>
      <c r="CG4222" s="53">
        <v>126.8412590252</v>
      </c>
      <c r="CH4222" s="53">
        <v>127.29749884989999</v>
      </c>
      <c r="CI4222" s="53">
        <v>160.32395162430001</v>
      </c>
      <c r="CJ4222" s="53">
        <v>189.7633525878</v>
      </c>
      <c r="CK4222" s="53">
        <v>191.6834421316</v>
      </c>
      <c r="CL4222" s="53">
        <v>306.11983214100002</v>
      </c>
      <c r="CM4222" s="53">
        <v>175.5620055393</v>
      </c>
      <c r="CN4222" s="53"/>
      <c r="CO4222" s="53"/>
      <c r="CP4222" s="53"/>
      <c r="CQ4222" s="53"/>
      <c r="CR4222" s="53"/>
      <c r="CS4222" s="53"/>
      <c r="CT4222" s="53"/>
      <c r="CU4222" s="53"/>
      <c r="CV4222" s="53"/>
      <c r="CW4222" s="53"/>
      <c r="CX4222" s="53"/>
      <c r="CY4222" s="53"/>
      <c r="CZ4222" s="53"/>
      <c r="DA4222" s="53"/>
      <c r="DB4222" s="12"/>
      <c r="DC4222" s="12"/>
    </row>
    <row r="4223" spans="1:107">
      <c r="A4223" s="52">
        <f>+WORKDAY(A4222,1,[1]festivos!$A$2:$A$555)</f>
        <v>43005</v>
      </c>
      <c r="B4223" s="53">
        <v>348.36344634390002</v>
      </c>
      <c r="C4223" s="53">
        <v>286.4602410613</v>
      </c>
      <c r="D4223" s="53">
        <v>139.9812391129</v>
      </c>
      <c r="E4223" s="53">
        <v>220.6722789504</v>
      </c>
      <c r="F4223" s="53">
        <v>466.8115086057</v>
      </c>
      <c r="G4223" s="53">
        <v>457.04245801090002</v>
      </c>
      <c r="H4223" s="53">
        <v>244.85929456950001</v>
      </c>
      <c r="I4223" s="53">
        <v>252.6282534778</v>
      </c>
      <c r="J4223" s="53">
        <v>406.6937273428</v>
      </c>
      <c r="K4223" s="53">
        <v>509.4284280549</v>
      </c>
      <c r="L4223" s="53">
        <v>560.64401531860005</v>
      </c>
      <c r="M4223" s="53">
        <v>264.08768597739999</v>
      </c>
      <c r="N4223" s="53">
        <v>403.30087952090003</v>
      </c>
      <c r="O4223" s="53">
        <v>579.9989459876</v>
      </c>
      <c r="P4223" s="53">
        <v>759.91413831190005</v>
      </c>
      <c r="Q4223" s="53">
        <v>813.96706077399995</v>
      </c>
      <c r="R4223" s="53">
        <v>633.15945739460005</v>
      </c>
      <c r="S4223" s="53">
        <v>268.17049460150002</v>
      </c>
      <c r="T4223" s="53">
        <v>266.73053461730001</v>
      </c>
      <c r="U4223" s="53">
        <v>269.15149137780003</v>
      </c>
      <c r="V4223" s="53">
        <v>283.58327727609998</v>
      </c>
      <c r="W4223" s="53">
        <v>281.59068810759999</v>
      </c>
      <c r="X4223" s="53">
        <v>304.14740714499999</v>
      </c>
      <c r="Y4223" s="53">
        <v>316.81655551569997</v>
      </c>
      <c r="Z4223" s="53">
        <v>379.35383466590002</v>
      </c>
      <c r="AA4223" s="53">
        <v>268.28883360700002</v>
      </c>
      <c r="AB4223" s="53">
        <v>281.49841745129999</v>
      </c>
      <c r="AC4223" s="53">
        <v>298.061374726</v>
      </c>
      <c r="AD4223" s="53">
        <v>303.45005424139998</v>
      </c>
      <c r="AE4223" s="53">
        <v>487.82636222640002</v>
      </c>
      <c r="AF4223" s="53">
        <v>292.59648086670001</v>
      </c>
      <c r="AG4223" s="53">
        <v>283.36974560009998</v>
      </c>
      <c r="AH4223" s="53">
        <v>296.50505126820002</v>
      </c>
      <c r="AI4223" s="53">
        <v>273.66411323950001</v>
      </c>
      <c r="AJ4223" s="53">
        <v>275.11700053769999</v>
      </c>
      <c r="AK4223" s="53">
        <v>402.91569803729999</v>
      </c>
      <c r="AL4223" s="53">
        <v>277.85710378480002</v>
      </c>
      <c r="AM4223" s="53">
        <v>304.41016136069999</v>
      </c>
      <c r="AN4223" s="53">
        <v>503.97662507360002</v>
      </c>
      <c r="AO4223" s="53">
        <v>273.6830036591</v>
      </c>
      <c r="AP4223" s="53">
        <v>300.028182152</v>
      </c>
      <c r="AQ4223" s="53">
        <v>246.79098452759999</v>
      </c>
      <c r="AR4223" s="53">
        <v>427.82463383999999</v>
      </c>
      <c r="AS4223" s="53">
        <v>293.86903847970001</v>
      </c>
      <c r="AT4223" s="53">
        <v>248.6240454835</v>
      </c>
      <c r="AU4223" s="53">
        <v>284.2791555622</v>
      </c>
      <c r="AV4223" s="53">
        <v>385.59755837860001</v>
      </c>
      <c r="AW4223" s="53">
        <v>346.52477061069999</v>
      </c>
      <c r="AX4223" s="53">
        <v>474.48522843159998</v>
      </c>
      <c r="AY4223" s="53">
        <v>463.01810005350001</v>
      </c>
      <c r="AZ4223" s="53">
        <v>224.8235727517</v>
      </c>
      <c r="BA4223" s="53">
        <v>444.14608764830001</v>
      </c>
      <c r="BB4223" s="53">
        <v>518.97402536959999</v>
      </c>
      <c r="BC4223" s="53">
        <v>622.3150222429</v>
      </c>
      <c r="BD4223" s="53">
        <v>673.79246552129996</v>
      </c>
      <c r="BE4223" s="53">
        <v>269.18966667080002</v>
      </c>
      <c r="BF4223" s="53">
        <v>117.8753370407</v>
      </c>
      <c r="BG4223" s="53">
        <v>269.15358329970002</v>
      </c>
      <c r="BH4223" s="53">
        <v>273.80251964180002</v>
      </c>
      <c r="BI4223" s="53">
        <v>191.78703807310001</v>
      </c>
      <c r="BJ4223" s="53">
        <v>193.72708102230001</v>
      </c>
      <c r="BK4223" s="53">
        <v>199.22929940949999</v>
      </c>
      <c r="BL4223" s="53">
        <v>229.2287125249</v>
      </c>
      <c r="BM4223" s="53">
        <v>241.6023905543</v>
      </c>
      <c r="BN4223" s="53">
        <v>181.51863772600001</v>
      </c>
      <c r="BO4223" s="53">
        <v>238.18394410490001</v>
      </c>
      <c r="BP4223" s="53">
        <v>288.25812636569998</v>
      </c>
      <c r="BQ4223" s="53">
        <v>261.64148066799999</v>
      </c>
      <c r="BR4223" s="53">
        <v>267.31517449850003</v>
      </c>
      <c r="BS4223" s="53">
        <v>161.56758502560001</v>
      </c>
      <c r="BT4223" s="53">
        <v>233.50763168419999</v>
      </c>
      <c r="BU4223" s="53">
        <v>223.01675930010001</v>
      </c>
      <c r="BV4223" s="53">
        <v>220.32145729659999</v>
      </c>
      <c r="BW4223" s="53">
        <v>230.9413209009</v>
      </c>
      <c r="BX4223" s="53">
        <v>209.00874552810001</v>
      </c>
      <c r="BY4223" s="53">
        <v>243.21194132689999</v>
      </c>
      <c r="BZ4223" s="53">
        <v>233.30924225480001</v>
      </c>
      <c r="CA4223" s="53">
        <v>262.24571730460002</v>
      </c>
      <c r="CB4223" s="53">
        <v>330.86135595680003</v>
      </c>
      <c r="CC4223" s="53">
        <v>283.75718486919999</v>
      </c>
      <c r="CD4223" s="53">
        <v>268.17042012349998</v>
      </c>
      <c r="CE4223" s="53">
        <v>322.1010875691</v>
      </c>
      <c r="CF4223" s="53">
        <v>349.6494105237</v>
      </c>
      <c r="CG4223" s="53">
        <v>126.86639540589999</v>
      </c>
      <c r="CH4223" s="53">
        <v>127.32345993440001</v>
      </c>
      <c r="CI4223" s="53">
        <v>161.49757505549999</v>
      </c>
      <c r="CJ4223" s="53">
        <v>191.77866867349999</v>
      </c>
      <c r="CK4223" s="53">
        <v>193.72012350430001</v>
      </c>
      <c r="CL4223" s="53">
        <v>308.77843066520001</v>
      </c>
      <c r="CM4223" s="53">
        <v>175.30032422919999</v>
      </c>
      <c r="CN4223" s="53"/>
      <c r="CO4223" s="53"/>
      <c r="CP4223" s="53"/>
      <c r="CQ4223" s="53"/>
      <c r="CR4223" s="53"/>
      <c r="CS4223" s="53"/>
      <c r="CT4223" s="53"/>
      <c r="CU4223" s="53"/>
      <c r="CV4223" s="53"/>
      <c r="CW4223" s="53"/>
      <c r="CX4223" s="53"/>
      <c r="CY4223" s="53"/>
      <c r="CZ4223" s="53"/>
      <c r="DA4223" s="53"/>
      <c r="DB4223" s="12"/>
      <c r="DC4223" s="12"/>
    </row>
    <row r="4224" spans="1:107">
      <c r="A4224" s="52">
        <f>+WORKDAY(A4223,1,[1]festivos!$A$2:$A$555)</f>
        <v>43006</v>
      </c>
      <c r="B4224" s="53">
        <v>348.34394259919998</v>
      </c>
      <c r="C4224" s="53">
        <v>286.51050841070003</v>
      </c>
      <c r="D4224" s="53">
        <v>139.9812391129</v>
      </c>
      <c r="E4224" s="53">
        <v>220.6722789504</v>
      </c>
      <c r="F4224" s="53">
        <v>466.4287451966</v>
      </c>
      <c r="G4224" s="53">
        <v>457.48419835779998</v>
      </c>
      <c r="H4224" s="53">
        <v>244.9067910478</v>
      </c>
      <c r="I4224" s="53">
        <v>252.6282534778</v>
      </c>
      <c r="J4224" s="53">
        <v>407.0797799851</v>
      </c>
      <c r="K4224" s="53">
        <v>511.77958520739998</v>
      </c>
      <c r="L4224" s="53">
        <v>562.96799761030002</v>
      </c>
      <c r="M4224" s="53">
        <v>264.08768597739999</v>
      </c>
      <c r="N4224" s="53">
        <v>405.08248768099998</v>
      </c>
      <c r="O4224" s="53">
        <v>582.99551178709999</v>
      </c>
      <c r="P4224" s="53">
        <v>762.89008851040001</v>
      </c>
      <c r="Q4224" s="53">
        <v>819.74879646500005</v>
      </c>
      <c r="R4224" s="53">
        <v>636.72860428549996</v>
      </c>
      <c r="S4224" s="53">
        <v>268.22248988069998</v>
      </c>
      <c r="T4224" s="53">
        <v>266.78267288889998</v>
      </c>
      <c r="U4224" s="53">
        <v>269.2051199526</v>
      </c>
      <c r="V4224" s="53">
        <v>283.63635953670001</v>
      </c>
      <c r="W4224" s="53">
        <v>281.64562549319999</v>
      </c>
      <c r="X4224" s="53">
        <v>304.19243294900002</v>
      </c>
      <c r="Y4224" s="53">
        <v>316.8382301945</v>
      </c>
      <c r="Z4224" s="53">
        <v>379.12995575899998</v>
      </c>
      <c r="AA4224" s="53">
        <v>268.34185749080001</v>
      </c>
      <c r="AB4224" s="53">
        <v>281.55185882490002</v>
      </c>
      <c r="AC4224" s="53">
        <v>298.11226339519999</v>
      </c>
      <c r="AD4224" s="53">
        <v>303.49173327749997</v>
      </c>
      <c r="AE4224" s="53">
        <v>487.38702663179998</v>
      </c>
      <c r="AF4224" s="53">
        <v>292.64444068419999</v>
      </c>
      <c r="AG4224" s="53">
        <v>283.42495134849997</v>
      </c>
      <c r="AH4224" s="53">
        <v>296.55012966869998</v>
      </c>
      <c r="AI4224" s="53">
        <v>273.71717367029999</v>
      </c>
      <c r="AJ4224" s="53">
        <v>275.16968845439999</v>
      </c>
      <c r="AK4224" s="53">
        <v>402.91569803729999</v>
      </c>
      <c r="AL4224" s="53">
        <v>277.91031646120001</v>
      </c>
      <c r="AM4224" s="53">
        <v>304.47743262189999</v>
      </c>
      <c r="AN4224" s="53">
        <v>504.48060278420002</v>
      </c>
      <c r="AO4224" s="53">
        <v>273.7216095576</v>
      </c>
      <c r="AP4224" s="53">
        <v>300.0944850445</v>
      </c>
      <c r="AQ4224" s="53">
        <v>246.79098452759999</v>
      </c>
      <c r="AR4224" s="53">
        <v>428.38736190079999</v>
      </c>
      <c r="AS4224" s="53">
        <v>293.914059474</v>
      </c>
      <c r="AT4224" s="53">
        <v>248.65148416119999</v>
      </c>
      <c r="AU4224" s="53">
        <v>284.36771505339999</v>
      </c>
      <c r="AV4224" s="53">
        <v>385.4219859836</v>
      </c>
      <c r="AW4224" s="53">
        <v>346.05940103379999</v>
      </c>
      <c r="AX4224" s="53">
        <v>474.07564190969998</v>
      </c>
      <c r="AY4224" s="53">
        <v>462.48636247029998</v>
      </c>
      <c r="AZ4224" s="53">
        <v>224.88041869529999</v>
      </c>
      <c r="BA4224" s="53">
        <v>444.27858389549999</v>
      </c>
      <c r="BB4224" s="53">
        <v>519.50644445099999</v>
      </c>
      <c r="BC4224" s="53">
        <v>623.54401954349999</v>
      </c>
      <c r="BD4224" s="53">
        <v>674.60226474870001</v>
      </c>
      <c r="BE4224" s="53">
        <v>269.16945291920001</v>
      </c>
      <c r="BF4224" s="53">
        <v>117.8753370407</v>
      </c>
      <c r="BG4224" s="53">
        <v>269.13337225769999</v>
      </c>
      <c r="BH4224" s="53">
        <v>273.81792152560001</v>
      </c>
      <c r="BI4224" s="53">
        <v>192.51271566919999</v>
      </c>
      <c r="BJ4224" s="53">
        <v>194.4605947668</v>
      </c>
      <c r="BK4224" s="53">
        <v>199.98365117079999</v>
      </c>
      <c r="BL4224" s="53">
        <v>229.2287125249</v>
      </c>
      <c r="BM4224" s="53">
        <v>241.6561705268</v>
      </c>
      <c r="BN4224" s="53">
        <v>181.54839064960001</v>
      </c>
      <c r="BO4224" s="53">
        <v>237.9886445102</v>
      </c>
      <c r="BP4224" s="53">
        <v>288.61591600650002</v>
      </c>
      <c r="BQ4224" s="53">
        <v>261.89436220319999</v>
      </c>
      <c r="BR4224" s="53">
        <v>267.5770840564</v>
      </c>
      <c r="BS4224" s="53">
        <v>162.59817410170001</v>
      </c>
      <c r="BT4224" s="53">
        <v>233.28343247859999</v>
      </c>
      <c r="BU4224" s="53">
        <v>223.47490545630001</v>
      </c>
      <c r="BV4224" s="53">
        <v>220.58625121310001</v>
      </c>
      <c r="BW4224" s="53">
        <v>230.98606578190001</v>
      </c>
      <c r="BX4224" s="53">
        <v>209.04587360939999</v>
      </c>
      <c r="BY4224" s="53">
        <v>243.2645137024</v>
      </c>
      <c r="BZ4224" s="53">
        <v>233.3792189346</v>
      </c>
      <c r="CA4224" s="53">
        <v>262.1595001645</v>
      </c>
      <c r="CB4224" s="53">
        <v>330.61461371000001</v>
      </c>
      <c r="CC4224" s="53">
        <v>283.49643441670003</v>
      </c>
      <c r="CD4224" s="53">
        <v>268.22241538830002</v>
      </c>
      <c r="CE4224" s="53">
        <v>322.25248896149998</v>
      </c>
      <c r="CF4224" s="53">
        <v>349.81550559390001</v>
      </c>
      <c r="CG4224" s="53">
        <v>126.8929243867</v>
      </c>
      <c r="CH4224" s="53">
        <v>127.35224468520001</v>
      </c>
      <c r="CI4224" s="53">
        <v>162.07919270630001</v>
      </c>
      <c r="CJ4224" s="53">
        <v>191.97306533790001</v>
      </c>
      <c r="CK4224" s="53">
        <v>193.91698218709999</v>
      </c>
      <c r="CL4224" s="53">
        <v>309.28658734829997</v>
      </c>
      <c r="CM4224" s="53">
        <v>175.7639994738</v>
      </c>
      <c r="CN4224" s="53"/>
      <c r="CO4224" s="53"/>
      <c r="CP4224" s="53"/>
      <c r="CQ4224" s="53"/>
      <c r="CR4224" s="53"/>
      <c r="CS4224" s="53"/>
      <c r="CT4224" s="53"/>
      <c r="CU4224" s="53"/>
      <c r="CV4224" s="53"/>
      <c r="CW4224" s="53"/>
      <c r="CX4224" s="53"/>
      <c r="CY4224" s="53"/>
      <c r="CZ4224" s="53"/>
      <c r="DA4224" s="53"/>
      <c r="DB4224" s="12"/>
      <c r="DC4224" s="12"/>
    </row>
    <row r="4225" spans="1:107">
      <c r="A4225" s="52">
        <f>+WORKDAY(A4224,1,[1]festivos!$A$2:$A$555)</f>
        <v>43007</v>
      </c>
      <c r="B4225" s="53">
        <v>348.64483319779998</v>
      </c>
      <c r="C4225" s="53">
        <v>286.5811522569</v>
      </c>
      <c r="D4225" s="53">
        <v>139.9812391129</v>
      </c>
      <c r="E4225" s="53">
        <v>220.6722789504</v>
      </c>
      <c r="F4225" s="53">
        <v>466.87443677610003</v>
      </c>
      <c r="G4225" s="53">
        <v>458.3905410465</v>
      </c>
      <c r="H4225" s="53">
        <v>244.9542850869</v>
      </c>
      <c r="I4225" s="53">
        <v>252.6282534778</v>
      </c>
      <c r="J4225" s="53">
        <v>407.448467096</v>
      </c>
      <c r="K4225" s="53">
        <v>511.84850966660002</v>
      </c>
      <c r="L4225" s="53">
        <v>563.06521299530004</v>
      </c>
      <c r="M4225" s="53">
        <v>264.08768597739999</v>
      </c>
      <c r="N4225" s="53">
        <v>403.9494504553</v>
      </c>
      <c r="O4225" s="53">
        <v>582.73583226380003</v>
      </c>
      <c r="P4225" s="53">
        <v>762.96416751380002</v>
      </c>
      <c r="Q4225" s="53">
        <v>821.06612322460001</v>
      </c>
      <c r="R4225" s="53">
        <v>637.31685694160001</v>
      </c>
      <c r="S4225" s="53">
        <v>268.27471875999998</v>
      </c>
      <c r="T4225" s="53">
        <v>266.83575512700003</v>
      </c>
      <c r="U4225" s="53">
        <v>269.25819001359997</v>
      </c>
      <c r="V4225" s="53">
        <v>283.70071853859997</v>
      </c>
      <c r="W4225" s="53">
        <v>281.70886503719998</v>
      </c>
      <c r="X4225" s="53">
        <v>304.27068274300001</v>
      </c>
      <c r="Y4225" s="53">
        <v>316.96908727570002</v>
      </c>
      <c r="Z4225" s="53">
        <v>379.43156928669998</v>
      </c>
      <c r="AA4225" s="53">
        <v>268.39476180629998</v>
      </c>
      <c r="AB4225" s="53">
        <v>281.61090891049997</v>
      </c>
      <c r="AC4225" s="53">
        <v>298.1834978421</v>
      </c>
      <c r="AD4225" s="53">
        <v>303.5657336333</v>
      </c>
      <c r="AE4225" s="53">
        <v>487.88548783710002</v>
      </c>
      <c r="AF4225" s="53">
        <v>292.70798135059999</v>
      </c>
      <c r="AG4225" s="53">
        <v>283.48056507630002</v>
      </c>
      <c r="AH4225" s="53">
        <v>296.6169018041</v>
      </c>
      <c r="AI4225" s="53">
        <v>273.77039645410002</v>
      </c>
      <c r="AJ4225" s="53">
        <v>275.22716485780001</v>
      </c>
      <c r="AK4225" s="53">
        <v>402.91569803729999</v>
      </c>
      <c r="AL4225" s="53">
        <v>277.9683653166</v>
      </c>
      <c r="AM4225" s="53">
        <v>304.53729441389999</v>
      </c>
      <c r="AN4225" s="53">
        <v>505.46058555420001</v>
      </c>
      <c r="AO4225" s="53">
        <v>274.00525838689998</v>
      </c>
      <c r="AP4225" s="53">
        <v>300.15348512700001</v>
      </c>
      <c r="AQ4225" s="53">
        <v>246.79098452759999</v>
      </c>
      <c r="AR4225" s="53">
        <v>429.06516319539998</v>
      </c>
      <c r="AS4225" s="53">
        <v>293.99765965080002</v>
      </c>
      <c r="AT4225" s="53">
        <v>248.7035438783</v>
      </c>
      <c r="AU4225" s="53">
        <v>284.52747862209998</v>
      </c>
      <c r="AV4225" s="53">
        <v>385.42150573420003</v>
      </c>
      <c r="AW4225" s="53">
        <v>346.95781187440002</v>
      </c>
      <c r="AX4225" s="53">
        <v>473.89410365229998</v>
      </c>
      <c r="AY4225" s="53">
        <v>462.70746880140001</v>
      </c>
      <c r="AZ4225" s="53">
        <v>224.9347691321</v>
      </c>
      <c r="BA4225" s="53">
        <v>444.47217029490002</v>
      </c>
      <c r="BB4225" s="53">
        <v>520.15661012199996</v>
      </c>
      <c r="BC4225" s="53">
        <v>625.24121138930002</v>
      </c>
      <c r="BD4225" s="53">
        <v>677.22862762260002</v>
      </c>
      <c r="BE4225" s="53">
        <v>269.27701896830001</v>
      </c>
      <c r="BF4225" s="53">
        <v>117.8753370407</v>
      </c>
      <c r="BG4225" s="53">
        <v>269.24092388819997</v>
      </c>
      <c r="BH4225" s="53">
        <v>273.79219582809998</v>
      </c>
      <c r="BI4225" s="53">
        <v>192.1050878602</v>
      </c>
      <c r="BJ4225" s="53">
        <v>194.0482265462</v>
      </c>
      <c r="BK4225" s="53">
        <v>199.55826960260001</v>
      </c>
      <c r="BL4225" s="53">
        <v>229.2287125249</v>
      </c>
      <c r="BM4225" s="53">
        <v>241.70362451419999</v>
      </c>
      <c r="BN4225" s="53">
        <v>181.5878094942</v>
      </c>
      <c r="BO4225" s="53">
        <v>238.2160523103</v>
      </c>
      <c r="BP4225" s="53">
        <v>289.08579760660001</v>
      </c>
      <c r="BQ4225" s="53">
        <v>262.41321299909998</v>
      </c>
      <c r="BR4225" s="53">
        <v>268.10263093909998</v>
      </c>
      <c r="BS4225" s="53">
        <v>162.57752432020001</v>
      </c>
      <c r="BT4225" s="53">
        <v>234.25351654470001</v>
      </c>
      <c r="BU4225" s="53">
        <v>224.12742188440001</v>
      </c>
      <c r="BV4225" s="53">
        <v>221.44503804350001</v>
      </c>
      <c r="BW4225" s="53">
        <v>231.03092199260001</v>
      </c>
      <c r="BX4225" s="53">
        <v>209.08310119539999</v>
      </c>
      <c r="BY4225" s="53">
        <v>243.3224870821</v>
      </c>
      <c r="BZ4225" s="53">
        <v>233.44993809100001</v>
      </c>
      <c r="CA4225" s="53">
        <v>262.20174880659999</v>
      </c>
      <c r="CB4225" s="53">
        <v>331.23017156200001</v>
      </c>
      <c r="CC4225" s="53">
        <v>283.85451560080003</v>
      </c>
      <c r="CD4225" s="53">
        <v>268.27464425300002</v>
      </c>
      <c r="CE4225" s="53">
        <v>322.36385412449999</v>
      </c>
      <c r="CF4225" s="53">
        <v>349.95270411159999</v>
      </c>
      <c r="CG4225" s="53">
        <v>126.917758439</v>
      </c>
      <c r="CH4225" s="53">
        <v>127.37739102730001</v>
      </c>
      <c r="CI4225" s="53">
        <v>162.7651106356</v>
      </c>
      <c r="CJ4225" s="53">
        <v>192.4017240952</v>
      </c>
      <c r="CK4225" s="53">
        <v>194.3493646224</v>
      </c>
      <c r="CL4225" s="53">
        <v>309.76607498009997</v>
      </c>
      <c r="CM4225" s="53">
        <v>175.99735053289999</v>
      </c>
      <c r="CN4225" s="53"/>
      <c r="CO4225" s="53"/>
      <c r="CP4225" s="53"/>
      <c r="CQ4225" s="53"/>
      <c r="CR4225" s="53"/>
      <c r="CS4225" s="53"/>
      <c r="CT4225" s="53"/>
      <c r="CU4225" s="53"/>
      <c r="CV4225" s="53"/>
      <c r="CW4225" s="53"/>
      <c r="CX4225" s="53"/>
      <c r="CY4225" s="53"/>
      <c r="CZ4225" s="53"/>
      <c r="DA4225" s="53"/>
      <c r="DB4225" s="12"/>
      <c r="DC4225" s="12"/>
    </row>
    <row r="4226" spans="1:107">
      <c r="A4226" s="52">
        <f>+WORKDAY(A4225,1,[1]festivos!$A$2:$A$555)</f>
        <v>43010</v>
      </c>
      <c r="B4226" s="53">
        <v>348.66415262449999</v>
      </c>
      <c r="C4226" s="53">
        <v>286.74541655629997</v>
      </c>
      <c r="D4226" s="53">
        <v>139.9812391129</v>
      </c>
      <c r="E4226" s="53">
        <v>220.6722789504</v>
      </c>
      <c r="F4226" s="53">
        <v>466.79047183210002</v>
      </c>
      <c r="G4226" s="53">
        <v>458.13917709729998</v>
      </c>
      <c r="H4226" s="53">
        <v>245.09846237470001</v>
      </c>
      <c r="I4226" s="53">
        <v>252.6282534778</v>
      </c>
      <c r="J4226" s="53">
        <v>407.38917422010002</v>
      </c>
      <c r="K4226" s="53">
        <v>513.00495377649997</v>
      </c>
      <c r="L4226" s="53">
        <v>565.18712354720003</v>
      </c>
      <c r="M4226" s="53">
        <v>264.08768597739999</v>
      </c>
      <c r="N4226" s="53">
        <v>406.20370946560001</v>
      </c>
      <c r="O4226" s="53">
        <v>585.27822995020006</v>
      </c>
      <c r="P4226" s="53">
        <v>765.88021355540002</v>
      </c>
      <c r="Q4226" s="53">
        <v>823.19642970910002</v>
      </c>
      <c r="R4226" s="53">
        <v>636.33984017149999</v>
      </c>
      <c r="S4226" s="53">
        <v>268.43233015729999</v>
      </c>
      <c r="T4226" s="53">
        <v>266.9902198982</v>
      </c>
      <c r="U4226" s="53">
        <v>269.4170756542</v>
      </c>
      <c r="V4226" s="53">
        <v>283.86448574230002</v>
      </c>
      <c r="W4226" s="53">
        <v>281.86269126949998</v>
      </c>
      <c r="X4226" s="53">
        <v>304.43836899799999</v>
      </c>
      <c r="Y4226" s="53">
        <v>317.13543959290001</v>
      </c>
      <c r="Z4226" s="53">
        <v>379.42764791979999</v>
      </c>
      <c r="AA4226" s="53">
        <v>268.55236681560001</v>
      </c>
      <c r="AB4226" s="53">
        <v>281.77660105370001</v>
      </c>
      <c r="AC4226" s="53">
        <v>298.35206663679998</v>
      </c>
      <c r="AD4226" s="53">
        <v>303.73447537679999</v>
      </c>
      <c r="AE4226" s="53">
        <v>487.76738530580002</v>
      </c>
      <c r="AF4226" s="53">
        <v>292.88257352519997</v>
      </c>
      <c r="AG4226" s="53">
        <v>283.64758662449998</v>
      </c>
      <c r="AH4226" s="53">
        <v>296.79465690090001</v>
      </c>
      <c r="AI4226" s="53">
        <v>273.93146470400001</v>
      </c>
      <c r="AJ4226" s="53">
        <v>275.38901811670002</v>
      </c>
      <c r="AK4226" s="53">
        <v>402.91569803729999</v>
      </c>
      <c r="AL4226" s="53">
        <v>278.13183059750003</v>
      </c>
      <c r="AM4226" s="53">
        <v>304.71578948489997</v>
      </c>
      <c r="AN4226" s="53">
        <v>505.18560023869998</v>
      </c>
      <c r="AO4226" s="53">
        <v>274.15862360130001</v>
      </c>
      <c r="AP4226" s="53">
        <v>300.3294107644</v>
      </c>
      <c r="AQ4226" s="53">
        <v>246.79098452759999</v>
      </c>
      <c r="AR4226" s="53">
        <v>428.8487910641</v>
      </c>
      <c r="AS4226" s="53">
        <v>294.1302525136</v>
      </c>
      <c r="AT4226" s="53">
        <v>248.84685686660001</v>
      </c>
      <c r="AU4226" s="53">
        <v>284.52418313919998</v>
      </c>
      <c r="AV4226" s="53">
        <v>385.52959523120001</v>
      </c>
      <c r="AW4226" s="53">
        <v>346.855313056</v>
      </c>
      <c r="AX4226" s="53">
        <v>473.85717127740003</v>
      </c>
      <c r="AY4226" s="53">
        <v>462.5651825512</v>
      </c>
      <c r="AZ4226" s="53">
        <v>225.07148573789999</v>
      </c>
      <c r="BA4226" s="53">
        <v>444.41571426680002</v>
      </c>
      <c r="BB4226" s="53">
        <v>520.02332367880001</v>
      </c>
      <c r="BC4226" s="53">
        <v>624.79045238499998</v>
      </c>
      <c r="BD4226" s="53">
        <v>676.24606878860004</v>
      </c>
      <c r="BE4226" s="53">
        <v>269.3395958319</v>
      </c>
      <c r="BF4226" s="53">
        <v>117.8753370407</v>
      </c>
      <c r="BG4226" s="53">
        <v>269.3034923637</v>
      </c>
      <c r="BH4226" s="53">
        <v>274.02965682749999</v>
      </c>
      <c r="BI4226" s="53">
        <v>192.9109135013</v>
      </c>
      <c r="BJ4226" s="53">
        <v>194.86450478719999</v>
      </c>
      <c r="BK4226" s="53">
        <v>200.3943959563</v>
      </c>
      <c r="BL4226" s="53">
        <v>229.2287125249</v>
      </c>
      <c r="BM4226" s="53">
        <v>241.84426086229999</v>
      </c>
      <c r="BN4226" s="53">
        <v>181.69612157500001</v>
      </c>
      <c r="BO4226" s="53">
        <v>238.1732103898</v>
      </c>
      <c r="BP4226" s="53">
        <v>288.91301878079997</v>
      </c>
      <c r="BQ4226" s="53">
        <v>262.26931556739999</v>
      </c>
      <c r="BR4226" s="53">
        <v>267.9549755109</v>
      </c>
      <c r="BS4226" s="53">
        <v>162.32719255129999</v>
      </c>
      <c r="BT4226" s="53">
        <v>233.9485944443</v>
      </c>
      <c r="BU4226" s="53">
        <v>223.9586878051</v>
      </c>
      <c r="BV4226" s="53">
        <v>221.1237539608</v>
      </c>
      <c r="BW4226" s="53">
        <v>231.166140595</v>
      </c>
      <c r="BX4226" s="53">
        <v>209.19534397359999</v>
      </c>
      <c r="BY4226" s="53">
        <v>243.47919651710001</v>
      </c>
      <c r="BZ4226" s="53">
        <v>233.65969356689999</v>
      </c>
      <c r="CA4226" s="53">
        <v>262.31454395169999</v>
      </c>
      <c r="CB4226" s="53">
        <v>331.2434406054</v>
      </c>
      <c r="CC4226" s="53">
        <v>283.76872016380003</v>
      </c>
      <c r="CD4226" s="53">
        <v>268.43225560650001</v>
      </c>
      <c r="CE4226" s="53">
        <v>322.40971732610001</v>
      </c>
      <c r="CF4226" s="53">
        <v>350.03747618540001</v>
      </c>
      <c r="CG4226" s="53">
        <v>126.9913970377</v>
      </c>
      <c r="CH4226" s="53">
        <v>127.4532152398</v>
      </c>
      <c r="CI4226" s="53">
        <v>162.00691592999999</v>
      </c>
      <c r="CJ4226" s="53">
        <v>192.60535276370001</v>
      </c>
      <c r="CK4226" s="53">
        <v>194.5573526316</v>
      </c>
      <c r="CL4226" s="53">
        <v>310.52186017420001</v>
      </c>
      <c r="CM4226" s="53">
        <v>177.0027719345</v>
      </c>
      <c r="CN4226" s="53"/>
      <c r="CO4226" s="53"/>
      <c r="CP4226" s="53"/>
      <c r="CQ4226" s="53"/>
      <c r="CR4226" s="53"/>
      <c r="CS4226" s="53"/>
      <c r="CT4226" s="53"/>
      <c r="CU4226" s="53"/>
      <c r="CV4226" s="53"/>
      <c r="CW4226" s="53"/>
      <c r="CX4226" s="53"/>
      <c r="CY4226" s="53"/>
      <c r="CZ4226" s="53"/>
      <c r="DA4226" s="53"/>
      <c r="DB4226" s="12"/>
      <c r="DC4226" s="12"/>
    </row>
    <row r="4227" spans="1:107">
      <c r="A4227" s="52">
        <f>+WORKDAY(A4226,1,[1]festivos!$A$2:$A$555)</f>
        <v>43011</v>
      </c>
      <c r="B4227" s="53">
        <v>348.52037680979998</v>
      </c>
      <c r="C4227" s="53">
        <v>286.80577148880002</v>
      </c>
      <c r="D4227" s="53">
        <v>139.9812391129</v>
      </c>
      <c r="E4227" s="53">
        <v>220.6722789504</v>
      </c>
      <c r="F4227" s="53">
        <v>466.59459588120001</v>
      </c>
      <c r="G4227" s="53">
        <v>457.39099325260003</v>
      </c>
      <c r="H4227" s="53">
        <v>245.14602470849999</v>
      </c>
      <c r="I4227" s="53">
        <v>252.6282534778</v>
      </c>
      <c r="J4227" s="53">
        <v>406.66227963120002</v>
      </c>
      <c r="K4227" s="53">
        <v>512.08174400689995</v>
      </c>
      <c r="L4227" s="53">
        <v>564.26031717900003</v>
      </c>
      <c r="M4227" s="53">
        <v>264.08768597739999</v>
      </c>
      <c r="N4227" s="53">
        <v>405.6529120907</v>
      </c>
      <c r="O4227" s="53">
        <v>584.70884970149996</v>
      </c>
      <c r="P4227" s="53">
        <v>764.35349145479995</v>
      </c>
      <c r="Q4227" s="53">
        <v>820.95307741900001</v>
      </c>
      <c r="R4227" s="53">
        <v>635.26029704059999</v>
      </c>
      <c r="S4227" s="53">
        <v>268.48519641339999</v>
      </c>
      <c r="T4227" s="53">
        <v>267.0432487068</v>
      </c>
      <c r="U4227" s="53">
        <v>269.46409172879999</v>
      </c>
      <c r="V4227" s="53">
        <v>283.92375176809998</v>
      </c>
      <c r="W4227" s="53">
        <v>281.92363695900002</v>
      </c>
      <c r="X4227" s="53">
        <v>304.50994681290001</v>
      </c>
      <c r="Y4227" s="53">
        <v>317.21290213089998</v>
      </c>
      <c r="Z4227" s="53">
        <v>379.32219972029998</v>
      </c>
      <c r="AA4227" s="53">
        <v>268.60107382709998</v>
      </c>
      <c r="AB4227" s="53">
        <v>281.8280576706</v>
      </c>
      <c r="AC4227" s="53">
        <v>298.42019548730002</v>
      </c>
      <c r="AD4227" s="53">
        <v>303.80448875309997</v>
      </c>
      <c r="AE4227" s="53">
        <v>487.53778343599998</v>
      </c>
      <c r="AF4227" s="53">
        <v>292.94013093090001</v>
      </c>
      <c r="AG4227" s="53">
        <v>283.70393793779999</v>
      </c>
      <c r="AH4227" s="53">
        <v>296.85273822750003</v>
      </c>
      <c r="AI4227" s="53">
        <v>273.98518570789997</v>
      </c>
      <c r="AJ4227" s="53">
        <v>275.44137793189998</v>
      </c>
      <c r="AK4227" s="53">
        <v>402.91569803729999</v>
      </c>
      <c r="AL4227" s="53">
        <v>278.18471190470001</v>
      </c>
      <c r="AM4227" s="53">
        <v>304.77716277629997</v>
      </c>
      <c r="AN4227" s="53">
        <v>504.3342713779</v>
      </c>
      <c r="AO4227" s="53">
        <v>274.21461957619999</v>
      </c>
      <c r="AP4227" s="53">
        <v>300.38990058830001</v>
      </c>
      <c r="AQ4227" s="53">
        <v>246.79098452759999</v>
      </c>
      <c r="AR4227" s="53">
        <v>427.91587496310001</v>
      </c>
      <c r="AS4227" s="53">
        <v>294.08937128529999</v>
      </c>
      <c r="AT4227" s="53">
        <v>248.88950450550001</v>
      </c>
      <c r="AU4227" s="53">
        <v>284.15797629939999</v>
      </c>
      <c r="AV4227" s="53">
        <v>385.5490621074</v>
      </c>
      <c r="AW4227" s="53">
        <v>346.5880709841</v>
      </c>
      <c r="AX4227" s="53">
        <v>473.84280476499998</v>
      </c>
      <c r="AY4227" s="53">
        <v>462.1197485564</v>
      </c>
      <c r="AZ4227" s="53">
        <v>225.0683844074</v>
      </c>
      <c r="BA4227" s="53">
        <v>443.85731341579998</v>
      </c>
      <c r="BB4227" s="53">
        <v>518.36054313670002</v>
      </c>
      <c r="BC4227" s="53">
        <v>623.30624488640001</v>
      </c>
      <c r="BD4227" s="53">
        <v>675.20223107029994</v>
      </c>
      <c r="BE4227" s="53">
        <v>269.1776573523</v>
      </c>
      <c r="BF4227" s="53">
        <v>117.8753370407</v>
      </c>
      <c r="BG4227" s="53">
        <v>269.14157559099999</v>
      </c>
      <c r="BH4227" s="53">
        <v>274.04099907310001</v>
      </c>
      <c r="BI4227" s="53">
        <v>192.67755345020001</v>
      </c>
      <c r="BJ4227" s="53">
        <v>194.63416433430001</v>
      </c>
      <c r="BK4227" s="53">
        <v>200.15360774499999</v>
      </c>
      <c r="BL4227" s="53">
        <v>229.2287125249</v>
      </c>
      <c r="BM4227" s="53">
        <v>241.90443329780001</v>
      </c>
      <c r="BN4227" s="53">
        <v>181.7318285728</v>
      </c>
      <c r="BO4227" s="53">
        <v>238.07326746710001</v>
      </c>
      <c r="BP4227" s="53">
        <v>288.40313651930001</v>
      </c>
      <c r="BQ4227" s="53">
        <v>261.84100540610001</v>
      </c>
      <c r="BR4227" s="53">
        <v>267.51567701350001</v>
      </c>
      <c r="BS4227" s="53">
        <v>162.09715905030001</v>
      </c>
      <c r="BT4227" s="53">
        <v>233.7813777694</v>
      </c>
      <c r="BU4227" s="53">
        <v>223.46600902520001</v>
      </c>
      <c r="BV4227" s="53">
        <v>220.7824324723</v>
      </c>
      <c r="BW4227" s="53">
        <v>231.2117381162</v>
      </c>
      <c r="BX4227" s="53">
        <v>209.23323738580001</v>
      </c>
      <c r="BY4227" s="53">
        <v>243.53174596599999</v>
      </c>
      <c r="BZ4227" s="53">
        <v>233.7301054916</v>
      </c>
      <c r="CA4227" s="53">
        <v>262.3459956799</v>
      </c>
      <c r="CB4227" s="53">
        <v>330.63568206769997</v>
      </c>
      <c r="CC4227" s="53">
        <v>283.55319189369999</v>
      </c>
      <c r="CD4227" s="53">
        <v>268.48512184800001</v>
      </c>
      <c r="CE4227" s="53">
        <v>322.14560195080003</v>
      </c>
      <c r="CF4227" s="53">
        <v>349.9234431127</v>
      </c>
      <c r="CG4227" s="53">
        <v>127.0154715051</v>
      </c>
      <c r="CH4227" s="53">
        <v>127.47190297749999</v>
      </c>
      <c r="CI4227" s="53">
        <v>161.9452206496</v>
      </c>
      <c r="CJ4227" s="53">
        <v>192.57199506890001</v>
      </c>
      <c r="CK4227" s="53">
        <v>194.52903680739999</v>
      </c>
      <c r="CL4227" s="53">
        <v>310.42260828690002</v>
      </c>
      <c r="CM4227" s="53">
        <v>176.47998304430001</v>
      </c>
      <c r="CN4227" s="53"/>
      <c r="CO4227" s="53"/>
      <c r="CP4227" s="53"/>
      <c r="CQ4227" s="53"/>
      <c r="CR4227" s="53"/>
      <c r="CS4227" s="53"/>
      <c r="CT4227" s="53"/>
      <c r="CU4227" s="53"/>
      <c r="CV4227" s="53"/>
      <c r="CW4227" s="53"/>
      <c r="CX4227" s="53"/>
      <c r="CY4227" s="53"/>
      <c r="CZ4227" s="53"/>
      <c r="DA4227" s="53"/>
      <c r="DB4227" s="12"/>
      <c r="DC4227" s="12"/>
    </row>
    <row r="4228" spans="1:107">
      <c r="A4228" s="52">
        <f>+WORKDAY(A4227,1,[1]festivos!$A$2:$A$555)</f>
        <v>43012</v>
      </c>
      <c r="B4228" s="53">
        <v>348.13002677290001</v>
      </c>
      <c r="C4228" s="53">
        <v>286.86597747740001</v>
      </c>
      <c r="D4228" s="53">
        <v>139.9812391129</v>
      </c>
      <c r="E4228" s="53">
        <v>220.6722789504</v>
      </c>
      <c r="F4228" s="53">
        <v>465.76584232980002</v>
      </c>
      <c r="G4228" s="53">
        <v>456.2487437405</v>
      </c>
      <c r="H4228" s="53">
        <v>245.19358704230001</v>
      </c>
      <c r="I4228" s="53">
        <v>252.6282534778</v>
      </c>
      <c r="J4228" s="53">
        <v>406.05494819019998</v>
      </c>
      <c r="K4228" s="53">
        <v>512.68069546560002</v>
      </c>
      <c r="L4228" s="53">
        <v>564.55588490779996</v>
      </c>
      <c r="M4228" s="53">
        <v>264.08768597739999</v>
      </c>
      <c r="N4228" s="53">
        <v>405.30325253450002</v>
      </c>
      <c r="O4228" s="53">
        <v>584.95624597979997</v>
      </c>
      <c r="P4228" s="53">
        <v>765.75342981159997</v>
      </c>
      <c r="Q4228" s="53">
        <v>821.62896732809998</v>
      </c>
      <c r="R4228" s="53">
        <v>637.03213166859996</v>
      </c>
      <c r="S4228" s="53">
        <v>268.53770018519998</v>
      </c>
      <c r="T4228" s="53">
        <v>267.09555621660002</v>
      </c>
      <c r="U4228" s="53">
        <v>269.51809119270001</v>
      </c>
      <c r="V4228" s="53">
        <v>283.98868780449999</v>
      </c>
      <c r="W4228" s="53">
        <v>281.99166335659999</v>
      </c>
      <c r="X4228" s="53">
        <v>304.59239740650003</v>
      </c>
      <c r="Y4228" s="53">
        <v>317.2482962409</v>
      </c>
      <c r="Z4228" s="53">
        <v>378.81831391319997</v>
      </c>
      <c r="AA4228" s="53">
        <v>268.65444004170001</v>
      </c>
      <c r="AB4228" s="53">
        <v>281.88936788450002</v>
      </c>
      <c r="AC4228" s="53">
        <v>298.49080413460001</v>
      </c>
      <c r="AD4228" s="53">
        <v>303.84705778530002</v>
      </c>
      <c r="AE4228" s="53">
        <v>486.594217034</v>
      </c>
      <c r="AF4228" s="53">
        <v>292.99911502430001</v>
      </c>
      <c r="AG4228" s="53">
        <v>283.76108406150001</v>
      </c>
      <c r="AH4228" s="53">
        <v>296.91250138060002</v>
      </c>
      <c r="AI4228" s="53">
        <v>274.03868892610001</v>
      </c>
      <c r="AJ4228" s="53">
        <v>275.49788297280003</v>
      </c>
      <c r="AK4228" s="53">
        <v>402.91569803729999</v>
      </c>
      <c r="AL4228" s="53">
        <v>278.24177972299998</v>
      </c>
      <c r="AM4228" s="53">
        <v>304.84085699970001</v>
      </c>
      <c r="AN4228" s="53">
        <v>503.08021935160002</v>
      </c>
      <c r="AO4228" s="53">
        <v>274.43128362239997</v>
      </c>
      <c r="AP4228" s="53">
        <v>300.45267793440001</v>
      </c>
      <c r="AQ4228" s="53">
        <v>246.79098452759999</v>
      </c>
      <c r="AR4228" s="53">
        <v>426.8941321017</v>
      </c>
      <c r="AS4228" s="53">
        <v>294.05526761260001</v>
      </c>
      <c r="AT4228" s="53">
        <v>248.91595570769999</v>
      </c>
      <c r="AU4228" s="53">
        <v>283.89119927439998</v>
      </c>
      <c r="AV4228" s="53">
        <v>385.41212871789998</v>
      </c>
      <c r="AW4228" s="53">
        <v>345.5430177193</v>
      </c>
      <c r="AX4228" s="53">
        <v>473.21262194669998</v>
      </c>
      <c r="AY4228" s="53">
        <v>461.13064146260001</v>
      </c>
      <c r="AZ4228" s="53">
        <v>225.04376113550001</v>
      </c>
      <c r="BA4228" s="53">
        <v>443.56799627290002</v>
      </c>
      <c r="BB4228" s="53">
        <v>517.23224277459997</v>
      </c>
      <c r="BC4228" s="53">
        <v>621.01278088159995</v>
      </c>
      <c r="BD4228" s="53">
        <v>672.03625678649996</v>
      </c>
      <c r="BE4228" s="53">
        <v>268.83296401680002</v>
      </c>
      <c r="BF4228" s="53">
        <v>117.8753370407</v>
      </c>
      <c r="BG4228" s="53">
        <v>268.79692845969998</v>
      </c>
      <c r="BH4228" s="53">
        <v>273.9558317172</v>
      </c>
      <c r="BI4228" s="53">
        <v>192.86044359179999</v>
      </c>
      <c r="BJ4228" s="53">
        <v>194.81778793550001</v>
      </c>
      <c r="BK4228" s="53">
        <v>200.34237859109999</v>
      </c>
      <c r="BL4228" s="53">
        <v>229.2287125249</v>
      </c>
      <c r="BM4228" s="53">
        <v>241.95223774280001</v>
      </c>
      <c r="BN4228" s="53">
        <v>181.76842064740001</v>
      </c>
      <c r="BO4228" s="53">
        <v>237.65040773480001</v>
      </c>
      <c r="BP4228" s="53">
        <v>287.74639876719999</v>
      </c>
      <c r="BQ4228" s="53">
        <v>261.1871058648</v>
      </c>
      <c r="BR4228" s="53">
        <v>266.85044736539999</v>
      </c>
      <c r="BS4228" s="53">
        <v>162.47824978169999</v>
      </c>
      <c r="BT4228" s="53">
        <v>232.81487356970001</v>
      </c>
      <c r="BU4228" s="53">
        <v>222.6128409248</v>
      </c>
      <c r="BV4228" s="53">
        <v>219.74719966149999</v>
      </c>
      <c r="BW4228" s="53">
        <v>231.25695285610001</v>
      </c>
      <c r="BX4228" s="53">
        <v>209.2707831278</v>
      </c>
      <c r="BY4228" s="53">
        <v>243.58184266590001</v>
      </c>
      <c r="BZ4228" s="53">
        <v>233.7993257297</v>
      </c>
      <c r="CA4228" s="53">
        <v>262.27416570740002</v>
      </c>
      <c r="CB4228" s="53">
        <v>330.54345691840001</v>
      </c>
      <c r="CC4228" s="53">
        <v>282.86552260629998</v>
      </c>
      <c r="CD4228" s="53">
        <v>268.5376256051</v>
      </c>
      <c r="CE4228" s="53">
        <v>321.92533744410002</v>
      </c>
      <c r="CF4228" s="53">
        <v>349.90713545839998</v>
      </c>
      <c r="CG4228" s="53">
        <v>127.0397120173</v>
      </c>
      <c r="CH4228" s="53">
        <v>127.5018372912</v>
      </c>
      <c r="CI4228" s="53">
        <v>162.37569318460001</v>
      </c>
      <c r="CJ4228" s="53">
        <v>192.8138496654</v>
      </c>
      <c r="CK4228" s="53">
        <v>194.77222578749999</v>
      </c>
      <c r="CL4228" s="53">
        <v>310.25007301860001</v>
      </c>
      <c r="CM4228" s="53">
        <v>177.13912070969999</v>
      </c>
      <c r="CN4228" s="53"/>
      <c r="CO4228" s="53"/>
      <c r="CP4228" s="53"/>
      <c r="CQ4228" s="53"/>
      <c r="CR4228" s="53"/>
      <c r="CS4228" s="53"/>
      <c r="CT4228" s="53"/>
      <c r="CU4228" s="53"/>
      <c r="CV4228" s="53"/>
      <c r="CW4228" s="53"/>
      <c r="CX4228" s="53"/>
      <c r="CY4228" s="53"/>
      <c r="CZ4228" s="53"/>
      <c r="DA4228" s="53"/>
      <c r="DB4228" s="12"/>
      <c r="DC4228" s="12"/>
    </row>
    <row r="4229" spans="1:107">
      <c r="A4229" s="52">
        <f>+WORKDAY(A4228,1,[1]festivos!$A$2:$A$555)</f>
        <v>43013</v>
      </c>
      <c r="B4229" s="53">
        <v>347.25621687469999</v>
      </c>
      <c r="C4229" s="53">
        <v>286.90597088380002</v>
      </c>
      <c r="D4229" s="53">
        <v>139.9812391129</v>
      </c>
      <c r="E4229" s="53">
        <v>220.6722789504</v>
      </c>
      <c r="F4229" s="53">
        <v>463.7613373877</v>
      </c>
      <c r="G4229" s="53">
        <v>454.22195893269998</v>
      </c>
      <c r="H4229" s="53">
        <v>245.2411493761</v>
      </c>
      <c r="I4229" s="53">
        <v>252.6282534778</v>
      </c>
      <c r="J4229" s="53">
        <v>405.18287751230002</v>
      </c>
      <c r="K4229" s="53">
        <v>514.03354702590002</v>
      </c>
      <c r="L4229" s="53">
        <v>566.82882656619995</v>
      </c>
      <c r="M4229" s="53">
        <v>264.08768597739999</v>
      </c>
      <c r="N4229" s="53">
        <v>408.4907686034</v>
      </c>
      <c r="O4229" s="53">
        <v>587.0274536137</v>
      </c>
      <c r="P4229" s="53">
        <v>768.63434633370002</v>
      </c>
      <c r="Q4229" s="53">
        <v>824.07110627550003</v>
      </c>
      <c r="R4229" s="53">
        <v>636.6267905871</v>
      </c>
      <c r="S4229" s="53">
        <v>268.59021422429998</v>
      </c>
      <c r="T4229" s="53">
        <v>267.1468032862</v>
      </c>
      <c r="U4229" s="53">
        <v>269.56868256310003</v>
      </c>
      <c r="V4229" s="53">
        <v>284.02634051870001</v>
      </c>
      <c r="W4229" s="53">
        <v>282.0276689003</v>
      </c>
      <c r="X4229" s="53">
        <v>304.62166422029998</v>
      </c>
      <c r="Y4229" s="53">
        <v>317.26558879179998</v>
      </c>
      <c r="Z4229" s="53">
        <v>377.5787080604</v>
      </c>
      <c r="AA4229" s="53">
        <v>268.7046361779</v>
      </c>
      <c r="AB4229" s="53">
        <v>281.93643156439998</v>
      </c>
      <c r="AC4229" s="53">
        <v>298.53038414999997</v>
      </c>
      <c r="AD4229" s="53">
        <v>303.85950230370003</v>
      </c>
      <c r="AE4229" s="53">
        <v>484.32328512679999</v>
      </c>
      <c r="AF4229" s="53">
        <v>293.0461259379</v>
      </c>
      <c r="AG4229" s="53">
        <v>283.81030369349997</v>
      </c>
      <c r="AH4229" s="53">
        <v>296.95865547530002</v>
      </c>
      <c r="AI4229" s="53">
        <v>274.09212647049998</v>
      </c>
      <c r="AJ4229" s="53">
        <v>275.54752174420003</v>
      </c>
      <c r="AK4229" s="53">
        <v>402.91569803729999</v>
      </c>
      <c r="AL4229" s="53">
        <v>278.29191288530001</v>
      </c>
      <c r="AM4229" s="53">
        <v>304.90741989060001</v>
      </c>
      <c r="AN4229" s="53">
        <v>500.89204271049999</v>
      </c>
      <c r="AO4229" s="53">
        <v>274.4363077168</v>
      </c>
      <c r="AP4229" s="53">
        <v>300.51828265360001</v>
      </c>
      <c r="AQ4229" s="53">
        <v>246.79098452759999</v>
      </c>
      <c r="AR4229" s="53">
        <v>425.4086540271</v>
      </c>
      <c r="AS4229" s="53">
        <v>293.98481019880001</v>
      </c>
      <c r="AT4229" s="53">
        <v>248.9149161519</v>
      </c>
      <c r="AU4229" s="53">
        <v>283.57544920800001</v>
      </c>
      <c r="AV4229" s="53">
        <v>385.01457174810002</v>
      </c>
      <c r="AW4229" s="53">
        <v>343.10810807069998</v>
      </c>
      <c r="AX4229" s="53">
        <v>472.00676425310002</v>
      </c>
      <c r="AY4229" s="53">
        <v>458.77714054990003</v>
      </c>
      <c r="AZ4229" s="53">
        <v>225.08694412209999</v>
      </c>
      <c r="BA4229" s="53">
        <v>443.0391282727</v>
      </c>
      <c r="BB4229" s="53">
        <v>515.64768225390003</v>
      </c>
      <c r="BC4229" s="53">
        <v>617.85289130490003</v>
      </c>
      <c r="BD4229" s="53">
        <v>665.66021368220004</v>
      </c>
      <c r="BE4229" s="53">
        <v>268.11574846510001</v>
      </c>
      <c r="BF4229" s="53">
        <v>117.8753370407</v>
      </c>
      <c r="BG4229" s="53">
        <v>268.07980904670001</v>
      </c>
      <c r="BH4229" s="53">
        <v>273.68778199500002</v>
      </c>
      <c r="BI4229" s="53">
        <v>193.68806322570001</v>
      </c>
      <c r="BJ4229" s="53">
        <v>195.6524076549</v>
      </c>
      <c r="BK4229" s="53">
        <v>201.195224529</v>
      </c>
      <c r="BL4229" s="53">
        <v>229.2287125249</v>
      </c>
      <c r="BM4229" s="53">
        <v>242.0048146117</v>
      </c>
      <c r="BN4229" s="53">
        <v>181.79758489770001</v>
      </c>
      <c r="BO4229" s="53">
        <v>236.62763754970001</v>
      </c>
      <c r="BP4229" s="53">
        <v>286.74992413069998</v>
      </c>
      <c r="BQ4229" s="53">
        <v>260.02683952889998</v>
      </c>
      <c r="BR4229" s="53">
        <v>265.67760284600001</v>
      </c>
      <c r="BS4229" s="53">
        <v>162.33426608080001</v>
      </c>
      <c r="BT4229" s="53">
        <v>230.24539406939999</v>
      </c>
      <c r="BU4229" s="53">
        <v>221.44016438220001</v>
      </c>
      <c r="BV4229" s="53">
        <v>217.66231569440001</v>
      </c>
      <c r="BW4229" s="53">
        <v>231.3020479619</v>
      </c>
      <c r="BX4229" s="53">
        <v>209.3082193457</v>
      </c>
      <c r="BY4229" s="53">
        <v>243.62991228480001</v>
      </c>
      <c r="BZ4229" s="53">
        <v>233.86939085489999</v>
      </c>
      <c r="CA4229" s="53">
        <v>262.02170150709998</v>
      </c>
      <c r="CB4229" s="53">
        <v>329.31979409550001</v>
      </c>
      <c r="CC4229" s="53">
        <v>281.21943248579998</v>
      </c>
      <c r="CD4229" s="53">
        <v>268.59013962969999</v>
      </c>
      <c r="CE4229" s="53">
        <v>321.77033422239998</v>
      </c>
      <c r="CF4229" s="53">
        <v>349.80594984790002</v>
      </c>
      <c r="CG4229" s="53">
        <v>127.06373195010001</v>
      </c>
      <c r="CH4229" s="53">
        <v>127.5321189459</v>
      </c>
      <c r="CI4229" s="53">
        <v>163.5034415012</v>
      </c>
      <c r="CJ4229" s="53">
        <v>195.15910948219999</v>
      </c>
      <c r="CK4229" s="53">
        <v>197.1398959041</v>
      </c>
      <c r="CL4229" s="53">
        <v>315.14103484570001</v>
      </c>
      <c r="CM4229" s="53">
        <v>178.33940026400001</v>
      </c>
      <c r="CN4229" s="53"/>
      <c r="CO4229" s="53"/>
      <c r="CP4229" s="53"/>
      <c r="CQ4229" s="53"/>
      <c r="CR4229" s="53"/>
      <c r="CS4229" s="53"/>
      <c r="CT4229" s="53"/>
      <c r="CU4229" s="53"/>
      <c r="CV4229" s="53"/>
      <c r="CW4229" s="53"/>
      <c r="CX4229" s="53"/>
      <c r="CY4229" s="53"/>
      <c r="CZ4229" s="53"/>
      <c r="DA4229" s="53"/>
      <c r="DB4229" s="12"/>
      <c r="DC4229" s="12"/>
    </row>
    <row r="4230" spans="1:107">
      <c r="A4230" s="52">
        <f>+WORKDAY(A4229,1,[1]festivos!$A$2:$A$555)</f>
        <v>43014</v>
      </c>
      <c r="B4230" s="53">
        <v>346.81664218560002</v>
      </c>
      <c r="C4230" s="53">
        <v>286.94676637089998</v>
      </c>
      <c r="D4230" s="53">
        <v>139.9812391129</v>
      </c>
      <c r="E4230" s="53">
        <v>220.6722789504</v>
      </c>
      <c r="F4230" s="53">
        <v>462.84269154470002</v>
      </c>
      <c r="G4230" s="53">
        <v>452.96917965260002</v>
      </c>
      <c r="H4230" s="53">
        <v>245.28883406520001</v>
      </c>
      <c r="I4230" s="53">
        <v>252.6282534778</v>
      </c>
      <c r="J4230" s="53">
        <v>404.71097828900002</v>
      </c>
      <c r="K4230" s="53">
        <v>518.99510945350005</v>
      </c>
      <c r="L4230" s="53">
        <v>571.25139905799995</v>
      </c>
      <c r="M4230" s="53">
        <v>264.08768597739999</v>
      </c>
      <c r="N4230" s="53">
        <v>413.47133124840002</v>
      </c>
      <c r="O4230" s="53">
        <v>592.34227856029997</v>
      </c>
      <c r="P4230" s="53">
        <v>777.19562621789999</v>
      </c>
      <c r="Q4230" s="53">
        <v>827.70528822289998</v>
      </c>
      <c r="R4230" s="53">
        <v>646.30733394440006</v>
      </c>
      <c r="S4230" s="53">
        <v>268.64273853290001</v>
      </c>
      <c r="T4230" s="53">
        <v>267.19725614229998</v>
      </c>
      <c r="U4230" s="53">
        <v>269.61833956390001</v>
      </c>
      <c r="V4230" s="53">
        <v>284.06576427530001</v>
      </c>
      <c r="W4230" s="53">
        <v>282.06437297489998</v>
      </c>
      <c r="X4230" s="53">
        <v>304.66484905319999</v>
      </c>
      <c r="Y4230" s="53">
        <v>317.29097142500001</v>
      </c>
      <c r="Z4230" s="53">
        <v>377.01455622409998</v>
      </c>
      <c r="AA4230" s="53">
        <v>268.75483714619997</v>
      </c>
      <c r="AB4230" s="53">
        <v>281.97815250740001</v>
      </c>
      <c r="AC4230" s="53">
        <v>298.56320990429998</v>
      </c>
      <c r="AD4230" s="53">
        <v>303.90912959309998</v>
      </c>
      <c r="AE4230" s="53">
        <v>483.27689088800003</v>
      </c>
      <c r="AF4230" s="53">
        <v>293.10469428430002</v>
      </c>
      <c r="AG4230" s="53">
        <v>283.86635124949998</v>
      </c>
      <c r="AH4230" s="53">
        <v>297.01827012400003</v>
      </c>
      <c r="AI4230" s="53">
        <v>274.1455744351</v>
      </c>
      <c r="AJ4230" s="53">
        <v>275.59743420429999</v>
      </c>
      <c r="AK4230" s="53">
        <v>402.91569803729999</v>
      </c>
      <c r="AL4230" s="53">
        <v>278.34232246239998</v>
      </c>
      <c r="AM4230" s="53">
        <v>304.95683150709999</v>
      </c>
      <c r="AN4230" s="53">
        <v>499.51817697299998</v>
      </c>
      <c r="AO4230" s="53">
        <v>274.26270718680001</v>
      </c>
      <c r="AP4230" s="53">
        <v>300.56698299070001</v>
      </c>
      <c r="AQ4230" s="53">
        <v>246.79098452759999</v>
      </c>
      <c r="AR4230" s="53">
        <v>424.3012278768</v>
      </c>
      <c r="AS4230" s="53">
        <v>293.9823432087</v>
      </c>
      <c r="AT4230" s="53">
        <v>248.95865864589999</v>
      </c>
      <c r="AU4230" s="53">
        <v>283.37939699819998</v>
      </c>
      <c r="AV4230" s="53">
        <v>385.09027337179998</v>
      </c>
      <c r="AW4230" s="53">
        <v>341.56666125409998</v>
      </c>
      <c r="AX4230" s="53">
        <v>471.70061233040002</v>
      </c>
      <c r="AY4230" s="53">
        <v>457.79468549649999</v>
      </c>
      <c r="AZ4230" s="53">
        <v>225.13992024379999</v>
      </c>
      <c r="BA4230" s="53">
        <v>442.7256203375</v>
      </c>
      <c r="BB4230" s="53">
        <v>514.98823392220004</v>
      </c>
      <c r="BC4230" s="53">
        <v>615.23543840180002</v>
      </c>
      <c r="BD4230" s="53">
        <v>661.68080470120003</v>
      </c>
      <c r="BE4230" s="53">
        <v>267.91858216909998</v>
      </c>
      <c r="BF4230" s="53">
        <v>117.8753370407</v>
      </c>
      <c r="BG4230" s="53">
        <v>267.88266917980002</v>
      </c>
      <c r="BH4230" s="53">
        <v>273.70005877070002</v>
      </c>
      <c r="BI4230" s="53">
        <v>196.2972727293</v>
      </c>
      <c r="BJ4230" s="53">
        <v>198.2868758283</v>
      </c>
      <c r="BK4230" s="53">
        <v>203.90644984510001</v>
      </c>
      <c r="BL4230" s="53">
        <v>229.2287125249</v>
      </c>
      <c r="BM4230" s="53">
        <v>242.0379258554</v>
      </c>
      <c r="BN4230" s="53">
        <v>181.83391905459999</v>
      </c>
      <c r="BO4230" s="53">
        <v>236.15891155189999</v>
      </c>
      <c r="BP4230" s="53">
        <v>285.88756355390001</v>
      </c>
      <c r="BQ4230" s="53">
        <v>259.30966540190002</v>
      </c>
      <c r="BR4230" s="53">
        <v>264.94165223760001</v>
      </c>
      <c r="BS4230" s="53">
        <v>164.88130472399999</v>
      </c>
      <c r="BT4230" s="53">
        <v>228.8535923323</v>
      </c>
      <c r="BU4230" s="53">
        <v>220.42883600319999</v>
      </c>
      <c r="BV4230" s="53">
        <v>216.36110021530001</v>
      </c>
      <c r="BW4230" s="53">
        <v>231.34730606260001</v>
      </c>
      <c r="BX4230" s="53">
        <v>209.34580179930001</v>
      </c>
      <c r="BY4230" s="53">
        <v>243.66376700270001</v>
      </c>
      <c r="BZ4230" s="53">
        <v>233.9394489977</v>
      </c>
      <c r="CA4230" s="53">
        <v>262.08549003429999</v>
      </c>
      <c r="CB4230" s="53">
        <v>328.9277050458</v>
      </c>
      <c r="CC4230" s="53">
        <v>280.46074963770002</v>
      </c>
      <c r="CD4230" s="53">
        <v>268.64266392370001</v>
      </c>
      <c r="CE4230" s="53">
        <v>321.76945538540002</v>
      </c>
      <c r="CF4230" s="53">
        <v>349.8986204025</v>
      </c>
      <c r="CG4230" s="53">
        <v>127.08893245279999</v>
      </c>
      <c r="CH4230" s="53">
        <v>127.5540015302</v>
      </c>
      <c r="CI4230" s="53">
        <v>164.508301692</v>
      </c>
      <c r="CJ4230" s="53">
        <v>195.9295520899</v>
      </c>
      <c r="CK4230" s="53">
        <v>197.91695701059999</v>
      </c>
      <c r="CL4230" s="53">
        <v>315.98598546340003</v>
      </c>
      <c r="CM4230" s="53">
        <v>178.5506839928</v>
      </c>
      <c r="CN4230" s="53"/>
      <c r="CO4230" s="53"/>
      <c r="CP4230" s="53"/>
      <c r="CQ4230" s="53"/>
      <c r="CR4230" s="53"/>
      <c r="CS4230" s="53"/>
      <c r="CT4230" s="53"/>
      <c r="CU4230" s="53"/>
      <c r="CV4230" s="53"/>
      <c r="CW4230" s="53"/>
      <c r="CX4230" s="53"/>
      <c r="CY4230" s="53"/>
      <c r="CZ4230" s="53"/>
      <c r="DA4230" s="53"/>
      <c r="DB4230" s="12"/>
      <c r="DC4230" s="12"/>
    </row>
    <row r="4231" spans="1:107">
      <c r="A4231" s="52">
        <f>+WORKDAY(A4230,1,[1]festivos!$A$2:$A$555)</f>
        <v>43017</v>
      </c>
      <c r="B4231" s="53">
        <v>346.76019342550001</v>
      </c>
      <c r="C4231" s="53">
        <v>287.12848133329999</v>
      </c>
      <c r="D4231" s="53">
        <v>139.9812391129</v>
      </c>
      <c r="E4231" s="53">
        <v>220.6722789504</v>
      </c>
      <c r="F4231" s="53">
        <v>463.02643546870002</v>
      </c>
      <c r="G4231" s="53">
        <v>451.69476705329998</v>
      </c>
      <c r="H4231" s="53">
        <v>245.43189303720001</v>
      </c>
      <c r="I4231" s="53">
        <v>252.6282534778</v>
      </c>
      <c r="J4231" s="53">
        <v>404.03053709300002</v>
      </c>
      <c r="K4231" s="53">
        <v>522.85280941799999</v>
      </c>
      <c r="L4231" s="53">
        <v>574.92918198539996</v>
      </c>
      <c r="M4231" s="53">
        <v>264.08768597739999</v>
      </c>
      <c r="N4231" s="53">
        <v>416.0714449788</v>
      </c>
      <c r="O4231" s="53">
        <v>596.18165407729998</v>
      </c>
      <c r="P4231" s="53">
        <v>782.21994826540003</v>
      </c>
      <c r="Q4231" s="53">
        <v>833.04053625519998</v>
      </c>
      <c r="R4231" s="53">
        <v>652.55448136040002</v>
      </c>
      <c r="S4231" s="53">
        <v>268.80190935540003</v>
      </c>
      <c r="T4231" s="53">
        <v>267.35573054309998</v>
      </c>
      <c r="U4231" s="53">
        <v>269.77675940009999</v>
      </c>
      <c r="V4231" s="53">
        <v>284.24222875880002</v>
      </c>
      <c r="W4231" s="53">
        <v>282.24142968590002</v>
      </c>
      <c r="X4231" s="53">
        <v>304.86081348850001</v>
      </c>
      <c r="Y4231" s="53">
        <v>317.50266191179998</v>
      </c>
      <c r="Z4231" s="53">
        <v>377.18469868699998</v>
      </c>
      <c r="AA4231" s="53">
        <v>268.91461426320001</v>
      </c>
      <c r="AB4231" s="53">
        <v>282.15305008140001</v>
      </c>
      <c r="AC4231" s="53">
        <v>298.75980846700003</v>
      </c>
      <c r="AD4231" s="53">
        <v>304.10947793370002</v>
      </c>
      <c r="AE4231" s="53">
        <v>483.45864405779997</v>
      </c>
      <c r="AF4231" s="53">
        <v>293.28166179710001</v>
      </c>
      <c r="AG4231" s="53">
        <v>284.0350737567</v>
      </c>
      <c r="AH4231" s="53">
        <v>297.19864518110001</v>
      </c>
      <c r="AI4231" s="53">
        <v>274.30754877869998</v>
      </c>
      <c r="AJ4231" s="53">
        <v>275.76311602020002</v>
      </c>
      <c r="AK4231" s="53">
        <v>402.91569803729999</v>
      </c>
      <c r="AL4231" s="53">
        <v>278.50965443170003</v>
      </c>
      <c r="AM4231" s="53">
        <v>305.12830563350002</v>
      </c>
      <c r="AN4231" s="53">
        <v>498.12801707940002</v>
      </c>
      <c r="AO4231" s="53">
        <v>274.48067524390001</v>
      </c>
      <c r="AP4231" s="53">
        <v>300.7359887499</v>
      </c>
      <c r="AQ4231" s="53">
        <v>246.79098452759999</v>
      </c>
      <c r="AR4231" s="53">
        <v>423.24104808290002</v>
      </c>
      <c r="AS4231" s="53">
        <v>294.0766874876</v>
      </c>
      <c r="AT4231" s="53">
        <v>249.11745776110001</v>
      </c>
      <c r="AU4231" s="53">
        <v>283.13706774680003</v>
      </c>
      <c r="AV4231" s="53">
        <v>385.44596973379998</v>
      </c>
      <c r="AW4231" s="53">
        <v>341.3202337587</v>
      </c>
      <c r="AX4231" s="53">
        <v>472.4534521873</v>
      </c>
      <c r="AY4231" s="53">
        <v>458.12154477370001</v>
      </c>
      <c r="AZ4231" s="53">
        <v>225.26280970440001</v>
      </c>
      <c r="BA4231" s="53">
        <v>442.21867152009997</v>
      </c>
      <c r="BB4231" s="53">
        <v>513.72576536370002</v>
      </c>
      <c r="BC4231" s="53">
        <v>613.30048050369999</v>
      </c>
      <c r="BD4231" s="53">
        <v>657.85717468610005</v>
      </c>
      <c r="BE4231" s="53">
        <v>268.08280014600001</v>
      </c>
      <c r="BF4231" s="53">
        <v>117.8753370407</v>
      </c>
      <c r="BG4231" s="53">
        <v>268.04686514420001</v>
      </c>
      <c r="BH4231" s="53">
        <v>274.04940490910002</v>
      </c>
      <c r="BI4231" s="53">
        <v>197.50297306460001</v>
      </c>
      <c r="BJ4231" s="53">
        <v>199.50619126870001</v>
      </c>
      <c r="BK4231" s="53">
        <v>205.16535565940001</v>
      </c>
      <c r="BL4231" s="53">
        <v>229.2287125249</v>
      </c>
      <c r="BM4231" s="53">
        <v>242.17958004819999</v>
      </c>
      <c r="BN4231" s="53">
        <v>181.94370472860001</v>
      </c>
      <c r="BO4231" s="53">
        <v>236.25266428020001</v>
      </c>
      <c r="BP4231" s="53">
        <v>285.19556149729999</v>
      </c>
      <c r="BQ4231" s="53">
        <v>258.58010692520003</v>
      </c>
      <c r="BR4231" s="53">
        <v>264.201265057</v>
      </c>
      <c r="BS4231" s="53">
        <v>166.19579921920001</v>
      </c>
      <c r="BT4231" s="53">
        <v>228.45137587830001</v>
      </c>
      <c r="BU4231" s="53">
        <v>219.7362972574</v>
      </c>
      <c r="BV4231" s="53">
        <v>215.1108224514</v>
      </c>
      <c r="BW4231" s="53">
        <v>231.48411723999999</v>
      </c>
      <c r="BX4231" s="53">
        <v>209.45945912420001</v>
      </c>
      <c r="BY4231" s="53">
        <v>243.83197791609999</v>
      </c>
      <c r="BZ4231" s="53">
        <v>234.14960946080001</v>
      </c>
      <c r="CA4231" s="53">
        <v>262.33913779710002</v>
      </c>
      <c r="CB4231" s="53">
        <v>329.33286017659998</v>
      </c>
      <c r="CC4231" s="53">
        <v>281.09752783919998</v>
      </c>
      <c r="CD4231" s="53">
        <v>268.8018347021</v>
      </c>
      <c r="CE4231" s="53">
        <v>321.63707570299999</v>
      </c>
      <c r="CF4231" s="53">
        <v>349.88308375970001</v>
      </c>
      <c r="CG4231" s="53">
        <v>127.16044167539999</v>
      </c>
      <c r="CH4231" s="53">
        <v>127.6220362442</v>
      </c>
      <c r="CI4231" s="53">
        <v>165.97697495329999</v>
      </c>
      <c r="CJ4231" s="53">
        <v>197.31982319030001</v>
      </c>
      <c r="CK4231" s="53">
        <v>199.32272355500001</v>
      </c>
      <c r="CL4231" s="53">
        <v>318.27441626519999</v>
      </c>
      <c r="CM4231" s="53">
        <v>178.44833179279999</v>
      </c>
      <c r="CN4231" s="53"/>
      <c r="CO4231" s="53"/>
      <c r="CP4231" s="53"/>
      <c r="CQ4231" s="53"/>
      <c r="CR4231" s="53"/>
      <c r="CS4231" s="53"/>
      <c r="CT4231" s="53"/>
      <c r="CU4231" s="53"/>
      <c r="CV4231" s="53"/>
      <c r="CW4231" s="53"/>
      <c r="CX4231" s="53"/>
      <c r="CY4231" s="53"/>
      <c r="CZ4231" s="53"/>
      <c r="DA4231" s="53"/>
      <c r="DB4231" s="12"/>
      <c r="DC4231" s="12"/>
    </row>
    <row r="4232" spans="1:107">
      <c r="A4232" s="52">
        <f>+WORKDAY(A4231,1,[1]festivos!$A$2:$A$555)</f>
        <v>43018</v>
      </c>
      <c r="B4232" s="53">
        <v>346.36643773079999</v>
      </c>
      <c r="C4232" s="53">
        <v>287.18554028080001</v>
      </c>
      <c r="D4232" s="53">
        <v>139.9812391129</v>
      </c>
      <c r="E4232" s="53">
        <v>220.6722789504</v>
      </c>
      <c r="F4232" s="53">
        <v>461.56908489979998</v>
      </c>
      <c r="G4232" s="53">
        <v>451.74809499550003</v>
      </c>
      <c r="H4232" s="53">
        <v>245.47957772629999</v>
      </c>
      <c r="I4232" s="53">
        <v>252.6282534778</v>
      </c>
      <c r="J4232" s="53">
        <v>403.9316227141</v>
      </c>
      <c r="K4232" s="53">
        <v>522.78549319219997</v>
      </c>
      <c r="L4232" s="53">
        <v>574.41625911790004</v>
      </c>
      <c r="M4232" s="53">
        <v>264.08768597739999</v>
      </c>
      <c r="N4232" s="53">
        <v>414.28076434309997</v>
      </c>
      <c r="O4232" s="53">
        <v>595.75837190439995</v>
      </c>
      <c r="P4232" s="53">
        <v>783.09988547930004</v>
      </c>
      <c r="Q4232" s="53">
        <v>832.22412255610004</v>
      </c>
      <c r="R4232" s="53">
        <v>653.96028896990003</v>
      </c>
      <c r="S4232" s="53">
        <v>268.85454972939999</v>
      </c>
      <c r="T4232" s="53">
        <v>267.40813624050003</v>
      </c>
      <c r="U4232" s="53">
        <v>269.82954794620002</v>
      </c>
      <c r="V4232" s="53">
        <v>284.30372235380003</v>
      </c>
      <c r="W4232" s="53">
        <v>282.29585567869998</v>
      </c>
      <c r="X4232" s="53">
        <v>304.92934434300003</v>
      </c>
      <c r="Y4232" s="53">
        <v>317.54655060819999</v>
      </c>
      <c r="Z4232" s="53">
        <v>376.28815000729998</v>
      </c>
      <c r="AA4232" s="53">
        <v>268.9675005318</v>
      </c>
      <c r="AB4232" s="53">
        <v>282.20923929240001</v>
      </c>
      <c r="AC4232" s="53">
        <v>298.82535712819998</v>
      </c>
      <c r="AD4232" s="53">
        <v>304.15131816360002</v>
      </c>
      <c r="AE4232" s="53">
        <v>481.80425589020001</v>
      </c>
      <c r="AF4232" s="53">
        <v>293.33751685279998</v>
      </c>
      <c r="AG4232" s="53">
        <v>284.09199803569999</v>
      </c>
      <c r="AH4232" s="53">
        <v>297.25413771389998</v>
      </c>
      <c r="AI4232" s="53">
        <v>274.3611149473</v>
      </c>
      <c r="AJ4232" s="53">
        <v>275.81884306699999</v>
      </c>
      <c r="AK4232" s="53">
        <v>402.91569803729999</v>
      </c>
      <c r="AL4232" s="53">
        <v>278.56593650730002</v>
      </c>
      <c r="AM4232" s="53">
        <v>305.1987015871</v>
      </c>
      <c r="AN4232" s="53">
        <v>498.1374364225</v>
      </c>
      <c r="AO4232" s="53">
        <v>274.57936555890001</v>
      </c>
      <c r="AP4232" s="53">
        <v>300.80537135489999</v>
      </c>
      <c r="AQ4232" s="53">
        <v>246.79098452759999</v>
      </c>
      <c r="AR4232" s="53">
        <v>422.8536424047</v>
      </c>
      <c r="AS4232" s="53">
        <v>294.09329690329997</v>
      </c>
      <c r="AT4232" s="53">
        <v>249.144862867</v>
      </c>
      <c r="AU4232" s="53">
        <v>283.09673547530002</v>
      </c>
      <c r="AV4232" s="53">
        <v>385.31285238859999</v>
      </c>
      <c r="AW4232" s="53">
        <v>338.79907794019999</v>
      </c>
      <c r="AX4232" s="53">
        <v>472.17567940689997</v>
      </c>
      <c r="AY4232" s="53">
        <v>456.68688180509997</v>
      </c>
      <c r="AZ4232" s="53">
        <v>225.21456615220001</v>
      </c>
      <c r="BA4232" s="53">
        <v>442.40643348650002</v>
      </c>
      <c r="BB4232" s="53">
        <v>513.69118032970005</v>
      </c>
      <c r="BC4232" s="53">
        <v>611.95206980119997</v>
      </c>
      <c r="BD4232" s="53">
        <v>658.65401811039999</v>
      </c>
      <c r="BE4232" s="53">
        <v>267.6703174223</v>
      </c>
      <c r="BF4232" s="53">
        <v>117.8753370407</v>
      </c>
      <c r="BG4232" s="53">
        <v>267.63443771150003</v>
      </c>
      <c r="BH4232" s="53">
        <v>273.9952970654</v>
      </c>
      <c r="BI4232" s="53">
        <v>197.1678496275</v>
      </c>
      <c r="BJ4232" s="53">
        <v>199.16395521769999</v>
      </c>
      <c r="BK4232" s="53">
        <v>204.81056116849999</v>
      </c>
      <c r="BL4232" s="53">
        <v>229.2287125249</v>
      </c>
      <c r="BM4232" s="53">
        <v>242.2327967935</v>
      </c>
      <c r="BN4232" s="53">
        <v>181.97835563620001</v>
      </c>
      <c r="BO4232" s="53">
        <v>235.50907184499999</v>
      </c>
      <c r="BP4232" s="53">
        <v>284.90624850069997</v>
      </c>
      <c r="BQ4232" s="53">
        <v>258.6106353838</v>
      </c>
      <c r="BR4232" s="53">
        <v>264.21803689910001</v>
      </c>
      <c r="BS4232" s="53">
        <v>166.6595623943</v>
      </c>
      <c r="BT4232" s="53">
        <v>226.38817602719999</v>
      </c>
      <c r="BU4232" s="53">
        <v>219.19763239150001</v>
      </c>
      <c r="BV4232" s="53">
        <v>215.37137998719999</v>
      </c>
      <c r="BW4232" s="53">
        <v>231.52937238499999</v>
      </c>
      <c r="BX4232" s="53">
        <v>209.4970338238</v>
      </c>
      <c r="BY4232" s="53">
        <v>243.8841761402</v>
      </c>
      <c r="BZ4232" s="53">
        <v>234.2196350184</v>
      </c>
      <c r="CA4232" s="53">
        <v>262.27838136169999</v>
      </c>
      <c r="CB4232" s="53">
        <v>329.09068314590002</v>
      </c>
      <c r="CC4232" s="53">
        <v>279.9804196179</v>
      </c>
      <c r="CD4232" s="53">
        <v>268.85447506129998</v>
      </c>
      <c r="CE4232" s="53">
        <v>321.47523026459999</v>
      </c>
      <c r="CF4232" s="53">
        <v>349.9708533017</v>
      </c>
      <c r="CG4232" s="53">
        <v>127.189132982</v>
      </c>
      <c r="CH4232" s="53">
        <v>127.6536207428</v>
      </c>
      <c r="CI4232" s="53">
        <v>167.72349350729999</v>
      </c>
      <c r="CJ4232" s="53">
        <v>198.50389752859999</v>
      </c>
      <c r="CK4232" s="53">
        <v>200.51507814019999</v>
      </c>
      <c r="CL4232" s="53">
        <v>319.34818068290002</v>
      </c>
      <c r="CM4232" s="53">
        <v>175.52141779589999</v>
      </c>
      <c r="CN4232" s="53"/>
      <c r="CO4232" s="53"/>
      <c r="CP4232" s="53"/>
      <c r="CQ4232" s="53"/>
      <c r="CR4232" s="53"/>
      <c r="CS4232" s="53"/>
      <c r="CT4232" s="53"/>
      <c r="CU4232" s="53"/>
      <c r="CV4232" s="53"/>
      <c r="CW4232" s="53"/>
      <c r="CX4232" s="53"/>
      <c r="CY4232" s="53"/>
      <c r="CZ4232" s="53"/>
      <c r="DA4232" s="53"/>
      <c r="DB4232" s="12"/>
      <c r="DC4232" s="12"/>
    </row>
    <row r="4233" spans="1:107">
      <c r="A4233" s="52">
        <f>+WORKDAY(A4232,1,[1]festivos!$A$2:$A$555)</f>
        <v>43019</v>
      </c>
      <c r="B4233" s="53">
        <v>346.78795308830001</v>
      </c>
      <c r="C4233" s="53">
        <v>287.23846384170002</v>
      </c>
      <c r="D4233" s="53">
        <v>139.9812391129</v>
      </c>
      <c r="E4233" s="53">
        <v>220.6722789504</v>
      </c>
      <c r="F4233" s="53">
        <v>462.08211068849999</v>
      </c>
      <c r="G4233" s="53">
        <v>453.34212636389998</v>
      </c>
      <c r="H4233" s="53">
        <v>245.5272648678</v>
      </c>
      <c r="I4233" s="53">
        <v>252.6282534778</v>
      </c>
      <c r="J4233" s="53">
        <v>405.02238650520002</v>
      </c>
      <c r="K4233" s="53">
        <v>524.39736056159995</v>
      </c>
      <c r="L4233" s="53">
        <v>575.41992639379998</v>
      </c>
      <c r="M4233" s="53">
        <v>264.08768597739999</v>
      </c>
      <c r="N4233" s="53">
        <v>415.7723221096</v>
      </c>
      <c r="O4233" s="53">
        <v>597.59460854480005</v>
      </c>
      <c r="P4233" s="53">
        <v>785.67615687839998</v>
      </c>
      <c r="Q4233" s="53">
        <v>831.92820491309999</v>
      </c>
      <c r="R4233" s="53">
        <v>658.68543822569995</v>
      </c>
      <c r="S4233" s="53">
        <v>268.90705104839998</v>
      </c>
      <c r="T4233" s="53">
        <v>267.45989990779998</v>
      </c>
      <c r="U4233" s="53">
        <v>269.88168612010003</v>
      </c>
      <c r="V4233" s="53">
        <v>284.36242515959998</v>
      </c>
      <c r="W4233" s="53">
        <v>282.35358282620001</v>
      </c>
      <c r="X4233" s="53">
        <v>304.97068124719999</v>
      </c>
      <c r="Y4233" s="53">
        <v>317.60850715520002</v>
      </c>
      <c r="Z4233" s="53">
        <v>376.6256922279</v>
      </c>
      <c r="AA4233" s="53">
        <v>269.01990593969998</v>
      </c>
      <c r="AB4233" s="53">
        <v>282.26684005819999</v>
      </c>
      <c r="AC4233" s="53">
        <v>298.8752883523</v>
      </c>
      <c r="AD4233" s="53">
        <v>304.20608707939999</v>
      </c>
      <c r="AE4233" s="53">
        <v>482.37667928130003</v>
      </c>
      <c r="AF4233" s="53">
        <v>293.39824855519998</v>
      </c>
      <c r="AG4233" s="53">
        <v>284.14834104409999</v>
      </c>
      <c r="AH4233" s="53">
        <v>297.31664949489999</v>
      </c>
      <c r="AI4233" s="53">
        <v>274.41461536470001</v>
      </c>
      <c r="AJ4233" s="53">
        <v>275.87239002569999</v>
      </c>
      <c r="AK4233" s="53">
        <v>402.91569803729999</v>
      </c>
      <c r="AL4233" s="53">
        <v>278.62001678169997</v>
      </c>
      <c r="AM4233" s="53">
        <v>305.24556685610003</v>
      </c>
      <c r="AN4233" s="53">
        <v>499.93643870250003</v>
      </c>
      <c r="AO4233" s="53">
        <v>274.49542855679999</v>
      </c>
      <c r="AP4233" s="53">
        <v>300.85156199919999</v>
      </c>
      <c r="AQ4233" s="53">
        <v>246.79098452759999</v>
      </c>
      <c r="AR4233" s="53">
        <v>424.71262814710002</v>
      </c>
      <c r="AS4233" s="53">
        <v>294.23937652180001</v>
      </c>
      <c r="AT4233" s="53">
        <v>249.19522967379999</v>
      </c>
      <c r="AU4233" s="53">
        <v>283.5473197865</v>
      </c>
      <c r="AV4233" s="53">
        <v>385.46647359040003</v>
      </c>
      <c r="AW4233" s="53">
        <v>339.69894622100003</v>
      </c>
      <c r="AX4233" s="53">
        <v>472.30887043939998</v>
      </c>
      <c r="AY4233" s="53">
        <v>456.96183480270003</v>
      </c>
      <c r="AZ4233" s="53">
        <v>225.25802430589999</v>
      </c>
      <c r="BA4233" s="53">
        <v>443.04956721159999</v>
      </c>
      <c r="BB4233" s="53">
        <v>515.54654886820003</v>
      </c>
      <c r="BC4233" s="53">
        <v>615.97403223089998</v>
      </c>
      <c r="BD4233" s="53">
        <v>662.05614685010005</v>
      </c>
      <c r="BE4233" s="53">
        <v>268.03044507129999</v>
      </c>
      <c r="BF4233" s="53">
        <v>117.8753370407</v>
      </c>
      <c r="BG4233" s="53">
        <v>267.99451708740003</v>
      </c>
      <c r="BH4233" s="53">
        <v>274.14882908869998</v>
      </c>
      <c r="BI4233" s="53">
        <v>198.0769369155</v>
      </c>
      <c r="BJ4233" s="53">
        <v>200.08222446779999</v>
      </c>
      <c r="BK4233" s="53">
        <v>205.75414284429999</v>
      </c>
      <c r="BL4233" s="53">
        <v>229.2287125249</v>
      </c>
      <c r="BM4233" s="53">
        <v>242.25535590320001</v>
      </c>
      <c r="BN4233" s="53">
        <v>182.01603187840001</v>
      </c>
      <c r="BO4233" s="53">
        <v>235.7708359694</v>
      </c>
      <c r="BP4233" s="53">
        <v>286.17184366790002</v>
      </c>
      <c r="BQ4233" s="53">
        <v>259.52316488769998</v>
      </c>
      <c r="BR4233" s="53">
        <v>265.16197059780001</v>
      </c>
      <c r="BS4233" s="53">
        <v>168.071996875</v>
      </c>
      <c r="BT4233" s="53">
        <v>227.13907483739999</v>
      </c>
      <c r="BU4233" s="53">
        <v>220.70101406640001</v>
      </c>
      <c r="BV4233" s="53">
        <v>216.4838322633</v>
      </c>
      <c r="BW4233" s="53">
        <v>231.5745592008</v>
      </c>
      <c r="BX4233" s="53">
        <v>209.53454543160001</v>
      </c>
      <c r="BY4233" s="53">
        <v>243.93511152350001</v>
      </c>
      <c r="BZ4233" s="53">
        <v>234.28972341880001</v>
      </c>
      <c r="CA4233" s="53">
        <v>262.37084087839997</v>
      </c>
      <c r="CB4233" s="53">
        <v>329.19093219320001</v>
      </c>
      <c r="CC4233" s="53">
        <v>280.27977830920003</v>
      </c>
      <c r="CD4233" s="53">
        <v>268.90697636580001</v>
      </c>
      <c r="CE4233" s="53">
        <v>321.88404310470003</v>
      </c>
      <c r="CF4233" s="53">
        <v>350.19824144839998</v>
      </c>
      <c r="CG4233" s="53">
        <v>127.2156658645</v>
      </c>
      <c r="CH4233" s="53">
        <v>127.6785967961</v>
      </c>
      <c r="CI4233" s="53">
        <v>167.74568773589999</v>
      </c>
      <c r="CJ4233" s="53">
        <v>197.76944258840001</v>
      </c>
      <c r="CK4233" s="53">
        <v>199.7731604313</v>
      </c>
      <c r="CL4233" s="53">
        <v>317.84661611759998</v>
      </c>
      <c r="CM4233" s="53">
        <v>175.3328327232</v>
      </c>
      <c r="CN4233" s="53"/>
      <c r="CO4233" s="53"/>
      <c r="CP4233" s="53"/>
      <c r="CQ4233" s="53"/>
      <c r="CR4233" s="53"/>
      <c r="CS4233" s="53"/>
      <c r="CT4233" s="53"/>
      <c r="CU4233" s="53"/>
      <c r="CV4233" s="53"/>
      <c r="CW4233" s="53"/>
      <c r="CX4233" s="53"/>
      <c r="CY4233" s="53"/>
      <c r="CZ4233" s="53"/>
      <c r="DA4233" s="53"/>
      <c r="DB4233" s="12"/>
      <c r="DC4233" s="12"/>
    </row>
    <row r="4234" spans="1:107">
      <c r="A4234" s="52">
        <f>+WORKDAY(A4233,1,[1]festivos!$A$2:$A$555)</f>
        <v>43020</v>
      </c>
      <c r="B4234" s="53">
        <v>346.88680039579998</v>
      </c>
      <c r="C4234" s="53">
        <v>287.28028354949998</v>
      </c>
      <c r="D4234" s="53">
        <v>139.9812391129</v>
      </c>
      <c r="E4234" s="53">
        <v>220.6722789504</v>
      </c>
      <c r="F4234" s="53">
        <v>462.19040414670002</v>
      </c>
      <c r="G4234" s="53">
        <v>453.6116618126</v>
      </c>
      <c r="H4234" s="53">
        <v>245.57494955690001</v>
      </c>
      <c r="I4234" s="53">
        <v>252.6282534778</v>
      </c>
      <c r="J4234" s="53">
        <v>404.93389193389999</v>
      </c>
      <c r="K4234" s="53">
        <v>525.79176191579995</v>
      </c>
      <c r="L4234" s="53">
        <v>576.90416363520001</v>
      </c>
      <c r="M4234" s="53">
        <v>264.08768597739999</v>
      </c>
      <c r="N4234" s="53">
        <v>416.76324908639998</v>
      </c>
      <c r="O4234" s="53">
        <v>599.12586549809998</v>
      </c>
      <c r="P4234" s="53">
        <v>787.52237692999995</v>
      </c>
      <c r="Q4234" s="53">
        <v>834.05226616879997</v>
      </c>
      <c r="R4234" s="53">
        <v>660.09683810130002</v>
      </c>
      <c r="S4234" s="53">
        <v>268.96030958379998</v>
      </c>
      <c r="T4234" s="53">
        <v>267.5118861473</v>
      </c>
      <c r="U4234" s="53">
        <v>269.9323880554</v>
      </c>
      <c r="V4234" s="53">
        <v>284.40326691489997</v>
      </c>
      <c r="W4234" s="53">
        <v>282.39181880860002</v>
      </c>
      <c r="X4234" s="53">
        <v>305.02079581269999</v>
      </c>
      <c r="Y4234" s="53">
        <v>317.5936416289</v>
      </c>
      <c r="Z4234" s="53">
        <v>376.70620328450002</v>
      </c>
      <c r="AA4234" s="53">
        <v>269.07097869019998</v>
      </c>
      <c r="AB4234" s="53">
        <v>282.31300676879999</v>
      </c>
      <c r="AC4234" s="53">
        <v>298.92192625989998</v>
      </c>
      <c r="AD4234" s="53">
        <v>304.20509681380003</v>
      </c>
      <c r="AE4234" s="53">
        <v>482.49837864419999</v>
      </c>
      <c r="AF4234" s="53">
        <v>293.4612533307</v>
      </c>
      <c r="AG4234" s="53">
        <v>284.20823837699999</v>
      </c>
      <c r="AH4234" s="53">
        <v>297.38098338779997</v>
      </c>
      <c r="AI4234" s="53">
        <v>274.46858357240001</v>
      </c>
      <c r="AJ4234" s="53">
        <v>275.9219433193</v>
      </c>
      <c r="AK4234" s="53">
        <v>402.91569803729999</v>
      </c>
      <c r="AL4234" s="53">
        <v>278.67006361490002</v>
      </c>
      <c r="AM4234" s="53">
        <v>305.2987087427</v>
      </c>
      <c r="AN4234" s="53">
        <v>500.18812264050001</v>
      </c>
      <c r="AO4234" s="53">
        <v>274.66305633420001</v>
      </c>
      <c r="AP4234" s="53">
        <v>300.90393890920001</v>
      </c>
      <c r="AQ4234" s="53">
        <v>246.79098452759999</v>
      </c>
      <c r="AR4234" s="53">
        <v>424.56152337359998</v>
      </c>
      <c r="AS4234" s="53">
        <v>294.31938428080002</v>
      </c>
      <c r="AT4234" s="53">
        <v>249.22097573229999</v>
      </c>
      <c r="AU4234" s="53">
        <v>283.80185455660001</v>
      </c>
      <c r="AV4234" s="53">
        <v>385.07079694250001</v>
      </c>
      <c r="AW4234" s="53">
        <v>340.59713008810002</v>
      </c>
      <c r="AX4234" s="53">
        <v>471.32975031149999</v>
      </c>
      <c r="AY4234" s="53">
        <v>456.84195675749999</v>
      </c>
      <c r="AZ4234" s="53">
        <v>225.38221890969999</v>
      </c>
      <c r="BA4234" s="53">
        <v>443.25667185840001</v>
      </c>
      <c r="BB4234" s="53">
        <v>515.95327729179996</v>
      </c>
      <c r="BC4234" s="53">
        <v>615.51786367509999</v>
      </c>
      <c r="BD4234" s="53">
        <v>662.89617737670005</v>
      </c>
      <c r="BE4234" s="53">
        <v>267.98614564420001</v>
      </c>
      <c r="BF4234" s="53">
        <v>117.8753370407</v>
      </c>
      <c r="BG4234" s="53">
        <v>267.95022359839999</v>
      </c>
      <c r="BH4234" s="53">
        <v>274.0418286007</v>
      </c>
      <c r="BI4234" s="53">
        <v>198.5641906566</v>
      </c>
      <c r="BJ4234" s="53">
        <v>200.58216927820001</v>
      </c>
      <c r="BK4234" s="53">
        <v>206.2619763916</v>
      </c>
      <c r="BL4234" s="53">
        <v>229.2287125249</v>
      </c>
      <c r="BM4234" s="53">
        <v>242.30965306580001</v>
      </c>
      <c r="BN4234" s="53">
        <v>182.05511827129999</v>
      </c>
      <c r="BO4234" s="53">
        <v>235.82609116879999</v>
      </c>
      <c r="BP4234" s="53">
        <v>286.2062851128</v>
      </c>
      <c r="BQ4234" s="53">
        <v>259.67746489339999</v>
      </c>
      <c r="BR4234" s="53">
        <v>265.3135762979</v>
      </c>
      <c r="BS4234" s="53">
        <v>168.31462751289999</v>
      </c>
      <c r="BT4234" s="53">
        <v>228.0720940361</v>
      </c>
      <c r="BU4234" s="53">
        <v>220.5618721317</v>
      </c>
      <c r="BV4234" s="53">
        <v>216.75851142529999</v>
      </c>
      <c r="BW4234" s="53">
        <v>231.6200893322</v>
      </c>
      <c r="BX4234" s="53">
        <v>209.57236641700001</v>
      </c>
      <c r="BY4234" s="53">
        <v>244.00084145209999</v>
      </c>
      <c r="BZ4234" s="53">
        <v>234.35978621660001</v>
      </c>
      <c r="CA4234" s="53">
        <v>262.057231871</v>
      </c>
      <c r="CB4234" s="53">
        <v>328.8914550394</v>
      </c>
      <c r="CC4234" s="53">
        <v>280.29683799780003</v>
      </c>
      <c r="CD4234" s="53">
        <v>268.96023488639997</v>
      </c>
      <c r="CE4234" s="53">
        <v>322.37203249160001</v>
      </c>
      <c r="CF4234" s="53">
        <v>350.30669550980002</v>
      </c>
      <c r="CG4234" s="53">
        <v>127.2363911537</v>
      </c>
      <c r="CH4234" s="53">
        <v>127.6937302831</v>
      </c>
      <c r="CI4234" s="53">
        <v>168.23608452889999</v>
      </c>
      <c r="CJ4234" s="53">
        <v>198.54890508689999</v>
      </c>
      <c r="CK4234" s="53">
        <v>200.56827779100001</v>
      </c>
      <c r="CL4234" s="53">
        <v>319.07495796400002</v>
      </c>
      <c r="CM4234" s="53">
        <v>174.48412212689999</v>
      </c>
      <c r="CN4234" s="53"/>
      <c r="CO4234" s="53"/>
      <c r="CP4234" s="53"/>
      <c r="CQ4234" s="53"/>
      <c r="CR4234" s="53"/>
      <c r="CS4234" s="53"/>
      <c r="CT4234" s="53"/>
      <c r="CU4234" s="53"/>
      <c r="CV4234" s="53"/>
      <c r="CW4234" s="53"/>
      <c r="CX4234" s="53"/>
      <c r="CY4234" s="53"/>
      <c r="CZ4234" s="53"/>
      <c r="DA4234" s="53"/>
      <c r="DB4234" s="12"/>
      <c r="DC4234" s="12"/>
    </row>
    <row r="4235" spans="1:107">
      <c r="A4235" s="52">
        <f>+WORKDAY(A4234,1,[1]festivos!$A$2:$A$555)</f>
        <v>43021</v>
      </c>
      <c r="B4235" s="53">
        <v>346.22196633599998</v>
      </c>
      <c r="C4235" s="53">
        <v>287.30048685819997</v>
      </c>
      <c r="D4235" s="53">
        <v>139.9812391129</v>
      </c>
      <c r="E4235" s="53">
        <v>220.6722789504</v>
      </c>
      <c r="F4235" s="53">
        <v>460.43434751199999</v>
      </c>
      <c r="G4235" s="53">
        <v>452.51616460740001</v>
      </c>
      <c r="H4235" s="53">
        <v>245.62263669839999</v>
      </c>
      <c r="I4235" s="53">
        <v>252.6282534778</v>
      </c>
      <c r="J4235" s="53">
        <v>404.30503800209999</v>
      </c>
      <c r="K4235" s="53">
        <v>528.49722353640004</v>
      </c>
      <c r="L4235" s="53">
        <v>579.90587290530004</v>
      </c>
      <c r="M4235" s="53">
        <v>264.08768597739999</v>
      </c>
      <c r="N4235" s="53">
        <v>419.63592233840001</v>
      </c>
      <c r="O4235" s="53">
        <v>602.45511598300004</v>
      </c>
      <c r="P4235" s="53">
        <v>793.62968410309998</v>
      </c>
      <c r="Q4235" s="53">
        <v>837.48399614130005</v>
      </c>
      <c r="R4235" s="53">
        <v>662.87937933559999</v>
      </c>
      <c r="S4235" s="53">
        <v>269.01342924490001</v>
      </c>
      <c r="T4235" s="53">
        <v>267.56428289429999</v>
      </c>
      <c r="U4235" s="53">
        <v>269.98851572770002</v>
      </c>
      <c r="V4235" s="53">
        <v>284.45071995350003</v>
      </c>
      <c r="W4235" s="53">
        <v>282.4400443719</v>
      </c>
      <c r="X4235" s="53">
        <v>305.04166900690001</v>
      </c>
      <c r="Y4235" s="53">
        <v>317.5052911885</v>
      </c>
      <c r="Z4235" s="53">
        <v>375.61099941459997</v>
      </c>
      <c r="AA4235" s="53">
        <v>269.12585662390001</v>
      </c>
      <c r="AB4235" s="53">
        <v>282.3585828679</v>
      </c>
      <c r="AC4235" s="53">
        <v>298.93934882360003</v>
      </c>
      <c r="AD4235" s="53">
        <v>304.15285329630001</v>
      </c>
      <c r="AE4235" s="53">
        <v>480.51446968049999</v>
      </c>
      <c r="AF4235" s="53">
        <v>293.52052342510001</v>
      </c>
      <c r="AG4235" s="53">
        <v>284.26507996100003</v>
      </c>
      <c r="AH4235" s="53">
        <v>297.44128874649999</v>
      </c>
      <c r="AI4235" s="53">
        <v>274.5225623938</v>
      </c>
      <c r="AJ4235" s="53">
        <v>275.97080489230001</v>
      </c>
      <c r="AK4235" s="53">
        <v>402.91569803729999</v>
      </c>
      <c r="AL4235" s="53">
        <v>278.71941183809997</v>
      </c>
      <c r="AM4235" s="53">
        <v>305.35699315139999</v>
      </c>
      <c r="AN4235" s="53">
        <v>499.00040488579998</v>
      </c>
      <c r="AO4235" s="53">
        <v>274.98022041870001</v>
      </c>
      <c r="AP4235" s="53">
        <v>300.9613843148</v>
      </c>
      <c r="AQ4235" s="53">
        <v>246.79098452759999</v>
      </c>
      <c r="AR4235" s="53">
        <v>423.7152577315</v>
      </c>
      <c r="AS4235" s="53">
        <v>294.29357540580003</v>
      </c>
      <c r="AT4235" s="53">
        <v>249.21156863300001</v>
      </c>
      <c r="AU4235" s="53">
        <v>283.72445041190002</v>
      </c>
      <c r="AV4235" s="53">
        <v>384.48090059750001</v>
      </c>
      <c r="AW4235" s="53">
        <v>338.50950608490001</v>
      </c>
      <c r="AX4235" s="53">
        <v>470.00903910369999</v>
      </c>
      <c r="AY4235" s="53">
        <v>454.8261407594</v>
      </c>
      <c r="AZ4235" s="53">
        <v>225.46159738759999</v>
      </c>
      <c r="BA4235" s="53">
        <v>442.8225464985</v>
      </c>
      <c r="BB4235" s="53">
        <v>515.07403764180003</v>
      </c>
      <c r="BC4235" s="53">
        <v>613.75383898099994</v>
      </c>
      <c r="BD4235" s="53">
        <v>659.72793069049999</v>
      </c>
      <c r="BE4235" s="53">
        <v>267.40723608140001</v>
      </c>
      <c r="BF4235" s="53">
        <v>117.8753370407</v>
      </c>
      <c r="BG4235" s="53">
        <v>267.37139163519998</v>
      </c>
      <c r="BH4235" s="53">
        <v>273.72528940209997</v>
      </c>
      <c r="BI4235" s="53">
        <v>200.02667471359999</v>
      </c>
      <c r="BJ4235" s="53">
        <v>202.05996211460001</v>
      </c>
      <c r="BK4235" s="53">
        <v>207.78267536889999</v>
      </c>
      <c r="BL4235" s="53">
        <v>229.2287125249</v>
      </c>
      <c r="BM4235" s="53">
        <v>242.34782250489999</v>
      </c>
      <c r="BN4235" s="53">
        <v>182.091887773</v>
      </c>
      <c r="BO4235" s="53">
        <v>234.9300882048</v>
      </c>
      <c r="BP4235" s="53">
        <v>285.65990809819999</v>
      </c>
      <c r="BQ4235" s="53">
        <v>259.05032948000002</v>
      </c>
      <c r="BR4235" s="53">
        <v>264.67927949360001</v>
      </c>
      <c r="BS4235" s="53">
        <v>169.2747667925</v>
      </c>
      <c r="BT4235" s="53">
        <v>226.25630007800001</v>
      </c>
      <c r="BU4235" s="53">
        <v>219.90420108960001</v>
      </c>
      <c r="BV4235" s="53">
        <v>215.72253556819999</v>
      </c>
      <c r="BW4235" s="53">
        <v>231.66563484919999</v>
      </c>
      <c r="BX4235" s="53">
        <v>209.61022042569999</v>
      </c>
      <c r="BY4235" s="53">
        <v>244.05862807310001</v>
      </c>
      <c r="BZ4235" s="53">
        <v>234.4302190889</v>
      </c>
      <c r="CA4235" s="53">
        <v>261.6690233562</v>
      </c>
      <c r="CB4235" s="53">
        <v>327.75878222390003</v>
      </c>
      <c r="CC4235" s="53">
        <v>278.96002037660003</v>
      </c>
      <c r="CD4235" s="53">
        <v>269.01335453280001</v>
      </c>
      <c r="CE4235" s="53">
        <v>322.49580779029998</v>
      </c>
      <c r="CF4235" s="53">
        <v>350.1282209661</v>
      </c>
      <c r="CG4235" s="53">
        <v>127.2629581855</v>
      </c>
      <c r="CH4235" s="53">
        <v>127.72200309919999</v>
      </c>
      <c r="CI4235" s="53">
        <v>169.78992854449999</v>
      </c>
      <c r="CJ4235" s="53">
        <v>200.71364289510001</v>
      </c>
      <c r="CK4235" s="53">
        <v>202.75547970380001</v>
      </c>
      <c r="CL4235" s="53">
        <v>322.40248118980003</v>
      </c>
      <c r="CM4235" s="53">
        <v>174.73921601180001</v>
      </c>
      <c r="CN4235" s="53"/>
      <c r="CO4235" s="53"/>
      <c r="CP4235" s="53"/>
      <c r="CQ4235" s="53"/>
      <c r="CR4235" s="53"/>
      <c r="CS4235" s="53"/>
      <c r="CT4235" s="53"/>
      <c r="CU4235" s="53"/>
      <c r="CV4235" s="53"/>
      <c r="CW4235" s="53"/>
      <c r="CX4235" s="53"/>
      <c r="CY4235" s="53"/>
      <c r="CZ4235" s="53"/>
      <c r="DA4235" s="53"/>
      <c r="DB4235" s="12"/>
      <c r="DC4235" s="12"/>
    </row>
    <row r="4236" spans="1:107">
      <c r="A4236" s="52">
        <f>+WORKDAY(A4235,1,[1]festivos!$A$2:$A$555)</f>
        <v>43024</v>
      </c>
      <c r="B4236" s="53">
        <v>345.62654077169998</v>
      </c>
      <c r="C4236" s="53">
        <v>287.43985145980002</v>
      </c>
      <c r="D4236" s="53">
        <v>139.9812391129</v>
      </c>
      <c r="E4236" s="53">
        <v>220.6722789504</v>
      </c>
      <c r="F4236" s="53">
        <v>458.8786432567</v>
      </c>
      <c r="G4236" s="53">
        <v>451.1247855817</v>
      </c>
      <c r="H4236" s="53">
        <v>245.76644120360001</v>
      </c>
      <c r="I4236" s="53">
        <v>252.6282534778</v>
      </c>
      <c r="J4236" s="53">
        <v>403.46384395920001</v>
      </c>
      <c r="K4236" s="53">
        <v>533.02117787769998</v>
      </c>
      <c r="L4236" s="53">
        <v>585.51567796680001</v>
      </c>
      <c r="M4236" s="53">
        <v>264.08768597739999</v>
      </c>
      <c r="N4236" s="53">
        <v>423.63479867590002</v>
      </c>
      <c r="O4236" s="53">
        <v>608.04165489390004</v>
      </c>
      <c r="P4236" s="53">
        <v>800.70700495760002</v>
      </c>
      <c r="Q4236" s="53">
        <v>846.15607164890002</v>
      </c>
      <c r="R4236" s="53">
        <v>666.74454942110003</v>
      </c>
      <c r="S4236" s="53">
        <v>269.1710262789</v>
      </c>
      <c r="T4236" s="53">
        <v>267.72032126390002</v>
      </c>
      <c r="U4236" s="53">
        <v>270.14397960920002</v>
      </c>
      <c r="V4236" s="53">
        <v>284.6144305903</v>
      </c>
      <c r="W4236" s="53">
        <v>282.6047919829</v>
      </c>
      <c r="X4236" s="53">
        <v>305.18065578199997</v>
      </c>
      <c r="Y4236" s="53">
        <v>317.54202005680003</v>
      </c>
      <c r="Z4236" s="53">
        <v>374.6770127259</v>
      </c>
      <c r="AA4236" s="53">
        <v>269.2816780384</v>
      </c>
      <c r="AB4236" s="53">
        <v>282.52106056629998</v>
      </c>
      <c r="AC4236" s="53">
        <v>299.09296511880001</v>
      </c>
      <c r="AD4236" s="53">
        <v>304.24392477790002</v>
      </c>
      <c r="AE4236" s="53">
        <v>478.73674587720001</v>
      </c>
      <c r="AF4236" s="53">
        <v>293.69793913209998</v>
      </c>
      <c r="AG4236" s="53">
        <v>284.4357152481</v>
      </c>
      <c r="AH4236" s="53">
        <v>297.62159054479997</v>
      </c>
      <c r="AI4236" s="53">
        <v>274.68292932399999</v>
      </c>
      <c r="AJ4236" s="53">
        <v>276.1275940877</v>
      </c>
      <c r="AK4236" s="53">
        <v>402.91569803729999</v>
      </c>
      <c r="AL4236" s="53">
        <v>278.87776261850001</v>
      </c>
      <c r="AM4236" s="53">
        <v>305.52713648470001</v>
      </c>
      <c r="AN4236" s="53">
        <v>497.5050499262</v>
      </c>
      <c r="AO4236" s="53">
        <v>275.1243414493</v>
      </c>
      <c r="AP4236" s="53">
        <v>301.1290784377</v>
      </c>
      <c r="AQ4236" s="53">
        <v>246.79098452759999</v>
      </c>
      <c r="AR4236" s="53">
        <v>422.7574137684</v>
      </c>
      <c r="AS4236" s="53">
        <v>294.28764101960002</v>
      </c>
      <c r="AT4236" s="53">
        <v>249.3151978329</v>
      </c>
      <c r="AU4236" s="53">
        <v>283.25164372530003</v>
      </c>
      <c r="AV4236" s="53">
        <v>384.0878754684</v>
      </c>
      <c r="AW4236" s="53">
        <v>336.35542939570001</v>
      </c>
      <c r="AX4236" s="53">
        <v>468.60944925389998</v>
      </c>
      <c r="AY4236" s="53">
        <v>453.08237618739997</v>
      </c>
      <c r="AZ4236" s="53">
        <v>225.39344032919999</v>
      </c>
      <c r="BA4236" s="53">
        <v>441.89196942439997</v>
      </c>
      <c r="BB4236" s="53">
        <v>513.55997814559998</v>
      </c>
      <c r="BC4236" s="53">
        <v>612.4855360821</v>
      </c>
      <c r="BD4236" s="53">
        <v>655.83322571739996</v>
      </c>
      <c r="BE4236" s="53">
        <v>266.9869442072</v>
      </c>
      <c r="BF4236" s="53">
        <v>117.8753370407</v>
      </c>
      <c r="BG4236" s="53">
        <v>266.95115609880003</v>
      </c>
      <c r="BH4236" s="53">
        <v>273.51901614849999</v>
      </c>
      <c r="BI4236" s="53">
        <v>201.8885163169</v>
      </c>
      <c r="BJ4236" s="53">
        <v>203.93951489080001</v>
      </c>
      <c r="BK4236" s="53">
        <v>209.7137358944</v>
      </c>
      <c r="BL4236" s="53">
        <v>229.2287125249</v>
      </c>
      <c r="BM4236" s="53">
        <v>242.464816316</v>
      </c>
      <c r="BN4236" s="53">
        <v>182.20195149400001</v>
      </c>
      <c r="BO4236" s="53">
        <v>234.13631219769999</v>
      </c>
      <c r="BP4236" s="53">
        <v>285.0636396365</v>
      </c>
      <c r="BQ4236" s="53">
        <v>258.25381164660001</v>
      </c>
      <c r="BR4236" s="53">
        <v>263.87801558789999</v>
      </c>
      <c r="BS4236" s="53">
        <v>170.42913452319999</v>
      </c>
      <c r="BT4236" s="53">
        <v>224.7306710938</v>
      </c>
      <c r="BU4236" s="53">
        <v>219.482120568</v>
      </c>
      <c r="BV4236" s="53">
        <v>214.44901720850001</v>
      </c>
      <c r="BW4236" s="53">
        <v>231.8009352855</v>
      </c>
      <c r="BX4236" s="53">
        <v>209.72248416630001</v>
      </c>
      <c r="BY4236" s="53">
        <v>244.20044083420001</v>
      </c>
      <c r="BZ4236" s="53">
        <v>234.6410219457</v>
      </c>
      <c r="CA4236" s="53">
        <v>261.46029847710003</v>
      </c>
      <c r="CB4236" s="53">
        <v>326.77179758030002</v>
      </c>
      <c r="CC4236" s="53">
        <v>277.7734111968</v>
      </c>
      <c r="CD4236" s="53">
        <v>269.17095152299999</v>
      </c>
      <c r="CE4236" s="53">
        <v>322.2669605424</v>
      </c>
      <c r="CF4236" s="53">
        <v>349.93164403119999</v>
      </c>
      <c r="CG4236" s="53">
        <v>127.3426574981</v>
      </c>
      <c r="CH4236" s="53">
        <v>127.7995915544</v>
      </c>
      <c r="CI4236" s="53">
        <v>170.14400840580001</v>
      </c>
      <c r="CJ4236" s="53">
        <v>201.62933295440001</v>
      </c>
      <c r="CK4236" s="53">
        <v>203.67927190980001</v>
      </c>
      <c r="CL4236" s="53">
        <v>323.9443898893</v>
      </c>
      <c r="CM4236" s="53">
        <v>174.70613145089999</v>
      </c>
      <c r="CN4236" s="53"/>
      <c r="CO4236" s="53"/>
      <c r="CP4236" s="53"/>
      <c r="CQ4236" s="53"/>
      <c r="CR4236" s="53"/>
      <c r="CS4236" s="53"/>
      <c r="CT4236" s="53"/>
      <c r="CU4236" s="53"/>
      <c r="CV4236" s="53"/>
      <c r="CW4236" s="53"/>
      <c r="CX4236" s="53"/>
      <c r="CY4236" s="53"/>
      <c r="CZ4236" s="53"/>
      <c r="DA4236" s="53"/>
      <c r="DB4236" s="12"/>
      <c r="DC4236" s="12"/>
    </row>
    <row r="4237" spans="1:107">
      <c r="A4237" s="52">
        <f>+WORKDAY(A4236,1,[1]festivos!$A$2:$A$555)</f>
        <v>43025</v>
      </c>
      <c r="B4237" s="53">
        <v>346.96051600530001</v>
      </c>
      <c r="C4237" s="53">
        <v>287.4975801091</v>
      </c>
      <c r="D4237" s="53">
        <v>139.9812391129</v>
      </c>
      <c r="E4237" s="53">
        <v>220.6722789504</v>
      </c>
      <c r="F4237" s="53">
        <v>461.53387638840002</v>
      </c>
      <c r="G4237" s="53">
        <v>454.53097206690001</v>
      </c>
      <c r="H4237" s="53">
        <v>245.8141970126</v>
      </c>
      <c r="I4237" s="53">
        <v>252.6282534778</v>
      </c>
      <c r="J4237" s="53">
        <v>403.45121359799998</v>
      </c>
      <c r="K4237" s="53">
        <v>532.32224146110002</v>
      </c>
      <c r="L4237" s="53">
        <v>585.55872513350005</v>
      </c>
      <c r="M4237" s="53">
        <v>264.08768597739999</v>
      </c>
      <c r="N4237" s="53">
        <v>422.49969920460001</v>
      </c>
      <c r="O4237" s="53">
        <v>607.50012401649997</v>
      </c>
      <c r="P4237" s="53">
        <v>799.33604719729999</v>
      </c>
      <c r="Q4237" s="53">
        <v>847.65839650969997</v>
      </c>
      <c r="R4237" s="53">
        <v>663.47985204919996</v>
      </c>
      <c r="S4237" s="53">
        <v>269.22358939870003</v>
      </c>
      <c r="T4237" s="53">
        <v>267.77263764769998</v>
      </c>
      <c r="U4237" s="53">
        <v>270.19668751040001</v>
      </c>
      <c r="V4237" s="53">
        <v>284.66489872109997</v>
      </c>
      <c r="W4237" s="53">
        <v>282.658433414</v>
      </c>
      <c r="X4237" s="53">
        <v>305.2197757257</v>
      </c>
      <c r="Y4237" s="53">
        <v>317.62270091030001</v>
      </c>
      <c r="Z4237" s="53">
        <v>376.3601576776</v>
      </c>
      <c r="AA4237" s="53">
        <v>269.33422294529998</v>
      </c>
      <c r="AB4237" s="53">
        <v>282.57599656090002</v>
      </c>
      <c r="AC4237" s="53">
        <v>299.1592490868</v>
      </c>
      <c r="AD4237" s="53">
        <v>304.32681322970001</v>
      </c>
      <c r="AE4237" s="53">
        <v>481.72675803959999</v>
      </c>
      <c r="AF4237" s="53">
        <v>293.75694624779999</v>
      </c>
      <c r="AG4237" s="53">
        <v>284.49199863889999</v>
      </c>
      <c r="AH4237" s="53">
        <v>297.68176151099999</v>
      </c>
      <c r="AI4237" s="53">
        <v>274.73649249520003</v>
      </c>
      <c r="AJ4237" s="53">
        <v>276.1826811455</v>
      </c>
      <c r="AK4237" s="53">
        <v>402.91569803729999</v>
      </c>
      <c r="AL4237" s="53">
        <v>278.93339833099998</v>
      </c>
      <c r="AM4237" s="53">
        <v>305.57970972840002</v>
      </c>
      <c r="AN4237" s="53">
        <v>501.03425271549997</v>
      </c>
      <c r="AO4237" s="53">
        <v>275.27292703590001</v>
      </c>
      <c r="AP4237" s="53">
        <v>301.1808948904</v>
      </c>
      <c r="AQ4237" s="53">
        <v>246.79098452759999</v>
      </c>
      <c r="AR4237" s="53">
        <v>423.94000876809997</v>
      </c>
      <c r="AS4237" s="53">
        <v>294.53991130870003</v>
      </c>
      <c r="AT4237" s="53">
        <v>249.42599181930001</v>
      </c>
      <c r="AU4237" s="53">
        <v>283.93690843970001</v>
      </c>
      <c r="AV4237" s="53">
        <v>384.65370986660002</v>
      </c>
      <c r="AW4237" s="53">
        <v>340.11228975350002</v>
      </c>
      <c r="AX4237" s="53">
        <v>470.16573721349999</v>
      </c>
      <c r="AY4237" s="53">
        <v>456.37776640589999</v>
      </c>
      <c r="AZ4237" s="53">
        <v>225.40045100840001</v>
      </c>
      <c r="BA4237" s="53">
        <v>442.8572775115</v>
      </c>
      <c r="BB4237" s="53">
        <v>516.31915706090001</v>
      </c>
      <c r="BC4237" s="53">
        <v>616.97163575510001</v>
      </c>
      <c r="BD4237" s="53">
        <v>666.04364261679996</v>
      </c>
      <c r="BE4237" s="53">
        <v>268.12140367120003</v>
      </c>
      <c r="BF4237" s="53">
        <v>117.8753370407</v>
      </c>
      <c r="BG4237" s="53">
        <v>268.08546349490001</v>
      </c>
      <c r="BH4237" s="53">
        <v>274.0201684534</v>
      </c>
      <c r="BI4237" s="53">
        <v>201.22098565069999</v>
      </c>
      <c r="BJ4237" s="53">
        <v>203.26647990379999</v>
      </c>
      <c r="BK4237" s="53">
        <v>209.0202947388</v>
      </c>
      <c r="BL4237" s="53">
        <v>229.2287125249</v>
      </c>
      <c r="BM4237" s="53">
        <v>242.50590926850001</v>
      </c>
      <c r="BN4237" s="53">
        <v>182.23855785110001</v>
      </c>
      <c r="BO4237" s="53">
        <v>235.49110720199999</v>
      </c>
      <c r="BP4237" s="53">
        <v>286.74037075080003</v>
      </c>
      <c r="BQ4237" s="53">
        <v>260.20373918569999</v>
      </c>
      <c r="BR4237" s="53">
        <v>265.84922025200001</v>
      </c>
      <c r="BS4237" s="53">
        <v>169.54193296950001</v>
      </c>
      <c r="BT4237" s="53">
        <v>227.4437099145</v>
      </c>
      <c r="BU4237" s="53">
        <v>221.50197407909999</v>
      </c>
      <c r="BV4237" s="53">
        <v>217.78769201719999</v>
      </c>
      <c r="BW4237" s="53">
        <v>231.84614934570001</v>
      </c>
      <c r="BX4237" s="53">
        <v>209.76001283970001</v>
      </c>
      <c r="BY4237" s="53">
        <v>244.2528849176</v>
      </c>
      <c r="BZ4237" s="53">
        <v>234.71264883219999</v>
      </c>
      <c r="CA4237" s="53">
        <v>261.8356285699</v>
      </c>
      <c r="CB4237" s="53">
        <v>328.4153561622</v>
      </c>
      <c r="CC4237" s="53">
        <v>279.90670980239997</v>
      </c>
      <c r="CD4237" s="53">
        <v>269.22351462820001</v>
      </c>
      <c r="CE4237" s="53">
        <v>322.74127676640001</v>
      </c>
      <c r="CF4237" s="53">
        <v>350.27932284569999</v>
      </c>
      <c r="CG4237" s="53">
        <v>127.3678742884</v>
      </c>
      <c r="CH4237" s="53">
        <v>127.81997835929999</v>
      </c>
      <c r="CI4237" s="53">
        <v>169.1211192554</v>
      </c>
      <c r="CJ4237" s="53">
        <v>200.7997951367</v>
      </c>
      <c r="CK4237" s="53">
        <v>202.84257483549999</v>
      </c>
      <c r="CL4237" s="53">
        <v>322.81457634539998</v>
      </c>
      <c r="CM4237" s="53">
        <v>175.5093720966</v>
      </c>
      <c r="CN4237" s="53"/>
      <c r="CO4237" s="53"/>
      <c r="CP4237" s="53"/>
      <c r="CQ4237" s="53"/>
      <c r="CR4237" s="53"/>
      <c r="CS4237" s="53"/>
      <c r="CT4237" s="53"/>
      <c r="CU4237" s="53"/>
      <c r="CV4237" s="53"/>
      <c r="CW4237" s="53"/>
      <c r="CX4237" s="53"/>
      <c r="CY4237" s="53"/>
      <c r="CZ4237" s="53"/>
      <c r="DA4237" s="53"/>
      <c r="DB4237" s="12"/>
      <c r="DC4237" s="12"/>
    </row>
    <row r="4238" spans="1:107">
      <c r="A4238" s="52">
        <f>+WORKDAY(A4237,1,[1]festivos!$A$2:$A$555)</f>
        <v>43026</v>
      </c>
      <c r="B4238" s="53">
        <v>347.76202716350002</v>
      </c>
      <c r="C4238" s="53">
        <v>287.58187669479997</v>
      </c>
      <c r="D4238" s="53">
        <v>139.9812391129</v>
      </c>
      <c r="E4238" s="53">
        <v>220.6722789504</v>
      </c>
      <c r="F4238" s="53">
        <v>463.35303784000001</v>
      </c>
      <c r="G4238" s="53">
        <v>456.05201441600002</v>
      </c>
      <c r="H4238" s="53">
        <v>245.8619503692</v>
      </c>
      <c r="I4238" s="53">
        <v>252.6282534778</v>
      </c>
      <c r="J4238" s="53">
        <v>406.0051345206</v>
      </c>
      <c r="K4238" s="53">
        <v>529.86988069560005</v>
      </c>
      <c r="L4238" s="53">
        <v>582.38995228379997</v>
      </c>
      <c r="M4238" s="53">
        <v>264.08768597739999</v>
      </c>
      <c r="N4238" s="53">
        <v>419.40365404900001</v>
      </c>
      <c r="O4238" s="53">
        <v>604.09222566410006</v>
      </c>
      <c r="P4238" s="53">
        <v>795.44029322170002</v>
      </c>
      <c r="Q4238" s="53">
        <v>844.02716802969996</v>
      </c>
      <c r="R4238" s="53">
        <v>662.64077199179997</v>
      </c>
      <c r="S4238" s="53">
        <v>269.27616278300002</v>
      </c>
      <c r="T4238" s="53">
        <v>267.82490045610001</v>
      </c>
      <c r="U4238" s="53">
        <v>270.24773980809999</v>
      </c>
      <c r="V4238" s="53">
        <v>284.7316820218</v>
      </c>
      <c r="W4238" s="53">
        <v>282.73179511410001</v>
      </c>
      <c r="X4238" s="53">
        <v>305.35919377739998</v>
      </c>
      <c r="Y4238" s="53">
        <v>317.82409640229997</v>
      </c>
      <c r="Z4238" s="53">
        <v>377.52676436199999</v>
      </c>
      <c r="AA4238" s="53">
        <v>269.3867530096</v>
      </c>
      <c r="AB4238" s="53">
        <v>282.6397955946</v>
      </c>
      <c r="AC4238" s="53">
        <v>299.257315323</v>
      </c>
      <c r="AD4238" s="53">
        <v>304.45981122350003</v>
      </c>
      <c r="AE4238" s="53">
        <v>483.77013812780001</v>
      </c>
      <c r="AF4238" s="53">
        <v>293.81345661189999</v>
      </c>
      <c r="AG4238" s="53">
        <v>284.5484551312</v>
      </c>
      <c r="AH4238" s="53">
        <v>297.73827460680002</v>
      </c>
      <c r="AI4238" s="53">
        <v>274.79006611130001</v>
      </c>
      <c r="AJ4238" s="53">
        <v>276.24322964449999</v>
      </c>
      <c r="AK4238" s="53">
        <v>402.91569803729999</v>
      </c>
      <c r="AL4238" s="53">
        <v>278.9945498793</v>
      </c>
      <c r="AM4238" s="53">
        <v>305.63152258280002</v>
      </c>
      <c r="AN4238" s="53">
        <v>502.84210891869998</v>
      </c>
      <c r="AO4238" s="53">
        <v>275.00563810670002</v>
      </c>
      <c r="AP4238" s="53">
        <v>301.23196189959998</v>
      </c>
      <c r="AQ4238" s="53">
        <v>246.79098452759999</v>
      </c>
      <c r="AR4238" s="53">
        <v>426.52098198530001</v>
      </c>
      <c r="AS4238" s="53">
        <v>294.69900030650001</v>
      </c>
      <c r="AT4238" s="53">
        <v>249.51240685080001</v>
      </c>
      <c r="AU4238" s="53">
        <v>284.29792458439999</v>
      </c>
      <c r="AV4238" s="53">
        <v>385.0679795387</v>
      </c>
      <c r="AW4238" s="53">
        <v>342.37933514640002</v>
      </c>
      <c r="AX4238" s="53">
        <v>471.41133636569998</v>
      </c>
      <c r="AY4238" s="53">
        <v>458.39714944090002</v>
      </c>
      <c r="AZ4238" s="53">
        <v>225.41062040790001</v>
      </c>
      <c r="BA4238" s="53">
        <v>443.84281752419997</v>
      </c>
      <c r="BB4238" s="53">
        <v>516.88858645150003</v>
      </c>
      <c r="BC4238" s="53">
        <v>620.78080472040006</v>
      </c>
      <c r="BD4238" s="53">
        <v>670.27831719339997</v>
      </c>
      <c r="BE4238" s="53">
        <v>268.77767082179997</v>
      </c>
      <c r="BF4238" s="53">
        <v>117.8753370407</v>
      </c>
      <c r="BG4238" s="53">
        <v>268.74164267650002</v>
      </c>
      <c r="BH4238" s="53">
        <v>274.38768322679999</v>
      </c>
      <c r="BI4238" s="53">
        <v>199.9061760891</v>
      </c>
      <c r="BJ4238" s="53">
        <v>201.93716692379999</v>
      </c>
      <c r="BK4238" s="53">
        <v>207.66131460139999</v>
      </c>
      <c r="BL4238" s="53">
        <v>229.2287125249</v>
      </c>
      <c r="BM4238" s="53">
        <v>242.53764868120001</v>
      </c>
      <c r="BN4238" s="53">
        <v>182.27361529359999</v>
      </c>
      <c r="BO4238" s="53">
        <v>236.41930850279999</v>
      </c>
      <c r="BP4238" s="53">
        <v>287.6733479147</v>
      </c>
      <c r="BQ4238" s="53">
        <v>261.07448492370003</v>
      </c>
      <c r="BR4238" s="53">
        <v>266.73767467369998</v>
      </c>
      <c r="BS4238" s="53">
        <v>168.83822347820001</v>
      </c>
      <c r="BT4238" s="53">
        <v>229.6276703783</v>
      </c>
      <c r="BU4238" s="53">
        <v>222.64019821759999</v>
      </c>
      <c r="BV4238" s="53">
        <v>219.17237605810001</v>
      </c>
      <c r="BW4238" s="53">
        <v>231.8913335842</v>
      </c>
      <c r="BX4238" s="53">
        <v>209.79751326869999</v>
      </c>
      <c r="BY4238" s="53">
        <v>244.31720610240001</v>
      </c>
      <c r="BZ4238" s="53">
        <v>234.78211414809999</v>
      </c>
      <c r="CA4238" s="53">
        <v>262.1123488234</v>
      </c>
      <c r="CB4238" s="53">
        <v>329.51149305029998</v>
      </c>
      <c r="CC4238" s="53">
        <v>281.16319446450001</v>
      </c>
      <c r="CD4238" s="53">
        <v>269.27608799789999</v>
      </c>
      <c r="CE4238" s="53">
        <v>323.10054618650003</v>
      </c>
      <c r="CF4238" s="53">
        <v>350.51465978189998</v>
      </c>
      <c r="CG4238" s="53">
        <v>127.3924302497</v>
      </c>
      <c r="CH4238" s="53">
        <v>127.8459709168</v>
      </c>
      <c r="CI4238" s="53">
        <v>167.91654756259999</v>
      </c>
      <c r="CJ4238" s="53">
        <v>198.8924093535</v>
      </c>
      <c r="CK4238" s="53">
        <v>200.91465272740001</v>
      </c>
      <c r="CL4238" s="53">
        <v>319.49270474470001</v>
      </c>
      <c r="CM4238" s="53">
        <v>173.61607821999999</v>
      </c>
      <c r="CN4238" s="53"/>
      <c r="CO4238" s="53"/>
      <c r="CP4238" s="53"/>
      <c r="CQ4238" s="53"/>
      <c r="CR4238" s="53"/>
      <c r="CS4238" s="53"/>
      <c r="CT4238" s="53"/>
      <c r="CU4238" s="53"/>
      <c r="CV4238" s="53"/>
      <c r="CW4238" s="53"/>
      <c r="CX4238" s="53"/>
      <c r="CY4238" s="53"/>
      <c r="CZ4238" s="53"/>
      <c r="DA4238" s="53"/>
      <c r="DB4238" s="12"/>
      <c r="DC4238" s="12"/>
    </row>
    <row r="4239" spans="1:107">
      <c r="A4239" s="52">
        <f>+WORKDAY(A4238,1,[1]festivos!$A$2:$A$555)</f>
        <v>43027</v>
      </c>
      <c r="B4239" s="53">
        <v>348.03431832490003</v>
      </c>
      <c r="C4239" s="53">
        <v>287.63964018809997</v>
      </c>
      <c r="D4239" s="53">
        <v>139.9812391129</v>
      </c>
      <c r="E4239" s="53">
        <v>220.6722789504</v>
      </c>
      <c r="F4239" s="53">
        <v>463.97179660699999</v>
      </c>
      <c r="G4239" s="53">
        <v>456.42725021619998</v>
      </c>
      <c r="H4239" s="53">
        <v>245.9097037258</v>
      </c>
      <c r="I4239" s="53">
        <v>252.6282534778</v>
      </c>
      <c r="J4239" s="53">
        <v>406.38909342160002</v>
      </c>
      <c r="K4239" s="53">
        <v>528.95615376559999</v>
      </c>
      <c r="L4239" s="53">
        <v>581.21596318770003</v>
      </c>
      <c r="M4239" s="53">
        <v>264.08768597739999</v>
      </c>
      <c r="N4239" s="53">
        <v>418.03621350560002</v>
      </c>
      <c r="O4239" s="53">
        <v>602.66777328579997</v>
      </c>
      <c r="P4239" s="53">
        <v>793.61571805749998</v>
      </c>
      <c r="Q4239" s="53">
        <v>842.99361887520001</v>
      </c>
      <c r="R4239" s="53">
        <v>662.40279400689997</v>
      </c>
      <c r="S4239" s="53">
        <v>269.32867163470002</v>
      </c>
      <c r="T4239" s="53">
        <v>267.8777885861</v>
      </c>
      <c r="U4239" s="53">
        <v>270.30508882729998</v>
      </c>
      <c r="V4239" s="53">
        <v>284.79696197549998</v>
      </c>
      <c r="W4239" s="53">
        <v>282.79957994519998</v>
      </c>
      <c r="X4239" s="53">
        <v>305.4137660463</v>
      </c>
      <c r="Y4239" s="53">
        <v>317.9043684001</v>
      </c>
      <c r="Z4239" s="53">
        <v>377.92977100820002</v>
      </c>
      <c r="AA4239" s="53">
        <v>269.44189158159998</v>
      </c>
      <c r="AB4239" s="53">
        <v>282.6945338681</v>
      </c>
      <c r="AC4239" s="53">
        <v>299.31166099260003</v>
      </c>
      <c r="AD4239" s="53">
        <v>304.52946248979998</v>
      </c>
      <c r="AE4239" s="53">
        <v>484.4611726933</v>
      </c>
      <c r="AF4239" s="53">
        <v>293.8727048266</v>
      </c>
      <c r="AG4239" s="53">
        <v>284.60475583290003</v>
      </c>
      <c r="AH4239" s="53">
        <v>297.79878398580001</v>
      </c>
      <c r="AI4239" s="53">
        <v>274.84357384359998</v>
      </c>
      <c r="AJ4239" s="53">
        <v>276.29700679630002</v>
      </c>
      <c r="AK4239" s="53">
        <v>402.91569803729999</v>
      </c>
      <c r="AL4239" s="53">
        <v>279.04886263949999</v>
      </c>
      <c r="AM4239" s="53">
        <v>305.7218005336</v>
      </c>
      <c r="AN4239" s="53">
        <v>503.25794632129998</v>
      </c>
      <c r="AO4239" s="53">
        <v>275.15806139829999</v>
      </c>
      <c r="AP4239" s="53">
        <v>301.32094030079998</v>
      </c>
      <c r="AQ4239" s="53">
        <v>246.79098452759999</v>
      </c>
      <c r="AR4239" s="53">
        <v>426.89053736099999</v>
      </c>
      <c r="AS4239" s="53">
        <v>294.85434500439999</v>
      </c>
      <c r="AT4239" s="53">
        <v>249.58028598510001</v>
      </c>
      <c r="AU4239" s="53">
        <v>284.72121788869998</v>
      </c>
      <c r="AV4239" s="53">
        <v>385.34682501359998</v>
      </c>
      <c r="AW4239" s="53">
        <v>343.10361839379999</v>
      </c>
      <c r="AX4239" s="53">
        <v>471.89816970700002</v>
      </c>
      <c r="AY4239" s="53">
        <v>458.95969929649999</v>
      </c>
      <c r="AZ4239" s="53">
        <v>225.52515147880001</v>
      </c>
      <c r="BA4239" s="53">
        <v>444.37596275890002</v>
      </c>
      <c r="BB4239" s="53">
        <v>517.58881045060002</v>
      </c>
      <c r="BC4239" s="53">
        <v>620.98541052229996</v>
      </c>
      <c r="BD4239" s="53">
        <v>670.83525321490004</v>
      </c>
      <c r="BE4239" s="53">
        <v>269.00661120619998</v>
      </c>
      <c r="BF4239" s="53">
        <v>117.8753370407</v>
      </c>
      <c r="BG4239" s="53">
        <v>268.97055237270001</v>
      </c>
      <c r="BH4239" s="53">
        <v>274.58701625579999</v>
      </c>
      <c r="BI4239" s="53">
        <v>199.25334570370001</v>
      </c>
      <c r="BJ4239" s="53">
        <v>201.28092258609999</v>
      </c>
      <c r="BK4239" s="53">
        <v>206.9883822219</v>
      </c>
      <c r="BL4239" s="53">
        <v>229.2287125249</v>
      </c>
      <c r="BM4239" s="53">
        <v>242.6300465109</v>
      </c>
      <c r="BN4239" s="53">
        <v>182.3103712217</v>
      </c>
      <c r="BO4239" s="53">
        <v>236.73502137809999</v>
      </c>
      <c r="BP4239" s="53">
        <v>287.89951638690002</v>
      </c>
      <c r="BQ4239" s="53">
        <v>261.2892948361</v>
      </c>
      <c r="BR4239" s="53">
        <v>266.956677227</v>
      </c>
      <c r="BS4239" s="53">
        <v>168.6758474559</v>
      </c>
      <c r="BT4239" s="53">
        <v>230.300408723</v>
      </c>
      <c r="BU4239" s="53">
        <v>222.67937703280001</v>
      </c>
      <c r="BV4239" s="53">
        <v>219.35448696340001</v>
      </c>
      <c r="BW4239" s="53">
        <v>231.93647509709999</v>
      </c>
      <c r="BX4239" s="53">
        <v>209.8383538512</v>
      </c>
      <c r="BY4239" s="53">
        <v>244.3696571138</v>
      </c>
      <c r="BZ4239" s="53">
        <v>234.8529290571</v>
      </c>
      <c r="CA4239" s="53">
        <v>262.36041316630002</v>
      </c>
      <c r="CB4239" s="53">
        <v>329.58685734139999</v>
      </c>
      <c r="CC4239" s="53">
        <v>281.54147509879999</v>
      </c>
      <c r="CD4239" s="53">
        <v>269.32859683499998</v>
      </c>
      <c r="CE4239" s="53">
        <v>323.7024259808</v>
      </c>
      <c r="CF4239" s="53">
        <v>350.66020838949999</v>
      </c>
      <c r="CG4239" s="53">
        <v>127.4181682432</v>
      </c>
      <c r="CH4239" s="53">
        <v>127.8774753572</v>
      </c>
      <c r="CI4239" s="53">
        <v>168.83359134610001</v>
      </c>
      <c r="CJ4239" s="53">
        <v>199.51743922209999</v>
      </c>
      <c r="CK4239" s="53">
        <v>201.5492605375</v>
      </c>
      <c r="CL4239" s="53">
        <v>320.49841350510002</v>
      </c>
      <c r="CM4239" s="53">
        <v>173.60467476369999</v>
      </c>
      <c r="CN4239" s="53"/>
      <c r="CO4239" s="53"/>
      <c r="CP4239" s="53"/>
      <c r="CQ4239" s="53"/>
      <c r="CR4239" s="53"/>
      <c r="CS4239" s="53"/>
      <c r="CT4239" s="53"/>
      <c r="CU4239" s="53"/>
      <c r="CV4239" s="53"/>
      <c r="CW4239" s="53"/>
      <c r="CX4239" s="53"/>
      <c r="CY4239" s="53"/>
      <c r="CZ4239" s="53"/>
      <c r="DA4239" s="53"/>
      <c r="DB4239" s="12"/>
      <c r="DC4239" s="12"/>
    </row>
    <row r="4240" spans="1:107">
      <c r="A4240" s="52">
        <f>+WORKDAY(A4239,1,[1]festivos!$A$2:$A$555)</f>
        <v>43028</v>
      </c>
      <c r="B4240" s="53">
        <v>347.1968230617</v>
      </c>
      <c r="C4240" s="53">
        <v>287.68649670420001</v>
      </c>
      <c r="D4240" s="53">
        <v>139.9812391129</v>
      </c>
      <c r="E4240" s="53">
        <v>220.6722789504</v>
      </c>
      <c r="F4240" s="53">
        <v>461.95954010499997</v>
      </c>
      <c r="G4240" s="53">
        <v>454.6893996787</v>
      </c>
      <c r="H4240" s="53">
        <v>245.9574570824</v>
      </c>
      <c r="I4240" s="53">
        <v>252.6282534778</v>
      </c>
      <c r="J4240" s="53">
        <v>405.47737391060002</v>
      </c>
      <c r="K4240" s="53">
        <v>532.49557410900002</v>
      </c>
      <c r="L4240" s="53">
        <v>585.34931468449997</v>
      </c>
      <c r="M4240" s="53">
        <v>264.08768597739999</v>
      </c>
      <c r="N4240" s="53">
        <v>422.33135892550001</v>
      </c>
      <c r="O4240" s="53">
        <v>607.39937031459999</v>
      </c>
      <c r="P4240" s="53">
        <v>799.85891969320005</v>
      </c>
      <c r="Q4240" s="53">
        <v>847.3245970232</v>
      </c>
      <c r="R4240" s="53">
        <v>665.68041642879996</v>
      </c>
      <c r="S4240" s="53">
        <v>269.38148997979999</v>
      </c>
      <c r="T4240" s="53">
        <v>267.92843255539998</v>
      </c>
      <c r="U4240" s="53">
        <v>270.35485852139999</v>
      </c>
      <c r="V4240" s="53">
        <v>284.84262091670001</v>
      </c>
      <c r="W4240" s="53">
        <v>282.84387992289999</v>
      </c>
      <c r="X4240" s="53">
        <v>305.45870296470002</v>
      </c>
      <c r="Y4240" s="53">
        <v>317.93462372009998</v>
      </c>
      <c r="Z4240" s="53">
        <v>376.68636482670001</v>
      </c>
      <c r="AA4240" s="53">
        <v>269.49224956649999</v>
      </c>
      <c r="AB4240" s="53">
        <v>282.74586705630003</v>
      </c>
      <c r="AC4240" s="53">
        <v>299.36157656099999</v>
      </c>
      <c r="AD4240" s="53">
        <v>304.53800202709999</v>
      </c>
      <c r="AE4240" s="53">
        <v>482.18532592399998</v>
      </c>
      <c r="AF4240" s="53">
        <v>293.93215010379998</v>
      </c>
      <c r="AG4240" s="53">
        <v>284.66057191469997</v>
      </c>
      <c r="AH4240" s="53">
        <v>297.8597163458</v>
      </c>
      <c r="AI4240" s="53">
        <v>274.89732103130001</v>
      </c>
      <c r="AJ4240" s="53">
        <v>276.36625098939999</v>
      </c>
      <c r="AK4240" s="53">
        <v>402.91569803729999</v>
      </c>
      <c r="AL4240" s="53">
        <v>279.11879648910002</v>
      </c>
      <c r="AM4240" s="53">
        <v>305.78109932799998</v>
      </c>
      <c r="AN4240" s="53">
        <v>501.34710306279999</v>
      </c>
      <c r="AO4240" s="53">
        <v>274.63754871430001</v>
      </c>
      <c r="AP4240" s="53">
        <v>301.37938549009999</v>
      </c>
      <c r="AQ4240" s="53">
        <v>246.79098452759999</v>
      </c>
      <c r="AR4240" s="53">
        <v>425.3107860952</v>
      </c>
      <c r="AS4240" s="53">
        <v>294.8126582141</v>
      </c>
      <c r="AT4240" s="53">
        <v>249.58753072030001</v>
      </c>
      <c r="AU4240" s="53">
        <v>284.49837754560002</v>
      </c>
      <c r="AV4240" s="53">
        <v>385.00324723350002</v>
      </c>
      <c r="AW4240" s="53">
        <v>340.3918015191</v>
      </c>
      <c r="AX4240" s="53">
        <v>470.70479261269998</v>
      </c>
      <c r="AY4240" s="53">
        <v>456.57572600489999</v>
      </c>
      <c r="AZ4240" s="53">
        <v>225.59817907030001</v>
      </c>
      <c r="BA4240" s="53">
        <v>443.83634198030001</v>
      </c>
      <c r="BB4240" s="53">
        <v>515.87622045989997</v>
      </c>
      <c r="BC4240" s="53">
        <v>617.69746308720005</v>
      </c>
      <c r="BD4240" s="53">
        <v>666.06058544209998</v>
      </c>
      <c r="BE4240" s="53">
        <v>268.3191516599</v>
      </c>
      <c r="BF4240" s="53">
        <v>117.8753370407</v>
      </c>
      <c r="BG4240" s="53">
        <v>268.28318497660001</v>
      </c>
      <c r="BH4240" s="53">
        <v>274.34860249740001</v>
      </c>
      <c r="BI4240" s="53">
        <v>201.19566104800001</v>
      </c>
      <c r="BJ4240" s="53">
        <v>203.24325411589999</v>
      </c>
      <c r="BK4240" s="53">
        <v>209.001801121</v>
      </c>
      <c r="BL4240" s="53">
        <v>229.2287125249</v>
      </c>
      <c r="BM4240" s="53">
        <v>242.6764420742</v>
      </c>
      <c r="BN4240" s="53">
        <v>182.3472494019</v>
      </c>
      <c r="BO4240" s="53">
        <v>235.70829606949999</v>
      </c>
      <c r="BP4240" s="53">
        <v>286.84074640940003</v>
      </c>
      <c r="BQ4240" s="53">
        <v>260.29443368070002</v>
      </c>
      <c r="BR4240" s="53">
        <v>265.9418975287</v>
      </c>
      <c r="BS4240" s="53">
        <v>169.60922917689999</v>
      </c>
      <c r="BT4240" s="53">
        <v>227.88451798930001</v>
      </c>
      <c r="BU4240" s="53">
        <v>221.46675654910001</v>
      </c>
      <c r="BV4240" s="53">
        <v>217.7932321028</v>
      </c>
      <c r="BW4240" s="53">
        <v>231.9818959902</v>
      </c>
      <c r="BX4240" s="53">
        <v>209.87606646649999</v>
      </c>
      <c r="BY4240" s="53">
        <v>244.4198412282</v>
      </c>
      <c r="BZ4240" s="53">
        <v>234.92332852609999</v>
      </c>
      <c r="CA4240" s="53">
        <v>262.15466106180003</v>
      </c>
      <c r="CB4240" s="53">
        <v>328.38854978490002</v>
      </c>
      <c r="CC4240" s="53">
        <v>279.942577336</v>
      </c>
      <c r="CD4240" s="53">
        <v>269.38141516540003</v>
      </c>
      <c r="CE4240" s="53">
        <v>321.12233076609999</v>
      </c>
      <c r="CF4240" s="53">
        <v>350.46050528939998</v>
      </c>
      <c r="CG4240" s="53">
        <v>127.44196395039999</v>
      </c>
      <c r="CH4240" s="53">
        <v>127.9032756691</v>
      </c>
      <c r="CI4240" s="53">
        <v>169.23454607119999</v>
      </c>
      <c r="CJ4240" s="53">
        <v>200.82946362370001</v>
      </c>
      <c r="CK4240" s="53">
        <v>202.87489709339999</v>
      </c>
      <c r="CL4240" s="53">
        <v>322.77425443290002</v>
      </c>
      <c r="CM4240" s="53">
        <v>174.8498292445</v>
      </c>
      <c r="CN4240" s="53"/>
      <c r="CO4240" s="53"/>
      <c r="CP4240" s="53"/>
      <c r="CQ4240" s="53"/>
      <c r="CR4240" s="53"/>
      <c r="CS4240" s="53"/>
      <c r="CT4240" s="53"/>
      <c r="CU4240" s="53"/>
      <c r="CV4240" s="53"/>
      <c r="CW4240" s="53"/>
      <c r="CX4240" s="53"/>
      <c r="CY4240" s="53"/>
      <c r="CZ4240" s="53"/>
      <c r="DA4240" s="53"/>
      <c r="DB4240" s="12"/>
      <c r="DC4240" s="12"/>
    </row>
    <row r="4241" spans="1:107">
      <c r="A4241" s="52">
        <f>+WORKDAY(A4240,1,[1]festivos!$A$2:$A$555)</f>
        <v>43031</v>
      </c>
      <c r="B4241" s="53">
        <v>347.38137678570001</v>
      </c>
      <c r="C4241" s="53">
        <v>287.85488167620002</v>
      </c>
      <c r="D4241" s="53">
        <v>139.9812391129</v>
      </c>
      <c r="E4241" s="53">
        <v>220.6722789504</v>
      </c>
      <c r="F4241" s="53">
        <v>462.22637454860001</v>
      </c>
      <c r="G4241" s="53">
        <v>454.84060098629999</v>
      </c>
      <c r="H4241" s="53">
        <v>246.10071960459999</v>
      </c>
      <c r="I4241" s="53">
        <v>252.6282534778</v>
      </c>
      <c r="J4241" s="53">
        <v>405.83390307090002</v>
      </c>
      <c r="K4241" s="53">
        <v>533.11745971769994</v>
      </c>
      <c r="L4241" s="53">
        <v>586.29720636410002</v>
      </c>
      <c r="M4241" s="53">
        <v>264.08768597739999</v>
      </c>
      <c r="N4241" s="53">
        <v>422.9475762674</v>
      </c>
      <c r="O4241" s="53">
        <v>608.13282656030003</v>
      </c>
      <c r="P4241" s="53">
        <v>803.19227198179999</v>
      </c>
      <c r="Q4241" s="53">
        <v>848.49277245190001</v>
      </c>
      <c r="R4241" s="53">
        <v>665.22723320490002</v>
      </c>
      <c r="S4241" s="53">
        <v>269.53885366679998</v>
      </c>
      <c r="T4241" s="53">
        <v>268.0848709183</v>
      </c>
      <c r="U4241" s="53">
        <v>270.50879430610001</v>
      </c>
      <c r="V4241" s="53">
        <v>285.00016595220001</v>
      </c>
      <c r="W4241" s="53">
        <v>283.00145300280002</v>
      </c>
      <c r="X4241" s="53">
        <v>305.64325779469999</v>
      </c>
      <c r="Y4241" s="53">
        <v>318.15172608440002</v>
      </c>
      <c r="Z4241" s="53">
        <v>376.90462011220001</v>
      </c>
      <c r="AA4241" s="53">
        <v>269.64788517</v>
      </c>
      <c r="AB4241" s="53">
        <v>282.90440949399999</v>
      </c>
      <c r="AC4241" s="53">
        <v>299.5380246853</v>
      </c>
      <c r="AD4241" s="53">
        <v>304.71574052609998</v>
      </c>
      <c r="AE4241" s="53">
        <v>482.4654194277</v>
      </c>
      <c r="AF4241" s="53">
        <v>294.10993062649999</v>
      </c>
      <c r="AG4241" s="53">
        <v>284.83038154130003</v>
      </c>
      <c r="AH4241" s="53">
        <v>298.04080569320001</v>
      </c>
      <c r="AI4241" s="53">
        <v>275.05767780190001</v>
      </c>
      <c r="AJ4241" s="53">
        <v>276.51439973959998</v>
      </c>
      <c r="AK4241" s="53">
        <v>402.91569803729999</v>
      </c>
      <c r="AL4241" s="53">
        <v>279.26842076740002</v>
      </c>
      <c r="AM4241" s="53">
        <v>305.9524054821</v>
      </c>
      <c r="AN4241" s="53">
        <v>501.52950288760002</v>
      </c>
      <c r="AO4241" s="53">
        <v>274.83722025470001</v>
      </c>
      <c r="AP4241" s="53">
        <v>301.5482256949</v>
      </c>
      <c r="AQ4241" s="53">
        <v>246.79098452759999</v>
      </c>
      <c r="AR4241" s="53">
        <v>425.59135482900001</v>
      </c>
      <c r="AS4241" s="53">
        <v>295.04734090020003</v>
      </c>
      <c r="AT4241" s="53">
        <v>249.74012323919999</v>
      </c>
      <c r="AU4241" s="53">
        <v>284.92257826589997</v>
      </c>
      <c r="AV4241" s="53">
        <v>385.22768999099998</v>
      </c>
      <c r="AW4241" s="53">
        <v>340.45158693859997</v>
      </c>
      <c r="AX4241" s="53">
        <v>471.07754955500002</v>
      </c>
      <c r="AY4241" s="53">
        <v>456.72381518089998</v>
      </c>
      <c r="AZ4241" s="53">
        <v>225.72728373410001</v>
      </c>
      <c r="BA4241" s="53">
        <v>444.26620783620001</v>
      </c>
      <c r="BB4241" s="53">
        <v>516.19339011540001</v>
      </c>
      <c r="BC4241" s="53">
        <v>618.02918182639996</v>
      </c>
      <c r="BD4241" s="53">
        <v>665.81806585050003</v>
      </c>
      <c r="BE4241" s="53">
        <v>268.52179491010003</v>
      </c>
      <c r="BF4241" s="53">
        <v>117.8753370407</v>
      </c>
      <c r="BG4241" s="53">
        <v>268.48580106349999</v>
      </c>
      <c r="BH4241" s="53">
        <v>274.62273193649997</v>
      </c>
      <c r="BI4241" s="53">
        <v>201.6452426626</v>
      </c>
      <c r="BJ4241" s="53">
        <v>203.69684118629999</v>
      </c>
      <c r="BK4241" s="53">
        <v>209.4686718849</v>
      </c>
      <c r="BL4241" s="53">
        <v>229.2287125249</v>
      </c>
      <c r="BM4241" s="53">
        <v>242.8009853714</v>
      </c>
      <c r="BN4241" s="53">
        <v>182.45753944430001</v>
      </c>
      <c r="BO4241" s="53">
        <v>235.84444455560001</v>
      </c>
      <c r="BP4241" s="53">
        <v>287.01299717339998</v>
      </c>
      <c r="BQ4241" s="53">
        <v>260.38099135890002</v>
      </c>
      <c r="BR4241" s="53">
        <v>266.0337459054</v>
      </c>
      <c r="BS4241" s="53">
        <v>169.4047601167</v>
      </c>
      <c r="BT4241" s="53">
        <v>228.1673200665</v>
      </c>
      <c r="BU4241" s="53">
        <v>221.58199839549999</v>
      </c>
      <c r="BV4241" s="53">
        <v>217.7139313202</v>
      </c>
      <c r="BW4241" s="53">
        <v>232.1171297862</v>
      </c>
      <c r="BX4241" s="53">
        <v>209.988245224</v>
      </c>
      <c r="BY4241" s="53">
        <v>244.56464203780001</v>
      </c>
      <c r="BZ4241" s="53">
        <v>235.13589060890001</v>
      </c>
      <c r="CA4241" s="53">
        <v>262.37506782439999</v>
      </c>
      <c r="CB4241" s="53">
        <v>329.19941360109999</v>
      </c>
      <c r="CC4241" s="53">
        <v>280.05995270450001</v>
      </c>
      <c r="CD4241" s="53">
        <v>269.53877880879998</v>
      </c>
      <c r="CE4241" s="53">
        <v>322.10090459349999</v>
      </c>
      <c r="CF4241" s="53">
        <v>350.58986733490002</v>
      </c>
      <c r="CG4241" s="53">
        <v>127.518749619</v>
      </c>
      <c r="CH4241" s="53">
        <v>127.9790833398</v>
      </c>
      <c r="CI4241" s="53">
        <v>169.50223728739999</v>
      </c>
      <c r="CJ4241" s="53">
        <v>201.83993002700001</v>
      </c>
      <c r="CK4241" s="53">
        <v>203.89508448309999</v>
      </c>
      <c r="CL4241" s="53">
        <v>324.14728338370003</v>
      </c>
      <c r="CM4241" s="53">
        <v>173.54370807559999</v>
      </c>
      <c r="CN4241" s="53"/>
      <c r="CO4241" s="53"/>
      <c r="CP4241" s="53"/>
      <c r="CQ4241" s="53"/>
      <c r="CR4241" s="53"/>
      <c r="CS4241" s="53"/>
      <c r="CT4241" s="53"/>
      <c r="CU4241" s="53"/>
      <c r="CV4241" s="53"/>
      <c r="CW4241" s="53"/>
      <c r="CX4241" s="53"/>
      <c r="CY4241" s="53"/>
      <c r="CZ4241" s="53"/>
      <c r="DA4241" s="53"/>
      <c r="DB4241" s="12"/>
      <c r="DC4241" s="12"/>
    </row>
    <row r="4242" spans="1:107">
      <c r="A4242" s="52">
        <f>+WORKDAY(A4241,1,[1]festivos!$A$2:$A$555)</f>
        <v>43032</v>
      </c>
      <c r="B4242" s="53">
        <v>346.7770428284</v>
      </c>
      <c r="C4242" s="53">
        <v>287.90184629829997</v>
      </c>
      <c r="D4242" s="53">
        <v>139.9812391129</v>
      </c>
      <c r="E4242" s="53">
        <v>220.6722789504</v>
      </c>
      <c r="F4242" s="53">
        <v>460.5407936702</v>
      </c>
      <c r="G4242" s="53">
        <v>453.99780083410002</v>
      </c>
      <c r="H4242" s="53">
        <v>246.1484729613</v>
      </c>
      <c r="I4242" s="53">
        <v>252.6282534778</v>
      </c>
      <c r="J4242" s="53">
        <v>405.0653529544</v>
      </c>
      <c r="K4242" s="53">
        <v>535.9148156558</v>
      </c>
      <c r="L4242" s="53">
        <v>588.54176385280005</v>
      </c>
      <c r="M4242" s="53">
        <v>264.08768597739999</v>
      </c>
      <c r="N4242" s="53">
        <v>426.04661646789998</v>
      </c>
      <c r="O4242" s="53">
        <v>611.74618189019998</v>
      </c>
      <c r="P4242" s="53">
        <v>807.5167939552</v>
      </c>
      <c r="Q4242" s="53">
        <v>848.67319457669998</v>
      </c>
      <c r="R4242" s="53">
        <v>671.98744828359997</v>
      </c>
      <c r="S4242" s="53">
        <v>269.59133887140001</v>
      </c>
      <c r="T4242" s="53">
        <v>268.13645373240001</v>
      </c>
      <c r="U4242" s="53">
        <v>270.56391114429999</v>
      </c>
      <c r="V4242" s="53">
        <v>285.0550162513</v>
      </c>
      <c r="W4242" s="53">
        <v>283.04969788440002</v>
      </c>
      <c r="X4242" s="53">
        <v>305.67460424059999</v>
      </c>
      <c r="Y4242" s="53">
        <v>318.1765640667</v>
      </c>
      <c r="Z4242" s="53">
        <v>375.86492406150001</v>
      </c>
      <c r="AA4242" s="53">
        <v>269.7050127233</v>
      </c>
      <c r="AB4242" s="53">
        <v>282.96187382239998</v>
      </c>
      <c r="AC4242" s="53">
        <v>299.58050234720002</v>
      </c>
      <c r="AD4242" s="53">
        <v>304.71816509809997</v>
      </c>
      <c r="AE4242" s="53">
        <v>480.55825233820002</v>
      </c>
      <c r="AF4242" s="53">
        <v>294.16967626019999</v>
      </c>
      <c r="AG4242" s="53">
        <v>284.88656705459999</v>
      </c>
      <c r="AH4242" s="53">
        <v>298.10201140060002</v>
      </c>
      <c r="AI4242" s="53">
        <v>275.11116123929997</v>
      </c>
      <c r="AJ4242" s="53">
        <v>276.56776999639999</v>
      </c>
      <c r="AK4242" s="53">
        <v>402.91569803729999</v>
      </c>
      <c r="AL4242" s="53">
        <v>279.32232257999999</v>
      </c>
      <c r="AM4242" s="53">
        <v>306.00729388960002</v>
      </c>
      <c r="AN4242" s="53">
        <v>500.58481607689998</v>
      </c>
      <c r="AO4242" s="53">
        <v>274.49357492780001</v>
      </c>
      <c r="AP4242" s="53">
        <v>301.60232398469998</v>
      </c>
      <c r="AQ4242" s="53">
        <v>246.79098452759999</v>
      </c>
      <c r="AR4242" s="53">
        <v>424.66584253809998</v>
      </c>
      <c r="AS4242" s="53">
        <v>294.96617835500001</v>
      </c>
      <c r="AT4242" s="53">
        <v>249.73557286760001</v>
      </c>
      <c r="AU4242" s="53">
        <v>284.56934028889998</v>
      </c>
      <c r="AV4242" s="53">
        <v>384.72220039460001</v>
      </c>
      <c r="AW4242" s="53">
        <v>338.43172676929998</v>
      </c>
      <c r="AX4242" s="53">
        <v>469.7899780715</v>
      </c>
      <c r="AY4242" s="53">
        <v>454.68373641720001</v>
      </c>
      <c r="AZ4242" s="53">
        <v>225.6977477419</v>
      </c>
      <c r="BA4242" s="53">
        <v>443.58579083439997</v>
      </c>
      <c r="BB4242" s="53">
        <v>514.55521238040001</v>
      </c>
      <c r="BC4242" s="53">
        <v>616.83831630199995</v>
      </c>
      <c r="BD4242" s="53">
        <v>664.30531059769999</v>
      </c>
      <c r="BE4242" s="53">
        <v>267.9460712577</v>
      </c>
      <c r="BF4242" s="53">
        <v>117.8753370407</v>
      </c>
      <c r="BG4242" s="53">
        <v>267.91015458369998</v>
      </c>
      <c r="BH4242" s="53">
        <v>274.31499529500002</v>
      </c>
      <c r="BI4242" s="53">
        <v>203.25954238689999</v>
      </c>
      <c r="BJ4242" s="53">
        <v>205.32793539119999</v>
      </c>
      <c r="BK4242" s="53">
        <v>211.14833866289999</v>
      </c>
      <c r="BL4242" s="53">
        <v>229.2287125249</v>
      </c>
      <c r="BM4242" s="53">
        <v>242.83923473140001</v>
      </c>
      <c r="BN4242" s="53">
        <v>182.49460395720001</v>
      </c>
      <c r="BO4242" s="53">
        <v>234.98440084570001</v>
      </c>
      <c r="BP4242" s="53">
        <v>286.48749233609999</v>
      </c>
      <c r="BQ4242" s="53">
        <v>259.89851653440002</v>
      </c>
      <c r="BR4242" s="53">
        <v>265.5410773607</v>
      </c>
      <c r="BS4242" s="53">
        <v>171.08814911420001</v>
      </c>
      <c r="BT4242" s="53">
        <v>226.45944212059999</v>
      </c>
      <c r="BU4242" s="53">
        <v>221.2089281305</v>
      </c>
      <c r="BV4242" s="53">
        <v>217.21927983789999</v>
      </c>
      <c r="BW4242" s="53">
        <v>232.1622120909</v>
      </c>
      <c r="BX4242" s="53">
        <v>210.02564646370001</v>
      </c>
      <c r="BY4242" s="53">
        <v>244.61664899089999</v>
      </c>
      <c r="BZ4242" s="53">
        <v>235.20574554640001</v>
      </c>
      <c r="CA4242" s="53">
        <v>262.04679619609999</v>
      </c>
      <c r="CB4242" s="53">
        <v>327.96558911189999</v>
      </c>
      <c r="CC4242" s="53">
        <v>278.66645961720002</v>
      </c>
      <c r="CD4242" s="53">
        <v>269.5912639988</v>
      </c>
      <c r="CE4242" s="53">
        <v>321.8973114593</v>
      </c>
      <c r="CF4242" s="53">
        <v>350.3970606346</v>
      </c>
      <c r="CG4242" s="53">
        <v>127.5430220086</v>
      </c>
      <c r="CH4242" s="53">
        <v>128.00465633319999</v>
      </c>
      <c r="CI4242" s="53">
        <v>170.59118105639999</v>
      </c>
      <c r="CJ4242" s="53">
        <v>202.74813594459999</v>
      </c>
      <c r="CK4242" s="53">
        <v>204.81290700240001</v>
      </c>
      <c r="CL4242" s="53">
        <v>325.38669155989999</v>
      </c>
      <c r="CM4242" s="53">
        <v>174.34498732700001</v>
      </c>
      <c r="CN4242" s="53"/>
      <c r="CO4242" s="53"/>
      <c r="CP4242" s="53"/>
      <c r="CQ4242" s="53"/>
      <c r="CR4242" s="53"/>
      <c r="CS4242" s="53"/>
      <c r="CT4242" s="53"/>
      <c r="CU4242" s="53"/>
      <c r="CV4242" s="53"/>
      <c r="CW4242" s="53"/>
      <c r="CX4242" s="53"/>
      <c r="CY4242" s="53"/>
      <c r="CZ4242" s="53"/>
      <c r="DA4242" s="53"/>
      <c r="DB4242" s="12"/>
      <c r="DC4242" s="12"/>
    </row>
    <row r="4243" spans="1:107">
      <c r="A4243" s="52">
        <f>+WORKDAY(A4242,1,[1]festivos!$A$2:$A$555)</f>
        <v>43033</v>
      </c>
      <c r="B4243" s="53">
        <v>346.6831623123</v>
      </c>
      <c r="C4243" s="53">
        <v>287.95816886609998</v>
      </c>
      <c r="D4243" s="53">
        <v>139.9812391129</v>
      </c>
      <c r="E4243" s="53">
        <v>220.6722789504</v>
      </c>
      <c r="F4243" s="53">
        <v>460.30067151470001</v>
      </c>
      <c r="G4243" s="53">
        <v>453.67832315369998</v>
      </c>
      <c r="H4243" s="53">
        <v>246.1962263179</v>
      </c>
      <c r="I4243" s="53">
        <v>252.6282534778</v>
      </c>
      <c r="J4243" s="53">
        <v>404.85169836159997</v>
      </c>
      <c r="K4243" s="53">
        <v>532.16732557750004</v>
      </c>
      <c r="L4243" s="53">
        <v>583.45278636629996</v>
      </c>
      <c r="M4243" s="53">
        <v>264.08768597739999</v>
      </c>
      <c r="N4243" s="53">
        <v>423.1935163114</v>
      </c>
      <c r="O4243" s="53">
        <v>606.96477393010002</v>
      </c>
      <c r="P4243" s="53">
        <v>801.62522019339997</v>
      </c>
      <c r="Q4243" s="53">
        <v>839.65973372919996</v>
      </c>
      <c r="R4243" s="53">
        <v>669.97676953339999</v>
      </c>
      <c r="S4243" s="53">
        <v>269.64420872839997</v>
      </c>
      <c r="T4243" s="53">
        <v>268.18880481880001</v>
      </c>
      <c r="U4243" s="53">
        <v>270.61601123240001</v>
      </c>
      <c r="V4243" s="53">
        <v>285.11868660189998</v>
      </c>
      <c r="W4243" s="53">
        <v>283.11780491889999</v>
      </c>
      <c r="X4243" s="53">
        <v>305.74838409680001</v>
      </c>
      <c r="Y4243" s="53">
        <v>318.1320669406</v>
      </c>
      <c r="Z4243" s="53">
        <v>375.73189383649998</v>
      </c>
      <c r="AA4243" s="53">
        <v>269.7574580799</v>
      </c>
      <c r="AB4243" s="53">
        <v>283.02088061569998</v>
      </c>
      <c r="AC4243" s="53">
        <v>299.6534082677</v>
      </c>
      <c r="AD4243" s="53">
        <v>304.80270548520002</v>
      </c>
      <c r="AE4243" s="53">
        <v>480.27180602620001</v>
      </c>
      <c r="AF4243" s="53">
        <v>294.23144173589998</v>
      </c>
      <c r="AG4243" s="53">
        <v>284.94273820109998</v>
      </c>
      <c r="AH4243" s="53">
        <v>298.1660421702</v>
      </c>
      <c r="AI4243" s="53">
        <v>275.1649607553</v>
      </c>
      <c r="AJ4243" s="53">
        <v>276.6218802628</v>
      </c>
      <c r="AK4243" s="53">
        <v>402.91569803729999</v>
      </c>
      <c r="AL4243" s="53">
        <v>279.3769717724</v>
      </c>
      <c r="AM4243" s="53">
        <v>306.05465623800001</v>
      </c>
      <c r="AN4243" s="53">
        <v>500.2281800664</v>
      </c>
      <c r="AO4243" s="53">
        <v>274.2343655889</v>
      </c>
      <c r="AP4243" s="53">
        <v>301.64900455290001</v>
      </c>
      <c r="AQ4243" s="53">
        <v>246.79098452759999</v>
      </c>
      <c r="AR4243" s="53">
        <v>424.32782265460003</v>
      </c>
      <c r="AS4243" s="53">
        <v>294.97858290530002</v>
      </c>
      <c r="AT4243" s="53">
        <v>249.79656871989999</v>
      </c>
      <c r="AU4243" s="53">
        <v>284.36495704800001</v>
      </c>
      <c r="AV4243" s="53">
        <v>384.93337574949999</v>
      </c>
      <c r="AW4243" s="53">
        <v>337.80504125009998</v>
      </c>
      <c r="AX4243" s="53">
        <v>470.07429020230001</v>
      </c>
      <c r="AY4243" s="53">
        <v>454.39555764120001</v>
      </c>
      <c r="AZ4243" s="53">
        <v>225.61929738270001</v>
      </c>
      <c r="BA4243" s="53">
        <v>443.29150107039999</v>
      </c>
      <c r="BB4243" s="53">
        <v>514.38539248979998</v>
      </c>
      <c r="BC4243" s="53">
        <v>616.2984946711</v>
      </c>
      <c r="BD4243" s="53">
        <v>663.41752714649999</v>
      </c>
      <c r="BE4243" s="53">
        <v>267.75650410539998</v>
      </c>
      <c r="BF4243" s="53">
        <v>117.8753370407</v>
      </c>
      <c r="BG4243" s="53">
        <v>267.7206128418</v>
      </c>
      <c r="BH4243" s="53">
        <v>274.8834833157</v>
      </c>
      <c r="BI4243" s="53">
        <v>201.95464635690001</v>
      </c>
      <c r="BJ4243" s="53">
        <v>204.01065880799999</v>
      </c>
      <c r="BK4243" s="53">
        <v>209.7893497272</v>
      </c>
      <c r="BL4243" s="53">
        <v>229.2287125249</v>
      </c>
      <c r="BM4243" s="53">
        <v>242.86384024719999</v>
      </c>
      <c r="BN4243" s="53">
        <v>182.53292152340001</v>
      </c>
      <c r="BO4243" s="53">
        <v>234.8618819253</v>
      </c>
      <c r="BP4243" s="53">
        <v>286.20601785909997</v>
      </c>
      <c r="BQ4243" s="53">
        <v>259.71562627579999</v>
      </c>
      <c r="BR4243" s="53">
        <v>265.35067027320002</v>
      </c>
      <c r="BS4243" s="53">
        <v>170.64527280359999</v>
      </c>
      <c r="BT4243" s="53">
        <v>225.7457807676</v>
      </c>
      <c r="BU4243" s="53">
        <v>221.00490708749999</v>
      </c>
      <c r="BV4243" s="53">
        <v>216.92898608460001</v>
      </c>
      <c r="BW4243" s="53">
        <v>232.20763849709999</v>
      </c>
      <c r="BX4243" s="53">
        <v>210.0633577353</v>
      </c>
      <c r="BY4243" s="53">
        <v>244.6696763967</v>
      </c>
      <c r="BZ4243" s="53">
        <v>235.27581876599999</v>
      </c>
      <c r="CA4243" s="53">
        <v>262.20774389280001</v>
      </c>
      <c r="CB4243" s="53">
        <v>328.00194141460003</v>
      </c>
      <c r="CC4243" s="53">
        <v>278.34504825350001</v>
      </c>
      <c r="CD4243" s="53">
        <v>269.64413384109997</v>
      </c>
      <c r="CE4243" s="53">
        <v>321.703153692</v>
      </c>
      <c r="CF4243" s="53">
        <v>350.45283904809997</v>
      </c>
      <c r="CG4243" s="53">
        <v>127.5697656664</v>
      </c>
      <c r="CH4243" s="53">
        <v>128.02865925820001</v>
      </c>
      <c r="CI4243" s="53">
        <v>169.99361551120001</v>
      </c>
      <c r="CJ4243" s="53">
        <v>201.26185823590001</v>
      </c>
      <c r="CK4243" s="53">
        <v>203.31238830609999</v>
      </c>
      <c r="CL4243" s="53">
        <v>322.91139670400003</v>
      </c>
      <c r="CM4243" s="53">
        <v>171.25323593100001</v>
      </c>
      <c r="CN4243" s="53"/>
      <c r="CO4243" s="53"/>
      <c r="CP4243" s="53"/>
      <c r="CQ4243" s="53"/>
      <c r="CR4243" s="53"/>
      <c r="CS4243" s="53"/>
      <c r="CT4243" s="53"/>
      <c r="CU4243" s="53"/>
      <c r="CV4243" s="53"/>
      <c r="CW4243" s="53"/>
      <c r="CX4243" s="53"/>
      <c r="CY4243" s="53"/>
      <c r="CZ4243" s="53"/>
      <c r="DA4243" s="53"/>
      <c r="DB4243" s="12"/>
      <c r="DC4243" s="12"/>
    </row>
    <row r="4244" spans="1:107">
      <c r="A4244" s="52">
        <f>+WORKDAY(A4243,1,[1]festivos!$A$2:$A$555)</f>
        <v>43034</v>
      </c>
      <c r="B4244" s="53">
        <v>346.77652614319999</v>
      </c>
      <c r="C4244" s="53">
        <v>288.00807779849998</v>
      </c>
      <c r="D4244" s="53">
        <v>139.9812391129</v>
      </c>
      <c r="E4244" s="53">
        <v>220.6722789504</v>
      </c>
      <c r="F4244" s="53">
        <v>460.5820432717</v>
      </c>
      <c r="G4244" s="53">
        <v>453.54735616789998</v>
      </c>
      <c r="H4244" s="53">
        <v>246.24398212689999</v>
      </c>
      <c r="I4244" s="53">
        <v>252.6282534778</v>
      </c>
      <c r="J4244" s="53">
        <v>404.53976834909997</v>
      </c>
      <c r="K4244" s="53">
        <v>531.13883991310001</v>
      </c>
      <c r="L4244" s="53">
        <v>583.99254945969994</v>
      </c>
      <c r="M4244" s="53">
        <v>264.08768597739999</v>
      </c>
      <c r="N4244" s="53">
        <v>423.8243076709</v>
      </c>
      <c r="O4244" s="53">
        <v>607.57969132779999</v>
      </c>
      <c r="P4244" s="53">
        <v>802.94354736590003</v>
      </c>
      <c r="Q4244" s="53">
        <v>839.99395238689999</v>
      </c>
      <c r="R4244" s="53">
        <v>662.82460421910002</v>
      </c>
      <c r="S4244" s="53">
        <v>269.69671444789998</v>
      </c>
      <c r="T4244" s="53">
        <v>268.24123642469999</v>
      </c>
      <c r="U4244" s="53">
        <v>270.6649043251</v>
      </c>
      <c r="V4244" s="53">
        <v>285.17691438240001</v>
      </c>
      <c r="W4244" s="53">
        <v>283.17267051819999</v>
      </c>
      <c r="X4244" s="53">
        <v>305.79398370860002</v>
      </c>
      <c r="Y4244" s="53">
        <v>318.16903430799999</v>
      </c>
      <c r="Z4244" s="53">
        <v>375.92253571449999</v>
      </c>
      <c r="AA4244" s="53">
        <v>269.80754154589999</v>
      </c>
      <c r="AB4244" s="53">
        <v>283.07516800330001</v>
      </c>
      <c r="AC4244" s="53">
        <v>299.70042728089999</v>
      </c>
      <c r="AD4244" s="53">
        <v>304.87470393640001</v>
      </c>
      <c r="AE4244" s="53">
        <v>480.5788205188</v>
      </c>
      <c r="AF4244" s="53">
        <v>294.29078854379998</v>
      </c>
      <c r="AG4244" s="53">
        <v>285.0004635908</v>
      </c>
      <c r="AH4244" s="53">
        <v>298.22608343090002</v>
      </c>
      <c r="AI4244" s="53">
        <v>275.2183886185</v>
      </c>
      <c r="AJ4244" s="53">
        <v>276.67443666610001</v>
      </c>
      <c r="AK4244" s="53">
        <v>402.91569803729999</v>
      </c>
      <c r="AL4244" s="53">
        <v>279.4300516257</v>
      </c>
      <c r="AM4244" s="53">
        <v>306.13470862370002</v>
      </c>
      <c r="AN4244" s="53">
        <v>500.06228949370001</v>
      </c>
      <c r="AO4244" s="53">
        <v>274.52854547369998</v>
      </c>
      <c r="AP4244" s="53">
        <v>301.72790458579999</v>
      </c>
      <c r="AQ4244" s="53">
        <v>246.79098452759999</v>
      </c>
      <c r="AR4244" s="53">
        <v>424.01440242119997</v>
      </c>
      <c r="AS4244" s="53">
        <v>294.95536738530001</v>
      </c>
      <c r="AT4244" s="53">
        <v>249.83854003600001</v>
      </c>
      <c r="AU4244" s="53">
        <v>284.07850843519998</v>
      </c>
      <c r="AV4244" s="53">
        <v>384.93531425480001</v>
      </c>
      <c r="AW4244" s="53">
        <v>338.4140866628</v>
      </c>
      <c r="AX4244" s="53">
        <v>469.9628005939</v>
      </c>
      <c r="AY4244" s="53">
        <v>454.42558420189999</v>
      </c>
      <c r="AZ4244" s="53">
        <v>225.61592962660001</v>
      </c>
      <c r="BA4244" s="53">
        <v>443.0417289815</v>
      </c>
      <c r="BB4244" s="53">
        <v>513.19258530599996</v>
      </c>
      <c r="BC4244" s="53">
        <v>616.07843795849999</v>
      </c>
      <c r="BD4244" s="53">
        <v>663.86179931200002</v>
      </c>
      <c r="BE4244" s="53">
        <v>267.73679073969998</v>
      </c>
      <c r="BF4244" s="53">
        <v>117.8753370407</v>
      </c>
      <c r="BG4244" s="53">
        <v>267.70090211860003</v>
      </c>
      <c r="BH4244" s="53">
        <v>274.95029069169999</v>
      </c>
      <c r="BI4244" s="53">
        <v>202.1627021404</v>
      </c>
      <c r="BJ4244" s="53">
        <v>204.2196192797</v>
      </c>
      <c r="BK4244" s="53">
        <v>210.0050354464</v>
      </c>
      <c r="BL4244" s="53">
        <v>229.2287125249</v>
      </c>
      <c r="BM4244" s="53">
        <v>242.9424511862</v>
      </c>
      <c r="BN4244" s="53">
        <v>182.56973861590001</v>
      </c>
      <c r="BO4244" s="53">
        <v>235.00544786910001</v>
      </c>
      <c r="BP4244" s="53">
        <v>286.12801082189998</v>
      </c>
      <c r="BQ4244" s="53">
        <v>259.64065206830003</v>
      </c>
      <c r="BR4244" s="53">
        <v>265.27427421070001</v>
      </c>
      <c r="BS4244" s="53">
        <v>168.72267245200001</v>
      </c>
      <c r="BT4244" s="53">
        <v>226.4268298815</v>
      </c>
      <c r="BU4244" s="53">
        <v>220.98617608710001</v>
      </c>
      <c r="BV4244" s="53">
        <v>217.07425736019999</v>
      </c>
      <c r="BW4244" s="53">
        <v>232.2526996794</v>
      </c>
      <c r="BX4244" s="53">
        <v>210.10073734279999</v>
      </c>
      <c r="BY4244" s="53">
        <v>244.70987554920001</v>
      </c>
      <c r="BZ4244" s="53">
        <v>235.34677919629999</v>
      </c>
      <c r="CA4244" s="53">
        <v>262.19246165710001</v>
      </c>
      <c r="CB4244" s="53">
        <v>327.35287116440003</v>
      </c>
      <c r="CC4244" s="53">
        <v>278.47341792780003</v>
      </c>
      <c r="CD4244" s="53">
        <v>269.69663954599997</v>
      </c>
      <c r="CE4244" s="53">
        <v>321.42387047099999</v>
      </c>
      <c r="CF4244" s="53">
        <v>350.56297903910001</v>
      </c>
      <c r="CG4244" s="53">
        <v>127.5974738725</v>
      </c>
      <c r="CH4244" s="53">
        <v>128.05578540479999</v>
      </c>
      <c r="CI4244" s="53">
        <v>169.5051780933</v>
      </c>
      <c r="CJ4244" s="53">
        <v>203.17947629170001</v>
      </c>
      <c r="CK4244" s="53">
        <v>205.24832422200001</v>
      </c>
      <c r="CL4244" s="53">
        <v>326.13799957399999</v>
      </c>
      <c r="CM4244" s="53">
        <v>171.19257620440001</v>
      </c>
      <c r="CN4244" s="53"/>
      <c r="CO4244" s="53"/>
      <c r="CP4244" s="53"/>
      <c r="CQ4244" s="53"/>
      <c r="CR4244" s="53"/>
      <c r="CS4244" s="53"/>
      <c r="CT4244" s="53"/>
      <c r="CU4244" s="53"/>
      <c r="CV4244" s="53"/>
      <c r="CW4244" s="53"/>
      <c r="CX4244" s="53"/>
      <c r="CY4244" s="53"/>
      <c r="CZ4244" s="53"/>
      <c r="DA4244" s="53"/>
      <c r="DB4244" s="12"/>
      <c r="DC4244" s="12"/>
    </row>
    <row r="4245" spans="1:107">
      <c r="A4245" s="52">
        <f>+WORKDAY(A4244,1,[1]festivos!$A$2:$A$555)</f>
        <v>43035</v>
      </c>
      <c r="B4245" s="53">
        <v>346.90118659080002</v>
      </c>
      <c r="C4245" s="53">
        <v>288.05598643100001</v>
      </c>
      <c r="D4245" s="53">
        <v>139.9812391129</v>
      </c>
      <c r="E4245" s="53">
        <v>220.6722789504</v>
      </c>
      <c r="F4245" s="53">
        <v>460.92079542139999</v>
      </c>
      <c r="G4245" s="53">
        <v>453.52720803609998</v>
      </c>
      <c r="H4245" s="53">
        <v>246.29173548349999</v>
      </c>
      <c r="I4245" s="53">
        <v>252.6282534778</v>
      </c>
      <c r="J4245" s="53">
        <v>404.5565898273</v>
      </c>
      <c r="K4245" s="53">
        <v>531.70225946120001</v>
      </c>
      <c r="L4245" s="53">
        <v>585.22680093710005</v>
      </c>
      <c r="M4245" s="53">
        <v>264.08768597739999</v>
      </c>
      <c r="N4245" s="53">
        <v>425.02272774879998</v>
      </c>
      <c r="O4245" s="53">
        <v>609.39567999389999</v>
      </c>
      <c r="P4245" s="53">
        <v>805.46555818820002</v>
      </c>
      <c r="Q4245" s="53">
        <v>841.13937236159995</v>
      </c>
      <c r="R4245" s="53">
        <v>661.14498722530004</v>
      </c>
      <c r="S4245" s="53">
        <v>269.74930530730001</v>
      </c>
      <c r="T4245" s="53">
        <v>268.29411500790002</v>
      </c>
      <c r="U4245" s="53">
        <v>270.72117346639999</v>
      </c>
      <c r="V4245" s="53">
        <v>285.22538606649999</v>
      </c>
      <c r="W4245" s="53">
        <v>283.22111689989998</v>
      </c>
      <c r="X4245" s="53">
        <v>305.84542513809998</v>
      </c>
      <c r="Y4245" s="53">
        <v>318.19462185909998</v>
      </c>
      <c r="Z4245" s="53">
        <v>376.15031525559999</v>
      </c>
      <c r="AA4245" s="53">
        <v>269.86283958680002</v>
      </c>
      <c r="AB4245" s="53">
        <v>283.12573271709999</v>
      </c>
      <c r="AC4245" s="53">
        <v>299.74898628940002</v>
      </c>
      <c r="AD4245" s="53">
        <v>304.82282201279997</v>
      </c>
      <c r="AE4245" s="53">
        <v>480.9705309167</v>
      </c>
      <c r="AF4245" s="53">
        <v>294.34992688630001</v>
      </c>
      <c r="AG4245" s="53">
        <v>285.05720183990002</v>
      </c>
      <c r="AH4245" s="53">
        <v>298.28622235040001</v>
      </c>
      <c r="AI4245" s="53">
        <v>275.2719033052</v>
      </c>
      <c r="AJ4245" s="53">
        <v>276.72877667990002</v>
      </c>
      <c r="AK4245" s="53">
        <v>402.91569803729999</v>
      </c>
      <c r="AL4245" s="53">
        <v>279.4849328537</v>
      </c>
      <c r="AM4245" s="53">
        <v>306.1950968278</v>
      </c>
      <c r="AN4245" s="53">
        <v>500.03134057220001</v>
      </c>
      <c r="AO4245" s="53">
        <v>275.0095602399</v>
      </c>
      <c r="AP4245" s="53">
        <v>301.78742350269999</v>
      </c>
      <c r="AQ4245" s="53">
        <v>246.79098452759999</v>
      </c>
      <c r="AR4245" s="53">
        <v>423.91753905259998</v>
      </c>
      <c r="AS4245" s="53">
        <v>295.04106784189997</v>
      </c>
      <c r="AT4245" s="53">
        <v>249.896319998</v>
      </c>
      <c r="AU4245" s="53">
        <v>284.22451156260001</v>
      </c>
      <c r="AV4245" s="53">
        <v>385.11615673889997</v>
      </c>
      <c r="AW4245" s="53">
        <v>338.83065442980001</v>
      </c>
      <c r="AX4245" s="53">
        <v>470.11660443760002</v>
      </c>
      <c r="AY4245" s="53">
        <v>454.80765193309998</v>
      </c>
      <c r="AZ4245" s="53">
        <v>225.68910012270001</v>
      </c>
      <c r="BA4245" s="53">
        <v>443.38054372649998</v>
      </c>
      <c r="BB4245" s="53">
        <v>512.98380456480004</v>
      </c>
      <c r="BC4245" s="53">
        <v>615.53990928630003</v>
      </c>
      <c r="BD4245" s="53">
        <v>663.8235566454</v>
      </c>
      <c r="BE4245" s="53">
        <v>267.9011467112</v>
      </c>
      <c r="BF4245" s="53">
        <v>117.8753370407</v>
      </c>
      <c r="BG4245" s="53">
        <v>267.86523605910003</v>
      </c>
      <c r="BH4245" s="53">
        <v>275.08910825520002</v>
      </c>
      <c r="BI4245" s="53">
        <v>202.713010556</v>
      </c>
      <c r="BJ4245" s="53">
        <v>204.77514324329999</v>
      </c>
      <c r="BK4245" s="53">
        <v>210.57421336479999</v>
      </c>
      <c r="BL4245" s="53">
        <v>229.2287125249</v>
      </c>
      <c r="BM4245" s="53">
        <v>242.989508884</v>
      </c>
      <c r="BN4245" s="53">
        <v>182.6064263824</v>
      </c>
      <c r="BO4245" s="53">
        <v>235.17829134359999</v>
      </c>
      <c r="BP4245" s="53">
        <v>286.12831592039998</v>
      </c>
      <c r="BQ4245" s="53">
        <v>259.62911793849997</v>
      </c>
      <c r="BR4245" s="53">
        <v>265.26306691180002</v>
      </c>
      <c r="BS4245" s="53">
        <v>168.11476094490001</v>
      </c>
      <c r="BT4245" s="53">
        <v>226.77058506829999</v>
      </c>
      <c r="BU4245" s="53">
        <v>220.78652281160001</v>
      </c>
      <c r="BV4245" s="53">
        <v>217.0617525008</v>
      </c>
      <c r="BW4245" s="53">
        <v>232.29787282949999</v>
      </c>
      <c r="BX4245" s="53">
        <v>210.13821697989999</v>
      </c>
      <c r="BY4245" s="53">
        <v>244.8004245775</v>
      </c>
      <c r="BZ4245" s="53">
        <v>235.41816914930001</v>
      </c>
      <c r="CA4245" s="53">
        <v>262.30291052299998</v>
      </c>
      <c r="CB4245" s="53">
        <v>327.60229674909999</v>
      </c>
      <c r="CC4245" s="53">
        <v>278.67042785960001</v>
      </c>
      <c r="CD4245" s="53">
        <v>269.74923039079999</v>
      </c>
      <c r="CE4245" s="53">
        <v>321.5322213773</v>
      </c>
      <c r="CF4245" s="53">
        <v>350.6073835702</v>
      </c>
      <c r="CG4245" s="53">
        <v>127.6232919075</v>
      </c>
      <c r="CH4245" s="53">
        <v>128.08121136810001</v>
      </c>
      <c r="CI4245" s="53">
        <v>167.93087113999999</v>
      </c>
      <c r="CJ4245" s="53">
        <v>202.57021626439999</v>
      </c>
      <c r="CK4245" s="53">
        <v>204.6324771621</v>
      </c>
      <c r="CL4245" s="53">
        <v>325.19425266069999</v>
      </c>
      <c r="CM4245" s="53">
        <v>171.68573649699999</v>
      </c>
      <c r="CN4245" s="53"/>
      <c r="CO4245" s="53"/>
      <c r="CP4245" s="53"/>
      <c r="CQ4245" s="53"/>
      <c r="CR4245" s="53"/>
      <c r="CS4245" s="53"/>
      <c r="CT4245" s="53"/>
      <c r="CU4245" s="53"/>
      <c r="CV4245" s="53"/>
      <c r="CW4245" s="53"/>
      <c r="CX4245" s="53"/>
      <c r="CY4245" s="53"/>
      <c r="CZ4245" s="53"/>
      <c r="DA4245" s="53"/>
      <c r="DB4245" s="12"/>
      <c r="DC4245" s="12"/>
    </row>
    <row r="4246" spans="1:107">
      <c r="A4246" s="52">
        <f>+WORKDAY(A4245,1,[1]festivos!$A$2:$A$555)</f>
        <v>43038</v>
      </c>
      <c r="B4246" s="53">
        <v>346.78178291519998</v>
      </c>
      <c r="C4246" s="53">
        <v>288.21335239339999</v>
      </c>
      <c r="D4246" s="53">
        <v>139.9812391129</v>
      </c>
      <c r="E4246" s="53">
        <v>220.6722789504</v>
      </c>
      <c r="F4246" s="53">
        <v>460.75311464089998</v>
      </c>
      <c r="G4246" s="53">
        <v>452.55354131640001</v>
      </c>
      <c r="H4246" s="53">
        <v>246.43669997929999</v>
      </c>
      <c r="I4246" s="53">
        <v>252.6282534778</v>
      </c>
      <c r="J4246" s="53">
        <v>404.19943328990001</v>
      </c>
      <c r="K4246" s="53">
        <v>535.8806749291</v>
      </c>
      <c r="L4246" s="53">
        <v>589.2190875499</v>
      </c>
      <c r="M4246" s="53">
        <v>264.08768597739999</v>
      </c>
      <c r="N4246" s="53">
        <v>427.23306772249998</v>
      </c>
      <c r="O4246" s="53">
        <v>613.27891438719996</v>
      </c>
      <c r="P4246" s="53">
        <v>809.90259719799997</v>
      </c>
      <c r="Q4246" s="53">
        <v>847.98324713550005</v>
      </c>
      <c r="R4246" s="53">
        <v>667.9868269735</v>
      </c>
      <c r="S4246" s="53">
        <v>269.90688385980002</v>
      </c>
      <c r="T4246" s="53">
        <v>268.45148854669998</v>
      </c>
      <c r="U4246" s="53">
        <v>270.8807873966</v>
      </c>
      <c r="V4246" s="53">
        <v>285.37965799189999</v>
      </c>
      <c r="W4246" s="53">
        <v>283.37238959839999</v>
      </c>
      <c r="X4246" s="53">
        <v>306.01414586039999</v>
      </c>
      <c r="Y4246" s="53">
        <v>318.31830070119997</v>
      </c>
      <c r="Z4246" s="53">
        <v>376.09103258879998</v>
      </c>
      <c r="AA4246" s="53">
        <v>270.02189517080001</v>
      </c>
      <c r="AB4246" s="53">
        <v>283.28871647339997</v>
      </c>
      <c r="AC4246" s="53">
        <v>299.9141718015</v>
      </c>
      <c r="AD4246" s="53">
        <v>304.96023996299999</v>
      </c>
      <c r="AE4246" s="53">
        <v>480.7609209126</v>
      </c>
      <c r="AF4246" s="53">
        <v>294.5265274317</v>
      </c>
      <c r="AG4246" s="53">
        <v>285.22633704229997</v>
      </c>
      <c r="AH4246" s="53">
        <v>298.46592813580003</v>
      </c>
      <c r="AI4246" s="53">
        <v>275.43247858209998</v>
      </c>
      <c r="AJ4246" s="53">
        <v>276.89051345190001</v>
      </c>
      <c r="AK4246" s="53">
        <v>402.91569803729999</v>
      </c>
      <c r="AL4246" s="53">
        <v>279.64828048750002</v>
      </c>
      <c r="AM4246" s="53">
        <v>306.36962133980001</v>
      </c>
      <c r="AN4246" s="53">
        <v>498.95504194120002</v>
      </c>
      <c r="AO4246" s="53">
        <v>275.39654455840002</v>
      </c>
      <c r="AP4246" s="53">
        <v>301.9594357373</v>
      </c>
      <c r="AQ4246" s="53">
        <v>246.79098452759999</v>
      </c>
      <c r="AR4246" s="53">
        <v>422.98110071439999</v>
      </c>
      <c r="AS4246" s="53">
        <v>295.18363804910001</v>
      </c>
      <c r="AT4246" s="53">
        <v>250.04951324309999</v>
      </c>
      <c r="AU4246" s="53">
        <v>284.2225869005</v>
      </c>
      <c r="AV4246" s="53">
        <v>385.46703302359998</v>
      </c>
      <c r="AW4246" s="53">
        <v>338.28925087189998</v>
      </c>
      <c r="AX4246" s="53">
        <v>470.08672133210001</v>
      </c>
      <c r="AY4246" s="53">
        <v>454.49912304179998</v>
      </c>
      <c r="AZ4246" s="53">
        <v>225.92175919970001</v>
      </c>
      <c r="BA4246" s="53">
        <v>443.43035263860003</v>
      </c>
      <c r="BB4246" s="53">
        <v>512.24317598949995</v>
      </c>
      <c r="BC4246" s="53">
        <v>612.92475545189996</v>
      </c>
      <c r="BD4246" s="53">
        <v>660.63738254450004</v>
      </c>
      <c r="BE4246" s="53">
        <v>267.8791875352</v>
      </c>
      <c r="BF4246" s="53">
        <v>117.8753370407</v>
      </c>
      <c r="BG4246" s="53">
        <v>267.8432798266</v>
      </c>
      <c r="BH4246" s="53">
        <v>275.4001486665</v>
      </c>
      <c r="BI4246" s="53">
        <v>203.48633058030001</v>
      </c>
      <c r="BJ4246" s="53">
        <v>205.5531743036</v>
      </c>
      <c r="BK4246" s="53">
        <v>211.37909992210001</v>
      </c>
      <c r="BL4246" s="53">
        <v>229.2287125249</v>
      </c>
      <c r="BM4246" s="53">
        <v>243.12464399059999</v>
      </c>
      <c r="BN4246" s="53">
        <v>182.71598440010001</v>
      </c>
      <c r="BO4246" s="53">
        <v>235.09273460630001</v>
      </c>
      <c r="BP4246" s="53">
        <v>285.48405614550001</v>
      </c>
      <c r="BQ4246" s="53">
        <v>259.0717263926</v>
      </c>
      <c r="BR4246" s="53">
        <v>264.69225130019998</v>
      </c>
      <c r="BS4246" s="53">
        <v>169.5525620034</v>
      </c>
      <c r="BT4246" s="53">
        <v>226.37608488719999</v>
      </c>
      <c r="BU4246" s="53">
        <v>219.77990145960001</v>
      </c>
      <c r="BV4246" s="53">
        <v>216.01991461</v>
      </c>
      <c r="BW4246" s="53">
        <v>232.4334069773</v>
      </c>
      <c r="BX4246" s="53">
        <v>210.25064092599999</v>
      </c>
      <c r="BY4246" s="53">
        <v>244.95738998530001</v>
      </c>
      <c r="BZ4246" s="53">
        <v>235.62871975159999</v>
      </c>
      <c r="CA4246" s="53">
        <v>262.55773692290001</v>
      </c>
      <c r="CB4246" s="53">
        <v>327.56854621560001</v>
      </c>
      <c r="CC4246" s="53">
        <v>278.41804529109999</v>
      </c>
      <c r="CD4246" s="53">
        <v>269.90680889949999</v>
      </c>
      <c r="CE4246" s="53">
        <v>321.84131077559999</v>
      </c>
      <c r="CF4246" s="53">
        <v>350.94552243319998</v>
      </c>
      <c r="CG4246" s="53">
        <v>127.699224087</v>
      </c>
      <c r="CH4246" s="53">
        <v>128.15444741280001</v>
      </c>
      <c r="CI4246" s="53">
        <v>169.57290889839999</v>
      </c>
      <c r="CJ4246" s="53">
        <v>203.5900864685</v>
      </c>
      <c r="CK4246" s="53">
        <v>205.65957279560001</v>
      </c>
      <c r="CL4246" s="53">
        <v>327.28265159839998</v>
      </c>
      <c r="CM4246" s="53">
        <v>171.44928039550001</v>
      </c>
      <c r="CN4246" s="53"/>
      <c r="CO4246" s="53"/>
      <c r="CP4246" s="53"/>
      <c r="CQ4246" s="53"/>
      <c r="CR4246" s="53"/>
      <c r="CS4246" s="53"/>
      <c r="CT4246" s="53"/>
      <c r="CU4246" s="53"/>
      <c r="CV4246" s="53"/>
      <c r="CW4246" s="53"/>
      <c r="CX4246" s="53"/>
      <c r="CY4246" s="53"/>
      <c r="CZ4246" s="53"/>
      <c r="DA4246" s="53"/>
      <c r="DB4246" s="12"/>
      <c r="DC4246" s="12"/>
    </row>
    <row r="4247" spans="1:107">
      <c r="A4247" s="52">
        <f>+WORKDAY(A4246,1,[1]festivos!$A$2:$A$555)</f>
        <v>43039</v>
      </c>
      <c r="B4247" s="53">
        <v>347.23626094090002</v>
      </c>
      <c r="C4247" s="53">
        <v>288.28320155329999</v>
      </c>
      <c r="D4247" s="53">
        <v>139.9812391129</v>
      </c>
      <c r="E4247" s="53">
        <v>220.6722789504</v>
      </c>
      <c r="F4247" s="53">
        <v>461.8142310284</v>
      </c>
      <c r="G4247" s="53">
        <v>453.26958980019998</v>
      </c>
      <c r="H4247" s="53">
        <v>246.4845220034</v>
      </c>
      <c r="I4247" s="53">
        <v>252.6282534778</v>
      </c>
      <c r="J4247" s="53">
        <v>404.91138077009998</v>
      </c>
      <c r="K4247" s="53">
        <v>533.8261761924</v>
      </c>
      <c r="L4247" s="53">
        <v>586.87778937190001</v>
      </c>
      <c r="M4247" s="53">
        <v>264.08768597739999</v>
      </c>
      <c r="N4247" s="53">
        <v>425.73557121699997</v>
      </c>
      <c r="O4247" s="53">
        <v>610.66824922360001</v>
      </c>
      <c r="P4247" s="53">
        <v>805.70926106460001</v>
      </c>
      <c r="Q4247" s="53">
        <v>845.02258599300001</v>
      </c>
      <c r="R4247" s="53">
        <v>665.41079894409995</v>
      </c>
      <c r="S4247" s="53">
        <v>269.9590658573</v>
      </c>
      <c r="T4247" s="53">
        <v>268.50340033010002</v>
      </c>
      <c r="U4247" s="53">
        <v>270.93499898210001</v>
      </c>
      <c r="V4247" s="53">
        <v>285.43715363590002</v>
      </c>
      <c r="W4247" s="53">
        <v>283.4294915831</v>
      </c>
      <c r="X4247" s="53">
        <v>306.09053337969999</v>
      </c>
      <c r="Y4247" s="53">
        <v>318.50715795249999</v>
      </c>
      <c r="Z4247" s="53">
        <v>376.77936681480003</v>
      </c>
      <c r="AA4247" s="53">
        <v>270.07525828659999</v>
      </c>
      <c r="AB4247" s="53">
        <v>283.34666760409999</v>
      </c>
      <c r="AC4247" s="53">
        <v>299.97727362810002</v>
      </c>
      <c r="AD4247" s="53">
        <v>305.08532283020003</v>
      </c>
      <c r="AE4247" s="53">
        <v>481.94484805849999</v>
      </c>
      <c r="AF4247" s="53">
        <v>294.5851095507</v>
      </c>
      <c r="AG4247" s="53">
        <v>285.28209121690003</v>
      </c>
      <c r="AH4247" s="53">
        <v>298.52567863249999</v>
      </c>
      <c r="AI4247" s="53">
        <v>275.4857288613</v>
      </c>
      <c r="AJ4247" s="53">
        <v>276.94762986749998</v>
      </c>
      <c r="AK4247" s="53">
        <v>402.91569803729999</v>
      </c>
      <c r="AL4247" s="53">
        <v>279.70596576960003</v>
      </c>
      <c r="AM4247" s="53">
        <v>306.42943109650002</v>
      </c>
      <c r="AN4247" s="53">
        <v>499.78439357769997</v>
      </c>
      <c r="AO4247" s="53">
        <v>275.46176848869999</v>
      </c>
      <c r="AP4247" s="53">
        <v>302.0183845336</v>
      </c>
      <c r="AQ4247" s="53">
        <v>246.79098452759999</v>
      </c>
      <c r="AR4247" s="53">
        <v>424.00296925539999</v>
      </c>
      <c r="AS4247" s="53">
        <v>295.29407229949999</v>
      </c>
      <c r="AT4247" s="53">
        <v>250.13303193249999</v>
      </c>
      <c r="AU4247" s="53">
        <v>284.37198270599998</v>
      </c>
      <c r="AV4247" s="53">
        <v>385.86660002550002</v>
      </c>
      <c r="AW4247" s="53">
        <v>339.4361745054</v>
      </c>
      <c r="AX4247" s="53">
        <v>471.0181659447</v>
      </c>
      <c r="AY4247" s="53">
        <v>455.78349881560001</v>
      </c>
      <c r="AZ4247" s="53">
        <v>226.00337436020001</v>
      </c>
      <c r="BA4247" s="53">
        <v>443.67207563879998</v>
      </c>
      <c r="BB4247" s="53">
        <v>513.77453585089995</v>
      </c>
      <c r="BC4247" s="53">
        <v>614.66424388849998</v>
      </c>
      <c r="BD4247" s="53">
        <v>661.69809797180005</v>
      </c>
      <c r="BE4247" s="53">
        <v>268.32615532789998</v>
      </c>
      <c r="BF4247" s="53">
        <v>117.8753370407</v>
      </c>
      <c r="BG4247" s="53">
        <v>268.29018770570002</v>
      </c>
      <c r="BH4247" s="53">
        <v>275.93775125349998</v>
      </c>
      <c r="BI4247" s="53">
        <v>202.73732477479999</v>
      </c>
      <c r="BJ4247" s="53">
        <v>204.7952457895</v>
      </c>
      <c r="BK4247" s="53">
        <v>210.60424529010001</v>
      </c>
      <c r="BL4247" s="53">
        <v>229.2287125249</v>
      </c>
      <c r="BM4247" s="53">
        <v>243.17220855919999</v>
      </c>
      <c r="BN4247" s="53">
        <v>182.75232710110001</v>
      </c>
      <c r="BO4247" s="53">
        <v>235.63415417639999</v>
      </c>
      <c r="BP4247" s="53">
        <v>286.10055342829997</v>
      </c>
      <c r="BQ4247" s="53">
        <v>259.48164013740001</v>
      </c>
      <c r="BR4247" s="53">
        <v>265.11843122260001</v>
      </c>
      <c r="BS4247" s="53">
        <v>168.95220653550001</v>
      </c>
      <c r="BT4247" s="53">
        <v>227.29720130699999</v>
      </c>
      <c r="BU4247" s="53">
        <v>220.3808631032</v>
      </c>
      <c r="BV4247" s="53">
        <v>216.36675489199999</v>
      </c>
      <c r="BW4247" s="53">
        <v>232.478402211</v>
      </c>
      <c r="BX4247" s="53">
        <v>210.28795457449999</v>
      </c>
      <c r="BY4247" s="53">
        <v>245.0154368412</v>
      </c>
      <c r="BZ4247" s="53">
        <v>235.70001581989999</v>
      </c>
      <c r="CA4247" s="53">
        <v>262.84784723180002</v>
      </c>
      <c r="CB4247" s="53">
        <v>328.31784081220002</v>
      </c>
      <c r="CC4247" s="53">
        <v>279.33573149329999</v>
      </c>
      <c r="CD4247" s="53">
        <v>269.95899088260001</v>
      </c>
      <c r="CE4247" s="53">
        <v>321.9872863997</v>
      </c>
      <c r="CF4247" s="53">
        <v>351.13878600750002</v>
      </c>
      <c r="CG4247" s="53">
        <v>127.7250739126</v>
      </c>
      <c r="CH4247" s="53">
        <v>128.1788345093</v>
      </c>
      <c r="CI4247" s="53">
        <v>168.89866313990001</v>
      </c>
      <c r="CJ4247" s="53">
        <v>202.7520851619</v>
      </c>
      <c r="CK4247" s="53">
        <v>204.8117382209</v>
      </c>
      <c r="CL4247" s="53">
        <v>325.9930152339</v>
      </c>
      <c r="CM4247" s="53">
        <v>174.40683602499999</v>
      </c>
      <c r="CN4247" s="53"/>
      <c r="CO4247" s="53"/>
      <c r="CP4247" s="53"/>
      <c r="CQ4247" s="53"/>
      <c r="CR4247" s="53"/>
      <c r="CS4247" s="53"/>
      <c r="CT4247" s="53"/>
      <c r="CU4247" s="53"/>
      <c r="CV4247" s="53"/>
      <c r="CW4247" s="53"/>
      <c r="CX4247" s="53"/>
      <c r="CY4247" s="53"/>
      <c r="CZ4247" s="53"/>
      <c r="DA4247" s="53"/>
      <c r="DB4247" s="12"/>
      <c r="DC4247" s="12"/>
    </row>
    <row r="4248" spans="1:107">
      <c r="A4248" s="52">
        <f>+WORKDAY(A4247,1,[1]festivos!$A$2:$A$555)</f>
        <v>43040</v>
      </c>
      <c r="B4248" s="53">
        <v>347.21629273690002</v>
      </c>
      <c r="C4248" s="53">
        <v>288.3457538362</v>
      </c>
      <c r="D4248" s="53">
        <v>139.9812391129</v>
      </c>
      <c r="E4248" s="53">
        <v>220.6722789504</v>
      </c>
      <c r="F4248" s="53">
        <v>461.5953446021</v>
      </c>
      <c r="G4248" s="53">
        <v>453.34570655520002</v>
      </c>
      <c r="H4248" s="53">
        <v>246.53234402749999</v>
      </c>
      <c r="I4248" s="53">
        <v>252.6282534778</v>
      </c>
      <c r="J4248" s="53">
        <v>404.7631772565</v>
      </c>
      <c r="K4248" s="53">
        <v>532.74658396979999</v>
      </c>
      <c r="L4248" s="53">
        <v>585.92929144640004</v>
      </c>
      <c r="M4248" s="53">
        <v>264.08768597739999</v>
      </c>
      <c r="N4248" s="53">
        <v>424.92139772519999</v>
      </c>
      <c r="O4248" s="53">
        <v>609.82589429910001</v>
      </c>
      <c r="P4248" s="53">
        <v>804.16485502490002</v>
      </c>
      <c r="Q4248" s="53">
        <v>843.55014901139998</v>
      </c>
      <c r="R4248" s="53">
        <v>663.47486426670002</v>
      </c>
      <c r="S4248" s="53">
        <v>270.01155789789999</v>
      </c>
      <c r="T4248" s="53">
        <v>268.55552695789999</v>
      </c>
      <c r="U4248" s="53">
        <v>270.98910170900001</v>
      </c>
      <c r="V4248" s="53">
        <v>285.4988044273</v>
      </c>
      <c r="W4248" s="53">
        <v>283.49117671549999</v>
      </c>
      <c r="X4248" s="53">
        <v>306.14444096260002</v>
      </c>
      <c r="Y4248" s="53">
        <v>318.62139904269998</v>
      </c>
      <c r="Z4248" s="53">
        <v>376.6621687782</v>
      </c>
      <c r="AA4248" s="53">
        <v>270.1288441977</v>
      </c>
      <c r="AB4248" s="53">
        <v>283.40628927009999</v>
      </c>
      <c r="AC4248" s="53">
        <v>300.0373920463</v>
      </c>
      <c r="AD4248" s="53">
        <v>305.18025122630002</v>
      </c>
      <c r="AE4248" s="53">
        <v>481.68676248909998</v>
      </c>
      <c r="AF4248" s="53">
        <v>294.65922793610002</v>
      </c>
      <c r="AG4248" s="53">
        <v>285.34761253760001</v>
      </c>
      <c r="AH4248" s="53">
        <v>298.60324994339999</v>
      </c>
      <c r="AI4248" s="53">
        <v>275.53944857840003</v>
      </c>
      <c r="AJ4248" s="53">
        <v>277.00413810999999</v>
      </c>
      <c r="AK4248" s="53">
        <v>402.91569803729999</v>
      </c>
      <c r="AL4248" s="53">
        <v>279.76303682150001</v>
      </c>
      <c r="AM4248" s="53">
        <v>306.49973093189999</v>
      </c>
      <c r="AN4248" s="53">
        <v>499.87008537930001</v>
      </c>
      <c r="AO4248" s="53">
        <v>275.48674067169998</v>
      </c>
      <c r="AP4248" s="53">
        <v>302.0876724039</v>
      </c>
      <c r="AQ4248" s="53">
        <v>246.79098452759999</v>
      </c>
      <c r="AR4248" s="53">
        <v>424.0904048008</v>
      </c>
      <c r="AS4248" s="53">
        <v>295.32443138420001</v>
      </c>
      <c r="AT4248" s="53">
        <v>250.1587822361</v>
      </c>
      <c r="AU4248" s="53">
        <v>284.40107209119998</v>
      </c>
      <c r="AV4248" s="53">
        <v>385.84127057249998</v>
      </c>
      <c r="AW4248" s="53">
        <v>339.21540235740002</v>
      </c>
      <c r="AX4248" s="53">
        <v>470.76127063050001</v>
      </c>
      <c r="AY4248" s="53">
        <v>455.5131868835</v>
      </c>
      <c r="AZ4248" s="53">
        <v>226.05522130879999</v>
      </c>
      <c r="BA4248" s="53">
        <v>443.55364714770002</v>
      </c>
      <c r="BB4248" s="53">
        <v>513.88375779800003</v>
      </c>
      <c r="BC4248" s="53">
        <v>614.93794574670005</v>
      </c>
      <c r="BD4248" s="53">
        <v>662.0213622942</v>
      </c>
      <c r="BE4248" s="53">
        <v>268.2554393588</v>
      </c>
      <c r="BF4248" s="53">
        <v>117.8753370407</v>
      </c>
      <c r="BG4248" s="53">
        <v>268.2194812157</v>
      </c>
      <c r="BH4248" s="53">
        <v>275.860347225</v>
      </c>
      <c r="BI4248" s="53">
        <v>202.48995013999999</v>
      </c>
      <c r="BJ4248" s="53">
        <v>204.54600325569999</v>
      </c>
      <c r="BK4248" s="53">
        <v>210.343737183</v>
      </c>
      <c r="BL4248" s="53">
        <v>229.2287125249</v>
      </c>
      <c r="BM4248" s="53">
        <v>243.23266416000001</v>
      </c>
      <c r="BN4248" s="53">
        <v>182.79830806550001</v>
      </c>
      <c r="BO4248" s="53">
        <v>235.5224704853</v>
      </c>
      <c r="BP4248" s="53">
        <v>286.21560638770001</v>
      </c>
      <c r="BQ4248" s="53">
        <v>259.52521442720001</v>
      </c>
      <c r="BR4248" s="53">
        <v>265.16594314010001</v>
      </c>
      <c r="BS4248" s="53">
        <v>168.36455035949999</v>
      </c>
      <c r="BT4248" s="53">
        <v>227.0342819896</v>
      </c>
      <c r="BU4248" s="53">
        <v>220.48756671160001</v>
      </c>
      <c r="BV4248" s="53">
        <v>216.47245816149999</v>
      </c>
      <c r="BW4248" s="53">
        <v>232.523528852</v>
      </c>
      <c r="BX4248" s="53">
        <v>210.32538583039999</v>
      </c>
      <c r="BY4248" s="53">
        <v>245.0663578834</v>
      </c>
      <c r="BZ4248" s="53">
        <v>235.77065469499999</v>
      </c>
      <c r="CA4248" s="53">
        <v>262.85901527480002</v>
      </c>
      <c r="CB4248" s="53">
        <v>328.17852126280002</v>
      </c>
      <c r="CC4248" s="53">
        <v>278.90813209020001</v>
      </c>
      <c r="CD4248" s="53">
        <v>270.01148290859999</v>
      </c>
      <c r="CE4248" s="53">
        <v>321.82944542849998</v>
      </c>
      <c r="CF4248" s="53">
        <v>351.01588337729999</v>
      </c>
      <c r="CG4248" s="53">
        <v>127.75035320320001</v>
      </c>
      <c r="CH4248" s="53">
        <v>128.2076824218</v>
      </c>
      <c r="CI4248" s="53">
        <v>168.00908525529999</v>
      </c>
      <c r="CJ4248" s="53">
        <v>202.14120822320001</v>
      </c>
      <c r="CK4248" s="53">
        <v>204.19529766919999</v>
      </c>
      <c r="CL4248" s="53">
        <v>324.78556889840002</v>
      </c>
      <c r="CM4248" s="53">
        <v>172.31880971960001</v>
      </c>
      <c r="CN4248" s="53"/>
      <c r="CO4248" s="53"/>
      <c r="CP4248" s="53"/>
      <c r="CQ4248" s="53"/>
      <c r="CR4248" s="53"/>
      <c r="CS4248" s="53"/>
      <c r="CT4248" s="53"/>
      <c r="CU4248" s="53"/>
      <c r="CV4248" s="53"/>
      <c r="CW4248" s="53"/>
      <c r="CX4248" s="53"/>
      <c r="CY4248" s="53"/>
      <c r="CZ4248" s="53"/>
      <c r="DA4248" s="53"/>
      <c r="DB4248" s="12"/>
      <c r="DC4248" s="12"/>
    </row>
    <row r="4249" spans="1:107">
      <c r="A4249" s="52">
        <f>+WORKDAY(A4248,1,[1]festivos!$A$2:$A$555)</f>
        <v>43042</v>
      </c>
      <c r="B4249" s="53">
        <v>347.55916660179997</v>
      </c>
      <c r="C4249" s="53">
        <v>288.46286154590001</v>
      </c>
      <c r="D4249" s="53">
        <v>139.9812391129</v>
      </c>
      <c r="E4249" s="53">
        <v>220.6722789504</v>
      </c>
      <c r="F4249" s="53">
        <v>462.11718554459998</v>
      </c>
      <c r="G4249" s="53">
        <v>454.22484441789999</v>
      </c>
      <c r="H4249" s="53">
        <v>246.62821799080001</v>
      </c>
      <c r="I4249" s="53">
        <v>252.6282534778</v>
      </c>
      <c r="J4249" s="53">
        <v>405.10412243770003</v>
      </c>
      <c r="K4249" s="53">
        <v>535.13917343369997</v>
      </c>
      <c r="L4249" s="53">
        <v>589.60740215680005</v>
      </c>
      <c r="M4249" s="53">
        <v>264.08768597739999</v>
      </c>
      <c r="N4249" s="53">
        <v>426.58851179390001</v>
      </c>
      <c r="O4249" s="53">
        <v>612.58357873370005</v>
      </c>
      <c r="P4249" s="53">
        <v>807.42266495870001</v>
      </c>
      <c r="Q4249" s="53">
        <v>851.49077274160004</v>
      </c>
      <c r="R4249" s="53">
        <v>664.38050755459994</v>
      </c>
      <c r="S4249" s="53">
        <v>270.11716241829998</v>
      </c>
      <c r="T4249" s="53">
        <v>268.65816739389999</v>
      </c>
      <c r="U4249" s="53">
        <v>271.09227245229999</v>
      </c>
      <c r="V4249" s="53">
        <v>285.61694589680002</v>
      </c>
      <c r="W4249" s="53">
        <v>283.6058130573</v>
      </c>
      <c r="X4249" s="53">
        <v>306.27503116000003</v>
      </c>
      <c r="Y4249" s="53">
        <v>318.73022279529999</v>
      </c>
      <c r="Z4249" s="53">
        <v>377.02463485880003</v>
      </c>
      <c r="AA4249" s="53">
        <v>270.23189765670003</v>
      </c>
      <c r="AB4249" s="53">
        <v>283.51941659639999</v>
      </c>
      <c r="AC4249" s="53">
        <v>300.15894452229998</v>
      </c>
      <c r="AD4249" s="53">
        <v>305.29487485459998</v>
      </c>
      <c r="AE4249" s="53">
        <v>482.26222785750002</v>
      </c>
      <c r="AF4249" s="53">
        <v>294.77580281870001</v>
      </c>
      <c r="AG4249" s="53">
        <v>285.45999126010003</v>
      </c>
      <c r="AH4249" s="53">
        <v>298.7215870622</v>
      </c>
      <c r="AI4249" s="53">
        <v>275.64690896339999</v>
      </c>
      <c r="AJ4249" s="53">
        <v>277.1142242249</v>
      </c>
      <c r="AK4249" s="53">
        <v>402.91569803729999</v>
      </c>
      <c r="AL4249" s="53">
        <v>279.87421936930002</v>
      </c>
      <c r="AM4249" s="53">
        <v>306.60362864370001</v>
      </c>
      <c r="AN4249" s="53">
        <v>500.79722711649998</v>
      </c>
      <c r="AO4249" s="53">
        <v>275.62948967990002</v>
      </c>
      <c r="AP4249" s="53">
        <v>302.19007450999999</v>
      </c>
      <c r="AQ4249" s="53">
        <v>246.79098452759999</v>
      </c>
      <c r="AR4249" s="53">
        <v>424.53960273230001</v>
      </c>
      <c r="AS4249" s="53">
        <v>295.47557238360002</v>
      </c>
      <c r="AT4249" s="53">
        <v>250.2707463932</v>
      </c>
      <c r="AU4249" s="53">
        <v>284.61554754650001</v>
      </c>
      <c r="AV4249" s="53">
        <v>386.0681249177</v>
      </c>
      <c r="AW4249" s="53">
        <v>339.56940368710002</v>
      </c>
      <c r="AX4249" s="53">
        <v>471.21191411389998</v>
      </c>
      <c r="AY4249" s="53">
        <v>456.19841659240001</v>
      </c>
      <c r="AZ4249" s="53">
        <v>226.21396192180001</v>
      </c>
      <c r="BA4249" s="53">
        <v>443.87005587469997</v>
      </c>
      <c r="BB4249" s="53">
        <v>514.40327072260004</v>
      </c>
      <c r="BC4249" s="53">
        <v>615.75738812910004</v>
      </c>
      <c r="BD4249" s="53">
        <v>664.79914486020004</v>
      </c>
      <c r="BE4249" s="53">
        <v>268.57245694810001</v>
      </c>
      <c r="BF4249" s="53">
        <v>117.8753370407</v>
      </c>
      <c r="BG4249" s="53">
        <v>268.53645631059999</v>
      </c>
      <c r="BH4249" s="53">
        <v>276.1752894832</v>
      </c>
      <c r="BI4249" s="53">
        <v>203.14643163509999</v>
      </c>
      <c r="BJ4249" s="53">
        <v>205.20572364660001</v>
      </c>
      <c r="BK4249" s="53">
        <v>211.01771181800001</v>
      </c>
      <c r="BL4249" s="53">
        <v>229.2287125249</v>
      </c>
      <c r="BM4249" s="53">
        <v>243.29633039629999</v>
      </c>
      <c r="BN4249" s="53">
        <v>182.87062784810001</v>
      </c>
      <c r="BO4249" s="53">
        <v>235.78873241669999</v>
      </c>
      <c r="BP4249" s="53">
        <v>286.52850314329999</v>
      </c>
      <c r="BQ4249" s="53">
        <v>260.02849137240003</v>
      </c>
      <c r="BR4249" s="53">
        <v>265.66935506279998</v>
      </c>
      <c r="BS4249" s="53">
        <v>168.58506595239999</v>
      </c>
      <c r="BT4249" s="53">
        <v>227.55273853369999</v>
      </c>
      <c r="BU4249" s="53">
        <v>220.7913521047</v>
      </c>
      <c r="BV4249" s="53">
        <v>217.3807572808</v>
      </c>
      <c r="BW4249" s="53">
        <v>232.6144212369</v>
      </c>
      <c r="BX4249" s="53">
        <v>210.40070568799999</v>
      </c>
      <c r="BY4249" s="53">
        <v>245.17460487069999</v>
      </c>
      <c r="BZ4249" s="53">
        <v>235.9114982282</v>
      </c>
      <c r="CA4249" s="53">
        <v>263.02875710699999</v>
      </c>
      <c r="CB4249" s="53">
        <v>328.5971807574</v>
      </c>
      <c r="CC4249" s="53">
        <v>279.38587584800001</v>
      </c>
      <c r="CD4249" s="53">
        <v>270.11708739969998</v>
      </c>
      <c r="CE4249" s="53">
        <v>322.0719321606</v>
      </c>
      <c r="CF4249" s="53">
        <v>351.28364667160002</v>
      </c>
      <c r="CG4249" s="53">
        <v>127.80022747460001</v>
      </c>
      <c r="CH4249" s="53">
        <v>128.2593390943</v>
      </c>
      <c r="CI4249" s="53">
        <v>168.0337710615</v>
      </c>
      <c r="CJ4249" s="53">
        <v>202.56105292000001</v>
      </c>
      <c r="CK4249" s="53">
        <v>204.61599161109999</v>
      </c>
      <c r="CL4249" s="53">
        <v>325.68116447300002</v>
      </c>
      <c r="CM4249" s="53">
        <v>172.06652015559999</v>
      </c>
      <c r="CN4249" s="53"/>
      <c r="CO4249" s="53"/>
      <c r="CP4249" s="53"/>
      <c r="CQ4249" s="53"/>
      <c r="CR4249" s="53"/>
      <c r="CS4249" s="53"/>
      <c r="CT4249" s="53"/>
      <c r="CU4249" s="53"/>
      <c r="CV4249" s="53"/>
      <c r="CW4249" s="53"/>
      <c r="CX4249" s="53"/>
      <c r="CY4249" s="53"/>
      <c r="CZ4249" s="53"/>
      <c r="DA4249" s="53"/>
      <c r="DB4249" s="12"/>
      <c r="DC4249" s="12"/>
    </row>
    <row r="4250" spans="1:107">
      <c r="A4250" s="52">
        <f>+WORKDAY(A4249,1,[1]festivos!$A$2:$A$555)</f>
        <v>43045</v>
      </c>
      <c r="B4250" s="53">
        <v>348.20926505789998</v>
      </c>
      <c r="C4250" s="53">
        <v>288.62974983729998</v>
      </c>
      <c r="D4250" s="53">
        <v>139.9812391129</v>
      </c>
      <c r="E4250" s="53">
        <v>220.6722789504</v>
      </c>
      <c r="F4250" s="53">
        <v>463.48141715399998</v>
      </c>
      <c r="G4250" s="53">
        <v>455.2793814497</v>
      </c>
      <c r="H4250" s="53">
        <v>246.77202770310001</v>
      </c>
      <c r="I4250" s="53">
        <v>252.6282534778</v>
      </c>
      <c r="J4250" s="53">
        <v>405.72177526550001</v>
      </c>
      <c r="K4250" s="53">
        <v>533.2735051551</v>
      </c>
      <c r="L4250" s="53">
        <v>587.33258153120005</v>
      </c>
      <c r="M4250" s="53">
        <v>264.08768597739999</v>
      </c>
      <c r="N4250" s="53">
        <v>424.45094845040001</v>
      </c>
      <c r="O4250" s="53">
        <v>610.01454704089997</v>
      </c>
      <c r="P4250" s="53">
        <v>804.59324052080001</v>
      </c>
      <c r="Q4250" s="53">
        <v>848.76897637779996</v>
      </c>
      <c r="R4250" s="53">
        <v>661.98077572130001</v>
      </c>
      <c r="S4250" s="53">
        <v>270.27743193470002</v>
      </c>
      <c r="T4250" s="53">
        <v>268.81653921970002</v>
      </c>
      <c r="U4250" s="53">
        <v>271.24856371200002</v>
      </c>
      <c r="V4250" s="53">
        <v>285.77657745239998</v>
      </c>
      <c r="W4250" s="53">
        <v>283.76606587800001</v>
      </c>
      <c r="X4250" s="53">
        <v>306.45198102799998</v>
      </c>
      <c r="Y4250" s="53">
        <v>318.92476995470003</v>
      </c>
      <c r="Z4250" s="53">
        <v>377.9296918819</v>
      </c>
      <c r="AA4250" s="53">
        <v>270.3891391976</v>
      </c>
      <c r="AB4250" s="53">
        <v>283.67889933380002</v>
      </c>
      <c r="AC4250" s="53">
        <v>300.33312024280002</v>
      </c>
      <c r="AD4250" s="53">
        <v>305.49036825180002</v>
      </c>
      <c r="AE4250" s="53">
        <v>483.77572065919998</v>
      </c>
      <c r="AF4250" s="53">
        <v>294.95092007279999</v>
      </c>
      <c r="AG4250" s="53">
        <v>285.62747966479998</v>
      </c>
      <c r="AH4250" s="53">
        <v>298.89987388660001</v>
      </c>
      <c r="AI4250" s="53">
        <v>275.81000005120001</v>
      </c>
      <c r="AJ4250" s="53">
        <v>277.27669122219999</v>
      </c>
      <c r="AK4250" s="53">
        <v>402.91569803729999</v>
      </c>
      <c r="AL4250" s="53">
        <v>280.0383045012</v>
      </c>
      <c r="AM4250" s="53">
        <v>306.79653487870002</v>
      </c>
      <c r="AN4250" s="53">
        <v>501.95594727970001</v>
      </c>
      <c r="AO4250" s="53">
        <v>276.00237162539997</v>
      </c>
      <c r="AP4250" s="53">
        <v>302.38020386289998</v>
      </c>
      <c r="AQ4250" s="53">
        <v>246.79098452759999</v>
      </c>
      <c r="AR4250" s="53">
        <v>425.49115889580003</v>
      </c>
      <c r="AS4250" s="53">
        <v>295.74068970730002</v>
      </c>
      <c r="AT4250" s="53">
        <v>250.44848760830001</v>
      </c>
      <c r="AU4250" s="53">
        <v>285.07164589910002</v>
      </c>
      <c r="AV4250" s="53">
        <v>386.56232632299998</v>
      </c>
      <c r="AW4250" s="53">
        <v>341.01858393269998</v>
      </c>
      <c r="AX4250" s="53">
        <v>472.38190258610001</v>
      </c>
      <c r="AY4250" s="53">
        <v>457.80966554650001</v>
      </c>
      <c r="AZ4250" s="53">
        <v>226.4318151862</v>
      </c>
      <c r="BA4250" s="53">
        <v>444.59509599670002</v>
      </c>
      <c r="BB4250" s="53">
        <v>515.36294207879996</v>
      </c>
      <c r="BC4250" s="53">
        <v>617.51893655929996</v>
      </c>
      <c r="BD4250" s="53">
        <v>667.04828632620001</v>
      </c>
      <c r="BE4250" s="53">
        <v>269.1600980394</v>
      </c>
      <c r="BF4250" s="53">
        <v>117.8753370407</v>
      </c>
      <c r="BG4250" s="53">
        <v>269.12401863180003</v>
      </c>
      <c r="BH4250" s="53">
        <v>276.73917566860001</v>
      </c>
      <c r="BI4250" s="53">
        <v>202.0655239676</v>
      </c>
      <c r="BJ4250" s="53">
        <v>204.11328800160001</v>
      </c>
      <c r="BK4250" s="53">
        <v>209.89092124460001</v>
      </c>
      <c r="BL4250" s="53">
        <v>229.2287125249</v>
      </c>
      <c r="BM4250" s="53">
        <v>243.4668631031</v>
      </c>
      <c r="BN4250" s="53">
        <v>182.97926567350001</v>
      </c>
      <c r="BO4250" s="53">
        <v>236.4848122249</v>
      </c>
      <c r="BP4250" s="53">
        <v>287.24947998089999</v>
      </c>
      <c r="BQ4250" s="53">
        <v>260.63217846010002</v>
      </c>
      <c r="BR4250" s="53">
        <v>266.28862579600002</v>
      </c>
      <c r="BS4250" s="53">
        <v>167.7125413313</v>
      </c>
      <c r="BT4250" s="53">
        <v>228.80560063370001</v>
      </c>
      <c r="BU4250" s="53">
        <v>221.45408495109999</v>
      </c>
      <c r="BV4250" s="53">
        <v>218.11619756959999</v>
      </c>
      <c r="BW4250" s="53">
        <v>232.75161348890001</v>
      </c>
      <c r="BX4250" s="53">
        <v>210.51460260339999</v>
      </c>
      <c r="BY4250" s="53">
        <v>245.3324196019</v>
      </c>
      <c r="BZ4250" s="53">
        <v>236.1234359776</v>
      </c>
      <c r="CA4250" s="53">
        <v>263.36877484770002</v>
      </c>
      <c r="CB4250" s="53">
        <v>329.56612449559998</v>
      </c>
      <c r="CC4250" s="53">
        <v>280.5312038459</v>
      </c>
      <c r="CD4250" s="53">
        <v>270.27735687149999</v>
      </c>
      <c r="CE4250" s="53">
        <v>322.43019072279998</v>
      </c>
      <c r="CF4250" s="53">
        <v>351.73526813550001</v>
      </c>
      <c r="CG4250" s="53">
        <v>127.87148027879999</v>
      </c>
      <c r="CH4250" s="53">
        <v>128.3342964531</v>
      </c>
      <c r="CI4250" s="53">
        <v>167.0932335716</v>
      </c>
      <c r="CJ4250" s="53">
        <v>201.39784484719999</v>
      </c>
      <c r="CK4250" s="53">
        <v>203.4404141334</v>
      </c>
      <c r="CL4250" s="53">
        <v>323.91185624079998</v>
      </c>
      <c r="CM4250" s="53">
        <v>173.02388174230001</v>
      </c>
      <c r="CN4250" s="53"/>
      <c r="CO4250" s="53"/>
      <c r="CP4250" s="53"/>
      <c r="CQ4250" s="53"/>
      <c r="CR4250" s="53"/>
      <c r="CS4250" s="53"/>
      <c r="CT4250" s="53"/>
      <c r="CU4250" s="53"/>
      <c r="CV4250" s="53"/>
      <c r="CW4250" s="53"/>
      <c r="CX4250" s="53"/>
      <c r="CY4250" s="53"/>
      <c r="CZ4250" s="53"/>
      <c r="DA4250" s="53"/>
      <c r="DB4250" s="12"/>
      <c r="DC4250" s="12"/>
    </row>
    <row r="4251" spans="1:107">
      <c r="A4251" s="52">
        <f>+WORKDAY(A4250,1,[1]festivos!$A$2:$A$555)</f>
        <v>43046</v>
      </c>
      <c r="B4251" s="53">
        <v>347.88527279520002</v>
      </c>
      <c r="C4251" s="53">
        <v>288.68120658190003</v>
      </c>
      <c r="D4251" s="53">
        <v>139.9812391129</v>
      </c>
      <c r="E4251" s="53">
        <v>220.6722789504</v>
      </c>
      <c r="F4251" s="53">
        <v>462.79536489179998</v>
      </c>
      <c r="G4251" s="53">
        <v>454.31502725320001</v>
      </c>
      <c r="H4251" s="53">
        <v>246.8199659174</v>
      </c>
      <c r="I4251" s="53">
        <v>252.6282534778</v>
      </c>
      <c r="J4251" s="53">
        <v>405.4963345127</v>
      </c>
      <c r="K4251" s="53">
        <v>534.30257978040004</v>
      </c>
      <c r="L4251" s="53">
        <v>588.48619251150001</v>
      </c>
      <c r="M4251" s="53">
        <v>264.83114253460002</v>
      </c>
      <c r="N4251" s="53">
        <v>425.61787542029998</v>
      </c>
      <c r="O4251" s="53">
        <v>610.91299786570005</v>
      </c>
      <c r="P4251" s="53">
        <v>806.21142522929995</v>
      </c>
      <c r="Q4251" s="53">
        <v>850.48662163740005</v>
      </c>
      <c r="R4251" s="53">
        <v>663.13546775650002</v>
      </c>
      <c r="S4251" s="53">
        <v>270.33028618809999</v>
      </c>
      <c r="T4251" s="53">
        <v>268.86925810190002</v>
      </c>
      <c r="U4251" s="53">
        <v>271.2981081776</v>
      </c>
      <c r="V4251" s="53">
        <v>285.82451433339997</v>
      </c>
      <c r="W4251" s="53">
        <v>283.81247915900002</v>
      </c>
      <c r="X4251" s="53">
        <v>306.51044742900001</v>
      </c>
      <c r="Y4251" s="53">
        <v>318.94289588970003</v>
      </c>
      <c r="Z4251" s="53">
        <v>377.51566856099998</v>
      </c>
      <c r="AA4251" s="53">
        <v>270.44001755869999</v>
      </c>
      <c r="AB4251" s="53">
        <v>283.7302812277</v>
      </c>
      <c r="AC4251" s="53">
        <v>300.38806475400003</v>
      </c>
      <c r="AD4251" s="53">
        <v>305.53680640189998</v>
      </c>
      <c r="AE4251" s="53">
        <v>482.99587419749997</v>
      </c>
      <c r="AF4251" s="53">
        <v>295.00763333869997</v>
      </c>
      <c r="AG4251" s="53">
        <v>285.68364301169998</v>
      </c>
      <c r="AH4251" s="53">
        <v>298.95685666420002</v>
      </c>
      <c r="AI4251" s="53">
        <v>275.8637063873</v>
      </c>
      <c r="AJ4251" s="53">
        <v>277.32911984840001</v>
      </c>
      <c r="AK4251" s="53">
        <v>402.91569803729999</v>
      </c>
      <c r="AL4251" s="53">
        <v>280.09125530469998</v>
      </c>
      <c r="AM4251" s="53">
        <v>306.85675005719997</v>
      </c>
      <c r="AN4251" s="53">
        <v>500.91019053209999</v>
      </c>
      <c r="AO4251" s="53">
        <v>276.07265123529999</v>
      </c>
      <c r="AP4251" s="53">
        <v>302.43955224490003</v>
      </c>
      <c r="AQ4251" s="53">
        <v>246.79098452759999</v>
      </c>
      <c r="AR4251" s="53">
        <v>424.74310136179997</v>
      </c>
      <c r="AS4251" s="53">
        <v>295.75190453390002</v>
      </c>
      <c r="AT4251" s="53">
        <v>250.4839543782</v>
      </c>
      <c r="AU4251" s="53">
        <v>284.9711106062</v>
      </c>
      <c r="AV4251" s="53">
        <v>386.46429809329999</v>
      </c>
      <c r="AW4251" s="53">
        <v>340.03225388800001</v>
      </c>
      <c r="AX4251" s="53">
        <v>472.02807156770001</v>
      </c>
      <c r="AY4251" s="53">
        <v>457.09542133230002</v>
      </c>
      <c r="AZ4251" s="53">
        <v>226.4921273228</v>
      </c>
      <c r="BA4251" s="53">
        <v>444.73616648270001</v>
      </c>
      <c r="BB4251" s="53">
        <v>514.62684507029996</v>
      </c>
      <c r="BC4251" s="53">
        <v>615.19881382209996</v>
      </c>
      <c r="BD4251" s="53">
        <v>663.96657604710003</v>
      </c>
      <c r="BE4251" s="53">
        <v>268.93339734749998</v>
      </c>
      <c r="BF4251" s="53">
        <v>117.8753370407</v>
      </c>
      <c r="BG4251" s="53">
        <v>268.89734832789998</v>
      </c>
      <c r="BH4251" s="53">
        <v>276.75241095609999</v>
      </c>
      <c r="BI4251" s="53">
        <v>202.63702847370001</v>
      </c>
      <c r="BJ4251" s="53">
        <v>204.68655144600001</v>
      </c>
      <c r="BK4251" s="53">
        <v>210.47354033709999</v>
      </c>
      <c r="BL4251" s="53">
        <v>229.2287125249</v>
      </c>
      <c r="BM4251" s="53">
        <v>243.50675609710001</v>
      </c>
      <c r="BN4251" s="53">
        <v>183.01444899059999</v>
      </c>
      <c r="BO4251" s="53">
        <v>236.1347637993</v>
      </c>
      <c r="BP4251" s="53">
        <v>286.7434942214</v>
      </c>
      <c r="BQ4251" s="53">
        <v>260.08011802139998</v>
      </c>
      <c r="BR4251" s="53">
        <v>265.72915412949999</v>
      </c>
      <c r="BS4251" s="53">
        <v>167.87606075900001</v>
      </c>
      <c r="BT4251" s="53">
        <v>227.91445311769999</v>
      </c>
      <c r="BU4251" s="53">
        <v>220.55518874040001</v>
      </c>
      <c r="BV4251" s="53">
        <v>217.108518003</v>
      </c>
      <c r="BW4251" s="53">
        <v>232.7970259148</v>
      </c>
      <c r="BX4251" s="53">
        <v>210.5522847172</v>
      </c>
      <c r="BY4251" s="53">
        <v>245.3852638562</v>
      </c>
      <c r="BZ4251" s="53">
        <v>236.1944597801</v>
      </c>
      <c r="CA4251" s="53">
        <v>263.32114329860002</v>
      </c>
      <c r="CB4251" s="53">
        <v>329.18856698249999</v>
      </c>
      <c r="CC4251" s="53">
        <v>279.99511882109999</v>
      </c>
      <c r="CD4251" s="53">
        <v>270.33021111020003</v>
      </c>
      <c r="CE4251" s="53">
        <v>322.49924549259998</v>
      </c>
      <c r="CF4251" s="53">
        <v>351.94543195490002</v>
      </c>
      <c r="CG4251" s="53">
        <v>127.90168594790001</v>
      </c>
      <c r="CH4251" s="53">
        <v>128.3614830496</v>
      </c>
      <c r="CI4251" s="53">
        <v>168.21629954030001</v>
      </c>
      <c r="CJ4251" s="53">
        <v>203.12687573540001</v>
      </c>
      <c r="CK4251" s="53">
        <v>205.18293821349999</v>
      </c>
      <c r="CL4251" s="53">
        <v>326.66693601240001</v>
      </c>
      <c r="CM4251" s="53">
        <v>172.78069914810001</v>
      </c>
      <c r="CN4251" s="53"/>
      <c r="CO4251" s="53"/>
      <c r="CP4251" s="53"/>
      <c r="CQ4251" s="53"/>
      <c r="CR4251" s="53"/>
      <c r="CS4251" s="53"/>
      <c r="CT4251" s="53"/>
      <c r="CU4251" s="53"/>
      <c r="CV4251" s="53"/>
      <c r="CW4251" s="53"/>
      <c r="CX4251" s="53"/>
      <c r="CY4251" s="53"/>
      <c r="CZ4251" s="53"/>
      <c r="DA4251" s="53"/>
      <c r="DB4251" s="12"/>
      <c r="DC4251" s="12"/>
    </row>
    <row r="4252" spans="1:107">
      <c r="A4252" s="52">
        <f>+WORKDAY(A4251,1,[1]festivos!$A$2:$A$555)</f>
        <v>43047</v>
      </c>
      <c r="B4252" s="53">
        <v>347.70677268959997</v>
      </c>
      <c r="C4252" s="53">
        <v>288.7309185995</v>
      </c>
      <c r="D4252" s="53">
        <v>139.9812391129</v>
      </c>
      <c r="E4252" s="53">
        <v>220.6722789504</v>
      </c>
      <c r="F4252" s="53">
        <v>462.21738420790001</v>
      </c>
      <c r="G4252" s="53">
        <v>454.09448980240001</v>
      </c>
      <c r="H4252" s="53">
        <v>246.86790166630001</v>
      </c>
      <c r="I4252" s="53">
        <v>252.6282534778</v>
      </c>
      <c r="J4252" s="53">
        <v>405.23189609169998</v>
      </c>
      <c r="K4252" s="53">
        <v>531.9399104373</v>
      </c>
      <c r="L4252" s="53">
        <v>585.56806578409999</v>
      </c>
      <c r="M4252" s="53">
        <v>263.81068383579998</v>
      </c>
      <c r="N4252" s="53">
        <v>424.23003536200002</v>
      </c>
      <c r="O4252" s="53">
        <v>608.40413478530002</v>
      </c>
      <c r="P4252" s="53">
        <v>803.68195991920004</v>
      </c>
      <c r="Q4252" s="53">
        <v>844.78649449900001</v>
      </c>
      <c r="R4252" s="53">
        <v>661.32180749910003</v>
      </c>
      <c r="S4252" s="53">
        <v>270.38292550210002</v>
      </c>
      <c r="T4252" s="53">
        <v>268.92154662590002</v>
      </c>
      <c r="U4252" s="53">
        <v>271.34645354719999</v>
      </c>
      <c r="V4252" s="53">
        <v>285.8922878326</v>
      </c>
      <c r="W4252" s="53">
        <v>283.88085792919998</v>
      </c>
      <c r="X4252" s="53">
        <v>306.55633445550001</v>
      </c>
      <c r="Y4252" s="53">
        <v>318.9752636307</v>
      </c>
      <c r="Z4252" s="53">
        <v>377.16896744680002</v>
      </c>
      <c r="AA4252" s="53">
        <v>270.48979149190001</v>
      </c>
      <c r="AB4252" s="53">
        <v>283.78951498150002</v>
      </c>
      <c r="AC4252" s="53">
        <v>300.44584491580002</v>
      </c>
      <c r="AD4252" s="53">
        <v>305.5663351174</v>
      </c>
      <c r="AE4252" s="53">
        <v>482.33774141430001</v>
      </c>
      <c r="AF4252" s="53">
        <v>295.06589593889998</v>
      </c>
      <c r="AG4252" s="53">
        <v>285.73920478129997</v>
      </c>
      <c r="AH4252" s="53">
        <v>299.01623790799999</v>
      </c>
      <c r="AI4252" s="53">
        <v>275.91734655239998</v>
      </c>
      <c r="AJ4252" s="53">
        <v>277.38579046260003</v>
      </c>
      <c r="AK4252" s="53">
        <v>402.91569803729999</v>
      </c>
      <c r="AL4252" s="53">
        <v>280.14849034539998</v>
      </c>
      <c r="AM4252" s="53">
        <v>306.9136856527</v>
      </c>
      <c r="AN4252" s="53">
        <v>500.6542237992</v>
      </c>
      <c r="AO4252" s="53">
        <v>275.88377849760002</v>
      </c>
      <c r="AP4252" s="53">
        <v>302.49566825340003</v>
      </c>
      <c r="AQ4252" s="53">
        <v>246.79098452759999</v>
      </c>
      <c r="AR4252" s="53">
        <v>424.4234596407</v>
      </c>
      <c r="AS4252" s="53">
        <v>295.75634095980001</v>
      </c>
      <c r="AT4252" s="53">
        <v>250.52463132060001</v>
      </c>
      <c r="AU4252" s="53">
        <v>284.81709070400001</v>
      </c>
      <c r="AV4252" s="53">
        <v>386.41256644449999</v>
      </c>
      <c r="AW4252" s="53">
        <v>339.19592034739998</v>
      </c>
      <c r="AX4252" s="53">
        <v>471.70469488750001</v>
      </c>
      <c r="AY4252" s="53">
        <v>456.56539329309999</v>
      </c>
      <c r="AZ4252" s="53">
        <v>226.5631835172</v>
      </c>
      <c r="BA4252" s="53">
        <v>444.43773957349998</v>
      </c>
      <c r="BB4252" s="53">
        <v>513.93822927470001</v>
      </c>
      <c r="BC4252" s="53">
        <v>614.88569990849999</v>
      </c>
      <c r="BD4252" s="53">
        <v>663.76237977860001</v>
      </c>
      <c r="BE4252" s="53">
        <v>268.7146927842</v>
      </c>
      <c r="BF4252" s="53">
        <v>117.8753370407</v>
      </c>
      <c r="BG4252" s="53">
        <v>268.67867308069998</v>
      </c>
      <c r="BH4252" s="53">
        <v>276.77349546810001</v>
      </c>
      <c r="BI4252" s="53">
        <v>201.9744701692</v>
      </c>
      <c r="BJ4252" s="53">
        <v>204.0155178567</v>
      </c>
      <c r="BK4252" s="53">
        <v>209.78569141189999</v>
      </c>
      <c r="BL4252" s="53">
        <v>229.2287125249</v>
      </c>
      <c r="BM4252" s="53">
        <v>243.55018557439999</v>
      </c>
      <c r="BN4252" s="53">
        <v>183.05059347119999</v>
      </c>
      <c r="BO4252" s="53">
        <v>235.839857362</v>
      </c>
      <c r="BP4252" s="53">
        <v>286.56846335739999</v>
      </c>
      <c r="BQ4252" s="53">
        <v>259.95386772640001</v>
      </c>
      <c r="BR4252" s="53">
        <v>265.59856303729998</v>
      </c>
      <c r="BS4252" s="53">
        <v>167.43568481259999</v>
      </c>
      <c r="BT4252" s="53">
        <v>227.03730217</v>
      </c>
      <c r="BU4252" s="53">
        <v>220.4721301671</v>
      </c>
      <c r="BV4252" s="53">
        <v>217.0417484534</v>
      </c>
      <c r="BW4252" s="53">
        <v>232.8422726034</v>
      </c>
      <c r="BX4252" s="53">
        <v>210.58981566200001</v>
      </c>
      <c r="BY4252" s="53">
        <v>245.43987479239999</v>
      </c>
      <c r="BZ4252" s="53">
        <v>236.26496486939999</v>
      </c>
      <c r="CA4252" s="53">
        <v>263.30238558129997</v>
      </c>
      <c r="CB4252" s="53">
        <v>328.97129772710002</v>
      </c>
      <c r="CC4252" s="53">
        <v>279.77301017550002</v>
      </c>
      <c r="CD4252" s="53">
        <v>270.3828504096</v>
      </c>
      <c r="CE4252" s="53">
        <v>322.44908481829998</v>
      </c>
      <c r="CF4252" s="53">
        <v>351.96676346880002</v>
      </c>
      <c r="CG4252" s="53">
        <v>127.9270147519</v>
      </c>
      <c r="CH4252" s="53">
        <v>128.3854581006</v>
      </c>
      <c r="CI4252" s="53">
        <v>167.4904005418</v>
      </c>
      <c r="CJ4252" s="53">
        <v>202.11923796100001</v>
      </c>
      <c r="CK4252" s="53">
        <v>204.16332577899999</v>
      </c>
      <c r="CL4252" s="53">
        <v>325.04936867250001</v>
      </c>
      <c r="CM4252" s="53">
        <v>171.99595218589999</v>
      </c>
      <c r="CN4252" s="53"/>
      <c r="CO4252" s="53"/>
      <c r="CP4252" s="53"/>
      <c r="CQ4252" s="53"/>
      <c r="CR4252" s="53"/>
      <c r="CS4252" s="53"/>
      <c r="CT4252" s="53"/>
      <c r="CU4252" s="53"/>
      <c r="CV4252" s="53"/>
      <c r="CW4252" s="53"/>
      <c r="CX4252" s="53"/>
      <c r="CY4252" s="53"/>
      <c r="CZ4252" s="53"/>
      <c r="DA4252" s="53"/>
      <c r="DB4252" s="12"/>
      <c r="DC4252" s="12"/>
    </row>
    <row r="4253" spans="1:107">
      <c r="A4253" s="52">
        <f>+WORKDAY(A4252,1,[1]festivos!$A$2:$A$555)</f>
        <v>43048</v>
      </c>
      <c r="B4253" s="53">
        <v>347.96870661719998</v>
      </c>
      <c r="C4253" s="53">
        <v>288.78549856810002</v>
      </c>
      <c r="D4253" s="53">
        <v>139.9812391129</v>
      </c>
      <c r="E4253" s="53">
        <v>220.6722789504</v>
      </c>
      <c r="F4253" s="53">
        <v>462.39377357400002</v>
      </c>
      <c r="G4253" s="53">
        <v>455.295826428</v>
      </c>
      <c r="H4253" s="53">
        <v>246.9158398806</v>
      </c>
      <c r="I4253" s="53">
        <v>252.6282534778</v>
      </c>
      <c r="J4253" s="53">
        <v>406.04821542309998</v>
      </c>
      <c r="K4253" s="53">
        <v>530.98726874960005</v>
      </c>
      <c r="L4253" s="53">
        <v>583.14950910139999</v>
      </c>
      <c r="M4253" s="53">
        <v>247.1820175247</v>
      </c>
      <c r="N4253" s="53">
        <v>424.23359221200002</v>
      </c>
      <c r="O4253" s="53">
        <v>608.21387124299997</v>
      </c>
      <c r="P4253" s="53">
        <v>803.76341068839997</v>
      </c>
      <c r="Q4253" s="53">
        <v>841.47032400980004</v>
      </c>
      <c r="R4253" s="53">
        <v>664.34698681099997</v>
      </c>
      <c r="S4253" s="53">
        <v>270.43557506619999</v>
      </c>
      <c r="T4253" s="53">
        <v>268.97519008950002</v>
      </c>
      <c r="U4253" s="53">
        <v>271.40597231110002</v>
      </c>
      <c r="V4253" s="53">
        <v>285.93864746060001</v>
      </c>
      <c r="W4253" s="53">
        <v>283.92291274899998</v>
      </c>
      <c r="X4253" s="53">
        <v>306.60834502649999</v>
      </c>
      <c r="Y4253" s="53">
        <v>319.03563798559998</v>
      </c>
      <c r="Z4253" s="53">
        <v>377.29573575239999</v>
      </c>
      <c r="AA4253" s="53">
        <v>270.54681044810002</v>
      </c>
      <c r="AB4253" s="53">
        <v>283.84195633799999</v>
      </c>
      <c r="AC4253" s="53">
        <v>300.50114165820003</v>
      </c>
      <c r="AD4253" s="53">
        <v>305.62406458369998</v>
      </c>
      <c r="AE4253" s="53">
        <v>482.52881578900002</v>
      </c>
      <c r="AF4253" s="53">
        <v>295.12419907110001</v>
      </c>
      <c r="AG4253" s="53">
        <v>285.79481421740002</v>
      </c>
      <c r="AH4253" s="53">
        <v>299.07565552829999</v>
      </c>
      <c r="AI4253" s="53">
        <v>275.9710737913</v>
      </c>
      <c r="AJ4253" s="53">
        <v>277.43758091159998</v>
      </c>
      <c r="AK4253" s="53">
        <v>402.91569803729999</v>
      </c>
      <c r="AL4253" s="53">
        <v>280.20079661559998</v>
      </c>
      <c r="AM4253" s="53">
        <v>306.96711384380001</v>
      </c>
      <c r="AN4253" s="53">
        <v>502.00384332969998</v>
      </c>
      <c r="AO4253" s="53">
        <v>275.3746658874</v>
      </c>
      <c r="AP4253" s="53">
        <v>302.54832734659999</v>
      </c>
      <c r="AQ4253" s="53">
        <v>246.79098452759999</v>
      </c>
      <c r="AR4253" s="53">
        <v>425.7700476402</v>
      </c>
      <c r="AS4253" s="53">
        <v>295.93695725200001</v>
      </c>
      <c r="AT4253" s="53">
        <v>250.5771018714</v>
      </c>
      <c r="AU4253" s="53">
        <v>285.4219733521</v>
      </c>
      <c r="AV4253" s="53">
        <v>386.50646940460001</v>
      </c>
      <c r="AW4253" s="53">
        <v>339.44326912179997</v>
      </c>
      <c r="AX4253" s="53">
        <v>471.9542337332</v>
      </c>
      <c r="AY4253" s="53">
        <v>456.82385013620001</v>
      </c>
      <c r="AZ4253" s="53">
        <v>226.7474025484</v>
      </c>
      <c r="BA4253" s="53">
        <v>445.17163289249999</v>
      </c>
      <c r="BB4253" s="53">
        <v>514.99205036629996</v>
      </c>
      <c r="BC4253" s="53">
        <v>617.72529094629999</v>
      </c>
      <c r="BD4253" s="53">
        <v>666.21978164760003</v>
      </c>
      <c r="BE4253" s="53">
        <v>268.94271444679998</v>
      </c>
      <c r="BF4253" s="53">
        <v>117.8753370407</v>
      </c>
      <c r="BG4253" s="53">
        <v>268.90666417829999</v>
      </c>
      <c r="BH4253" s="53">
        <v>276.9750264795</v>
      </c>
      <c r="BI4253" s="53">
        <v>202.1720399873</v>
      </c>
      <c r="BJ4253" s="53">
        <v>204.2123762196</v>
      </c>
      <c r="BK4253" s="53">
        <v>209.9833758467</v>
      </c>
      <c r="BL4253" s="53">
        <v>229.2287125249</v>
      </c>
      <c r="BM4253" s="53">
        <v>243.58318725160001</v>
      </c>
      <c r="BN4253" s="53">
        <v>183.0867630967</v>
      </c>
      <c r="BO4253" s="53">
        <v>235.92985753150001</v>
      </c>
      <c r="BP4253" s="53">
        <v>287.5746393595</v>
      </c>
      <c r="BQ4253" s="53">
        <v>260.64159265870001</v>
      </c>
      <c r="BR4253" s="53">
        <v>266.31226881250001</v>
      </c>
      <c r="BS4253" s="53">
        <v>168.3596668861</v>
      </c>
      <c r="BT4253" s="53">
        <v>226.98430860100001</v>
      </c>
      <c r="BU4253" s="53">
        <v>221.5561872017</v>
      </c>
      <c r="BV4253" s="53">
        <v>217.84528721140001</v>
      </c>
      <c r="BW4253" s="53">
        <v>232.88759923250001</v>
      </c>
      <c r="BX4253" s="53">
        <v>210.6274176435</v>
      </c>
      <c r="BY4253" s="53">
        <v>245.49752119589999</v>
      </c>
      <c r="BZ4253" s="53">
        <v>236.33579151399999</v>
      </c>
      <c r="CA4253" s="53">
        <v>263.37310554509997</v>
      </c>
      <c r="CB4253" s="53">
        <v>329.12655696529998</v>
      </c>
      <c r="CC4253" s="53">
        <v>279.99997947959997</v>
      </c>
      <c r="CD4253" s="53">
        <v>270.43549995910001</v>
      </c>
      <c r="CE4253" s="53">
        <v>323.3154251583</v>
      </c>
      <c r="CF4253" s="53">
        <v>352.23644317719999</v>
      </c>
      <c r="CG4253" s="53">
        <v>127.95145135209999</v>
      </c>
      <c r="CH4253" s="53">
        <v>128.41258172319999</v>
      </c>
      <c r="CI4253" s="53">
        <v>167.68441526219999</v>
      </c>
      <c r="CJ4253" s="53">
        <v>201.4396765116</v>
      </c>
      <c r="CK4253" s="53">
        <v>203.47419353289999</v>
      </c>
      <c r="CL4253" s="53">
        <v>323.64262534609998</v>
      </c>
      <c r="CM4253" s="53">
        <v>172.40205195089999</v>
      </c>
      <c r="CN4253" s="53"/>
      <c r="CO4253" s="53"/>
      <c r="CP4253" s="53"/>
      <c r="CQ4253" s="53"/>
      <c r="CR4253" s="53"/>
      <c r="CS4253" s="53"/>
      <c r="CT4253" s="53"/>
      <c r="CU4253" s="53"/>
      <c r="CV4253" s="53"/>
      <c r="CW4253" s="53"/>
      <c r="CX4253" s="53"/>
      <c r="CY4253" s="53"/>
      <c r="CZ4253" s="53"/>
      <c r="DA4253" s="53"/>
      <c r="DB4253" s="12"/>
      <c r="DC4253" s="12"/>
    </row>
    <row r="4254" spans="1:107">
      <c r="A4254" s="52">
        <f>+WORKDAY(A4253,1,[1]festivos!$A$2:$A$555)</f>
        <v>43049</v>
      </c>
      <c r="B4254" s="53">
        <v>347.72524561149999</v>
      </c>
      <c r="C4254" s="53">
        <v>288.84982339160001</v>
      </c>
      <c r="D4254" s="53">
        <v>139.9812391129</v>
      </c>
      <c r="E4254" s="53">
        <v>220.6722789504</v>
      </c>
      <c r="F4254" s="53">
        <v>461.89696686299999</v>
      </c>
      <c r="G4254" s="53">
        <v>454.48326718099997</v>
      </c>
      <c r="H4254" s="53">
        <v>246.9643919605</v>
      </c>
      <c r="I4254" s="53">
        <v>252.6282534778</v>
      </c>
      <c r="J4254" s="53">
        <v>405.68549019739999</v>
      </c>
      <c r="K4254" s="53">
        <v>529.62362328040001</v>
      </c>
      <c r="L4254" s="53">
        <v>581.03577494529998</v>
      </c>
      <c r="M4254" s="53">
        <v>247.1820175247</v>
      </c>
      <c r="N4254" s="53">
        <v>423.40011969239998</v>
      </c>
      <c r="O4254" s="53">
        <v>606.71690030479999</v>
      </c>
      <c r="P4254" s="53">
        <v>802.82790681040001</v>
      </c>
      <c r="Q4254" s="53">
        <v>836.84076204099995</v>
      </c>
      <c r="R4254" s="53">
        <v>664.54638306740003</v>
      </c>
      <c r="S4254" s="53">
        <v>270.48823488239998</v>
      </c>
      <c r="T4254" s="53">
        <v>269.02986688380003</v>
      </c>
      <c r="U4254" s="53">
        <v>271.45665448239998</v>
      </c>
      <c r="V4254" s="53">
        <v>286.00129246820001</v>
      </c>
      <c r="W4254" s="53">
        <v>283.98459507569999</v>
      </c>
      <c r="X4254" s="53">
        <v>306.66559304790002</v>
      </c>
      <c r="Y4254" s="53">
        <v>319.17952111239998</v>
      </c>
      <c r="Z4254" s="53">
        <v>377.00192851529999</v>
      </c>
      <c r="AA4254" s="53">
        <v>270.60025605570002</v>
      </c>
      <c r="AB4254" s="53">
        <v>283.89528256019997</v>
      </c>
      <c r="AC4254" s="53">
        <v>300.56115459400002</v>
      </c>
      <c r="AD4254" s="53">
        <v>305.7037582204</v>
      </c>
      <c r="AE4254" s="53">
        <v>481.9617919259</v>
      </c>
      <c r="AF4254" s="53">
        <v>295.18303981690002</v>
      </c>
      <c r="AG4254" s="53">
        <v>285.85076110699998</v>
      </c>
      <c r="AH4254" s="53">
        <v>299.13569018560003</v>
      </c>
      <c r="AI4254" s="53">
        <v>276.02481149200003</v>
      </c>
      <c r="AJ4254" s="53">
        <v>277.49452114040002</v>
      </c>
      <c r="AK4254" s="53">
        <v>402.91569803729999</v>
      </c>
      <c r="AL4254" s="53">
        <v>280.2583039562</v>
      </c>
      <c r="AM4254" s="53">
        <v>307.02967849010003</v>
      </c>
      <c r="AN4254" s="53">
        <v>501.11791763479999</v>
      </c>
      <c r="AO4254" s="53">
        <v>274.67963973629998</v>
      </c>
      <c r="AP4254" s="53">
        <v>302.60999137589999</v>
      </c>
      <c r="AQ4254" s="53">
        <v>246.79098452759999</v>
      </c>
      <c r="AR4254" s="53">
        <v>425.09790293570001</v>
      </c>
      <c r="AS4254" s="53">
        <v>295.9767094046</v>
      </c>
      <c r="AT4254" s="53">
        <v>250.6100637509</v>
      </c>
      <c r="AU4254" s="53">
        <v>285.46329936080002</v>
      </c>
      <c r="AV4254" s="53">
        <v>386.37511744599999</v>
      </c>
      <c r="AW4254" s="53">
        <v>338.98659977469998</v>
      </c>
      <c r="AX4254" s="53">
        <v>471.46585502189998</v>
      </c>
      <c r="AY4254" s="53">
        <v>456.15417392820001</v>
      </c>
      <c r="AZ4254" s="53">
        <v>226.85236776299999</v>
      </c>
      <c r="BA4254" s="53">
        <v>445.10891152390002</v>
      </c>
      <c r="BB4254" s="53">
        <v>514.49151420240003</v>
      </c>
      <c r="BC4254" s="53">
        <v>616.11677490190004</v>
      </c>
      <c r="BD4254" s="53">
        <v>663.47404439540003</v>
      </c>
      <c r="BE4254" s="53">
        <v>268.70338097920001</v>
      </c>
      <c r="BF4254" s="53">
        <v>117.8753370407</v>
      </c>
      <c r="BG4254" s="53">
        <v>268.66736279209999</v>
      </c>
      <c r="BH4254" s="53">
        <v>276.96442006270001</v>
      </c>
      <c r="BI4254" s="53">
        <v>201.78251109359999</v>
      </c>
      <c r="BJ4254" s="53">
        <v>203.81876096069999</v>
      </c>
      <c r="BK4254" s="53">
        <v>209.57930016259999</v>
      </c>
      <c r="BL4254" s="53">
        <v>229.2287125249</v>
      </c>
      <c r="BM4254" s="53">
        <v>243.63721189930001</v>
      </c>
      <c r="BN4254" s="53">
        <v>183.12326624260001</v>
      </c>
      <c r="BO4254" s="53">
        <v>235.67636896120001</v>
      </c>
      <c r="BP4254" s="53">
        <v>287.12858681450001</v>
      </c>
      <c r="BQ4254" s="53">
        <v>260.17642973829999</v>
      </c>
      <c r="BR4254" s="53">
        <v>265.83997955989997</v>
      </c>
      <c r="BS4254" s="53">
        <v>168.31536856700001</v>
      </c>
      <c r="BT4254" s="53">
        <v>226.48463305620001</v>
      </c>
      <c r="BU4254" s="53">
        <v>220.95001525730001</v>
      </c>
      <c r="BV4254" s="53">
        <v>216.94746649699999</v>
      </c>
      <c r="BW4254" s="53">
        <v>232.93290233959999</v>
      </c>
      <c r="BX4254" s="53">
        <v>210.6649970853</v>
      </c>
      <c r="BY4254" s="53">
        <v>245.55249828160001</v>
      </c>
      <c r="BZ4254" s="53">
        <v>236.40664867109999</v>
      </c>
      <c r="CA4254" s="53">
        <v>263.30429684799998</v>
      </c>
      <c r="CB4254" s="53">
        <v>328.74901336469998</v>
      </c>
      <c r="CC4254" s="53">
        <v>279.56009693800002</v>
      </c>
      <c r="CD4254" s="53">
        <v>270.48815976060001</v>
      </c>
      <c r="CE4254" s="53">
        <v>323.46188647700001</v>
      </c>
      <c r="CF4254" s="53">
        <v>352.36058012780001</v>
      </c>
      <c r="CG4254" s="53">
        <v>127.97868730419999</v>
      </c>
      <c r="CH4254" s="53">
        <v>128.434996762</v>
      </c>
      <c r="CI4254" s="53">
        <v>168.65029997939999</v>
      </c>
      <c r="CJ4254" s="53">
        <v>202.26285832249999</v>
      </c>
      <c r="CK4254" s="53">
        <v>204.3055338266</v>
      </c>
      <c r="CL4254" s="53">
        <v>324.95283737659997</v>
      </c>
      <c r="CM4254" s="53">
        <v>169.7972226695</v>
      </c>
      <c r="CN4254" s="53"/>
      <c r="CO4254" s="53"/>
      <c r="CP4254" s="53"/>
      <c r="CQ4254" s="53"/>
      <c r="CR4254" s="53"/>
      <c r="CS4254" s="53"/>
      <c r="CT4254" s="53"/>
      <c r="CU4254" s="53"/>
      <c r="CV4254" s="53"/>
      <c r="CW4254" s="53"/>
      <c r="CX4254" s="53"/>
      <c r="CY4254" s="53"/>
      <c r="CZ4254" s="53"/>
      <c r="DA4254" s="53"/>
      <c r="DB4254" s="12"/>
      <c r="DC4254" s="12"/>
    </row>
    <row r="4255" spans="1:107">
      <c r="A4255" s="52">
        <f>+WORKDAY(A4254,1,[1]festivos!$A$2:$A$555)</f>
        <v>43052</v>
      </c>
      <c r="B4255" s="53">
        <v>347.60854550649998</v>
      </c>
      <c r="C4255" s="53">
        <v>289.02083172549999</v>
      </c>
      <c r="D4255" s="53">
        <v>139.9812391129</v>
      </c>
      <c r="E4255" s="53">
        <v>220.6722789504</v>
      </c>
      <c r="F4255" s="53">
        <v>461.70678850719997</v>
      </c>
      <c r="G4255" s="53">
        <v>453.54906390600001</v>
      </c>
      <c r="H4255" s="53">
        <v>247.10840875989999</v>
      </c>
      <c r="I4255" s="53">
        <v>252.6282534778</v>
      </c>
      <c r="J4255" s="53">
        <v>405.06468825270002</v>
      </c>
      <c r="K4255" s="53">
        <v>532.97982682379995</v>
      </c>
      <c r="L4255" s="53">
        <v>584.71189455039996</v>
      </c>
      <c r="M4255" s="53">
        <v>247.1820175247</v>
      </c>
      <c r="N4255" s="53">
        <v>426.20580589870002</v>
      </c>
      <c r="O4255" s="53">
        <v>610.77359519100003</v>
      </c>
      <c r="P4255" s="53">
        <v>806.25317189899999</v>
      </c>
      <c r="Q4255" s="53">
        <v>842.11133993440001</v>
      </c>
      <c r="R4255" s="53">
        <v>669.23988336150001</v>
      </c>
      <c r="S4255" s="53">
        <v>270.64647049979999</v>
      </c>
      <c r="T4255" s="53">
        <v>269.18694819609999</v>
      </c>
      <c r="U4255" s="53">
        <v>271.61965066900001</v>
      </c>
      <c r="V4255" s="53">
        <v>286.1618498075</v>
      </c>
      <c r="W4255" s="53">
        <v>284.1432738803</v>
      </c>
      <c r="X4255" s="53">
        <v>306.8336582284</v>
      </c>
      <c r="Y4255" s="53">
        <v>319.33267163459999</v>
      </c>
      <c r="Z4255" s="53">
        <v>376.93295007559999</v>
      </c>
      <c r="AA4255" s="53">
        <v>270.7610328284</v>
      </c>
      <c r="AB4255" s="53">
        <v>284.06583459199999</v>
      </c>
      <c r="AC4255" s="53">
        <v>300.72675300819998</v>
      </c>
      <c r="AD4255" s="53">
        <v>305.90032124509997</v>
      </c>
      <c r="AE4255" s="53">
        <v>481.7229446961</v>
      </c>
      <c r="AF4255" s="53">
        <v>295.35699477880001</v>
      </c>
      <c r="AG4255" s="53">
        <v>286.01844056499999</v>
      </c>
      <c r="AH4255" s="53">
        <v>299.31227926410003</v>
      </c>
      <c r="AI4255" s="53">
        <v>276.18605598609997</v>
      </c>
      <c r="AJ4255" s="53">
        <v>277.66033650819998</v>
      </c>
      <c r="AK4255" s="53">
        <v>402.91569803729999</v>
      </c>
      <c r="AL4255" s="53">
        <v>280.42577080759997</v>
      </c>
      <c r="AM4255" s="53">
        <v>307.2136834538</v>
      </c>
      <c r="AN4255" s="53">
        <v>500.0677015553</v>
      </c>
      <c r="AO4255" s="53">
        <v>274.50200257670002</v>
      </c>
      <c r="AP4255" s="53">
        <v>302.79134759120001</v>
      </c>
      <c r="AQ4255" s="53">
        <v>246.79098452759999</v>
      </c>
      <c r="AR4255" s="53">
        <v>424.04473062340003</v>
      </c>
      <c r="AS4255" s="53">
        <v>296.0689956201</v>
      </c>
      <c r="AT4255" s="53">
        <v>250.74845006800001</v>
      </c>
      <c r="AU4255" s="53">
        <v>285.29430732790001</v>
      </c>
      <c r="AV4255" s="53">
        <v>386.41521522660003</v>
      </c>
      <c r="AW4255" s="53">
        <v>338.73437821980002</v>
      </c>
      <c r="AX4255" s="53">
        <v>471.28024188490002</v>
      </c>
      <c r="AY4255" s="53">
        <v>455.98060363489998</v>
      </c>
      <c r="AZ4255" s="53">
        <v>226.92305263380001</v>
      </c>
      <c r="BA4255" s="53">
        <v>444.71466551830002</v>
      </c>
      <c r="BB4255" s="53">
        <v>513.72686716459998</v>
      </c>
      <c r="BC4255" s="53">
        <v>613.69897069490003</v>
      </c>
      <c r="BD4255" s="53">
        <v>661.19575263839999</v>
      </c>
      <c r="BE4255" s="53">
        <v>268.67326342979999</v>
      </c>
      <c r="BF4255" s="53">
        <v>117.8753370407</v>
      </c>
      <c r="BG4255" s="53">
        <v>268.63724927969997</v>
      </c>
      <c r="BH4255" s="53">
        <v>277.07347235370003</v>
      </c>
      <c r="BI4255" s="53">
        <v>203.02106980869999</v>
      </c>
      <c r="BJ4255" s="53">
        <v>205.0726887893</v>
      </c>
      <c r="BK4255" s="53">
        <v>210.86509456530001</v>
      </c>
      <c r="BL4255" s="53">
        <v>229.2287125249</v>
      </c>
      <c r="BM4255" s="53">
        <v>243.78102270939999</v>
      </c>
      <c r="BN4255" s="53">
        <v>183.2311830145</v>
      </c>
      <c r="BO4255" s="53">
        <v>235.5793331555</v>
      </c>
      <c r="BP4255" s="53">
        <v>286.38153025299999</v>
      </c>
      <c r="BQ4255" s="53">
        <v>259.64162969109998</v>
      </c>
      <c r="BR4255" s="53">
        <v>265.28654089510002</v>
      </c>
      <c r="BS4255" s="53">
        <v>169.3563699856</v>
      </c>
      <c r="BT4255" s="53">
        <v>226.0835880022</v>
      </c>
      <c r="BU4255" s="53">
        <v>220.02717760549999</v>
      </c>
      <c r="BV4255" s="53">
        <v>216.2024944385</v>
      </c>
      <c r="BW4255" s="53">
        <v>233.0688847058</v>
      </c>
      <c r="BX4255" s="53">
        <v>210.77777308040001</v>
      </c>
      <c r="BY4255" s="53">
        <v>245.7118360028</v>
      </c>
      <c r="BZ4255" s="53">
        <v>236.619292903</v>
      </c>
      <c r="CA4255" s="53">
        <v>263.34986277450002</v>
      </c>
      <c r="CB4255" s="53">
        <v>328.65069069340001</v>
      </c>
      <c r="CC4255" s="53">
        <v>279.50511342329997</v>
      </c>
      <c r="CD4255" s="53">
        <v>270.64639533410002</v>
      </c>
      <c r="CE4255" s="53">
        <v>323.48032560249999</v>
      </c>
      <c r="CF4255" s="53">
        <v>352.3664457822</v>
      </c>
      <c r="CG4255" s="53">
        <v>128.05541119759999</v>
      </c>
      <c r="CH4255" s="53">
        <v>128.51346342229999</v>
      </c>
      <c r="CI4255" s="53">
        <v>168.68761862790001</v>
      </c>
      <c r="CJ4255" s="53">
        <v>202.29821974750001</v>
      </c>
      <c r="CK4255" s="53">
        <v>204.34411262090001</v>
      </c>
      <c r="CL4255" s="53">
        <v>325.1674382704</v>
      </c>
      <c r="CM4255" s="53">
        <v>170.1286499972</v>
      </c>
      <c r="CN4255" s="53"/>
      <c r="CO4255" s="53"/>
      <c r="CP4255" s="53"/>
      <c r="CQ4255" s="53"/>
      <c r="CR4255" s="53"/>
      <c r="CS4255" s="53"/>
      <c r="CT4255" s="53"/>
      <c r="CU4255" s="53"/>
      <c r="CV4255" s="53"/>
      <c r="CW4255" s="53"/>
      <c r="CX4255" s="53"/>
      <c r="CY4255" s="53"/>
      <c r="CZ4255" s="53"/>
      <c r="DA4255" s="53"/>
      <c r="DB4255" s="12"/>
      <c r="DC4255" s="12"/>
    </row>
    <row r="4256" spans="1:107">
      <c r="A4256" s="52">
        <f>+WORKDAY(A4255,1,[1]festivos!$A$2:$A$555)</f>
        <v>43053</v>
      </c>
      <c r="B4256" s="53">
        <v>347.26237610279998</v>
      </c>
      <c r="C4256" s="53">
        <v>289.06612003200001</v>
      </c>
      <c r="D4256" s="53">
        <v>139.9812391129</v>
      </c>
      <c r="E4256" s="53">
        <v>220.6722789504</v>
      </c>
      <c r="F4256" s="53">
        <v>461.23578670979998</v>
      </c>
      <c r="G4256" s="53">
        <v>452.04214640959998</v>
      </c>
      <c r="H4256" s="53">
        <v>247.15641353789999</v>
      </c>
      <c r="I4256" s="53">
        <v>252.6282534778</v>
      </c>
      <c r="J4256" s="53">
        <v>404.0413416499</v>
      </c>
      <c r="K4256" s="53">
        <v>534.07739400649996</v>
      </c>
      <c r="L4256" s="53">
        <v>584.43704577640005</v>
      </c>
      <c r="M4256" s="53">
        <v>247.1820175247</v>
      </c>
      <c r="N4256" s="53">
        <v>425.32713327599998</v>
      </c>
      <c r="O4256" s="53">
        <v>609.98396462369999</v>
      </c>
      <c r="P4256" s="53">
        <v>805.85584134550004</v>
      </c>
      <c r="Q4256" s="53">
        <v>842.65571331390004</v>
      </c>
      <c r="R4256" s="53">
        <v>675.9068856714</v>
      </c>
      <c r="S4256" s="53">
        <v>270.69917138189999</v>
      </c>
      <c r="T4256" s="53">
        <v>269.23895848659998</v>
      </c>
      <c r="U4256" s="53">
        <v>271.67368255410003</v>
      </c>
      <c r="V4256" s="53">
        <v>286.2133986938</v>
      </c>
      <c r="W4256" s="53">
        <v>284.19318978109999</v>
      </c>
      <c r="X4256" s="53">
        <v>306.85944239740002</v>
      </c>
      <c r="Y4256" s="53">
        <v>319.36551637389999</v>
      </c>
      <c r="Z4256" s="53">
        <v>376.64968799320002</v>
      </c>
      <c r="AA4256" s="53">
        <v>270.81661380849999</v>
      </c>
      <c r="AB4256" s="53">
        <v>284.11877176159999</v>
      </c>
      <c r="AC4256" s="53">
        <v>300.77638175319998</v>
      </c>
      <c r="AD4256" s="53">
        <v>305.92209097800003</v>
      </c>
      <c r="AE4256" s="53">
        <v>481.18643250000002</v>
      </c>
      <c r="AF4256" s="53">
        <v>295.41535486139998</v>
      </c>
      <c r="AG4256" s="53">
        <v>286.0743734628</v>
      </c>
      <c r="AH4256" s="53">
        <v>299.37164947849999</v>
      </c>
      <c r="AI4256" s="53">
        <v>276.2398355487</v>
      </c>
      <c r="AJ4256" s="53">
        <v>277.71272650740002</v>
      </c>
      <c r="AK4256" s="53">
        <v>402.91569803729999</v>
      </c>
      <c r="AL4256" s="53">
        <v>280.47868259950002</v>
      </c>
      <c r="AM4256" s="53">
        <v>307.26866513930003</v>
      </c>
      <c r="AN4256" s="53">
        <v>498.40241387050003</v>
      </c>
      <c r="AO4256" s="53">
        <v>274.68117803339999</v>
      </c>
      <c r="AP4256" s="53">
        <v>302.84553781620002</v>
      </c>
      <c r="AQ4256" s="53">
        <v>246.79098452759999</v>
      </c>
      <c r="AR4256" s="53">
        <v>422.6011306401</v>
      </c>
      <c r="AS4256" s="53">
        <v>296.07263217799999</v>
      </c>
      <c r="AT4256" s="53">
        <v>250.77921962580001</v>
      </c>
      <c r="AU4256" s="53">
        <v>285.17923116629999</v>
      </c>
      <c r="AV4256" s="53">
        <v>386.33855399129999</v>
      </c>
      <c r="AW4256" s="53">
        <v>338.01135461119998</v>
      </c>
      <c r="AX4256" s="53">
        <v>471.04427699339999</v>
      </c>
      <c r="AY4256" s="53">
        <v>455.25038290520001</v>
      </c>
      <c r="AZ4256" s="53">
        <v>227.06538089950001</v>
      </c>
      <c r="BA4256" s="53">
        <v>443.93360431439999</v>
      </c>
      <c r="BB4256" s="53">
        <v>512.16685282410003</v>
      </c>
      <c r="BC4256" s="53">
        <v>610.8983080818</v>
      </c>
      <c r="BD4256" s="53">
        <v>657.45726852919995</v>
      </c>
      <c r="BE4256" s="53">
        <v>268.39138878979998</v>
      </c>
      <c r="BF4256" s="53">
        <v>117.8753370407</v>
      </c>
      <c r="BG4256" s="53">
        <v>268.35541242340003</v>
      </c>
      <c r="BH4256" s="53">
        <v>277.06672163579998</v>
      </c>
      <c r="BI4256" s="53">
        <v>202.65976957999999</v>
      </c>
      <c r="BJ4256" s="53">
        <v>204.70155279880001</v>
      </c>
      <c r="BK4256" s="53">
        <v>210.48401917309999</v>
      </c>
      <c r="BL4256" s="53">
        <v>229.2287125249</v>
      </c>
      <c r="BM4256" s="53">
        <v>243.82191501700001</v>
      </c>
      <c r="BN4256" s="53">
        <v>183.26738797039999</v>
      </c>
      <c r="BO4256" s="53">
        <v>235.3390111761</v>
      </c>
      <c r="BP4256" s="53">
        <v>285.42997503880002</v>
      </c>
      <c r="BQ4256" s="53">
        <v>258.7789699576</v>
      </c>
      <c r="BR4256" s="53">
        <v>264.4051236107</v>
      </c>
      <c r="BS4256" s="53">
        <v>170.90270674449999</v>
      </c>
      <c r="BT4256" s="53">
        <v>225.7600155232</v>
      </c>
      <c r="BU4256" s="53">
        <v>218.9982254171</v>
      </c>
      <c r="BV4256" s="53">
        <v>214.9800582892</v>
      </c>
      <c r="BW4256" s="53">
        <v>233.1141907073</v>
      </c>
      <c r="BX4256" s="53">
        <v>210.8153500734</v>
      </c>
      <c r="BY4256" s="53">
        <v>245.81196141070001</v>
      </c>
      <c r="BZ4256" s="53">
        <v>236.69016649</v>
      </c>
      <c r="CA4256" s="53">
        <v>263.31861449100001</v>
      </c>
      <c r="CB4256" s="53">
        <v>328.3487290896</v>
      </c>
      <c r="CC4256" s="53">
        <v>278.98072455710002</v>
      </c>
      <c r="CD4256" s="53">
        <v>270.69909620160001</v>
      </c>
      <c r="CE4256" s="53">
        <v>323.99844745749999</v>
      </c>
      <c r="CF4256" s="53">
        <v>352.1233665565</v>
      </c>
      <c r="CG4256" s="53">
        <v>128.07938148080001</v>
      </c>
      <c r="CH4256" s="53">
        <v>128.5376563044</v>
      </c>
      <c r="CI4256" s="53">
        <v>170.7051264349</v>
      </c>
      <c r="CJ4256" s="53">
        <v>202.50438951109999</v>
      </c>
      <c r="CK4256" s="53">
        <v>204.54618743899999</v>
      </c>
      <c r="CL4256" s="53">
        <v>325.40687554850001</v>
      </c>
      <c r="CM4256" s="53">
        <v>167.6933634943</v>
      </c>
      <c r="CN4256" s="53"/>
      <c r="CO4256" s="53"/>
      <c r="CP4256" s="53"/>
      <c r="CQ4256" s="53"/>
      <c r="CR4256" s="53"/>
      <c r="CS4256" s="53"/>
      <c r="CT4256" s="53"/>
      <c r="CU4256" s="53"/>
      <c r="CV4256" s="53"/>
      <c r="CW4256" s="53"/>
      <c r="CX4256" s="53"/>
      <c r="CY4256" s="53"/>
      <c r="CZ4256" s="53"/>
      <c r="DA4256" s="53"/>
      <c r="DB4256" s="12"/>
      <c r="DC4256" s="12"/>
    </row>
    <row r="4257" spans="1:107">
      <c r="A4257" s="52">
        <f>+WORKDAY(A4256,1,[1]festivos!$A$2:$A$555)</f>
        <v>43054</v>
      </c>
      <c r="B4257" s="53">
        <v>346.74984554579999</v>
      </c>
      <c r="C4257" s="53">
        <v>289.10467521430002</v>
      </c>
      <c r="D4257" s="53">
        <v>139.9812391129</v>
      </c>
      <c r="E4257" s="53">
        <v>220.6722789504</v>
      </c>
      <c r="F4257" s="53">
        <v>460.20871243840003</v>
      </c>
      <c r="G4257" s="53">
        <v>450.53663127869999</v>
      </c>
      <c r="H4257" s="53">
        <v>247.2044183159</v>
      </c>
      <c r="I4257" s="53">
        <v>252.6282534778</v>
      </c>
      <c r="J4257" s="53">
        <v>403.31414649049998</v>
      </c>
      <c r="K4257" s="53">
        <v>536.5787815791</v>
      </c>
      <c r="L4257" s="53">
        <v>587.06587760310003</v>
      </c>
      <c r="M4257" s="53">
        <v>247.1820175247</v>
      </c>
      <c r="N4257" s="53">
        <v>427.29735690209998</v>
      </c>
      <c r="O4257" s="53">
        <v>612.86835619910005</v>
      </c>
      <c r="P4257" s="53">
        <v>809.70928277329995</v>
      </c>
      <c r="Q4257" s="53">
        <v>846.27419862720001</v>
      </c>
      <c r="R4257" s="53">
        <v>679.06728154029997</v>
      </c>
      <c r="S4257" s="53">
        <v>270.75195772040001</v>
      </c>
      <c r="T4257" s="53">
        <v>269.29139972719997</v>
      </c>
      <c r="U4257" s="53">
        <v>271.72212022880001</v>
      </c>
      <c r="V4257" s="53">
        <v>286.26414333989999</v>
      </c>
      <c r="W4257" s="53">
        <v>284.2366602587</v>
      </c>
      <c r="X4257" s="53">
        <v>306.91289892999998</v>
      </c>
      <c r="Y4257" s="53">
        <v>319.35737333169999</v>
      </c>
      <c r="Z4257" s="53">
        <v>376.01427225190002</v>
      </c>
      <c r="AA4257" s="53">
        <v>270.86461048059999</v>
      </c>
      <c r="AB4257" s="53">
        <v>284.16537617850003</v>
      </c>
      <c r="AC4257" s="53">
        <v>300.82180950639997</v>
      </c>
      <c r="AD4257" s="53">
        <v>305.92649605399998</v>
      </c>
      <c r="AE4257" s="53">
        <v>480.02533134340001</v>
      </c>
      <c r="AF4257" s="53">
        <v>295.47400643229997</v>
      </c>
      <c r="AG4257" s="53">
        <v>286.13065142829998</v>
      </c>
      <c r="AH4257" s="53">
        <v>299.43129041809999</v>
      </c>
      <c r="AI4257" s="53">
        <v>276.29370231659999</v>
      </c>
      <c r="AJ4257" s="53">
        <v>277.76303646000002</v>
      </c>
      <c r="AK4257" s="53">
        <v>402.91569803729999</v>
      </c>
      <c r="AL4257" s="53">
        <v>280.52949362779998</v>
      </c>
      <c r="AM4257" s="53">
        <v>307.32178431189999</v>
      </c>
      <c r="AN4257" s="53">
        <v>496.73828234220002</v>
      </c>
      <c r="AO4257" s="53">
        <v>274.70904676779998</v>
      </c>
      <c r="AP4257" s="53">
        <v>302.89789233919998</v>
      </c>
      <c r="AQ4257" s="53">
        <v>246.79098452759999</v>
      </c>
      <c r="AR4257" s="53">
        <v>421.15455412850002</v>
      </c>
      <c r="AS4257" s="53">
        <v>296.03323551160003</v>
      </c>
      <c r="AT4257" s="53">
        <v>250.7953501806</v>
      </c>
      <c r="AU4257" s="53">
        <v>284.92930766789999</v>
      </c>
      <c r="AV4257" s="53">
        <v>386.02559215719998</v>
      </c>
      <c r="AW4257" s="53">
        <v>336.78220119960002</v>
      </c>
      <c r="AX4257" s="53">
        <v>470.32626392959997</v>
      </c>
      <c r="AY4257" s="53">
        <v>453.95913628839998</v>
      </c>
      <c r="AZ4257" s="53">
        <v>227.09706577930001</v>
      </c>
      <c r="BA4257" s="53">
        <v>443.5443342964</v>
      </c>
      <c r="BB4257" s="53">
        <v>510.82118804089998</v>
      </c>
      <c r="BC4257" s="53">
        <v>607.73491712170005</v>
      </c>
      <c r="BD4257" s="53">
        <v>653.2881908219</v>
      </c>
      <c r="BE4257" s="53">
        <v>267.98520289700002</v>
      </c>
      <c r="BF4257" s="53">
        <v>117.8753370407</v>
      </c>
      <c r="BG4257" s="53">
        <v>267.94928097759998</v>
      </c>
      <c r="BH4257" s="53">
        <v>276.79179060960001</v>
      </c>
      <c r="BI4257" s="53">
        <v>203.65409014150001</v>
      </c>
      <c r="BJ4257" s="53">
        <v>205.70652431729999</v>
      </c>
      <c r="BK4257" s="53">
        <v>211.51656970549999</v>
      </c>
      <c r="BL4257" s="53">
        <v>229.2287125249</v>
      </c>
      <c r="BM4257" s="53">
        <v>243.85426894349999</v>
      </c>
      <c r="BN4257" s="53">
        <v>183.30377375750001</v>
      </c>
      <c r="BO4257" s="53">
        <v>234.81496111230001</v>
      </c>
      <c r="BP4257" s="53">
        <v>284.41287730070002</v>
      </c>
      <c r="BQ4257" s="53">
        <v>257.91711303139999</v>
      </c>
      <c r="BR4257" s="53">
        <v>263.52156519499999</v>
      </c>
      <c r="BS4257" s="53">
        <v>171.7048405244</v>
      </c>
      <c r="BT4257" s="53">
        <v>224.74385468049999</v>
      </c>
      <c r="BU4257" s="53">
        <v>217.81555856849999</v>
      </c>
      <c r="BV4257" s="53">
        <v>213.61682357960001</v>
      </c>
      <c r="BW4257" s="53">
        <v>233.15958322060001</v>
      </c>
      <c r="BX4257" s="53">
        <v>210.8530040373</v>
      </c>
      <c r="BY4257" s="53">
        <v>245.8642803839</v>
      </c>
      <c r="BZ4257" s="53">
        <v>236.76097488729999</v>
      </c>
      <c r="CA4257" s="53">
        <v>263.1055022374</v>
      </c>
      <c r="CB4257" s="53">
        <v>327.65054023580001</v>
      </c>
      <c r="CC4257" s="53">
        <v>278.14076095479999</v>
      </c>
      <c r="CD4257" s="53">
        <v>270.75188252539999</v>
      </c>
      <c r="CE4257" s="53">
        <v>324.00779721570001</v>
      </c>
      <c r="CF4257" s="53">
        <v>352.10530452929999</v>
      </c>
      <c r="CG4257" s="53">
        <v>128.10561104609999</v>
      </c>
      <c r="CH4257" s="53">
        <v>128.56393878220001</v>
      </c>
      <c r="CI4257" s="53">
        <v>172.09713705639999</v>
      </c>
      <c r="CJ4257" s="53">
        <v>204.1989568628</v>
      </c>
      <c r="CK4257" s="53">
        <v>206.2584755467</v>
      </c>
      <c r="CL4257" s="53">
        <v>328.04039625109999</v>
      </c>
      <c r="CM4257" s="53">
        <v>166.46503738929999</v>
      </c>
      <c r="CN4257" s="53"/>
      <c r="CO4257" s="53"/>
      <c r="CP4257" s="53"/>
      <c r="CQ4257" s="53"/>
      <c r="CR4257" s="53"/>
      <c r="CS4257" s="53"/>
      <c r="CT4257" s="53"/>
      <c r="CU4257" s="53"/>
      <c r="CV4257" s="53"/>
      <c r="CW4257" s="53"/>
      <c r="CX4257" s="53"/>
      <c r="CY4257" s="53"/>
      <c r="CZ4257" s="53"/>
      <c r="DA4257" s="53"/>
      <c r="DB4257" s="12"/>
      <c r="DC4257" s="12"/>
    </row>
    <row r="4258" spans="1:107">
      <c r="A4258" s="52">
        <f>+WORKDAY(A4257,1,[1]festivos!$A$2:$A$555)</f>
        <v>43055</v>
      </c>
      <c r="B4258" s="53">
        <v>347.5537115326</v>
      </c>
      <c r="C4258" s="53">
        <v>289.17479019720002</v>
      </c>
      <c r="D4258" s="53">
        <v>139.9812391129</v>
      </c>
      <c r="E4258" s="53">
        <v>220.6722789504</v>
      </c>
      <c r="F4258" s="53">
        <v>461.30649007189999</v>
      </c>
      <c r="G4258" s="53">
        <v>453.46226310830002</v>
      </c>
      <c r="H4258" s="53">
        <v>247.25242309399999</v>
      </c>
      <c r="I4258" s="53">
        <v>252.6282534778</v>
      </c>
      <c r="J4258" s="53">
        <v>404.76644173059998</v>
      </c>
      <c r="K4258" s="53">
        <v>534.64726442810002</v>
      </c>
      <c r="L4258" s="53">
        <v>585.77331200389995</v>
      </c>
      <c r="M4258" s="53">
        <v>247.1820175247</v>
      </c>
      <c r="N4258" s="53">
        <v>425.25564501000002</v>
      </c>
      <c r="O4258" s="53">
        <v>610.65226221379999</v>
      </c>
      <c r="P4258" s="53">
        <v>804.62558703340005</v>
      </c>
      <c r="Q4258" s="53">
        <v>846.69618498210002</v>
      </c>
      <c r="R4258" s="53">
        <v>674.10477159310005</v>
      </c>
      <c r="S4258" s="53">
        <v>270.80475435210002</v>
      </c>
      <c r="T4258" s="53">
        <v>269.34482017239998</v>
      </c>
      <c r="U4258" s="53">
        <v>271.78060019330002</v>
      </c>
      <c r="V4258" s="53">
        <v>286.33336613009999</v>
      </c>
      <c r="W4258" s="53">
        <v>284.30455397669999</v>
      </c>
      <c r="X4258" s="53">
        <v>306.9836665569</v>
      </c>
      <c r="Y4258" s="53">
        <v>319.47004714190001</v>
      </c>
      <c r="Z4258" s="53">
        <v>376.72180635709998</v>
      </c>
      <c r="AA4258" s="53">
        <v>270.921322766</v>
      </c>
      <c r="AB4258" s="53">
        <v>284.23355363669998</v>
      </c>
      <c r="AC4258" s="53">
        <v>300.89109724679997</v>
      </c>
      <c r="AD4258" s="53">
        <v>306.07017763319999</v>
      </c>
      <c r="AE4258" s="53">
        <v>481.24367944789998</v>
      </c>
      <c r="AF4258" s="53">
        <v>295.5368811541</v>
      </c>
      <c r="AG4258" s="53">
        <v>286.18845008</v>
      </c>
      <c r="AH4258" s="53">
        <v>299.49622016400002</v>
      </c>
      <c r="AI4258" s="53">
        <v>276.34750284030002</v>
      </c>
      <c r="AJ4258" s="53">
        <v>277.82125958559999</v>
      </c>
      <c r="AK4258" s="53">
        <v>402.91569803729999</v>
      </c>
      <c r="AL4258" s="53">
        <v>280.58829664260003</v>
      </c>
      <c r="AM4258" s="53">
        <v>307.38233745939999</v>
      </c>
      <c r="AN4258" s="53">
        <v>499.92828495679998</v>
      </c>
      <c r="AO4258" s="53">
        <v>274.74131933699999</v>
      </c>
      <c r="AP4258" s="53">
        <v>302.95757382519997</v>
      </c>
      <c r="AQ4258" s="53">
        <v>246.79098452759999</v>
      </c>
      <c r="AR4258" s="53">
        <v>423.57535312269999</v>
      </c>
      <c r="AS4258" s="53">
        <v>296.3045953445</v>
      </c>
      <c r="AT4258" s="53">
        <v>250.8726027358</v>
      </c>
      <c r="AU4258" s="53">
        <v>285.84375405959997</v>
      </c>
      <c r="AV4258" s="53">
        <v>386.26532321579998</v>
      </c>
      <c r="AW4258" s="53">
        <v>338.12201284600002</v>
      </c>
      <c r="AX4258" s="53">
        <v>470.93697534990002</v>
      </c>
      <c r="AY4258" s="53">
        <v>455.40285321840003</v>
      </c>
      <c r="AZ4258" s="53">
        <v>227.26440460309999</v>
      </c>
      <c r="BA4258" s="53">
        <v>444.51650013019997</v>
      </c>
      <c r="BB4258" s="53">
        <v>513.17832716750002</v>
      </c>
      <c r="BC4258" s="53">
        <v>612.98789273390003</v>
      </c>
      <c r="BD4258" s="53">
        <v>661.59468739620002</v>
      </c>
      <c r="BE4258" s="53">
        <v>268.5517694879</v>
      </c>
      <c r="BF4258" s="53">
        <v>117.8753370407</v>
      </c>
      <c r="BG4258" s="53">
        <v>268.51577162339998</v>
      </c>
      <c r="BH4258" s="53">
        <v>277.11341794859999</v>
      </c>
      <c r="BI4258" s="53">
        <v>202.554234415</v>
      </c>
      <c r="BJ4258" s="53">
        <v>204.5966652825</v>
      </c>
      <c r="BK4258" s="53">
        <v>210.37126637470001</v>
      </c>
      <c r="BL4258" s="53">
        <v>229.2287125249</v>
      </c>
      <c r="BM4258" s="53">
        <v>243.90396933709999</v>
      </c>
      <c r="BN4258" s="53">
        <v>183.34277946879999</v>
      </c>
      <c r="BO4258" s="53">
        <v>235.37508656270001</v>
      </c>
      <c r="BP4258" s="53">
        <v>286.09089175830002</v>
      </c>
      <c r="BQ4258" s="53">
        <v>259.5919391452</v>
      </c>
      <c r="BR4258" s="53">
        <v>265.22527759090002</v>
      </c>
      <c r="BS4258" s="53">
        <v>170.34995806500001</v>
      </c>
      <c r="BT4258" s="53">
        <v>225.88910238650001</v>
      </c>
      <c r="BU4258" s="53">
        <v>219.79073625550001</v>
      </c>
      <c r="BV4258" s="53">
        <v>216.33294096579999</v>
      </c>
      <c r="BW4258" s="53">
        <v>233.20496514280001</v>
      </c>
      <c r="BX4258" s="53">
        <v>210.89064715550001</v>
      </c>
      <c r="BY4258" s="53">
        <v>245.9207788283</v>
      </c>
      <c r="BZ4258" s="53">
        <v>236.83209334950001</v>
      </c>
      <c r="CA4258" s="53">
        <v>263.28751187900002</v>
      </c>
      <c r="CB4258" s="53">
        <v>328.38157275190002</v>
      </c>
      <c r="CC4258" s="53">
        <v>279.15283209720002</v>
      </c>
      <c r="CD4258" s="53">
        <v>270.80467914249999</v>
      </c>
      <c r="CE4258" s="53">
        <v>325.34571979470002</v>
      </c>
      <c r="CF4258" s="53">
        <v>352.26838750680002</v>
      </c>
      <c r="CG4258" s="53">
        <v>128.13312046530001</v>
      </c>
      <c r="CH4258" s="53">
        <v>128.58666966289999</v>
      </c>
      <c r="CI4258" s="53">
        <v>169.61672829369999</v>
      </c>
      <c r="CJ4258" s="53">
        <v>201.76101593850001</v>
      </c>
      <c r="CK4258" s="53">
        <v>203.79702284429999</v>
      </c>
      <c r="CL4258" s="53">
        <v>324.32673928629998</v>
      </c>
      <c r="CM4258" s="53">
        <v>168.93027457860001</v>
      </c>
      <c r="CN4258" s="53"/>
      <c r="CO4258" s="53"/>
      <c r="CP4258" s="53"/>
      <c r="CQ4258" s="53"/>
      <c r="CR4258" s="53"/>
      <c r="CS4258" s="53"/>
      <c r="CT4258" s="53"/>
      <c r="CU4258" s="53"/>
      <c r="CV4258" s="53"/>
      <c r="CW4258" s="53"/>
      <c r="CX4258" s="53"/>
      <c r="CY4258" s="53"/>
      <c r="CZ4258" s="53"/>
      <c r="DA4258" s="53"/>
      <c r="DB4258" s="12"/>
      <c r="DC4258" s="12"/>
    </row>
    <row r="4259" spans="1:107">
      <c r="A4259" s="52">
        <f>+WORKDAY(A4258,1,[1]festivos!$A$2:$A$555)</f>
        <v>43056</v>
      </c>
      <c r="B4259" s="53">
        <v>348.14218967459999</v>
      </c>
      <c r="C4259" s="53">
        <v>289.230276258</v>
      </c>
      <c r="D4259" s="53">
        <v>139.9812391129</v>
      </c>
      <c r="E4259" s="53">
        <v>220.6722789504</v>
      </c>
      <c r="F4259" s="53">
        <v>462.40935913340002</v>
      </c>
      <c r="G4259" s="53">
        <v>454.98236455369999</v>
      </c>
      <c r="H4259" s="53">
        <v>247.30043033730001</v>
      </c>
      <c r="I4259" s="53">
        <v>252.6282534778</v>
      </c>
      <c r="J4259" s="53">
        <v>405.6912071296</v>
      </c>
      <c r="K4259" s="53">
        <v>531.83237978520003</v>
      </c>
      <c r="L4259" s="53">
        <v>582.54965800180003</v>
      </c>
      <c r="M4259" s="53">
        <v>247.1820175247</v>
      </c>
      <c r="N4259" s="53">
        <v>421.86513249199999</v>
      </c>
      <c r="O4259" s="53">
        <v>606.79464920149996</v>
      </c>
      <c r="P4259" s="53">
        <v>800.50012204639995</v>
      </c>
      <c r="Q4259" s="53">
        <v>843.03470278309999</v>
      </c>
      <c r="R4259" s="53">
        <v>670.63278113959996</v>
      </c>
      <c r="S4259" s="53">
        <v>270.85756127920001</v>
      </c>
      <c r="T4259" s="53">
        <v>269.39646990260002</v>
      </c>
      <c r="U4259" s="53">
        <v>271.83297579999999</v>
      </c>
      <c r="V4259" s="53">
        <v>286.38750812860002</v>
      </c>
      <c r="W4259" s="53">
        <v>284.35788825660001</v>
      </c>
      <c r="X4259" s="53">
        <v>307.03782124550003</v>
      </c>
      <c r="Y4259" s="53">
        <v>319.54698015169998</v>
      </c>
      <c r="Z4259" s="53">
        <v>377.4310173536</v>
      </c>
      <c r="AA4259" s="53">
        <v>270.97457376400001</v>
      </c>
      <c r="AB4259" s="53">
        <v>284.28784130000003</v>
      </c>
      <c r="AC4259" s="53">
        <v>300.94574530559998</v>
      </c>
      <c r="AD4259" s="53">
        <v>306.07702166630003</v>
      </c>
      <c r="AE4259" s="53">
        <v>482.48918599780001</v>
      </c>
      <c r="AF4259" s="53">
        <v>295.59558328489999</v>
      </c>
      <c r="AG4259" s="53">
        <v>286.24442431630001</v>
      </c>
      <c r="AH4259" s="53">
        <v>299.5560519531</v>
      </c>
      <c r="AI4259" s="53">
        <v>276.40131384009999</v>
      </c>
      <c r="AJ4259" s="53">
        <v>277.87639709759998</v>
      </c>
      <c r="AK4259" s="53">
        <v>402.91569803729999</v>
      </c>
      <c r="AL4259" s="53">
        <v>280.64398331180001</v>
      </c>
      <c r="AM4259" s="53">
        <v>307.44441560500002</v>
      </c>
      <c r="AN4259" s="53">
        <v>501.61091071459998</v>
      </c>
      <c r="AO4259" s="53">
        <v>274.92643733289998</v>
      </c>
      <c r="AP4259" s="53">
        <v>303.01875835689998</v>
      </c>
      <c r="AQ4259" s="53">
        <v>246.79098452759999</v>
      </c>
      <c r="AR4259" s="53">
        <v>425.0566233225</v>
      </c>
      <c r="AS4259" s="53">
        <v>296.46254030170002</v>
      </c>
      <c r="AT4259" s="53">
        <v>250.9518149237</v>
      </c>
      <c r="AU4259" s="53">
        <v>286.2294363213</v>
      </c>
      <c r="AV4259" s="53">
        <v>386.66062208540001</v>
      </c>
      <c r="AW4259" s="53">
        <v>339.41158159499997</v>
      </c>
      <c r="AX4259" s="53">
        <v>471.85886682500001</v>
      </c>
      <c r="AY4259" s="53">
        <v>456.79507906539999</v>
      </c>
      <c r="AZ4259" s="53">
        <v>227.2893212852</v>
      </c>
      <c r="BA4259" s="53">
        <v>445.11329587879999</v>
      </c>
      <c r="BB4259" s="53">
        <v>514.71888810919995</v>
      </c>
      <c r="BC4259" s="53">
        <v>616.21468484390005</v>
      </c>
      <c r="BD4259" s="53">
        <v>665.1898473947</v>
      </c>
      <c r="BE4259" s="53">
        <v>269.02819894340001</v>
      </c>
      <c r="BF4259" s="53">
        <v>117.8753370407</v>
      </c>
      <c r="BG4259" s="53">
        <v>268.99213721619998</v>
      </c>
      <c r="BH4259" s="53">
        <v>277.45157840169998</v>
      </c>
      <c r="BI4259" s="53">
        <v>200.97188923869999</v>
      </c>
      <c r="BJ4259" s="53">
        <v>202.99661272739999</v>
      </c>
      <c r="BK4259" s="53">
        <v>208.72334587430001</v>
      </c>
      <c r="BL4259" s="53">
        <v>229.2287125249</v>
      </c>
      <c r="BM4259" s="53">
        <v>243.95195889569999</v>
      </c>
      <c r="BN4259" s="53">
        <v>183.3791966217</v>
      </c>
      <c r="BO4259" s="53">
        <v>235.93780984189999</v>
      </c>
      <c r="BP4259" s="53">
        <v>287.09279519260002</v>
      </c>
      <c r="BQ4259" s="53">
        <v>260.46214624729998</v>
      </c>
      <c r="BR4259" s="53">
        <v>266.11627450240002</v>
      </c>
      <c r="BS4259" s="53">
        <v>169.41313072520001</v>
      </c>
      <c r="BT4259" s="53">
        <v>226.81026373169999</v>
      </c>
      <c r="BU4259" s="53">
        <v>221.00091605630001</v>
      </c>
      <c r="BV4259" s="53">
        <v>217.50851197700001</v>
      </c>
      <c r="BW4259" s="53">
        <v>233.2503558981</v>
      </c>
      <c r="BX4259" s="53">
        <v>210.92829699410001</v>
      </c>
      <c r="BY4259" s="53">
        <v>245.97389415879999</v>
      </c>
      <c r="BZ4259" s="53">
        <v>236.9035408117</v>
      </c>
      <c r="CA4259" s="53">
        <v>263.55118670600001</v>
      </c>
      <c r="CB4259" s="53">
        <v>329.18027332209999</v>
      </c>
      <c r="CC4259" s="53">
        <v>280.08941997329998</v>
      </c>
      <c r="CD4259" s="53">
        <v>270.85748605489999</v>
      </c>
      <c r="CE4259" s="53">
        <v>325.7372393576</v>
      </c>
      <c r="CF4259" s="53">
        <v>352.56940432930003</v>
      </c>
      <c r="CG4259" s="53">
        <v>128.15844383230001</v>
      </c>
      <c r="CH4259" s="53">
        <v>128.61386912130001</v>
      </c>
      <c r="CI4259" s="53">
        <v>168.70524579139999</v>
      </c>
      <c r="CJ4259" s="53">
        <v>200.21015978849999</v>
      </c>
      <c r="CK4259" s="53">
        <v>202.22877134090001</v>
      </c>
      <c r="CL4259" s="53">
        <v>321.78157138910001</v>
      </c>
      <c r="CM4259" s="53">
        <v>171.57013400240001</v>
      </c>
      <c r="CN4259" s="53"/>
      <c r="CO4259" s="53"/>
      <c r="CP4259" s="53"/>
      <c r="CQ4259" s="53"/>
      <c r="CR4259" s="53"/>
      <c r="CS4259" s="53"/>
      <c r="CT4259" s="53"/>
      <c r="CU4259" s="53"/>
      <c r="CV4259" s="53"/>
      <c r="CW4259" s="53"/>
      <c r="CX4259" s="53"/>
      <c r="CY4259" s="53"/>
      <c r="CZ4259" s="53"/>
      <c r="DA4259" s="53"/>
      <c r="DB4259" s="12"/>
      <c r="DC4259" s="12"/>
    </row>
    <row r="4260" spans="1:107">
      <c r="A4260" s="52">
        <f>+WORKDAY(A4259,1,[1]festivos!$A$2:$A$555)</f>
        <v>43060</v>
      </c>
      <c r="B4260" s="53">
        <v>348.86368503739999</v>
      </c>
      <c r="C4260" s="53">
        <v>289.47164347069997</v>
      </c>
      <c r="D4260" s="53">
        <v>139.9812391129</v>
      </c>
      <c r="E4260" s="53">
        <v>220.6722789504</v>
      </c>
      <c r="F4260" s="53">
        <v>463.50984923840002</v>
      </c>
      <c r="G4260" s="53">
        <v>456.81686080349999</v>
      </c>
      <c r="H4260" s="53">
        <v>247.4924494494</v>
      </c>
      <c r="I4260" s="53">
        <v>252.6282534778</v>
      </c>
      <c r="J4260" s="53">
        <v>406.87517495930001</v>
      </c>
      <c r="K4260" s="53">
        <v>529.46272528999998</v>
      </c>
      <c r="L4260" s="53">
        <v>581.33968524960005</v>
      </c>
      <c r="M4260" s="53">
        <v>247.1820175247</v>
      </c>
      <c r="N4260" s="53">
        <v>418.93143608029999</v>
      </c>
      <c r="O4260" s="53">
        <v>603.5751601398</v>
      </c>
      <c r="P4260" s="53">
        <v>798.02504117119997</v>
      </c>
      <c r="Q4260" s="53">
        <v>844.87562692239999</v>
      </c>
      <c r="R4260" s="53">
        <v>663.1360574716</v>
      </c>
      <c r="S4260" s="53">
        <v>271.06852922420001</v>
      </c>
      <c r="T4260" s="53">
        <v>269.60633233120001</v>
      </c>
      <c r="U4260" s="53">
        <v>272.04953443239998</v>
      </c>
      <c r="V4260" s="53">
        <v>286.62555639179999</v>
      </c>
      <c r="W4260" s="53">
        <v>284.59629243059999</v>
      </c>
      <c r="X4260" s="53">
        <v>307.30815040710002</v>
      </c>
      <c r="Y4260" s="53">
        <v>319.84329830320002</v>
      </c>
      <c r="Z4260" s="53">
        <v>378.19476351980001</v>
      </c>
      <c r="AA4260" s="53">
        <v>271.18752899100002</v>
      </c>
      <c r="AB4260" s="53">
        <v>284.5249230874</v>
      </c>
      <c r="AC4260" s="53">
        <v>301.20233049860002</v>
      </c>
      <c r="AD4260" s="53">
        <v>306.34661046799999</v>
      </c>
      <c r="AE4260" s="53">
        <v>483.69697141030002</v>
      </c>
      <c r="AF4260" s="53">
        <v>295.82845158290002</v>
      </c>
      <c r="AG4260" s="53">
        <v>286.46909516919999</v>
      </c>
      <c r="AH4260" s="53">
        <v>299.79236705950001</v>
      </c>
      <c r="AI4260" s="53">
        <v>276.61629263980001</v>
      </c>
      <c r="AJ4260" s="53">
        <v>278.09870428350001</v>
      </c>
      <c r="AK4260" s="53">
        <v>402.91569803729999</v>
      </c>
      <c r="AL4260" s="53">
        <v>280.86850462709998</v>
      </c>
      <c r="AM4260" s="53">
        <v>307.68874107239998</v>
      </c>
      <c r="AN4260" s="53">
        <v>503.61588893530001</v>
      </c>
      <c r="AO4260" s="53">
        <v>275.2550255621</v>
      </c>
      <c r="AP4260" s="53">
        <v>303.25956676329997</v>
      </c>
      <c r="AQ4260" s="53">
        <v>246.79098452759999</v>
      </c>
      <c r="AR4260" s="53">
        <v>426.61571350520001</v>
      </c>
      <c r="AS4260" s="53">
        <v>296.81817792219999</v>
      </c>
      <c r="AT4260" s="53">
        <v>251.17961739430001</v>
      </c>
      <c r="AU4260" s="53">
        <v>286.88603797629997</v>
      </c>
      <c r="AV4260" s="53">
        <v>387.16845545170003</v>
      </c>
      <c r="AW4260" s="53">
        <v>340.51053651460001</v>
      </c>
      <c r="AX4260" s="53">
        <v>472.91491457939998</v>
      </c>
      <c r="AY4260" s="53">
        <v>458.10972861139999</v>
      </c>
      <c r="AZ4260" s="53">
        <v>227.40224126050001</v>
      </c>
      <c r="BA4260" s="53">
        <v>446.09815858180002</v>
      </c>
      <c r="BB4260" s="53">
        <v>516.47234251279997</v>
      </c>
      <c r="BC4260" s="53">
        <v>619.13157620480001</v>
      </c>
      <c r="BD4260" s="53">
        <v>669.7353709166</v>
      </c>
      <c r="BE4260" s="53">
        <v>269.56829947400001</v>
      </c>
      <c r="BF4260" s="53">
        <v>117.8753370407</v>
      </c>
      <c r="BG4260" s="53">
        <v>269.53216534929999</v>
      </c>
      <c r="BH4260" s="53">
        <v>278.03654722840002</v>
      </c>
      <c r="BI4260" s="53">
        <v>199.4254515483</v>
      </c>
      <c r="BJ4260" s="53">
        <v>201.43305553819999</v>
      </c>
      <c r="BK4260" s="53">
        <v>207.12141261190001</v>
      </c>
      <c r="BL4260" s="53">
        <v>229.2287125249</v>
      </c>
      <c r="BM4260" s="53">
        <v>244.1459294558</v>
      </c>
      <c r="BN4260" s="53">
        <v>183.52366157259999</v>
      </c>
      <c r="BO4260" s="53">
        <v>236.49931929229999</v>
      </c>
      <c r="BP4260" s="53">
        <v>288.11848347969999</v>
      </c>
      <c r="BQ4260" s="53">
        <v>261.51233383200002</v>
      </c>
      <c r="BR4260" s="53">
        <v>267.18339782300001</v>
      </c>
      <c r="BS4260" s="53">
        <v>167.3527148144</v>
      </c>
      <c r="BT4260" s="53">
        <v>227.6107694184</v>
      </c>
      <c r="BU4260" s="53">
        <v>222.07029521070001</v>
      </c>
      <c r="BV4260" s="53">
        <v>218.99483961909999</v>
      </c>
      <c r="BW4260" s="53">
        <v>233.43174684140001</v>
      </c>
      <c r="BX4260" s="53">
        <v>211.07868886989999</v>
      </c>
      <c r="BY4260" s="53">
        <v>246.1853600675</v>
      </c>
      <c r="BZ4260" s="53">
        <v>237.1879649553</v>
      </c>
      <c r="CA4260" s="53">
        <v>263.9297079323</v>
      </c>
      <c r="CB4260" s="53">
        <v>330.05374978169999</v>
      </c>
      <c r="CC4260" s="53">
        <v>280.9624301577</v>
      </c>
      <c r="CD4260" s="53">
        <v>271.06845394129999</v>
      </c>
      <c r="CE4260" s="53">
        <v>326.85939533769999</v>
      </c>
      <c r="CF4260" s="53">
        <v>353.09095969750001</v>
      </c>
      <c r="CG4260" s="53">
        <v>128.25905942610001</v>
      </c>
      <c r="CH4260" s="53">
        <v>128.71681116190001</v>
      </c>
      <c r="CI4260" s="53">
        <v>166.71747542560001</v>
      </c>
      <c r="CJ4260" s="53">
        <v>198.74591960390001</v>
      </c>
      <c r="CK4260" s="53">
        <v>200.74823360849999</v>
      </c>
      <c r="CL4260" s="53">
        <v>319.66664759069999</v>
      </c>
      <c r="CM4260" s="53">
        <v>172.89828219539999</v>
      </c>
      <c r="CN4260" s="53"/>
      <c r="CO4260" s="53"/>
      <c r="CP4260" s="53"/>
      <c r="CQ4260" s="53"/>
      <c r="CR4260" s="53"/>
      <c r="CS4260" s="53"/>
      <c r="CT4260" s="53"/>
      <c r="CU4260" s="53"/>
      <c r="CV4260" s="53"/>
      <c r="CW4260" s="53"/>
      <c r="CX4260" s="53"/>
      <c r="CY4260" s="53"/>
      <c r="CZ4260" s="53"/>
      <c r="DA4260" s="53"/>
      <c r="DB4260" s="12"/>
      <c r="DC4260" s="12"/>
    </row>
    <row r="4261" spans="1:107">
      <c r="A4261" s="52">
        <f>+WORKDAY(A4260,1,[1]festivos!$A$2:$A$555)</f>
        <v>43061</v>
      </c>
      <c r="B4261" s="53">
        <v>349.38545189619998</v>
      </c>
      <c r="C4261" s="53">
        <v>289.53444661769998</v>
      </c>
      <c r="D4261" s="53">
        <v>139.9812391129</v>
      </c>
      <c r="E4261" s="53">
        <v>220.6722789504</v>
      </c>
      <c r="F4261" s="53">
        <v>464.36721280500001</v>
      </c>
      <c r="G4261" s="53">
        <v>458.3761942914</v>
      </c>
      <c r="H4261" s="53">
        <v>247.54045669280001</v>
      </c>
      <c r="I4261" s="53">
        <v>252.6282534778</v>
      </c>
      <c r="J4261" s="53">
        <v>407.9540001474</v>
      </c>
      <c r="K4261" s="53">
        <v>530.44193237180002</v>
      </c>
      <c r="L4261" s="53">
        <v>582.03379783809999</v>
      </c>
      <c r="M4261" s="53">
        <v>247.1820175247</v>
      </c>
      <c r="N4261" s="53">
        <v>417.37988165979999</v>
      </c>
      <c r="O4261" s="53">
        <v>601.86990998960005</v>
      </c>
      <c r="P4261" s="53">
        <v>797.47037752439996</v>
      </c>
      <c r="Q4261" s="53">
        <v>849.80261853909997</v>
      </c>
      <c r="R4261" s="53">
        <v>665.40795908200005</v>
      </c>
      <c r="S4261" s="53">
        <v>271.12138758740002</v>
      </c>
      <c r="T4261" s="53">
        <v>269.65884513790002</v>
      </c>
      <c r="U4261" s="53">
        <v>272.09962300950002</v>
      </c>
      <c r="V4261" s="53">
        <v>286.67946729340002</v>
      </c>
      <c r="W4261" s="53">
        <v>284.65354184860001</v>
      </c>
      <c r="X4261" s="53">
        <v>307.36227336130003</v>
      </c>
      <c r="Y4261" s="53">
        <v>319.95767567870001</v>
      </c>
      <c r="Z4261" s="53">
        <v>378.75119245320002</v>
      </c>
      <c r="AA4261" s="53">
        <v>271.24014134750001</v>
      </c>
      <c r="AB4261" s="53">
        <v>284.5722746344</v>
      </c>
      <c r="AC4261" s="53">
        <v>301.27110781660002</v>
      </c>
      <c r="AD4261" s="53">
        <v>306.46764731010001</v>
      </c>
      <c r="AE4261" s="53">
        <v>484.64981083060002</v>
      </c>
      <c r="AF4261" s="53">
        <v>295.88678662249998</v>
      </c>
      <c r="AG4261" s="53">
        <v>286.52513935859997</v>
      </c>
      <c r="AH4261" s="53">
        <v>299.85165891359998</v>
      </c>
      <c r="AI4261" s="53">
        <v>276.67015597900001</v>
      </c>
      <c r="AJ4261" s="53">
        <v>278.15346759850001</v>
      </c>
      <c r="AK4261" s="53">
        <v>402.91569803729999</v>
      </c>
      <c r="AL4261" s="53">
        <v>280.92381337239999</v>
      </c>
      <c r="AM4261" s="53">
        <v>307.7492088491</v>
      </c>
      <c r="AN4261" s="53">
        <v>505.34821972579999</v>
      </c>
      <c r="AO4261" s="53">
        <v>275.49415215760001</v>
      </c>
      <c r="AP4261" s="53">
        <v>303.31916410740001</v>
      </c>
      <c r="AQ4261" s="53">
        <v>246.79098452759999</v>
      </c>
      <c r="AR4261" s="53">
        <v>428.190581393</v>
      </c>
      <c r="AS4261" s="53">
        <v>297.03440215939997</v>
      </c>
      <c r="AT4261" s="53">
        <v>251.2542416142</v>
      </c>
      <c r="AU4261" s="53">
        <v>287.55783741480002</v>
      </c>
      <c r="AV4261" s="53">
        <v>387.48942475119998</v>
      </c>
      <c r="AW4261" s="53">
        <v>341.54268550540002</v>
      </c>
      <c r="AX4261" s="53">
        <v>473.33916963849998</v>
      </c>
      <c r="AY4261" s="53">
        <v>458.95963343250003</v>
      </c>
      <c r="AZ4261" s="53">
        <v>227.4785849193</v>
      </c>
      <c r="BA4261" s="53">
        <v>447.0963521388</v>
      </c>
      <c r="BB4261" s="53">
        <v>518.15067986459997</v>
      </c>
      <c r="BC4261" s="53">
        <v>621.87797375529999</v>
      </c>
      <c r="BD4261" s="53">
        <v>673.2858786969</v>
      </c>
      <c r="BE4261" s="53">
        <v>269.94030619</v>
      </c>
      <c r="BF4261" s="53">
        <v>117.8753370407</v>
      </c>
      <c r="BG4261" s="53">
        <v>269.90412219989997</v>
      </c>
      <c r="BH4261" s="53">
        <v>278.2945724315</v>
      </c>
      <c r="BI4261" s="53">
        <v>198.53922632819999</v>
      </c>
      <c r="BJ4261" s="53">
        <v>200.53933262370001</v>
      </c>
      <c r="BK4261" s="53">
        <v>206.20507534609999</v>
      </c>
      <c r="BL4261" s="53">
        <v>229.2287125249</v>
      </c>
      <c r="BM4261" s="53">
        <v>244.19196837819999</v>
      </c>
      <c r="BN4261" s="53">
        <v>183.5598509925</v>
      </c>
      <c r="BO4261" s="53">
        <v>236.93677687869999</v>
      </c>
      <c r="BP4261" s="53">
        <v>289.21570690160002</v>
      </c>
      <c r="BQ4261" s="53">
        <v>262.40499996289998</v>
      </c>
      <c r="BR4261" s="53">
        <v>268.1004851093</v>
      </c>
      <c r="BS4261" s="53">
        <v>167.76659762689999</v>
      </c>
      <c r="BT4261" s="53">
        <v>228.64799825950001</v>
      </c>
      <c r="BU4261" s="53">
        <v>223.06822614679999</v>
      </c>
      <c r="BV4261" s="53">
        <v>220.15580993020001</v>
      </c>
      <c r="BW4261" s="53">
        <v>233.47722712679999</v>
      </c>
      <c r="BX4261" s="53">
        <v>211.1164133222</v>
      </c>
      <c r="BY4261" s="53">
        <v>246.2384413808</v>
      </c>
      <c r="BZ4261" s="53">
        <v>237.25927750389999</v>
      </c>
      <c r="CA4261" s="53">
        <v>264.14890467729998</v>
      </c>
      <c r="CB4261" s="53">
        <v>330.51725060270002</v>
      </c>
      <c r="CC4261" s="53">
        <v>281.38227498079999</v>
      </c>
      <c r="CD4261" s="53">
        <v>271.12131228980002</v>
      </c>
      <c r="CE4261" s="53">
        <v>327.91763347040001</v>
      </c>
      <c r="CF4261" s="53">
        <v>353.4745139474</v>
      </c>
      <c r="CG4261" s="53">
        <v>128.2851304024</v>
      </c>
      <c r="CH4261" s="53">
        <v>128.74287283140001</v>
      </c>
      <c r="CI4261" s="53">
        <v>166.3487047456</v>
      </c>
      <c r="CJ4261" s="53">
        <v>196.93800215810001</v>
      </c>
      <c r="CK4261" s="53">
        <v>198.923514251</v>
      </c>
      <c r="CL4261" s="53">
        <v>316.99430019260001</v>
      </c>
      <c r="CM4261" s="53">
        <v>171.92550980819999</v>
      </c>
      <c r="CN4261" s="53"/>
      <c r="CO4261" s="53"/>
      <c r="CP4261" s="53"/>
      <c r="CQ4261" s="53"/>
      <c r="CR4261" s="53"/>
      <c r="CS4261" s="53"/>
      <c r="CT4261" s="53"/>
      <c r="CU4261" s="53"/>
      <c r="CV4261" s="53"/>
      <c r="CW4261" s="53"/>
      <c r="CX4261" s="53"/>
      <c r="CY4261" s="53"/>
      <c r="CZ4261" s="53"/>
      <c r="DA4261" s="53"/>
      <c r="DB4261" s="12"/>
      <c r="DC4261" s="12"/>
    </row>
    <row r="4262" spans="1:107">
      <c r="A4262" s="52">
        <f>+WORKDAY(A4261,1,[1]festivos!$A$2:$A$555)</f>
        <v>43062</v>
      </c>
      <c r="B4262" s="53">
        <v>349.03980386820001</v>
      </c>
      <c r="C4262" s="53">
        <v>289.5692853287</v>
      </c>
      <c r="D4262" s="53">
        <v>139.9812391129</v>
      </c>
      <c r="E4262" s="53">
        <v>220.6722789504</v>
      </c>
      <c r="F4262" s="53">
        <v>463.2438029063</v>
      </c>
      <c r="G4262" s="53">
        <v>458.11377733879999</v>
      </c>
      <c r="H4262" s="53">
        <v>247.58846147080001</v>
      </c>
      <c r="I4262" s="53">
        <v>252.6282534778</v>
      </c>
      <c r="J4262" s="53">
        <v>408.76963408900002</v>
      </c>
      <c r="K4262" s="53">
        <v>526.97545506079996</v>
      </c>
      <c r="L4262" s="53">
        <v>577.88471440180001</v>
      </c>
      <c r="M4262" s="53">
        <v>247.1820175247</v>
      </c>
      <c r="N4262" s="53">
        <v>414.39137422739998</v>
      </c>
      <c r="O4262" s="53">
        <v>597.57993422059997</v>
      </c>
      <c r="P4262" s="53">
        <v>791.79059492750002</v>
      </c>
      <c r="Q4262" s="53">
        <v>843.7484398153</v>
      </c>
      <c r="R4262" s="53">
        <v>662.40722666090005</v>
      </c>
      <c r="S4262" s="53">
        <v>271.17425625790003</v>
      </c>
      <c r="T4262" s="53">
        <v>269.71066508479998</v>
      </c>
      <c r="U4262" s="53">
        <v>272.14725224559999</v>
      </c>
      <c r="V4262" s="53">
        <v>286.71585424109998</v>
      </c>
      <c r="W4262" s="53">
        <v>284.68662379239998</v>
      </c>
      <c r="X4262" s="53">
        <v>307.40538449190001</v>
      </c>
      <c r="Y4262" s="53">
        <v>319.93740325139999</v>
      </c>
      <c r="Z4262" s="53">
        <v>378.06169877029998</v>
      </c>
      <c r="AA4262" s="53">
        <v>271.28915764549998</v>
      </c>
      <c r="AB4262" s="53">
        <v>284.61075781099998</v>
      </c>
      <c r="AC4262" s="53">
        <v>301.30323108149997</v>
      </c>
      <c r="AD4262" s="53">
        <v>306.45521991089998</v>
      </c>
      <c r="AE4262" s="53">
        <v>483.38298619279999</v>
      </c>
      <c r="AF4262" s="53">
        <v>295.9471176687</v>
      </c>
      <c r="AG4262" s="53">
        <v>286.580826876</v>
      </c>
      <c r="AH4262" s="53">
        <v>299.91386983749999</v>
      </c>
      <c r="AI4262" s="53">
        <v>276.72410665939998</v>
      </c>
      <c r="AJ4262" s="53">
        <v>278.20304235970002</v>
      </c>
      <c r="AK4262" s="53">
        <v>402.91569803729999</v>
      </c>
      <c r="AL4262" s="53">
        <v>280.973881887</v>
      </c>
      <c r="AM4262" s="53">
        <v>307.80706150420002</v>
      </c>
      <c r="AN4262" s="53">
        <v>505.11624981160003</v>
      </c>
      <c r="AO4262" s="53">
        <v>275.50554479739998</v>
      </c>
      <c r="AP4262" s="53">
        <v>303.37618397440002</v>
      </c>
      <c r="AQ4262" s="53">
        <v>246.79098452759999</v>
      </c>
      <c r="AR4262" s="53">
        <v>428.4521766199</v>
      </c>
      <c r="AS4262" s="53">
        <v>297.12624810950001</v>
      </c>
      <c r="AT4262" s="53">
        <v>251.26354565770001</v>
      </c>
      <c r="AU4262" s="53">
        <v>287.93884781380001</v>
      </c>
      <c r="AV4262" s="53">
        <v>387.086920083</v>
      </c>
      <c r="AW4262" s="53">
        <v>340.3213884333</v>
      </c>
      <c r="AX4262" s="53">
        <v>472.24820233610001</v>
      </c>
      <c r="AY4262" s="53">
        <v>457.37705206829997</v>
      </c>
      <c r="AZ4262" s="53">
        <v>228.10133854310001</v>
      </c>
      <c r="BA4262" s="53">
        <v>448.2267510309</v>
      </c>
      <c r="BB4262" s="53">
        <v>519.07485400530004</v>
      </c>
      <c r="BC4262" s="53">
        <v>620.9855257511</v>
      </c>
      <c r="BD4262" s="53">
        <v>670.07720113339997</v>
      </c>
      <c r="BE4262" s="53">
        <v>269.47178872760003</v>
      </c>
      <c r="BF4262" s="53">
        <v>117.8753370407</v>
      </c>
      <c r="BG4262" s="53">
        <v>269.43566753969998</v>
      </c>
      <c r="BH4262" s="53">
        <v>278.15008521800002</v>
      </c>
      <c r="BI4262" s="53">
        <v>197.1054752265</v>
      </c>
      <c r="BJ4262" s="53">
        <v>199.09206656340001</v>
      </c>
      <c r="BK4262" s="53">
        <v>204.7184578861</v>
      </c>
      <c r="BL4262" s="53">
        <v>229.2287125249</v>
      </c>
      <c r="BM4262" s="53">
        <v>244.23170344760001</v>
      </c>
      <c r="BN4262" s="53">
        <v>183.59727867890001</v>
      </c>
      <c r="BO4262" s="53">
        <v>236.3635729289</v>
      </c>
      <c r="BP4262" s="53">
        <v>289.25446631569997</v>
      </c>
      <c r="BQ4262" s="53">
        <v>262.25477505750001</v>
      </c>
      <c r="BR4262" s="53">
        <v>267.95609607820001</v>
      </c>
      <c r="BS4262" s="53">
        <v>166.9130410656</v>
      </c>
      <c r="BT4262" s="53">
        <v>227.9188316815</v>
      </c>
      <c r="BU4262" s="53">
        <v>222.64463658650001</v>
      </c>
      <c r="BV4262" s="53">
        <v>219.106613697</v>
      </c>
      <c r="BW4262" s="53">
        <v>233.52271627319999</v>
      </c>
      <c r="BX4262" s="53">
        <v>211.1541445167</v>
      </c>
      <c r="BY4262" s="53">
        <v>246.289503147</v>
      </c>
      <c r="BZ4262" s="53">
        <v>237.328765167</v>
      </c>
      <c r="CA4262" s="53">
        <v>263.91175758510002</v>
      </c>
      <c r="CB4262" s="53">
        <v>329.22489717240001</v>
      </c>
      <c r="CC4262" s="53">
        <v>280.43191449390002</v>
      </c>
      <c r="CD4262" s="53">
        <v>271.17418094570002</v>
      </c>
      <c r="CE4262" s="53">
        <v>328.57549969590002</v>
      </c>
      <c r="CF4262" s="53">
        <v>354.1163067498</v>
      </c>
      <c r="CG4262" s="53">
        <v>128.31077799080001</v>
      </c>
      <c r="CH4262" s="53">
        <v>128.7702921238</v>
      </c>
      <c r="CI4262" s="53">
        <v>166.87704876180001</v>
      </c>
      <c r="CJ4262" s="53">
        <v>197.13979572010001</v>
      </c>
      <c r="CK4262" s="53">
        <v>199.12827124660001</v>
      </c>
      <c r="CL4262" s="53">
        <v>317.33871561299998</v>
      </c>
      <c r="CM4262" s="53">
        <v>171.21344239109999</v>
      </c>
      <c r="CN4262" s="53"/>
      <c r="CO4262" s="53"/>
      <c r="CP4262" s="53"/>
      <c r="CQ4262" s="53"/>
      <c r="CR4262" s="53"/>
      <c r="CS4262" s="53"/>
      <c r="CT4262" s="53"/>
      <c r="CU4262" s="53"/>
      <c r="CV4262" s="53"/>
      <c r="CW4262" s="53"/>
      <c r="CX4262" s="53"/>
      <c r="CY4262" s="53"/>
      <c r="CZ4262" s="53"/>
      <c r="DA4262" s="53"/>
      <c r="DB4262" s="12"/>
      <c r="DC4262" s="12"/>
    </row>
    <row r="4263" spans="1:107">
      <c r="A4263" s="52">
        <f>+WORKDAY(A4262,1,[1]festivos!$A$2:$A$555)</f>
        <v>43063</v>
      </c>
      <c r="B4263" s="53">
        <v>348.90005899250002</v>
      </c>
      <c r="C4263" s="53">
        <v>289.6384492478</v>
      </c>
      <c r="D4263" s="53">
        <v>139.9812391129</v>
      </c>
      <c r="E4263" s="53">
        <v>220.6722789504</v>
      </c>
      <c r="F4263" s="53">
        <v>463.29496218679998</v>
      </c>
      <c r="G4263" s="53">
        <v>456.93005760569997</v>
      </c>
      <c r="H4263" s="53">
        <v>247.63646624879999</v>
      </c>
      <c r="I4263" s="53">
        <v>252.6282534778</v>
      </c>
      <c r="J4263" s="53">
        <v>407.84958303230002</v>
      </c>
      <c r="K4263" s="53">
        <v>526.11065719579994</v>
      </c>
      <c r="L4263" s="53">
        <v>576.1427837722</v>
      </c>
      <c r="M4263" s="53">
        <v>247.1820175247</v>
      </c>
      <c r="N4263" s="53">
        <v>413.12287418850002</v>
      </c>
      <c r="O4263" s="53">
        <v>595.9025572777</v>
      </c>
      <c r="P4263" s="53">
        <v>788.66288224909999</v>
      </c>
      <c r="Q4263" s="53">
        <v>841.17804712320003</v>
      </c>
      <c r="R4263" s="53">
        <v>664.41507018209995</v>
      </c>
      <c r="S4263" s="53">
        <v>271.22690925939997</v>
      </c>
      <c r="T4263" s="53">
        <v>269.7668688791</v>
      </c>
      <c r="U4263" s="53">
        <v>272.20747995810001</v>
      </c>
      <c r="V4263" s="53">
        <v>286.77174459269997</v>
      </c>
      <c r="W4263" s="53">
        <v>284.75316394010002</v>
      </c>
      <c r="X4263" s="53">
        <v>307.48543203840001</v>
      </c>
      <c r="Y4263" s="53">
        <v>320.03818617569999</v>
      </c>
      <c r="Z4263" s="53">
        <v>378.11445205209998</v>
      </c>
      <c r="AA4263" s="53">
        <v>271.34762460690001</v>
      </c>
      <c r="AB4263" s="53">
        <v>284.66752924479999</v>
      </c>
      <c r="AC4263" s="53">
        <v>301.38180183880002</v>
      </c>
      <c r="AD4263" s="53">
        <v>306.5419802353</v>
      </c>
      <c r="AE4263" s="53">
        <v>483.43090207820001</v>
      </c>
      <c r="AF4263" s="53">
        <v>296.0050222982</v>
      </c>
      <c r="AG4263" s="53">
        <v>286.63687239900003</v>
      </c>
      <c r="AH4263" s="53">
        <v>299.97256098700001</v>
      </c>
      <c r="AI4263" s="53">
        <v>276.77783725680001</v>
      </c>
      <c r="AJ4263" s="53">
        <v>278.2636331535</v>
      </c>
      <c r="AK4263" s="53">
        <v>402.91569803729999</v>
      </c>
      <c r="AL4263" s="53">
        <v>281.03507615149999</v>
      </c>
      <c r="AM4263" s="53">
        <v>307.85838686099999</v>
      </c>
      <c r="AN4263" s="53">
        <v>503.79584409469999</v>
      </c>
      <c r="AO4263" s="53">
        <v>275.41696953629997</v>
      </c>
      <c r="AP4263" s="53">
        <v>303.42677050359998</v>
      </c>
      <c r="AQ4263" s="53">
        <v>246.79098452759999</v>
      </c>
      <c r="AR4263" s="53">
        <v>427.20933374470002</v>
      </c>
      <c r="AS4263" s="53">
        <v>297.11355234230001</v>
      </c>
      <c r="AT4263" s="53">
        <v>251.31196318760001</v>
      </c>
      <c r="AU4263" s="53">
        <v>287.67388457530001</v>
      </c>
      <c r="AV4263" s="53">
        <v>387.14659236239999</v>
      </c>
      <c r="AW4263" s="53">
        <v>340.49620280869999</v>
      </c>
      <c r="AX4263" s="53">
        <v>472.23920016720001</v>
      </c>
      <c r="AY4263" s="53">
        <v>457.3155646774</v>
      </c>
      <c r="AZ4263" s="53">
        <v>228.0629561577</v>
      </c>
      <c r="BA4263" s="53">
        <v>447.71387015720001</v>
      </c>
      <c r="BB4263" s="53">
        <v>517.42340668439999</v>
      </c>
      <c r="BC4263" s="53">
        <v>618.74022824020005</v>
      </c>
      <c r="BD4263" s="53">
        <v>667.34290204579997</v>
      </c>
      <c r="BE4263" s="53">
        <v>269.36278260019998</v>
      </c>
      <c r="BF4263" s="53">
        <v>117.8753370407</v>
      </c>
      <c r="BG4263" s="53">
        <v>269.32667602390001</v>
      </c>
      <c r="BH4263" s="53">
        <v>278.21140038430002</v>
      </c>
      <c r="BI4263" s="53">
        <v>196.4099752514</v>
      </c>
      <c r="BJ4263" s="53">
        <v>198.39469418850001</v>
      </c>
      <c r="BK4263" s="53">
        <v>203.9996704088</v>
      </c>
      <c r="BL4263" s="53">
        <v>229.2287125249</v>
      </c>
      <c r="BM4263" s="53">
        <v>244.2690173437</v>
      </c>
      <c r="BN4263" s="53">
        <v>183.6332010845</v>
      </c>
      <c r="BO4263" s="53">
        <v>236.3896762254</v>
      </c>
      <c r="BP4263" s="53">
        <v>288.5258223944</v>
      </c>
      <c r="BQ4263" s="53">
        <v>261.57713520530001</v>
      </c>
      <c r="BR4263" s="53">
        <v>267.2645599402</v>
      </c>
      <c r="BS4263" s="53">
        <v>167.38069656970001</v>
      </c>
      <c r="BT4263" s="53">
        <v>227.93794364690001</v>
      </c>
      <c r="BU4263" s="53">
        <v>221.85705001119999</v>
      </c>
      <c r="BV4263" s="53">
        <v>218.2125331151</v>
      </c>
      <c r="BW4263" s="53">
        <v>233.568097521</v>
      </c>
      <c r="BX4263" s="53">
        <v>211.19177687760001</v>
      </c>
      <c r="BY4263" s="53">
        <v>246.34963668949999</v>
      </c>
      <c r="BZ4263" s="53">
        <v>237.39998067229999</v>
      </c>
      <c r="CA4263" s="53">
        <v>263.96919656680001</v>
      </c>
      <c r="CB4263" s="53">
        <v>329.09313252110002</v>
      </c>
      <c r="CC4263" s="53">
        <v>280.45367883879999</v>
      </c>
      <c r="CD4263" s="53">
        <v>271.22683393250003</v>
      </c>
      <c r="CE4263" s="53">
        <v>328.38313263930002</v>
      </c>
      <c r="CF4263" s="53">
        <v>354.00754089079999</v>
      </c>
      <c r="CG4263" s="53">
        <v>128.33523514839999</v>
      </c>
      <c r="CH4263" s="53">
        <v>128.79225674680001</v>
      </c>
      <c r="CI4263" s="53">
        <v>167.26969048460001</v>
      </c>
      <c r="CJ4263" s="53">
        <v>196.3562385843</v>
      </c>
      <c r="CK4263" s="53">
        <v>198.34194671290001</v>
      </c>
      <c r="CL4263" s="53">
        <v>316.22568665469998</v>
      </c>
      <c r="CM4263" s="53">
        <v>171.5725955888</v>
      </c>
      <c r="CN4263" s="53"/>
      <c r="CO4263" s="53"/>
      <c r="CP4263" s="53"/>
      <c r="CQ4263" s="53"/>
      <c r="CR4263" s="53"/>
      <c r="CS4263" s="53"/>
      <c r="CT4263" s="53"/>
      <c r="CU4263" s="53"/>
      <c r="CV4263" s="53"/>
      <c r="CW4263" s="53"/>
      <c r="CX4263" s="53"/>
      <c r="CY4263" s="53"/>
      <c r="CZ4263" s="53"/>
      <c r="DA4263" s="53"/>
      <c r="DB4263" s="12"/>
      <c r="DC4263" s="12"/>
    </row>
    <row r="4264" spans="1:107">
      <c r="A4264" s="52">
        <f>+WORKDAY(A4263,1,[1]festivos!$A$2:$A$555)</f>
        <v>43066</v>
      </c>
      <c r="B4264" s="53">
        <v>349.53822385019998</v>
      </c>
      <c r="C4264" s="53">
        <v>289.82508006609999</v>
      </c>
      <c r="D4264" s="53">
        <v>139.9812391129</v>
      </c>
      <c r="E4264" s="53">
        <v>220.6722789504</v>
      </c>
      <c r="F4264" s="53">
        <v>464.41808854449999</v>
      </c>
      <c r="G4264" s="53">
        <v>458.34197935079999</v>
      </c>
      <c r="H4264" s="53">
        <v>247.78226301180001</v>
      </c>
      <c r="I4264" s="53">
        <v>252.6282534778</v>
      </c>
      <c r="J4264" s="53">
        <v>409.14472650120001</v>
      </c>
      <c r="K4264" s="53">
        <v>525.90694353849995</v>
      </c>
      <c r="L4264" s="53">
        <v>576.4642553791</v>
      </c>
      <c r="M4264" s="53">
        <v>247.1820175247</v>
      </c>
      <c r="N4264" s="53">
        <v>413.04575499510003</v>
      </c>
      <c r="O4264" s="53">
        <v>596.31864351870001</v>
      </c>
      <c r="P4264" s="53">
        <v>791.1060770716</v>
      </c>
      <c r="Q4264" s="53">
        <v>841.50900898249995</v>
      </c>
      <c r="R4264" s="53">
        <v>662.05026231570002</v>
      </c>
      <c r="S4264" s="53">
        <v>271.38512495639998</v>
      </c>
      <c r="T4264" s="53">
        <v>269.92343466239998</v>
      </c>
      <c r="U4264" s="53">
        <v>272.3737175192</v>
      </c>
      <c r="V4264" s="53">
        <v>286.94790014990002</v>
      </c>
      <c r="W4264" s="53">
        <v>284.92013394949998</v>
      </c>
      <c r="X4264" s="53">
        <v>307.66443773020001</v>
      </c>
      <c r="Y4264" s="53">
        <v>320.28625935740001</v>
      </c>
      <c r="Z4264" s="53">
        <v>378.87828608249998</v>
      </c>
      <c r="AA4264" s="53">
        <v>271.50723878960002</v>
      </c>
      <c r="AB4264" s="53">
        <v>284.85408780670002</v>
      </c>
      <c r="AC4264" s="53">
        <v>301.56753557619999</v>
      </c>
      <c r="AD4264" s="53">
        <v>306.76078714200003</v>
      </c>
      <c r="AE4264" s="53">
        <v>484.67253118859998</v>
      </c>
      <c r="AF4264" s="53">
        <v>296.17891303610003</v>
      </c>
      <c r="AG4264" s="53">
        <v>286.80444868860002</v>
      </c>
      <c r="AH4264" s="53">
        <v>300.14910037380002</v>
      </c>
      <c r="AI4264" s="53">
        <v>276.9392909952</v>
      </c>
      <c r="AJ4264" s="53">
        <v>278.43166675560002</v>
      </c>
      <c r="AK4264" s="53">
        <v>402.91569803729999</v>
      </c>
      <c r="AL4264" s="53">
        <v>281.20478333030002</v>
      </c>
      <c r="AM4264" s="53">
        <v>308.05377624170001</v>
      </c>
      <c r="AN4264" s="53">
        <v>505.37659885509999</v>
      </c>
      <c r="AO4264" s="53">
        <v>275.78743326670002</v>
      </c>
      <c r="AP4264" s="53">
        <v>303.61934725740002</v>
      </c>
      <c r="AQ4264" s="53">
        <v>246.79098452759999</v>
      </c>
      <c r="AR4264" s="53">
        <v>428.74287706899997</v>
      </c>
      <c r="AS4264" s="53">
        <v>297.41928661259999</v>
      </c>
      <c r="AT4264" s="53">
        <v>251.4916016576</v>
      </c>
      <c r="AU4264" s="53">
        <v>288.30716587239999</v>
      </c>
      <c r="AV4264" s="53">
        <v>387.65824658679998</v>
      </c>
      <c r="AW4264" s="53">
        <v>341.57744901529998</v>
      </c>
      <c r="AX4264" s="53">
        <v>473.23270707969999</v>
      </c>
      <c r="AY4264" s="53">
        <v>458.59497915999998</v>
      </c>
      <c r="AZ4264" s="53">
        <v>228.2001581065</v>
      </c>
      <c r="BA4264" s="53">
        <v>448.90067117439997</v>
      </c>
      <c r="BB4264" s="53">
        <v>519.72622218439994</v>
      </c>
      <c r="BC4264" s="53">
        <v>620.86294570309997</v>
      </c>
      <c r="BD4264" s="53">
        <v>669.80927128979999</v>
      </c>
      <c r="BE4264" s="53">
        <v>269.92967280829998</v>
      </c>
      <c r="BF4264" s="53">
        <v>117.8753370407</v>
      </c>
      <c r="BG4264" s="53">
        <v>269.89349024350003</v>
      </c>
      <c r="BH4264" s="53">
        <v>279.43540692720001</v>
      </c>
      <c r="BI4264" s="53">
        <v>196.23763937320001</v>
      </c>
      <c r="BJ4264" s="53">
        <v>198.22537147489999</v>
      </c>
      <c r="BK4264" s="53">
        <v>203.8275154252</v>
      </c>
      <c r="BL4264" s="53">
        <v>229.2287125249</v>
      </c>
      <c r="BM4264" s="53">
        <v>244.42386584709999</v>
      </c>
      <c r="BN4264" s="53">
        <v>183.74107801369999</v>
      </c>
      <c r="BO4264" s="53">
        <v>236.96273550230001</v>
      </c>
      <c r="BP4264" s="53">
        <v>289.46637076360003</v>
      </c>
      <c r="BQ4264" s="53">
        <v>262.38541305680002</v>
      </c>
      <c r="BR4264" s="53">
        <v>268.09259235489998</v>
      </c>
      <c r="BS4264" s="53">
        <v>166.84870956340001</v>
      </c>
      <c r="BT4264" s="53">
        <v>228.9649952673</v>
      </c>
      <c r="BU4264" s="53">
        <v>222.5653336195</v>
      </c>
      <c r="BV4264" s="53">
        <v>219.0190040892</v>
      </c>
      <c r="BW4264" s="53">
        <v>233.7042755935</v>
      </c>
      <c r="BX4264" s="53">
        <v>211.3046764817</v>
      </c>
      <c r="BY4264" s="53">
        <v>246.50922992779999</v>
      </c>
      <c r="BZ4264" s="53">
        <v>237.61349227470001</v>
      </c>
      <c r="CA4264" s="53">
        <v>264.24404467959999</v>
      </c>
      <c r="CB4264" s="53">
        <v>330.11380703340001</v>
      </c>
      <c r="CC4264" s="53">
        <v>281.36548533640001</v>
      </c>
      <c r="CD4264" s="53">
        <v>271.38504958559997</v>
      </c>
      <c r="CE4264" s="53">
        <v>328.96132967440002</v>
      </c>
      <c r="CF4264" s="53">
        <v>354.52272693169999</v>
      </c>
      <c r="CG4264" s="53">
        <v>128.4140047416</v>
      </c>
      <c r="CH4264" s="53">
        <v>128.87573828699999</v>
      </c>
      <c r="CI4264" s="53">
        <v>167.02963969469999</v>
      </c>
      <c r="CJ4264" s="53">
        <v>196.52702508600001</v>
      </c>
      <c r="CK4264" s="53">
        <v>198.519222028</v>
      </c>
      <c r="CL4264" s="53">
        <v>316.71954975620002</v>
      </c>
      <c r="CM4264" s="53">
        <v>170.43354187200001</v>
      </c>
      <c r="CN4264" s="53"/>
      <c r="CO4264" s="53"/>
      <c r="CP4264" s="53"/>
      <c r="CQ4264" s="53"/>
      <c r="CR4264" s="53"/>
      <c r="CS4264" s="53"/>
      <c r="CT4264" s="53"/>
      <c r="CU4264" s="53"/>
      <c r="CV4264" s="53"/>
      <c r="CW4264" s="53"/>
      <c r="CX4264" s="53"/>
      <c r="CY4264" s="53"/>
      <c r="CZ4264" s="53"/>
      <c r="DA4264" s="53"/>
      <c r="DB4264" s="12"/>
      <c r="DC4264" s="12"/>
    </row>
    <row r="4265" spans="1:107">
      <c r="A4265" s="52">
        <f>+WORKDAY(A4264,1,[1]festivos!$A$2:$A$555)</f>
        <v>43067</v>
      </c>
      <c r="B4265" s="53">
        <v>349.3106563124</v>
      </c>
      <c r="C4265" s="53">
        <v>289.86933542629998</v>
      </c>
      <c r="D4265" s="53">
        <v>139.9812391129</v>
      </c>
      <c r="E4265" s="53">
        <v>220.6722789504</v>
      </c>
      <c r="F4265" s="53">
        <v>464.05471921330002</v>
      </c>
      <c r="G4265" s="53">
        <v>457.39990779089999</v>
      </c>
      <c r="H4265" s="53">
        <v>247.83033681890001</v>
      </c>
      <c r="I4265" s="53">
        <v>252.6282534778</v>
      </c>
      <c r="J4265" s="53">
        <v>408.37344639970001</v>
      </c>
      <c r="K4265" s="53">
        <v>528.72866569840005</v>
      </c>
      <c r="L4265" s="53">
        <v>580.6964653883</v>
      </c>
      <c r="M4265" s="53">
        <v>247.1820175247</v>
      </c>
      <c r="N4265" s="53">
        <v>414.82118336439999</v>
      </c>
      <c r="O4265" s="53">
        <v>599.62609815389999</v>
      </c>
      <c r="P4265" s="53">
        <v>793.46355672180005</v>
      </c>
      <c r="Q4265" s="53">
        <v>850.49620292949999</v>
      </c>
      <c r="R4265" s="53">
        <v>661.81937036310001</v>
      </c>
      <c r="S4265" s="53">
        <v>271.43812044060002</v>
      </c>
      <c r="T4265" s="53">
        <v>269.97515511699999</v>
      </c>
      <c r="U4265" s="53">
        <v>272.42078395620001</v>
      </c>
      <c r="V4265" s="53">
        <v>286.99322644189999</v>
      </c>
      <c r="W4265" s="53">
        <v>284.97024524019997</v>
      </c>
      <c r="X4265" s="53">
        <v>307.74021802620001</v>
      </c>
      <c r="Y4265" s="53">
        <v>320.26711128319999</v>
      </c>
      <c r="Z4265" s="53">
        <v>378.66216131229999</v>
      </c>
      <c r="AA4265" s="53">
        <v>271.55697881039998</v>
      </c>
      <c r="AB4265" s="53">
        <v>284.89711449160001</v>
      </c>
      <c r="AC4265" s="53">
        <v>301.6192590805</v>
      </c>
      <c r="AD4265" s="53">
        <v>306.79744138090001</v>
      </c>
      <c r="AE4265" s="53">
        <v>484.25596031129999</v>
      </c>
      <c r="AF4265" s="53">
        <v>296.23671133739998</v>
      </c>
      <c r="AG4265" s="53">
        <v>286.85989123180002</v>
      </c>
      <c r="AH4265" s="53">
        <v>300.20787974759997</v>
      </c>
      <c r="AI4265" s="53">
        <v>276.99329415689999</v>
      </c>
      <c r="AJ4265" s="53">
        <v>278.48266244040002</v>
      </c>
      <c r="AK4265" s="53">
        <v>402.91569803729999</v>
      </c>
      <c r="AL4265" s="53">
        <v>281.25628692060002</v>
      </c>
      <c r="AM4265" s="53">
        <v>308.11432850469998</v>
      </c>
      <c r="AN4265" s="53">
        <v>504.29444297200001</v>
      </c>
      <c r="AO4265" s="53">
        <v>275.96468847059998</v>
      </c>
      <c r="AP4265" s="53">
        <v>303.67902787150001</v>
      </c>
      <c r="AQ4265" s="53">
        <v>246.79098452759999</v>
      </c>
      <c r="AR4265" s="53">
        <v>427.47538090820001</v>
      </c>
      <c r="AS4265" s="53">
        <v>297.41270415930001</v>
      </c>
      <c r="AT4265" s="53">
        <v>251.52718135949999</v>
      </c>
      <c r="AU4265" s="53">
        <v>288.12505192459997</v>
      </c>
      <c r="AV4265" s="53">
        <v>387.58295660890002</v>
      </c>
      <c r="AW4265" s="53">
        <v>341.19364966159998</v>
      </c>
      <c r="AX4265" s="53">
        <v>472.88597817039999</v>
      </c>
      <c r="AY4265" s="53">
        <v>457.93009896119997</v>
      </c>
      <c r="AZ4265" s="53">
        <v>228.28111537449999</v>
      </c>
      <c r="BA4265" s="53">
        <v>448.65994718069999</v>
      </c>
      <c r="BB4265" s="53">
        <v>518.09055301429999</v>
      </c>
      <c r="BC4265" s="53">
        <v>617.97734331649997</v>
      </c>
      <c r="BD4265" s="53">
        <v>668.15966690799996</v>
      </c>
      <c r="BE4265" s="53">
        <v>269.68890541050001</v>
      </c>
      <c r="BF4265" s="53">
        <v>117.8753370407</v>
      </c>
      <c r="BG4265" s="53">
        <v>269.65275511930002</v>
      </c>
      <c r="BH4265" s="53">
        <v>279.45341868759999</v>
      </c>
      <c r="BI4265" s="53">
        <v>196.93222344259999</v>
      </c>
      <c r="BJ4265" s="53">
        <v>198.92781809670001</v>
      </c>
      <c r="BK4265" s="53">
        <v>204.551552104</v>
      </c>
      <c r="BL4265" s="53">
        <v>229.2287125249</v>
      </c>
      <c r="BM4265" s="53">
        <v>244.4692682463</v>
      </c>
      <c r="BN4265" s="53">
        <v>183.77693445630001</v>
      </c>
      <c r="BO4265" s="53">
        <v>236.77733146049999</v>
      </c>
      <c r="BP4265" s="53">
        <v>288.70795844780002</v>
      </c>
      <c r="BQ4265" s="53">
        <v>261.84610868030001</v>
      </c>
      <c r="BR4265" s="53">
        <v>267.53428609320002</v>
      </c>
      <c r="BS4265" s="53">
        <v>166.5144278699</v>
      </c>
      <c r="BT4265" s="53">
        <v>228.76767373370001</v>
      </c>
      <c r="BU4265" s="53">
        <v>221.50554943520001</v>
      </c>
      <c r="BV4265" s="53">
        <v>218.47960470449999</v>
      </c>
      <c r="BW4265" s="53">
        <v>233.7498024848</v>
      </c>
      <c r="BX4265" s="53">
        <v>211.34243545339999</v>
      </c>
      <c r="BY4265" s="53">
        <v>246.5601794808</v>
      </c>
      <c r="BZ4265" s="53">
        <v>237.6846912117</v>
      </c>
      <c r="CA4265" s="53">
        <v>264.20897362220001</v>
      </c>
      <c r="CB4265" s="53">
        <v>329.77828663280002</v>
      </c>
      <c r="CC4265" s="53">
        <v>281.07596419689997</v>
      </c>
      <c r="CD4265" s="53">
        <v>271.43804505499998</v>
      </c>
      <c r="CE4265" s="53">
        <v>328.94331714259999</v>
      </c>
      <c r="CF4265" s="53">
        <v>354.58518764019999</v>
      </c>
      <c r="CG4265" s="53">
        <v>128.43944247460001</v>
      </c>
      <c r="CH4265" s="53">
        <v>128.90276365189999</v>
      </c>
      <c r="CI4265" s="53">
        <v>166.23543500260001</v>
      </c>
      <c r="CJ4265" s="53">
        <v>196.67891306269999</v>
      </c>
      <c r="CK4265" s="53">
        <v>198.67347560600001</v>
      </c>
      <c r="CL4265" s="53">
        <v>317.20401836330001</v>
      </c>
      <c r="CM4265" s="53">
        <v>169.5528235825</v>
      </c>
      <c r="CN4265" s="53"/>
      <c r="CO4265" s="53"/>
      <c r="CP4265" s="53"/>
      <c r="CQ4265" s="53"/>
      <c r="CR4265" s="53"/>
      <c r="CS4265" s="53"/>
      <c r="CT4265" s="53"/>
      <c r="CU4265" s="53"/>
      <c r="CV4265" s="53"/>
      <c r="CW4265" s="53"/>
      <c r="CX4265" s="53"/>
      <c r="CY4265" s="53"/>
      <c r="CZ4265" s="53"/>
      <c r="DA4265" s="53"/>
      <c r="DB4265" s="12"/>
      <c r="DC4265" s="12"/>
    </row>
    <row r="4266" spans="1:107">
      <c r="A4266" s="52">
        <f>+WORKDAY(A4265,1,[1]festivos!$A$2:$A$555)</f>
        <v>43068</v>
      </c>
      <c r="B4266" s="53">
        <v>349.36565452069999</v>
      </c>
      <c r="C4266" s="53">
        <v>289.90732270730001</v>
      </c>
      <c r="D4266" s="53">
        <v>139.9812391129</v>
      </c>
      <c r="E4266" s="53">
        <v>220.6722789504</v>
      </c>
      <c r="F4266" s="53">
        <v>463.65163944620002</v>
      </c>
      <c r="G4266" s="53">
        <v>458.36673447330003</v>
      </c>
      <c r="H4266" s="53">
        <v>247.87841062589999</v>
      </c>
      <c r="I4266" s="53">
        <v>252.6282534778</v>
      </c>
      <c r="J4266" s="53">
        <v>408.79044095009999</v>
      </c>
      <c r="K4266" s="53">
        <v>525.55235690129996</v>
      </c>
      <c r="L4266" s="53">
        <v>576.03222030619997</v>
      </c>
      <c r="M4266" s="53">
        <v>247.1820175247</v>
      </c>
      <c r="N4266" s="53">
        <v>413.2706778113</v>
      </c>
      <c r="O4266" s="53">
        <v>596.1156521803</v>
      </c>
      <c r="P4266" s="53">
        <v>789.19132822500001</v>
      </c>
      <c r="Q4266" s="53">
        <v>840.53963935620004</v>
      </c>
      <c r="R4266" s="53">
        <v>661.36367682380001</v>
      </c>
      <c r="S4266" s="53">
        <v>271.49142787139999</v>
      </c>
      <c r="T4266" s="53">
        <v>270.02833400729997</v>
      </c>
      <c r="U4266" s="53">
        <v>272.47532082200001</v>
      </c>
      <c r="V4266" s="53">
        <v>287.03088661509997</v>
      </c>
      <c r="W4266" s="53">
        <v>285.00595207089998</v>
      </c>
      <c r="X4266" s="53">
        <v>307.75851475939999</v>
      </c>
      <c r="Y4266" s="53">
        <v>320.2775371029</v>
      </c>
      <c r="Z4266" s="53">
        <v>378.4189789902</v>
      </c>
      <c r="AA4266" s="53">
        <v>271.6095372163</v>
      </c>
      <c r="AB4266" s="53">
        <v>284.94129879539997</v>
      </c>
      <c r="AC4266" s="53">
        <v>301.64390391329999</v>
      </c>
      <c r="AD4266" s="53">
        <v>306.84011627550001</v>
      </c>
      <c r="AE4266" s="53">
        <v>483.79359667220001</v>
      </c>
      <c r="AF4266" s="53">
        <v>296.298152566</v>
      </c>
      <c r="AG4266" s="53">
        <v>286.92039437990002</v>
      </c>
      <c r="AH4266" s="53">
        <v>300.26975004119998</v>
      </c>
      <c r="AI4266" s="53">
        <v>277.04753867699998</v>
      </c>
      <c r="AJ4266" s="53">
        <v>278.53452433170003</v>
      </c>
      <c r="AK4266" s="53">
        <v>402.91569803729999</v>
      </c>
      <c r="AL4266" s="53">
        <v>281.3086653446</v>
      </c>
      <c r="AM4266" s="53">
        <v>308.16546920709999</v>
      </c>
      <c r="AN4266" s="53">
        <v>505.34902043779999</v>
      </c>
      <c r="AO4266" s="53">
        <v>275.61662371310001</v>
      </c>
      <c r="AP4266" s="53">
        <v>303.72943240439997</v>
      </c>
      <c r="AQ4266" s="53">
        <v>246.79098452759999</v>
      </c>
      <c r="AR4266" s="53">
        <v>428.27902300570003</v>
      </c>
      <c r="AS4266" s="53">
        <v>297.49235177989999</v>
      </c>
      <c r="AT4266" s="53">
        <v>251.56555170729999</v>
      </c>
      <c r="AU4266" s="53">
        <v>288.32596119580001</v>
      </c>
      <c r="AV4266" s="53">
        <v>387.51903277859998</v>
      </c>
      <c r="AW4266" s="53">
        <v>340.68191241080001</v>
      </c>
      <c r="AX4266" s="53">
        <v>472.63024753669998</v>
      </c>
      <c r="AY4266" s="53">
        <v>457.36363611140001</v>
      </c>
      <c r="AZ4266" s="53">
        <v>228.3556236993</v>
      </c>
      <c r="BA4266" s="53">
        <v>448.89235611660001</v>
      </c>
      <c r="BB4266" s="53">
        <v>518.61924747770001</v>
      </c>
      <c r="BC4266" s="53">
        <v>620.02920450800002</v>
      </c>
      <c r="BD4266" s="53">
        <v>670.81231967910003</v>
      </c>
      <c r="BE4266" s="53">
        <v>269.63639566239999</v>
      </c>
      <c r="BF4266" s="53">
        <v>117.8753370407</v>
      </c>
      <c r="BG4266" s="53">
        <v>269.60025240980002</v>
      </c>
      <c r="BH4266" s="53">
        <v>279.49670836479999</v>
      </c>
      <c r="BI4266" s="53">
        <v>196.2420504751</v>
      </c>
      <c r="BJ4266" s="53">
        <v>198.23377752619999</v>
      </c>
      <c r="BK4266" s="53">
        <v>203.83641016999999</v>
      </c>
      <c r="BL4266" s="53">
        <v>229.2287125249</v>
      </c>
      <c r="BM4266" s="53">
        <v>244.50882042929999</v>
      </c>
      <c r="BN4266" s="53">
        <v>183.81505086870001</v>
      </c>
      <c r="BO4266" s="53">
        <v>236.5716657326</v>
      </c>
      <c r="BP4266" s="53">
        <v>289.31417260339998</v>
      </c>
      <c r="BQ4266" s="53">
        <v>262.39958453420002</v>
      </c>
      <c r="BR4266" s="53">
        <v>268.09960555710001</v>
      </c>
      <c r="BS4266" s="53">
        <v>166.2732006988</v>
      </c>
      <c r="BT4266" s="53">
        <v>228.3317945414</v>
      </c>
      <c r="BU4266" s="53">
        <v>222.30800168170001</v>
      </c>
      <c r="BV4266" s="53">
        <v>219.34698799259999</v>
      </c>
      <c r="BW4266" s="53">
        <v>233.79558498079999</v>
      </c>
      <c r="BX4266" s="53">
        <v>211.3804242562</v>
      </c>
      <c r="BY4266" s="53">
        <v>246.6204269504</v>
      </c>
      <c r="BZ4266" s="53">
        <v>237.75546410539999</v>
      </c>
      <c r="CA4266" s="53">
        <v>264.18253145530002</v>
      </c>
      <c r="CB4266" s="53">
        <v>329.54173359719999</v>
      </c>
      <c r="CC4266" s="53">
        <v>280.59199560989998</v>
      </c>
      <c r="CD4266" s="53">
        <v>271.49135247110002</v>
      </c>
      <c r="CE4266" s="53">
        <v>329.13631607669998</v>
      </c>
      <c r="CF4266" s="53">
        <v>354.81593594629999</v>
      </c>
      <c r="CG4266" s="53">
        <v>128.46390331910001</v>
      </c>
      <c r="CH4266" s="53">
        <v>128.92296782970001</v>
      </c>
      <c r="CI4266" s="53">
        <v>166.2276300378</v>
      </c>
      <c r="CJ4266" s="53">
        <v>196.2647493488</v>
      </c>
      <c r="CK4266" s="53">
        <v>198.25823834080001</v>
      </c>
      <c r="CL4266" s="53">
        <v>316.46199566270002</v>
      </c>
      <c r="CM4266" s="53">
        <v>169.30996346020001</v>
      </c>
      <c r="CN4266" s="53"/>
      <c r="CO4266" s="53"/>
      <c r="CP4266" s="53"/>
      <c r="CQ4266" s="53"/>
      <c r="CR4266" s="53"/>
      <c r="CS4266" s="53"/>
      <c r="CT4266" s="53"/>
      <c r="CU4266" s="53"/>
      <c r="CV4266" s="53"/>
      <c r="CW4266" s="53"/>
      <c r="CX4266" s="53"/>
      <c r="CY4266" s="53"/>
      <c r="CZ4266" s="53"/>
      <c r="DA4266" s="53"/>
      <c r="DB4266" s="12"/>
      <c r="DC4266" s="12"/>
    </row>
    <row r="4267" spans="1:107">
      <c r="A4267" s="52">
        <f>+WORKDAY(A4266,1,[1]festivos!$A$2:$A$555)</f>
        <v>43069</v>
      </c>
      <c r="B4267" s="53">
        <v>349.45023232220001</v>
      </c>
      <c r="C4267" s="53">
        <v>289.95426048000002</v>
      </c>
      <c r="D4267" s="53">
        <v>139.9812391129</v>
      </c>
      <c r="E4267" s="53">
        <v>220.6722789504</v>
      </c>
      <c r="F4267" s="53">
        <v>463.563633106</v>
      </c>
      <c r="G4267" s="53">
        <v>458.91898132450001</v>
      </c>
      <c r="H4267" s="53">
        <v>247.92648443300001</v>
      </c>
      <c r="I4267" s="53">
        <v>252.6282534778</v>
      </c>
      <c r="J4267" s="53">
        <v>409.02984315200001</v>
      </c>
      <c r="K4267" s="53">
        <v>528.42316098480001</v>
      </c>
      <c r="L4267" s="53">
        <v>578.3495696251</v>
      </c>
      <c r="M4267" s="53">
        <v>247.1820175247</v>
      </c>
      <c r="N4267" s="53">
        <v>415.21579263460001</v>
      </c>
      <c r="O4267" s="53">
        <v>598.77547370549996</v>
      </c>
      <c r="P4267" s="53">
        <v>792.66714226609997</v>
      </c>
      <c r="Q4267" s="53">
        <v>842.65769325099996</v>
      </c>
      <c r="R4267" s="53">
        <v>667.45162166520004</v>
      </c>
      <c r="S4267" s="53">
        <v>271.54421787130002</v>
      </c>
      <c r="T4267" s="53">
        <v>270.0814000657</v>
      </c>
      <c r="U4267" s="53">
        <v>272.53352449149997</v>
      </c>
      <c r="V4267" s="53">
        <v>287.09448916759999</v>
      </c>
      <c r="W4267" s="53">
        <v>285.07090256409998</v>
      </c>
      <c r="X4267" s="53">
        <v>307.79000105070003</v>
      </c>
      <c r="Y4267" s="53">
        <v>320.28302258330001</v>
      </c>
      <c r="Z4267" s="53">
        <v>378.378122652</v>
      </c>
      <c r="AA4267" s="53">
        <v>271.66431535409998</v>
      </c>
      <c r="AB4267" s="53">
        <v>285.0075139585</v>
      </c>
      <c r="AC4267" s="53">
        <v>301.68373737629997</v>
      </c>
      <c r="AD4267" s="53">
        <v>306.8506691</v>
      </c>
      <c r="AE4267" s="53">
        <v>483.68941453219998</v>
      </c>
      <c r="AF4267" s="53">
        <v>296.35722716589999</v>
      </c>
      <c r="AG4267" s="53">
        <v>286.9769750964</v>
      </c>
      <c r="AH4267" s="53">
        <v>300.32986112589998</v>
      </c>
      <c r="AI4267" s="53">
        <v>277.10140903180002</v>
      </c>
      <c r="AJ4267" s="53">
        <v>278.589563747</v>
      </c>
      <c r="AK4267" s="53">
        <v>402.91569803729999</v>
      </c>
      <c r="AL4267" s="53">
        <v>281.3642529402</v>
      </c>
      <c r="AM4267" s="53">
        <v>308.21627745619998</v>
      </c>
      <c r="AN4267" s="53">
        <v>505.9542432298</v>
      </c>
      <c r="AO4267" s="53">
        <v>275.54992960110002</v>
      </c>
      <c r="AP4267" s="53">
        <v>303.7795092696</v>
      </c>
      <c r="AQ4267" s="53">
        <v>246.79098452759999</v>
      </c>
      <c r="AR4267" s="53">
        <v>428.76335033700002</v>
      </c>
      <c r="AS4267" s="53">
        <v>297.55540228690001</v>
      </c>
      <c r="AT4267" s="53">
        <v>251.60979683810001</v>
      </c>
      <c r="AU4267" s="53">
        <v>288.42579418870002</v>
      </c>
      <c r="AV4267" s="53">
        <v>387.48668398090001</v>
      </c>
      <c r="AW4267" s="53">
        <v>340.5210719378</v>
      </c>
      <c r="AX4267" s="53">
        <v>472.62130064669998</v>
      </c>
      <c r="AY4267" s="53">
        <v>457.24722197509999</v>
      </c>
      <c r="AZ4267" s="53">
        <v>228.41746255710001</v>
      </c>
      <c r="BA4267" s="53">
        <v>448.84067938980002</v>
      </c>
      <c r="BB4267" s="53">
        <v>519.63163601379995</v>
      </c>
      <c r="BC4267" s="53">
        <v>620.8926054108</v>
      </c>
      <c r="BD4267" s="53">
        <v>672.21095101349999</v>
      </c>
      <c r="BE4267" s="53">
        <v>269.65458935930002</v>
      </c>
      <c r="BF4267" s="53">
        <v>117.8753370407</v>
      </c>
      <c r="BG4267" s="53">
        <v>269.61844366790001</v>
      </c>
      <c r="BH4267" s="53">
        <v>279.6037638217</v>
      </c>
      <c r="BI4267" s="53">
        <v>197.34985525650001</v>
      </c>
      <c r="BJ4267" s="53">
        <v>199.35645716639999</v>
      </c>
      <c r="BK4267" s="53">
        <v>204.9848282307</v>
      </c>
      <c r="BL4267" s="53">
        <v>229.2287125249</v>
      </c>
      <c r="BM4267" s="53">
        <v>244.53943122749999</v>
      </c>
      <c r="BN4267" s="53">
        <v>183.85169909109999</v>
      </c>
      <c r="BO4267" s="53">
        <v>236.52676174710001</v>
      </c>
      <c r="BP4267" s="53">
        <v>289.55922808870002</v>
      </c>
      <c r="BQ4267" s="53">
        <v>262.71572733739998</v>
      </c>
      <c r="BR4267" s="53">
        <v>268.41802370649998</v>
      </c>
      <c r="BS4267" s="53">
        <v>167.63834617500001</v>
      </c>
      <c r="BT4267" s="53">
        <v>228.25654807270001</v>
      </c>
      <c r="BU4267" s="53">
        <v>222.5879663778</v>
      </c>
      <c r="BV4267" s="53">
        <v>219.80432242360001</v>
      </c>
      <c r="BW4267" s="53">
        <v>233.84091534699999</v>
      </c>
      <c r="BX4267" s="53">
        <v>211.41800299830001</v>
      </c>
      <c r="BY4267" s="53">
        <v>246.67261594830001</v>
      </c>
      <c r="BZ4267" s="53">
        <v>237.82644292009999</v>
      </c>
      <c r="CA4267" s="53">
        <v>264.17309186919999</v>
      </c>
      <c r="CB4267" s="53">
        <v>329.50166149590001</v>
      </c>
      <c r="CC4267" s="53">
        <v>280.51484262619999</v>
      </c>
      <c r="CD4267" s="53">
        <v>271.54414245629999</v>
      </c>
      <c r="CE4267" s="53">
        <v>329.2005904303</v>
      </c>
      <c r="CF4267" s="53">
        <v>354.93707425880001</v>
      </c>
      <c r="CG4267" s="53">
        <v>128.4945827903</v>
      </c>
      <c r="CH4267" s="53">
        <v>128.94512000930001</v>
      </c>
      <c r="CI4267" s="53">
        <v>167.48692266520001</v>
      </c>
      <c r="CJ4267" s="53">
        <v>197.24846432449999</v>
      </c>
      <c r="CK4267" s="53">
        <v>199.2555746001</v>
      </c>
      <c r="CL4267" s="53">
        <v>317.7513621544</v>
      </c>
      <c r="CM4267" s="53">
        <v>169.69382308690001</v>
      </c>
      <c r="CN4267" s="53"/>
      <c r="CO4267" s="53"/>
      <c r="CP4267" s="53"/>
      <c r="CQ4267" s="53"/>
      <c r="CR4267" s="53"/>
      <c r="CS4267" s="53"/>
      <c r="CT4267" s="53"/>
      <c r="CU4267" s="53"/>
      <c r="CV4267" s="53"/>
      <c r="CW4267" s="53"/>
      <c r="CX4267" s="53"/>
      <c r="CY4267" s="53"/>
      <c r="CZ4267" s="53"/>
      <c r="DA4267" s="53"/>
      <c r="DB4267" s="12"/>
      <c r="DC4267" s="12"/>
    </row>
    <row r="4268" spans="1:107">
      <c r="A4268" s="52">
        <f>+WORKDAY(A4267,1,[1]festivos!$A$2:$A$555)</f>
        <v>43070</v>
      </c>
      <c r="B4268" s="53">
        <v>349.68133980890002</v>
      </c>
      <c r="C4268" s="53">
        <v>290.00899534090001</v>
      </c>
      <c r="D4268" s="53">
        <v>139.9812391129</v>
      </c>
      <c r="E4268" s="53">
        <v>220.6722789504</v>
      </c>
      <c r="F4268" s="53">
        <v>464.16462419840002</v>
      </c>
      <c r="G4268" s="53">
        <v>459.08596887649998</v>
      </c>
      <c r="H4268" s="53">
        <v>247.97469125870001</v>
      </c>
      <c r="I4268" s="53">
        <v>252.6282534778</v>
      </c>
      <c r="J4268" s="53">
        <v>409.31262456169998</v>
      </c>
      <c r="K4268" s="53">
        <v>529.54352329330004</v>
      </c>
      <c r="L4268" s="53">
        <v>579.63060427200003</v>
      </c>
      <c r="M4268" s="53">
        <v>247.1820175247</v>
      </c>
      <c r="N4268" s="53">
        <v>415.7055413269</v>
      </c>
      <c r="O4268" s="53">
        <v>599.71806642649995</v>
      </c>
      <c r="P4268" s="53">
        <v>797.06477122640001</v>
      </c>
      <c r="Q4268" s="53">
        <v>845.38159781460001</v>
      </c>
      <c r="R4268" s="53">
        <v>668.7614163129</v>
      </c>
      <c r="S4268" s="53">
        <v>271.59747070959997</v>
      </c>
      <c r="T4268" s="53">
        <v>270.12764599159999</v>
      </c>
      <c r="U4268" s="53">
        <v>272.58445612179997</v>
      </c>
      <c r="V4268" s="53">
        <v>287.15615204189999</v>
      </c>
      <c r="W4268" s="53">
        <v>285.13405656340001</v>
      </c>
      <c r="X4268" s="53">
        <v>307.85712619639997</v>
      </c>
      <c r="Y4268" s="53">
        <v>320.34397615040001</v>
      </c>
      <c r="Z4268" s="53">
        <v>378.77369401760001</v>
      </c>
      <c r="AA4268" s="53">
        <v>271.71776334819998</v>
      </c>
      <c r="AB4268" s="53">
        <v>285.06340600610002</v>
      </c>
      <c r="AC4268" s="53">
        <v>301.75006944289999</v>
      </c>
      <c r="AD4268" s="53">
        <v>306.91675037760001</v>
      </c>
      <c r="AE4268" s="53">
        <v>484.35627628489999</v>
      </c>
      <c r="AF4268" s="53">
        <v>296.41763130999999</v>
      </c>
      <c r="AG4268" s="53">
        <v>287.03333982160001</v>
      </c>
      <c r="AH4268" s="53">
        <v>300.39191029189999</v>
      </c>
      <c r="AI4268" s="53">
        <v>277.15575169700003</v>
      </c>
      <c r="AJ4268" s="53">
        <v>278.64219787650001</v>
      </c>
      <c r="AK4268" s="53">
        <v>402.91569803729999</v>
      </c>
      <c r="AL4268" s="53">
        <v>281.41741129360003</v>
      </c>
      <c r="AM4268" s="53">
        <v>308.27267869910003</v>
      </c>
      <c r="AN4268" s="53">
        <v>506.13534155690002</v>
      </c>
      <c r="AO4268" s="53">
        <v>276.22280986739997</v>
      </c>
      <c r="AP4268" s="53">
        <v>303.83509861760001</v>
      </c>
      <c r="AQ4268" s="53">
        <v>246.79098452759999</v>
      </c>
      <c r="AR4268" s="53">
        <v>428.89221286589998</v>
      </c>
      <c r="AS4268" s="53">
        <v>297.55527847529999</v>
      </c>
      <c r="AT4268" s="53">
        <v>251.66578176889999</v>
      </c>
      <c r="AU4268" s="53">
        <v>288.18632016980001</v>
      </c>
      <c r="AV4268" s="53">
        <v>387.55606609670002</v>
      </c>
      <c r="AW4268" s="53">
        <v>341.49767557429999</v>
      </c>
      <c r="AX4268" s="53">
        <v>472.93333593630001</v>
      </c>
      <c r="AY4268" s="53">
        <v>457.76169327169998</v>
      </c>
      <c r="AZ4268" s="53">
        <v>228.31182538749999</v>
      </c>
      <c r="BA4268" s="53">
        <v>448.25254357080001</v>
      </c>
      <c r="BB4268" s="53">
        <v>519.33102982950004</v>
      </c>
      <c r="BC4268" s="53">
        <v>621.61270177769995</v>
      </c>
      <c r="BD4268" s="53">
        <v>673.63689720620005</v>
      </c>
      <c r="BE4268" s="53">
        <v>269.8389557365</v>
      </c>
      <c r="BF4268" s="53">
        <v>117.8753370407</v>
      </c>
      <c r="BG4268" s="53">
        <v>269.8027853319</v>
      </c>
      <c r="BH4268" s="53">
        <v>279.80978434500003</v>
      </c>
      <c r="BI4268" s="53">
        <v>197.5362484513</v>
      </c>
      <c r="BJ4268" s="53">
        <v>199.54409812540001</v>
      </c>
      <c r="BK4268" s="53">
        <v>205.17352714360001</v>
      </c>
      <c r="BL4268" s="53">
        <v>229.2287125249</v>
      </c>
      <c r="BM4268" s="53">
        <v>244.5802357009</v>
      </c>
      <c r="BN4268" s="53">
        <v>183.88917212530001</v>
      </c>
      <c r="BO4268" s="53">
        <v>236.83340891860001</v>
      </c>
      <c r="BP4268" s="53">
        <v>289.52079081710002</v>
      </c>
      <c r="BQ4268" s="53">
        <v>262.81132211110003</v>
      </c>
      <c r="BR4268" s="53">
        <v>268.50931335989998</v>
      </c>
      <c r="BS4268" s="53">
        <v>167.8862066815</v>
      </c>
      <c r="BT4268" s="53">
        <v>229.01479382900001</v>
      </c>
      <c r="BU4268" s="53">
        <v>222.87129816149999</v>
      </c>
      <c r="BV4268" s="53">
        <v>220.27058846130001</v>
      </c>
      <c r="BW4268" s="53">
        <v>233.88663774150001</v>
      </c>
      <c r="BX4268" s="53">
        <v>211.45593491170001</v>
      </c>
      <c r="BY4268" s="53">
        <v>246.72645106440001</v>
      </c>
      <c r="BZ4268" s="53">
        <v>237.89821228170001</v>
      </c>
      <c r="CA4268" s="53">
        <v>264.23595692599997</v>
      </c>
      <c r="CB4268" s="53">
        <v>329.81459493860001</v>
      </c>
      <c r="CC4268" s="53">
        <v>280.913350568</v>
      </c>
      <c r="CD4268" s="53">
        <v>271.59739527980003</v>
      </c>
      <c r="CE4268" s="53">
        <v>328.88820110939997</v>
      </c>
      <c r="CF4268" s="53">
        <v>354.71448182720002</v>
      </c>
      <c r="CG4268" s="53">
        <v>128.51576952830001</v>
      </c>
      <c r="CH4268" s="53">
        <v>128.97282607299999</v>
      </c>
      <c r="CI4268" s="53">
        <v>167.60406368290001</v>
      </c>
      <c r="CJ4268" s="53">
        <v>197.2811591112</v>
      </c>
      <c r="CK4268" s="53">
        <v>199.2879554923</v>
      </c>
      <c r="CL4268" s="53">
        <v>317.87865160950003</v>
      </c>
      <c r="CM4268" s="53">
        <v>170.01739447049999</v>
      </c>
      <c r="CN4268" s="53"/>
      <c r="CO4268" s="53"/>
      <c r="CP4268" s="53"/>
      <c r="CQ4268" s="53"/>
      <c r="CR4268" s="53"/>
      <c r="CS4268" s="53"/>
      <c r="CT4268" s="53"/>
      <c r="CU4268" s="53"/>
      <c r="CV4268" s="53"/>
      <c r="CW4268" s="53"/>
      <c r="CX4268" s="53"/>
      <c r="CY4268" s="53"/>
      <c r="CZ4268" s="53"/>
      <c r="DA4268" s="53"/>
      <c r="DB4268" s="12"/>
      <c r="DC4268" s="12"/>
    </row>
    <row r="4269" spans="1:107">
      <c r="A4269" s="52">
        <f>+WORKDAY(A4268,1,[1]festivos!$A$2:$A$555)</f>
        <v>43073</v>
      </c>
      <c r="B4269" s="53">
        <v>349.83732884530002</v>
      </c>
      <c r="C4269" s="53">
        <v>290.1714690709</v>
      </c>
      <c r="D4269" s="53">
        <v>139.9812391129</v>
      </c>
      <c r="E4269" s="53">
        <v>220.6722789504</v>
      </c>
      <c r="F4269" s="53">
        <v>463.97806066779998</v>
      </c>
      <c r="G4269" s="53">
        <v>459.91879967620002</v>
      </c>
      <c r="H4269" s="53">
        <v>248.11931669410001</v>
      </c>
      <c r="I4269" s="53">
        <v>252.6282534778</v>
      </c>
      <c r="J4269" s="53">
        <v>409.35455919229997</v>
      </c>
      <c r="K4269" s="53">
        <v>528.95368073279997</v>
      </c>
      <c r="L4269" s="53">
        <v>579.38137095310003</v>
      </c>
      <c r="M4269" s="53">
        <v>247.1820175247</v>
      </c>
      <c r="N4269" s="53">
        <v>415.65498860859998</v>
      </c>
      <c r="O4269" s="53">
        <v>600.07133143040005</v>
      </c>
      <c r="P4269" s="53">
        <v>794.16370070020002</v>
      </c>
      <c r="Q4269" s="53">
        <v>844.97578733319995</v>
      </c>
      <c r="R4269" s="53">
        <v>666.94952946449996</v>
      </c>
      <c r="S4269" s="53">
        <v>271.7581658798</v>
      </c>
      <c r="T4269" s="53">
        <v>270.28596391590003</v>
      </c>
      <c r="U4269" s="53">
        <v>272.7376279389</v>
      </c>
      <c r="V4269" s="53">
        <v>287.3224690788</v>
      </c>
      <c r="W4269" s="53">
        <v>285.2969921509</v>
      </c>
      <c r="X4269" s="53">
        <v>308.02117629750001</v>
      </c>
      <c r="Y4269" s="53">
        <v>320.45934159379999</v>
      </c>
      <c r="Z4269" s="53">
        <v>378.70382593210002</v>
      </c>
      <c r="AA4269" s="53">
        <v>271.87162781429998</v>
      </c>
      <c r="AB4269" s="53">
        <v>285.22867303610002</v>
      </c>
      <c r="AC4269" s="53">
        <v>301.91278209569998</v>
      </c>
      <c r="AD4269" s="53">
        <v>307.04533678360002</v>
      </c>
      <c r="AE4269" s="53">
        <v>484.13046382710002</v>
      </c>
      <c r="AF4269" s="53">
        <v>296.59644232890003</v>
      </c>
      <c r="AG4269" s="53">
        <v>287.20337057619997</v>
      </c>
      <c r="AH4269" s="53">
        <v>300.57434345759998</v>
      </c>
      <c r="AI4269" s="53">
        <v>277.31973551679999</v>
      </c>
      <c r="AJ4269" s="53">
        <v>278.80386990689999</v>
      </c>
      <c r="AK4269" s="53">
        <v>402.91569803729999</v>
      </c>
      <c r="AL4269" s="53">
        <v>281.58069354100002</v>
      </c>
      <c r="AM4269" s="53">
        <v>308.45073356149999</v>
      </c>
      <c r="AN4269" s="53">
        <v>507.01904709500002</v>
      </c>
      <c r="AO4269" s="53">
        <v>276.14051309799999</v>
      </c>
      <c r="AP4269" s="53">
        <v>304.01059038310001</v>
      </c>
      <c r="AQ4269" s="53">
        <v>246.79098452759999</v>
      </c>
      <c r="AR4269" s="53">
        <v>429.36466863840002</v>
      </c>
      <c r="AS4269" s="53">
        <v>297.75957514499999</v>
      </c>
      <c r="AT4269" s="53">
        <v>251.80467296899999</v>
      </c>
      <c r="AU4269" s="53">
        <v>288.528772215</v>
      </c>
      <c r="AV4269" s="53">
        <v>387.6301004796</v>
      </c>
      <c r="AW4269" s="53">
        <v>341.34710755740002</v>
      </c>
      <c r="AX4269" s="53">
        <v>472.74877869319999</v>
      </c>
      <c r="AY4269" s="53">
        <v>457.42927667650002</v>
      </c>
      <c r="AZ4269" s="53">
        <v>228.4745407204</v>
      </c>
      <c r="BA4269" s="53">
        <v>448.72430682179998</v>
      </c>
      <c r="BB4269" s="53">
        <v>519.82479400019997</v>
      </c>
      <c r="BC4269" s="53">
        <v>622.93261222019999</v>
      </c>
      <c r="BD4269" s="53">
        <v>675.34656971469997</v>
      </c>
      <c r="BE4269" s="53">
        <v>269.88228321460002</v>
      </c>
      <c r="BF4269" s="53">
        <v>117.8753370407</v>
      </c>
      <c r="BG4269" s="53">
        <v>269.84610700209998</v>
      </c>
      <c r="BH4269" s="53">
        <v>280.13609185140001</v>
      </c>
      <c r="BI4269" s="53">
        <v>197.57344313210001</v>
      </c>
      <c r="BJ4269" s="53">
        <v>199.58101194560001</v>
      </c>
      <c r="BK4269" s="53">
        <v>205.20876139169999</v>
      </c>
      <c r="BL4269" s="53">
        <v>229.2287125249</v>
      </c>
      <c r="BM4269" s="53">
        <v>244.71578181960001</v>
      </c>
      <c r="BN4269" s="53">
        <v>184.00010145869999</v>
      </c>
      <c r="BO4269" s="53">
        <v>236.73821752609999</v>
      </c>
      <c r="BP4269" s="53">
        <v>289.98822138420002</v>
      </c>
      <c r="BQ4269" s="53">
        <v>263.2880898157</v>
      </c>
      <c r="BR4269" s="53">
        <v>268.99385459360002</v>
      </c>
      <c r="BS4269" s="53">
        <v>167.31829601589999</v>
      </c>
      <c r="BT4269" s="53">
        <v>228.7534761176</v>
      </c>
      <c r="BU4269" s="53">
        <v>223.4077092906</v>
      </c>
      <c r="BV4269" s="53">
        <v>220.8296293498</v>
      </c>
      <c r="BW4269" s="53">
        <v>234.02506793539999</v>
      </c>
      <c r="BX4269" s="53">
        <v>211.570843591</v>
      </c>
      <c r="BY4269" s="53">
        <v>246.8839849965</v>
      </c>
      <c r="BZ4269" s="53">
        <v>238.11207418640001</v>
      </c>
      <c r="CA4269" s="53">
        <v>264.30255592830002</v>
      </c>
      <c r="CB4269" s="53">
        <v>329.6760544215</v>
      </c>
      <c r="CC4269" s="53">
        <v>280.78248124750002</v>
      </c>
      <c r="CD4269" s="53">
        <v>271.75809040529998</v>
      </c>
      <c r="CE4269" s="53">
        <v>329.43583617749999</v>
      </c>
      <c r="CF4269" s="53">
        <v>355.41643517310001</v>
      </c>
      <c r="CG4269" s="53">
        <v>128.59091146680001</v>
      </c>
      <c r="CH4269" s="53">
        <v>129.05069041070001</v>
      </c>
      <c r="CI4269" s="53">
        <v>166.7494565961</v>
      </c>
      <c r="CJ4269" s="53">
        <v>196.97850739899999</v>
      </c>
      <c r="CK4269" s="53">
        <v>198.98156816189999</v>
      </c>
      <c r="CL4269" s="53">
        <v>317.29264870309999</v>
      </c>
      <c r="CM4269" s="53">
        <v>168.7214237762</v>
      </c>
      <c r="CN4269" s="53"/>
      <c r="CO4269" s="53"/>
      <c r="CP4269" s="53"/>
      <c r="CQ4269" s="53"/>
      <c r="CR4269" s="53"/>
      <c r="CS4269" s="53"/>
      <c r="CT4269" s="53"/>
      <c r="CU4269" s="53"/>
      <c r="CV4269" s="53"/>
      <c r="CW4269" s="53"/>
      <c r="CX4269" s="53"/>
      <c r="CY4269" s="53"/>
      <c r="CZ4269" s="53"/>
      <c r="DA4269" s="53"/>
      <c r="DB4269" s="12"/>
      <c r="DC4269" s="12"/>
    </row>
    <row r="4270" spans="1:107">
      <c r="A4270" s="52">
        <f>+WORKDAY(A4269,1,[1]festivos!$A$2:$A$555)</f>
        <v>43074</v>
      </c>
      <c r="B4270" s="53">
        <v>349.53433596560001</v>
      </c>
      <c r="C4270" s="53">
        <v>290.20226363059999</v>
      </c>
      <c r="D4270" s="53">
        <v>139.9812391129</v>
      </c>
      <c r="E4270" s="53">
        <v>220.6722789504</v>
      </c>
      <c r="F4270" s="53">
        <v>463.30086780300002</v>
      </c>
      <c r="G4270" s="53">
        <v>459.09870679160002</v>
      </c>
      <c r="H4270" s="53">
        <v>248.16752351970001</v>
      </c>
      <c r="I4270" s="53">
        <v>252.6282534778</v>
      </c>
      <c r="J4270" s="53">
        <v>408.59599011519998</v>
      </c>
      <c r="K4270" s="53">
        <v>531.24957436149998</v>
      </c>
      <c r="L4270" s="53">
        <v>582.39518542819997</v>
      </c>
      <c r="M4270" s="53">
        <v>247.1820175247</v>
      </c>
      <c r="N4270" s="53">
        <v>417.17609651020001</v>
      </c>
      <c r="O4270" s="53">
        <v>602.48597186849997</v>
      </c>
      <c r="P4270" s="53">
        <v>798.11591070149996</v>
      </c>
      <c r="Q4270" s="53">
        <v>850.37660726139995</v>
      </c>
      <c r="R4270" s="53">
        <v>668.1328405488</v>
      </c>
      <c r="S4270" s="53">
        <v>271.8112342105</v>
      </c>
      <c r="T4270" s="53">
        <v>270.33786212170003</v>
      </c>
      <c r="U4270" s="53">
        <v>272.78870347869997</v>
      </c>
      <c r="V4270" s="53">
        <v>287.34078010389999</v>
      </c>
      <c r="W4270" s="53">
        <v>285.3165827318</v>
      </c>
      <c r="X4270" s="53">
        <v>308.0295609744</v>
      </c>
      <c r="Y4270" s="53">
        <v>320.44274886760002</v>
      </c>
      <c r="Z4270" s="53">
        <v>378.28543747909998</v>
      </c>
      <c r="AA4270" s="53">
        <v>271.92292089900002</v>
      </c>
      <c r="AB4270" s="53">
        <v>285.26327966949998</v>
      </c>
      <c r="AC4270" s="53">
        <v>301.9363490746</v>
      </c>
      <c r="AD4270" s="53">
        <v>307.08143538130003</v>
      </c>
      <c r="AE4270" s="53">
        <v>483.35833875119999</v>
      </c>
      <c r="AF4270" s="53">
        <v>296.65535310349998</v>
      </c>
      <c r="AG4270" s="53">
        <v>287.2600180641</v>
      </c>
      <c r="AH4270" s="53">
        <v>300.63420044430001</v>
      </c>
      <c r="AI4270" s="53">
        <v>277.37388989840002</v>
      </c>
      <c r="AJ4270" s="53">
        <v>278.85567654290003</v>
      </c>
      <c r="AK4270" s="53">
        <v>402.91569803729999</v>
      </c>
      <c r="AL4270" s="53">
        <v>281.63301615939997</v>
      </c>
      <c r="AM4270" s="53">
        <v>308.51409708120002</v>
      </c>
      <c r="AN4270" s="53">
        <v>506.1186618461</v>
      </c>
      <c r="AO4270" s="53">
        <v>276.39883843159998</v>
      </c>
      <c r="AP4270" s="53">
        <v>304.07304178610002</v>
      </c>
      <c r="AQ4270" s="53">
        <v>246.79098452759999</v>
      </c>
      <c r="AR4270" s="53">
        <v>428.63209205930002</v>
      </c>
      <c r="AS4270" s="53">
        <v>297.72156022519999</v>
      </c>
      <c r="AT4270" s="53">
        <v>251.84300426710001</v>
      </c>
      <c r="AU4270" s="53">
        <v>288.19131941990003</v>
      </c>
      <c r="AV4270" s="53">
        <v>387.52082602249999</v>
      </c>
      <c r="AW4270" s="53">
        <v>340.3447091676</v>
      </c>
      <c r="AX4270" s="53">
        <v>472.45632499869998</v>
      </c>
      <c r="AY4270" s="53">
        <v>456.85444123600001</v>
      </c>
      <c r="AZ4270" s="53">
        <v>228.50539325790001</v>
      </c>
      <c r="BA4270" s="53">
        <v>447.97948696719999</v>
      </c>
      <c r="BB4270" s="53">
        <v>518.03193547950002</v>
      </c>
      <c r="BC4270" s="53">
        <v>622.45565281350002</v>
      </c>
      <c r="BD4270" s="53">
        <v>673.62266618980004</v>
      </c>
      <c r="BE4270" s="53">
        <v>269.6712739093</v>
      </c>
      <c r="BF4270" s="53">
        <v>117.8753370407</v>
      </c>
      <c r="BG4270" s="53">
        <v>269.63512598149998</v>
      </c>
      <c r="BH4270" s="53">
        <v>280.13437205349999</v>
      </c>
      <c r="BI4270" s="53">
        <v>198.14825049480001</v>
      </c>
      <c r="BJ4270" s="53">
        <v>200.15734289310001</v>
      </c>
      <c r="BK4270" s="53">
        <v>205.8052019536</v>
      </c>
      <c r="BL4270" s="53">
        <v>229.2287125249</v>
      </c>
      <c r="BM4270" s="53">
        <v>244.76356642959999</v>
      </c>
      <c r="BN4270" s="53">
        <v>184.0366480484</v>
      </c>
      <c r="BO4270" s="53">
        <v>236.39268948220001</v>
      </c>
      <c r="BP4270" s="53">
        <v>289.6595088025</v>
      </c>
      <c r="BQ4270" s="53">
        <v>262.81861414039997</v>
      </c>
      <c r="BR4270" s="53">
        <v>268.52255591310001</v>
      </c>
      <c r="BS4270" s="53">
        <v>167.17523315310001</v>
      </c>
      <c r="BT4270" s="53">
        <v>227.73102868300001</v>
      </c>
      <c r="BU4270" s="53">
        <v>223.33188258359999</v>
      </c>
      <c r="BV4270" s="53">
        <v>220.26593510230001</v>
      </c>
      <c r="BW4270" s="53">
        <v>234.07071582500001</v>
      </c>
      <c r="BX4270" s="53">
        <v>211.608703018</v>
      </c>
      <c r="BY4270" s="53">
        <v>246.93676909019999</v>
      </c>
      <c r="BZ4270" s="53">
        <v>238.1834956127</v>
      </c>
      <c r="CA4270" s="53">
        <v>264.26611832999998</v>
      </c>
      <c r="CB4270" s="53">
        <v>329.37117125399999</v>
      </c>
      <c r="CC4270" s="53">
        <v>280.37208329830003</v>
      </c>
      <c r="CD4270" s="53">
        <v>271.81115872129999</v>
      </c>
      <c r="CE4270" s="53">
        <v>329.20870939420001</v>
      </c>
      <c r="CF4270" s="53">
        <v>355.33809502010001</v>
      </c>
      <c r="CG4270" s="53">
        <v>128.62118282</v>
      </c>
      <c r="CH4270" s="53">
        <v>129.07657617269999</v>
      </c>
      <c r="CI4270" s="53">
        <v>167.70765366800001</v>
      </c>
      <c r="CJ4270" s="53">
        <v>198.85680995160001</v>
      </c>
      <c r="CK4270" s="53">
        <v>200.87463846220001</v>
      </c>
      <c r="CL4270" s="53">
        <v>320.55782388379998</v>
      </c>
      <c r="CM4270" s="53">
        <v>168.48189765699999</v>
      </c>
      <c r="CN4270" s="53"/>
      <c r="CO4270" s="53"/>
      <c r="CP4270" s="53"/>
      <c r="CQ4270" s="53"/>
      <c r="CR4270" s="53"/>
      <c r="CS4270" s="53"/>
      <c r="CT4270" s="53"/>
      <c r="CU4270" s="53"/>
      <c r="CV4270" s="53"/>
      <c r="CW4270" s="53"/>
      <c r="CX4270" s="53"/>
      <c r="CY4270" s="53"/>
      <c r="CZ4270" s="53"/>
      <c r="DA4270" s="53"/>
      <c r="DB4270" s="12"/>
      <c r="DC4270" s="12"/>
    </row>
    <row r="4271" spans="1:107">
      <c r="A4271" s="52">
        <f>+WORKDAY(A4270,1,[1]festivos!$A$2:$A$555)</f>
        <v>43075</v>
      </c>
      <c r="B4271" s="53">
        <v>349.41276352540001</v>
      </c>
      <c r="C4271" s="53">
        <v>290.25294766690001</v>
      </c>
      <c r="D4271" s="53">
        <v>139.9812391129</v>
      </c>
      <c r="E4271" s="53">
        <v>220.6722789504</v>
      </c>
      <c r="F4271" s="53">
        <v>462.93567886710002</v>
      </c>
      <c r="G4271" s="53">
        <v>458.85856533909998</v>
      </c>
      <c r="H4271" s="53">
        <v>248.2157328246</v>
      </c>
      <c r="I4271" s="53">
        <v>252.6282534778</v>
      </c>
      <c r="J4271" s="53">
        <v>408.39021251290001</v>
      </c>
      <c r="K4271" s="53">
        <v>536.05289425829994</v>
      </c>
      <c r="L4271" s="53">
        <v>587.33320073549999</v>
      </c>
      <c r="M4271" s="53">
        <v>247.1820175247</v>
      </c>
      <c r="N4271" s="53">
        <v>421.56818247820001</v>
      </c>
      <c r="O4271" s="53">
        <v>607.98849043179996</v>
      </c>
      <c r="P4271" s="53">
        <v>806.27330769499997</v>
      </c>
      <c r="Q4271" s="53">
        <v>856.60448402290001</v>
      </c>
      <c r="R4271" s="53">
        <v>675.28296214039995</v>
      </c>
      <c r="S4271" s="53">
        <v>271.86461491680001</v>
      </c>
      <c r="T4271" s="53">
        <v>270.3910584587</v>
      </c>
      <c r="U4271" s="53">
        <v>272.83328497180003</v>
      </c>
      <c r="V4271" s="53">
        <v>287.3861198367</v>
      </c>
      <c r="W4271" s="53">
        <v>285.36612513440002</v>
      </c>
      <c r="X4271" s="53">
        <v>308.06733179589997</v>
      </c>
      <c r="Y4271" s="53">
        <v>320.49388989840003</v>
      </c>
      <c r="Z4271" s="53">
        <v>378.06977107850003</v>
      </c>
      <c r="AA4271" s="53">
        <v>271.97116449679999</v>
      </c>
      <c r="AB4271" s="53">
        <v>285.30976258179999</v>
      </c>
      <c r="AC4271" s="53">
        <v>301.97533859489999</v>
      </c>
      <c r="AD4271" s="53">
        <v>307.1189735831</v>
      </c>
      <c r="AE4271" s="53">
        <v>482.94474898470003</v>
      </c>
      <c r="AF4271" s="53">
        <v>296.71633495319998</v>
      </c>
      <c r="AG4271" s="53">
        <v>287.31659612570002</v>
      </c>
      <c r="AH4271" s="53">
        <v>300.69697094150001</v>
      </c>
      <c r="AI4271" s="53">
        <v>277.42813190359999</v>
      </c>
      <c r="AJ4271" s="53">
        <v>278.90703173150001</v>
      </c>
      <c r="AK4271" s="53">
        <v>402.91569803729999</v>
      </c>
      <c r="AL4271" s="53">
        <v>281.68488283409999</v>
      </c>
      <c r="AM4271" s="53">
        <v>308.54939736170002</v>
      </c>
      <c r="AN4271" s="53">
        <v>505.83684834029998</v>
      </c>
      <c r="AO4271" s="53">
        <v>276.72403035190001</v>
      </c>
      <c r="AP4271" s="53">
        <v>304.10783391960001</v>
      </c>
      <c r="AQ4271" s="53">
        <v>246.79098452759999</v>
      </c>
      <c r="AR4271" s="53">
        <v>428.25543854630001</v>
      </c>
      <c r="AS4271" s="53">
        <v>297.74905922699998</v>
      </c>
      <c r="AT4271" s="53">
        <v>251.88205178859999</v>
      </c>
      <c r="AU4271" s="53">
        <v>288.1506054166</v>
      </c>
      <c r="AV4271" s="53">
        <v>387.46101772520001</v>
      </c>
      <c r="AW4271" s="53">
        <v>339.96044245090002</v>
      </c>
      <c r="AX4271" s="53">
        <v>472.07664581239999</v>
      </c>
      <c r="AY4271" s="53">
        <v>456.4902186818</v>
      </c>
      <c r="AZ4271" s="53">
        <v>228.5553402614</v>
      </c>
      <c r="BA4271" s="53">
        <v>447.84121893920002</v>
      </c>
      <c r="BB4271" s="53">
        <v>517.73566071480002</v>
      </c>
      <c r="BC4271" s="53">
        <v>621.69135125529999</v>
      </c>
      <c r="BD4271" s="53">
        <v>673.13934048600004</v>
      </c>
      <c r="BE4271" s="53">
        <v>269.65012817569999</v>
      </c>
      <c r="BF4271" s="53">
        <v>117.8753370407</v>
      </c>
      <c r="BG4271" s="53">
        <v>269.61398308230002</v>
      </c>
      <c r="BH4271" s="53">
        <v>280.16934556889998</v>
      </c>
      <c r="BI4271" s="53">
        <v>200.20990802200001</v>
      </c>
      <c r="BJ4271" s="53">
        <v>202.24163810799999</v>
      </c>
      <c r="BK4271" s="53">
        <v>207.9532162719</v>
      </c>
      <c r="BL4271" s="53">
        <v>229.2287125249</v>
      </c>
      <c r="BM4271" s="53">
        <v>244.78407054780001</v>
      </c>
      <c r="BN4271" s="53">
        <v>184.074479475</v>
      </c>
      <c r="BO4271" s="53">
        <v>236.20635701290001</v>
      </c>
      <c r="BP4271" s="53">
        <v>289.39519549950001</v>
      </c>
      <c r="BQ4271" s="53">
        <v>262.68114121180002</v>
      </c>
      <c r="BR4271" s="53">
        <v>268.37710009400001</v>
      </c>
      <c r="BS4271" s="53">
        <v>168.64889572519999</v>
      </c>
      <c r="BT4271" s="53">
        <v>227.2803222778</v>
      </c>
      <c r="BU4271" s="53">
        <v>223.04961066960001</v>
      </c>
      <c r="BV4271" s="53">
        <v>220.10789382269999</v>
      </c>
      <c r="BW4271" s="53">
        <v>234.11673672859999</v>
      </c>
      <c r="BX4271" s="53">
        <v>211.64689838890001</v>
      </c>
      <c r="BY4271" s="53">
        <v>246.98850976509999</v>
      </c>
      <c r="BZ4271" s="53">
        <v>238.25467798130001</v>
      </c>
      <c r="CA4271" s="53">
        <v>264.23253819220002</v>
      </c>
      <c r="CB4271" s="53">
        <v>329.10608968550002</v>
      </c>
      <c r="CC4271" s="53">
        <v>280.16099208380001</v>
      </c>
      <c r="CD4271" s="53">
        <v>271.86453941280001</v>
      </c>
      <c r="CE4271" s="53">
        <v>324.97354918960002</v>
      </c>
      <c r="CF4271" s="53">
        <v>355.3955002797</v>
      </c>
      <c r="CG4271" s="53">
        <v>128.64507384160001</v>
      </c>
      <c r="CH4271" s="53">
        <v>129.0909467237</v>
      </c>
      <c r="CI4271" s="53">
        <v>168.15978726220001</v>
      </c>
      <c r="CJ4271" s="53">
        <v>199.70709240799999</v>
      </c>
      <c r="CK4271" s="53">
        <v>201.73527838640001</v>
      </c>
      <c r="CL4271" s="53">
        <v>321.96783484920002</v>
      </c>
      <c r="CM4271" s="53">
        <v>166.66723590480001</v>
      </c>
      <c r="CN4271" s="53"/>
      <c r="CO4271" s="53"/>
      <c r="CP4271" s="53"/>
      <c r="CQ4271" s="53"/>
      <c r="CR4271" s="53"/>
      <c r="CS4271" s="53"/>
      <c r="CT4271" s="53"/>
      <c r="CU4271" s="53"/>
      <c r="CV4271" s="53"/>
      <c r="CW4271" s="53"/>
      <c r="CX4271" s="53"/>
      <c r="CY4271" s="53"/>
      <c r="CZ4271" s="53"/>
      <c r="DA4271" s="53"/>
      <c r="DB4271" s="12"/>
      <c r="DC4271" s="12"/>
    </row>
    <row r="4272" spans="1:107">
      <c r="A4272" s="52">
        <f>+WORKDAY(A4271,1,[1]festivos!$A$2:$A$555)</f>
        <v>43076</v>
      </c>
      <c r="B4272" s="53">
        <v>349.67615150659998</v>
      </c>
      <c r="C4272" s="53">
        <v>290.30951778629998</v>
      </c>
      <c r="D4272" s="53">
        <v>139.9812391129</v>
      </c>
      <c r="E4272" s="53">
        <v>220.6722789504</v>
      </c>
      <c r="F4272" s="53">
        <v>463.27431879649998</v>
      </c>
      <c r="G4272" s="53">
        <v>459.72895191650002</v>
      </c>
      <c r="H4272" s="53">
        <v>248.26393965029999</v>
      </c>
      <c r="I4272" s="53">
        <v>252.6282534778</v>
      </c>
      <c r="J4272" s="53">
        <v>409.20129355820001</v>
      </c>
      <c r="K4272" s="53">
        <v>535.62830719220005</v>
      </c>
      <c r="L4272" s="53">
        <v>586.31106354919996</v>
      </c>
      <c r="M4272" s="53">
        <v>247.1820175247</v>
      </c>
      <c r="N4272" s="53">
        <v>421.76231466119998</v>
      </c>
      <c r="O4272" s="53">
        <v>608.57118960390005</v>
      </c>
      <c r="P4272" s="53">
        <v>804.78018851369995</v>
      </c>
      <c r="Q4272" s="53">
        <v>852.39398578160001</v>
      </c>
      <c r="R4272" s="53">
        <v>676.04701840029998</v>
      </c>
      <c r="S4272" s="53">
        <v>271.91793058849998</v>
      </c>
      <c r="T4272" s="53">
        <v>270.44408819450001</v>
      </c>
      <c r="U4272" s="53">
        <v>272.88751163120003</v>
      </c>
      <c r="V4272" s="53">
        <v>287.43559463090003</v>
      </c>
      <c r="W4272" s="53">
        <v>285.41389712879999</v>
      </c>
      <c r="X4272" s="53">
        <v>308.122810673</v>
      </c>
      <c r="Y4272" s="53">
        <v>320.6664610652</v>
      </c>
      <c r="Z4272" s="53">
        <v>378.30005431889998</v>
      </c>
      <c r="AA4272" s="53">
        <v>272.02488937589999</v>
      </c>
      <c r="AB4272" s="53">
        <v>285.36329553719997</v>
      </c>
      <c r="AC4272" s="53">
        <v>302.03056364550002</v>
      </c>
      <c r="AD4272" s="53">
        <v>307.21100548449999</v>
      </c>
      <c r="AE4272" s="53">
        <v>483.31458965889999</v>
      </c>
      <c r="AF4272" s="53">
        <v>296.77614949920002</v>
      </c>
      <c r="AG4272" s="53">
        <v>287.37315900520002</v>
      </c>
      <c r="AH4272" s="53">
        <v>300.75811849839999</v>
      </c>
      <c r="AI4272" s="53">
        <v>277.48238451600002</v>
      </c>
      <c r="AJ4272" s="53">
        <v>278.96165314720002</v>
      </c>
      <c r="AK4272" s="53">
        <v>402.91569803729999</v>
      </c>
      <c r="AL4272" s="53">
        <v>281.74004826679999</v>
      </c>
      <c r="AM4272" s="53">
        <v>308.6130784257</v>
      </c>
      <c r="AN4272" s="53">
        <v>506.8050753247</v>
      </c>
      <c r="AO4272" s="53">
        <v>276.66246404319998</v>
      </c>
      <c r="AP4272" s="53">
        <v>304.17059829570002</v>
      </c>
      <c r="AQ4272" s="53">
        <v>246.79098452759999</v>
      </c>
      <c r="AR4272" s="53">
        <v>429.14572081829999</v>
      </c>
      <c r="AS4272" s="53">
        <v>297.8810060751</v>
      </c>
      <c r="AT4272" s="53">
        <v>251.93662130690001</v>
      </c>
      <c r="AU4272" s="53">
        <v>288.52911239479999</v>
      </c>
      <c r="AV4272" s="53">
        <v>387.55715635550001</v>
      </c>
      <c r="AW4272" s="53">
        <v>340.41484562210002</v>
      </c>
      <c r="AX4272" s="53">
        <v>472.40896825060003</v>
      </c>
      <c r="AY4272" s="53">
        <v>456.86415754090001</v>
      </c>
      <c r="AZ4272" s="53">
        <v>228.3962370664</v>
      </c>
      <c r="BA4272" s="53">
        <v>448.5731097341</v>
      </c>
      <c r="BB4272" s="53">
        <v>518.71243273360005</v>
      </c>
      <c r="BC4272" s="53">
        <v>623.41228987889997</v>
      </c>
      <c r="BD4272" s="53">
        <v>674.62816719399996</v>
      </c>
      <c r="BE4272" s="53">
        <v>269.89609306390003</v>
      </c>
      <c r="BF4272" s="53">
        <v>117.8753370407</v>
      </c>
      <c r="BG4272" s="53">
        <v>269.85991500030002</v>
      </c>
      <c r="BH4272" s="53">
        <v>280.37836182849998</v>
      </c>
      <c r="BI4272" s="53">
        <v>200.6591215423</v>
      </c>
      <c r="BJ4272" s="53">
        <v>202.6968211702</v>
      </c>
      <c r="BK4272" s="53">
        <v>208.42490493220001</v>
      </c>
      <c r="BL4272" s="53">
        <v>229.2287125249</v>
      </c>
      <c r="BM4272" s="53">
        <v>244.83312058300001</v>
      </c>
      <c r="BN4272" s="53">
        <v>184.11158673919999</v>
      </c>
      <c r="BO4272" s="53">
        <v>236.37914322859999</v>
      </c>
      <c r="BP4272" s="53">
        <v>289.96672267989999</v>
      </c>
      <c r="BQ4272" s="53">
        <v>263.1794083396</v>
      </c>
      <c r="BR4272" s="53">
        <v>268.88717096699997</v>
      </c>
      <c r="BS4272" s="53">
        <v>168.78809420889999</v>
      </c>
      <c r="BT4272" s="53">
        <v>227.51130320839999</v>
      </c>
      <c r="BU4272" s="53">
        <v>223.69249456969999</v>
      </c>
      <c r="BV4272" s="53">
        <v>220.5947209791</v>
      </c>
      <c r="BW4272" s="53">
        <v>234.16257808629999</v>
      </c>
      <c r="BX4272" s="53">
        <v>211.68493016080001</v>
      </c>
      <c r="BY4272" s="53">
        <v>247.0447099852</v>
      </c>
      <c r="BZ4272" s="53">
        <v>238.32618224940001</v>
      </c>
      <c r="CA4272" s="53">
        <v>264.30870020570001</v>
      </c>
      <c r="CB4272" s="53">
        <v>329.36113709580002</v>
      </c>
      <c r="CC4272" s="53">
        <v>280.42782650740003</v>
      </c>
      <c r="CD4272" s="53">
        <v>271.91785506970001</v>
      </c>
      <c r="CE4272" s="53">
        <v>325.43852590149999</v>
      </c>
      <c r="CF4272" s="53">
        <v>355.91855730700001</v>
      </c>
      <c r="CG4272" s="53">
        <v>128.6741138285</v>
      </c>
      <c r="CH4272" s="53">
        <v>129.11708778049999</v>
      </c>
      <c r="CI4272" s="53">
        <v>168.67027444620001</v>
      </c>
      <c r="CJ4272" s="53">
        <v>200.5972251076</v>
      </c>
      <c r="CK4272" s="53">
        <v>202.635861576</v>
      </c>
      <c r="CL4272" s="53">
        <v>322.82750193219999</v>
      </c>
      <c r="CM4272" s="53">
        <v>167.0089269927</v>
      </c>
      <c r="CN4272" s="53"/>
      <c r="CO4272" s="53"/>
      <c r="CP4272" s="53"/>
      <c r="CQ4272" s="53"/>
      <c r="CR4272" s="53"/>
      <c r="CS4272" s="53"/>
      <c r="CT4272" s="53"/>
      <c r="CU4272" s="53"/>
      <c r="CV4272" s="53"/>
      <c r="CW4272" s="53"/>
      <c r="CX4272" s="53"/>
      <c r="CY4272" s="53"/>
      <c r="CZ4272" s="53"/>
      <c r="DA4272" s="53"/>
      <c r="DB4272" s="12"/>
      <c r="DC4272" s="12"/>
    </row>
    <row r="4273" spans="1:107">
      <c r="A4273" s="52">
        <f>+WORKDAY(A4272,1,[1]festivos!$A$2:$A$555)</f>
        <v>43077</v>
      </c>
      <c r="B4273" s="53">
        <v>350.06148516949997</v>
      </c>
      <c r="C4273" s="53">
        <v>290.3814381194</v>
      </c>
      <c r="D4273" s="53">
        <v>139.9812391129</v>
      </c>
      <c r="E4273" s="53">
        <v>220.6722789504</v>
      </c>
      <c r="F4273" s="53">
        <v>463.7662074726</v>
      </c>
      <c r="G4273" s="53">
        <v>461.08432545689999</v>
      </c>
      <c r="H4273" s="53">
        <v>248.31214895510001</v>
      </c>
      <c r="I4273" s="53">
        <v>252.6282534778</v>
      </c>
      <c r="J4273" s="53">
        <v>410.06303942459999</v>
      </c>
      <c r="K4273" s="53">
        <v>535.43750636799996</v>
      </c>
      <c r="L4273" s="53">
        <v>586.38526416039997</v>
      </c>
      <c r="M4273" s="53">
        <v>247.1820175247</v>
      </c>
      <c r="N4273" s="53">
        <v>422.47096151890003</v>
      </c>
      <c r="O4273" s="53">
        <v>608.66460119340002</v>
      </c>
      <c r="P4273" s="53">
        <v>807.36853725549997</v>
      </c>
      <c r="Q4273" s="53">
        <v>851.59794261249999</v>
      </c>
      <c r="R4273" s="53">
        <v>675.51736548899999</v>
      </c>
      <c r="S4273" s="53">
        <v>271.97140778149998</v>
      </c>
      <c r="T4273" s="53">
        <v>270.4968698417</v>
      </c>
      <c r="U4273" s="53">
        <v>272.94982323620002</v>
      </c>
      <c r="V4273" s="53">
        <v>287.50612418510002</v>
      </c>
      <c r="W4273" s="53">
        <v>285.47223352549997</v>
      </c>
      <c r="X4273" s="53">
        <v>308.19655446299998</v>
      </c>
      <c r="Y4273" s="53">
        <v>320.77150290280002</v>
      </c>
      <c r="Z4273" s="53">
        <v>378.63275980650002</v>
      </c>
      <c r="AA4273" s="53">
        <v>272.08268691410001</v>
      </c>
      <c r="AB4273" s="53">
        <v>285.43446049990001</v>
      </c>
      <c r="AC4273" s="53">
        <v>302.10137075289998</v>
      </c>
      <c r="AD4273" s="53">
        <v>307.25644847749999</v>
      </c>
      <c r="AE4273" s="53">
        <v>483.86673077720002</v>
      </c>
      <c r="AF4273" s="53">
        <v>296.8362164774</v>
      </c>
      <c r="AG4273" s="53">
        <v>287.42990265100002</v>
      </c>
      <c r="AH4273" s="53">
        <v>300.81954717989998</v>
      </c>
      <c r="AI4273" s="53">
        <v>277.53687897319998</v>
      </c>
      <c r="AJ4273" s="53">
        <v>279.0230697243</v>
      </c>
      <c r="AK4273" s="53">
        <v>402.91569803729999</v>
      </c>
      <c r="AL4273" s="53">
        <v>281.80207653910003</v>
      </c>
      <c r="AM4273" s="53">
        <v>308.66883689650001</v>
      </c>
      <c r="AN4273" s="53">
        <v>508.28849652370002</v>
      </c>
      <c r="AO4273" s="53">
        <v>276.58167809809999</v>
      </c>
      <c r="AP4273" s="53">
        <v>304.2255541243</v>
      </c>
      <c r="AQ4273" s="53">
        <v>246.79098452759999</v>
      </c>
      <c r="AR4273" s="53">
        <v>430.31594586049999</v>
      </c>
      <c r="AS4273" s="53">
        <v>298.02276043450001</v>
      </c>
      <c r="AT4273" s="53">
        <v>251.9887454213</v>
      </c>
      <c r="AU4273" s="53">
        <v>288.96405392769998</v>
      </c>
      <c r="AV4273" s="53">
        <v>387.61942125740001</v>
      </c>
      <c r="AW4273" s="53">
        <v>341.23308648670002</v>
      </c>
      <c r="AX4273" s="53">
        <v>472.48685038209999</v>
      </c>
      <c r="AY4273" s="53">
        <v>457.23926641740002</v>
      </c>
      <c r="AZ4273" s="53">
        <v>228.5681720163</v>
      </c>
      <c r="BA4273" s="53">
        <v>449.37029299429997</v>
      </c>
      <c r="BB4273" s="53">
        <v>519.83841885770005</v>
      </c>
      <c r="BC4273" s="53">
        <v>625.69678497539996</v>
      </c>
      <c r="BD4273" s="53">
        <v>677.94081136700004</v>
      </c>
      <c r="BE4273" s="53">
        <v>270.13423062840002</v>
      </c>
      <c r="BF4273" s="53">
        <v>117.8753370407</v>
      </c>
      <c r="BG4273" s="53">
        <v>270.0980206438</v>
      </c>
      <c r="BH4273" s="53">
        <v>280.56008095750002</v>
      </c>
      <c r="BI4273" s="53">
        <v>200.80435382140001</v>
      </c>
      <c r="BJ4273" s="53">
        <v>202.8451038517</v>
      </c>
      <c r="BK4273" s="53">
        <v>208.5737291961</v>
      </c>
      <c r="BL4273" s="53">
        <v>229.2287125249</v>
      </c>
      <c r="BM4273" s="53">
        <v>244.8725045434</v>
      </c>
      <c r="BN4273" s="53">
        <v>184.14885060509999</v>
      </c>
      <c r="BO4273" s="53">
        <v>236.63012244129999</v>
      </c>
      <c r="BP4273" s="53">
        <v>290.79191487780002</v>
      </c>
      <c r="BQ4273" s="53">
        <v>263.95531424019998</v>
      </c>
      <c r="BR4273" s="53">
        <v>269.67858936290003</v>
      </c>
      <c r="BS4273" s="53">
        <v>168.69996048940001</v>
      </c>
      <c r="BT4273" s="53">
        <v>228.31461903510001</v>
      </c>
      <c r="BU4273" s="53">
        <v>224.5507645454</v>
      </c>
      <c r="BV4273" s="53">
        <v>221.6779129544</v>
      </c>
      <c r="BW4273" s="53">
        <v>234.20855200579999</v>
      </c>
      <c r="BX4273" s="53">
        <v>211.7230804893</v>
      </c>
      <c r="BY4273" s="53">
        <v>247.09825147539999</v>
      </c>
      <c r="BZ4273" s="53">
        <v>238.39735515039999</v>
      </c>
      <c r="CA4273" s="53">
        <v>264.36008332479997</v>
      </c>
      <c r="CB4273" s="53">
        <v>329.49190725120002</v>
      </c>
      <c r="CC4273" s="53">
        <v>280.80568030120003</v>
      </c>
      <c r="CD4273" s="53">
        <v>271.97133224779998</v>
      </c>
      <c r="CE4273" s="53">
        <v>325.81805773989998</v>
      </c>
      <c r="CF4273" s="53">
        <v>356.25538521639999</v>
      </c>
      <c r="CG4273" s="53">
        <v>128.6981514782</v>
      </c>
      <c r="CH4273" s="53">
        <v>129.14325753719999</v>
      </c>
      <c r="CI4273" s="53">
        <v>168.34915555969999</v>
      </c>
      <c r="CJ4273" s="53">
        <v>200.46491170709999</v>
      </c>
      <c r="CK4273" s="53">
        <v>202.5037763949</v>
      </c>
      <c r="CL4273" s="53">
        <v>322.9229002317</v>
      </c>
      <c r="CM4273" s="53">
        <v>167.86238903590001</v>
      </c>
      <c r="CN4273" s="53"/>
      <c r="CO4273" s="53"/>
      <c r="CP4273" s="53"/>
      <c r="CQ4273" s="53"/>
      <c r="CR4273" s="53"/>
      <c r="CS4273" s="53"/>
      <c r="CT4273" s="53"/>
      <c r="CU4273" s="53"/>
      <c r="CV4273" s="53"/>
      <c r="CW4273" s="53"/>
      <c r="CX4273" s="53"/>
      <c r="CY4273" s="53"/>
      <c r="CZ4273" s="53"/>
      <c r="DA4273" s="53"/>
      <c r="DB4273" s="12"/>
      <c r="DC4273" s="12"/>
    </row>
    <row r="4274" spans="1:107">
      <c r="A4274" s="52">
        <f>+WORKDAY(A4273,1,[1]festivos!$A$2:$A$555)</f>
        <v>43080</v>
      </c>
      <c r="B4274" s="53">
        <v>349.7279720436</v>
      </c>
      <c r="C4274" s="53">
        <v>290.51900801379998</v>
      </c>
      <c r="D4274" s="53">
        <v>139.9812391129</v>
      </c>
      <c r="E4274" s="53">
        <v>220.6722789504</v>
      </c>
      <c r="F4274" s="53">
        <v>462.6451601206</v>
      </c>
      <c r="G4274" s="53">
        <v>460.56509395910001</v>
      </c>
      <c r="H4274" s="53">
        <v>248.4575280871</v>
      </c>
      <c r="I4274" s="53">
        <v>252.6282534778</v>
      </c>
      <c r="J4274" s="53">
        <v>409.93728950619999</v>
      </c>
      <c r="K4274" s="53">
        <v>535.16072038380003</v>
      </c>
      <c r="L4274" s="53">
        <v>585.2746887321</v>
      </c>
      <c r="M4274" s="53">
        <v>247.1820175247</v>
      </c>
      <c r="N4274" s="53">
        <v>422.58759031800003</v>
      </c>
      <c r="O4274" s="53">
        <v>608.49934209089997</v>
      </c>
      <c r="P4274" s="53">
        <v>805.51777338750003</v>
      </c>
      <c r="Q4274" s="53">
        <v>848.41123933949996</v>
      </c>
      <c r="R4274" s="53">
        <v>677.99427933569996</v>
      </c>
      <c r="S4274" s="53">
        <v>272.1318709121</v>
      </c>
      <c r="T4274" s="53">
        <v>270.65358989949999</v>
      </c>
      <c r="U4274" s="53">
        <v>273.07288511629997</v>
      </c>
      <c r="V4274" s="53">
        <v>287.65250714709998</v>
      </c>
      <c r="W4274" s="53">
        <v>285.61345168510002</v>
      </c>
      <c r="X4274" s="53">
        <v>308.35309054520002</v>
      </c>
      <c r="Y4274" s="53">
        <v>320.86041422779999</v>
      </c>
      <c r="Z4274" s="53">
        <v>377.96268427289999</v>
      </c>
      <c r="AA4274" s="53">
        <v>272.22462877859999</v>
      </c>
      <c r="AB4274" s="53">
        <v>285.57863927300002</v>
      </c>
      <c r="AC4274" s="53">
        <v>302.24380657099999</v>
      </c>
      <c r="AD4274" s="53">
        <v>307.39630098600003</v>
      </c>
      <c r="AE4274" s="53">
        <v>482.58139288339999</v>
      </c>
      <c r="AF4274" s="53">
        <v>297.01397555850002</v>
      </c>
      <c r="AG4274" s="53">
        <v>287.6013130513</v>
      </c>
      <c r="AH4274" s="53">
        <v>300.99997175570002</v>
      </c>
      <c r="AI4274" s="53">
        <v>277.69993188960001</v>
      </c>
      <c r="AJ4274" s="53">
        <v>279.1748954162</v>
      </c>
      <c r="AK4274" s="53">
        <v>402.91569803729999</v>
      </c>
      <c r="AL4274" s="53">
        <v>281.95541438060002</v>
      </c>
      <c r="AM4274" s="53">
        <v>308.85458598090003</v>
      </c>
      <c r="AN4274" s="53">
        <v>507.75011020559998</v>
      </c>
      <c r="AO4274" s="53">
        <v>276.6426920024</v>
      </c>
      <c r="AP4274" s="53">
        <v>304.40862935370001</v>
      </c>
      <c r="AQ4274" s="53">
        <v>246.79098452759999</v>
      </c>
      <c r="AR4274" s="53">
        <v>430.13414236620002</v>
      </c>
      <c r="AS4274" s="53">
        <v>298.13660772460003</v>
      </c>
      <c r="AT4274" s="53">
        <v>252.10802925580001</v>
      </c>
      <c r="AU4274" s="53">
        <v>288.97333787180003</v>
      </c>
      <c r="AV4274" s="53">
        <v>387.55555471320002</v>
      </c>
      <c r="AW4274" s="53">
        <v>339.56379789350001</v>
      </c>
      <c r="AX4274" s="53">
        <v>471.89109046639999</v>
      </c>
      <c r="AY4274" s="53">
        <v>455.932018395</v>
      </c>
      <c r="AZ4274" s="53">
        <v>228.97040850010001</v>
      </c>
      <c r="BA4274" s="53">
        <v>449.36053093160001</v>
      </c>
      <c r="BB4274" s="53">
        <v>519.32664243500005</v>
      </c>
      <c r="BC4274" s="53">
        <v>625.37767206599995</v>
      </c>
      <c r="BD4274" s="53">
        <v>675.62264683889998</v>
      </c>
      <c r="BE4274" s="53">
        <v>269.84024265020003</v>
      </c>
      <c r="BF4274" s="53">
        <v>117.8753370407</v>
      </c>
      <c r="BG4274" s="53">
        <v>269.80407207309997</v>
      </c>
      <c r="BH4274" s="53">
        <v>280.66061952460001</v>
      </c>
      <c r="BI4274" s="53">
        <v>201.13402630069999</v>
      </c>
      <c r="BJ4274" s="53">
        <v>203.17525521389999</v>
      </c>
      <c r="BK4274" s="53">
        <v>208.91483638739999</v>
      </c>
      <c r="BL4274" s="53">
        <v>229.2287125249</v>
      </c>
      <c r="BM4274" s="53">
        <v>245.0170145873</v>
      </c>
      <c r="BN4274" s="53">
        <v>184.25912734580001</v>
      </c>
      <c r="BO4274" s="53">
        <v>236.05812394750001</v>
      </c>
      <c r="BP4274" s="53">
        <v>290.74667374580002</v>
      </c>
      <c r="BQ4274" s="53">
        <v>263.65807161970002</v>
      </c>
      <c r="BR4274" s="53">
        <v>269.3874009141</v>
      </c>
      <c r="BS4274" s="53">
        <v>169.3141234373</v>
      </c>
      <c r="BT4274" s="53">
        <v>226.9021891285</v>
      </c>
      <c r="BU4274" s="53">
        <v>224.4585639199</v>
      </c>
      <c r="BV4274" s="53">
        <v>220.91990301339999</v>
      </c>
      <c r="BW4274" s="53">
        <v>234.34643074819999</v>
      </c>
      <c r="BX4274" s="53">
        <v>211.83746388349999</v>
      </c>
      <c r="BY4274" s="53">
        <v>247.2551634374</v>
      </c>
      <c r="BZ4274" s="53">
        <v>238.61176854440001</v>
      </c>
      <c r="CA4274" s="53">
        <v>264.33302171970001</v>
      </c>
      <c r="CB4274" s="53">
        <v>328.91836503669998</v>
      </c>
      <c r="CC4274" s="53">
        <v>279.83624398770002</v>
      </c>
      <c r="CD4274" s="53">
        <v>272.13179533390002</v>
      </c>
      <c r="CE4274" s="53">
        <v>325.96371863719997</v>
      </c>
      <c r="CF4274" s="53">
        <v>356.48663661059999</v>
      </c>
      <c r="CG4274" s="53">
        <v>128.77515503309999</v>
      </c>
      <c r="CH4274" s="53">
        <v>129.22319038399999</v>
      </c>
      <c r="CI4274" s="53">
        <v>169.6259235652</v>
      </c>
      <c r="CJ4274" s="53">
        <v>201.58298188520001</v>
      </c>
      <c r="CK4274" s="53">
        <v>203.63034013730001</v>
      </c>
      <c r="CL4274" s="53">
        <v>324.28121850909997</v>
      </c>
      <c r="CM4274" s="53">
        <v>166.9639215954</v>
      </c>
      <c r="CN4274" s="53"/>
      <c r="CO4274" s="53"/>
      <c r="CP4274" s="53"/>
      <c r="CQ4274" s="53"/>
      <c r="CR4274" s="53"/>
      <c r="CS4274" s="53"/>
      <c r="CT4274" s="53"/>
      <c r="CU4274" s="53"/>
      <c r="CV4274" s="53"/>
      <c r="CW4274" s="53"/>
      <c r="CX4274" s="53"/>
      <c r="CY4274" s="53"/>
      <c r="CZ4274" s="53"/>
      <c r="DA4274" s="53"/>
      <c r="DB4274" s="12"/>
      <c r="DC4274" s="12"/>
    </row>
    <row r="4275" spans="1:107">
      <c r="A4275" s="52">
        <f>+WORKDAY(A4274,1,[1]festivos!$A$2:$A$555)</f>
        <v>43082</v>
      </c>
      <c r="B4275" s="53">
        <v>349.85993666749999</v>
      </c>
      <c r="C4275" s="53">
        <v>290.6347182632</v>
      </c>
      <c r="D4275" s="53">
        <v>139.9812391129</v>
      </c>
      <c r="E4275" s="53">
        <v>220.6722789504</v>
      </c>
      <c r="F4275" s="53">
        <v>462.25383437430003</v>
      </c>
      <c r="G4275" s="53">
        <v>461.81582156979999</v>
      </c>
      <c r="H4275" s="53">
        <v>248.55408305649999</v>
      </c>
      <c r="I4275" s="53">
        <v>252.6282534778</v>
      </c>
      <c r="J4275" s="53">
        <v>410.47961739789997</v>
      </c>
      <c r="K4275" s="53">
        <v>539.74394369330003</v>
      </c>
      <c r="L4275" s="53">
        <v>589.91821065149998</v>
      </c>
      <c r="M4275" s="53">
        <v>247.1820175247</v>
      </c>
      <c r="N4275" s="53">
        <v>425.94057624589999</v>
      </c>
      <c r="O4275" s="53">
        <v>613.93122162639997</v>
      </c>
      <c r="P4275" s="53">
        <v>812.78572177189994</v>
      </c>
      <c r="Q4275" s="53">
        <v>854.84343105139999</v>
      </c>
      <c r="R4275" s="53">
        <v>684.3963609855</v>
      </c>
      <c r="S4275" s="53">
        <v>272.2393630011</v>
      </c>
      <c r="T4275" s="53">
        <v>270.75983022899999</v>
      </c>
      <c r="U4275" s="53">
        <v>273.18014239370001</v>
      </c>
      <c r="V4275" s="53">
        <v>287.7491799206</v>
      </c>
      <c r="W4275" s="53">
        <v>285.71095876999999</v>
      </c>
      <c r="X4275" s="53">
        <v>308.49710182619998</v>
      </c>
      <c r="Y4275" s="53">
        <v>321.03265839810001</v>
      </c>
      <c r="Z4275" s="53">
        <v>377.74878786649998</v>
      </c>
      <c r="AA4275" s="53">
        <v>272.33152789740001</v>
      </c>
      <c r="AB4275" s="53">
        <v>285.67352537020003</v>
      </c>
      <c r="AC4275" s="53">
        <v>302.37372941640001</v>
      </c>
      <c r="AD4275" s="53">
        <v>307.4579447653</v>
      </c>
      <c r="AE4275" s="53">
        <v>482.09872490200001</v>
      </c>
      <c r="AF4275" s="53">
        <v>297.13304601990001</v>
      </c>
      <c r="AG4275" s="53">
        <v>287.71551229879998</v>
      </c>
      <c r="AH4275" s="53">
        <v>301.12106975400002</v>
      </c>
      <c r="AI4275" s="53">
        <v>277.80916052949999</v>
      </c>
      <c r="AJ4275" s="53">
        <v>279.28557760960001</v>
      </c>
      <c r="AK4275" s="53">
        <v>402.91569803729999</v>
      </c>
      <c r="AL4275" s="53">
        <v>282.06719894370002</v>
      </c>
      <c r="AM4275" s="53">
        <v>308.96087426550002</v>
      </c>
      <c r="AN4275" s="53">
        <v>509.11168942210003</v>
      </c>
      <c r="AO4275" s="53">
        <v>276.533799966</v>
      </c>
      <c r="AP4275" s="53">
        <v>304.51338762019998</v>
      </c>
      <c r="AQ4275" s="53">
        <v>246.79098452759999</v>
      </c>
      <c r="AR4275" s="53">
        <v>431.14934890699999</v>
      </c>
      <c r="AS4275" s="53">
        <v>298.27400905970001</v>
      </c>
      <c r="AT4275" s="53">
        <v>252.18592366140001</v>
      </c>
      <c r="AU4275" s="53">
        <v>289.27468702909999</v>
      </c>
      <c r="AV4275" s="53">
        <v>387.24095122760002</v>
      </c>
      <c r="AW4275" s="53">
        <v>339.2528590691</v>
      </c>
      <c r="AX4275" s="53">
        <v>471.51653570270003</v>
      </c>
      <c r="AY4275" s="53">
        <v>455.53614721230002</v>
      </c>
      <c r="AZ4275" s="53">
        <v>229.0623766315</v>
      </c>
      <c r="BA4275" s="53">
        <v>449.87471605000002</v>
      </c>
      <c r="BB4275" s="53">
        <v>520.15312145370001</v>
      </c>
      <c r="BC4275" s="53">
        <v>627.55424137980003</v>
      </c>
      <c r="BD4275" s="53">
        <v>679.19885372750002</v>
      </c>
      <c r="BE4275" s="53">
        <v>269.9301365014</v>
      </c>
      <c r="BF4275" s="53">
        <v>117.8753370407</v>
      </c>
      <c r="BG4275" s="53">
        <v>269.89395387450003</v>
      </c>
      <c r="BH4275" s="53">
        <v>280.68791984960001</v>
      </c>
      <c r="BI4275" s="53">
        <v>202.8921384539</v>
      </c>
      <c r="BJ4275" s="53">
        <v>204.95414861250001</v>
      </c>
      <c r="BK4275" s="53">
        <v>210.5516917807</v>
      </c>
      <c r="BL4275" s="53">
        <v>229.2287125249</v>
      </c>
      <c r="BM4275" s="53">
        <v>245.10342416829999</v>
      </c>
      <c r="BN4275" s="53">
        <v>184.33299531540001</v>
      </c>
      <c r="BO4275" s="53">
        <v>235.8584555418</v>
      </c>
      <c r="BP4275" s="53">
        <v>291.5211902712</v>
      </c>
      <c r="BQ4275" s="53">
        <v>264.37407123470001</v>
      </c>
      <c r="BR4275" s="53">
        <v>270.11829318399998</v>
      </c>
      <c r="BS4275" s="53">
        <v>170.7901519424</v>
      </c>
      <c r="BT4275" s="53">
        <v>226.48675750999999</v>
      </c>
      <c r="BU4275" s="53">
        <v>225.2887971847</v>
      </c>
      <c r="BV4275" s="53">
        <v>222.08927660180001</v>
      </c>
      <c r="BW4275" s="53">
        <v>234.43866817809999</v>
      </c>
      <c r="BX4275" s="53">
        <v>211.91400782049999</v>
      </c>
      <c r="BY4275" s="53">
        <v>247.3588998685</v>
      </c>
      <c r="BZ4275" s="53">
        <v>238.74483607010001</v>
      </c>
      <c r="CA4275" s="53">
        <v>264.21467034710003</v>
      </c>
      <c r="CB4275" s="53">
        <v>328.8386758126</v>
      </c>
      <c r="CC4275" s="53">
        <v>279.74306089139998</v>
      </c>
      <c r="CD4275" s="53">
        <v>272.23928739299998</v>
      </c>
      <c r="CE4275" s="53">
        <v>326.15975887259998</v>
      </c>
      <c r="CF4275" s="53">
        <v>356.58578997979998</v>
      </c>
      <c r="CG4275" s="53">
        <v>128.82313929489999</v>
      </c>
      <c r="CH4275" s="53">
        <v>129.26400918869999</v>
      </c>
      <c r="CI4275" s="53">
        <v>169.65093869840001</v>
      </c>
      <c r="CJ4275" s="53">
        <v>201.61736996869999</v>
      </c>
      <c r="CK4275" s="53">
        <v>203.66799789390001</v>
      </c>
      <c r="CL4275" s="53">
        <v>324.07720063379998</v>
      </c>
      <c r="CM4275" s="53">
        <v>167.82011848229999</v>
      </c>
      <c r="CN4275" s="53"/>
      <c r="CO4275" s="53"/>
      <c r="CP4275" s="53"/>
      <c r="CQ4275" s="53"/>
      <c r="CR4275" s="53"/>
      <c r="CS4275" s="53"/>
      <c r="CT4275" s="53"/>
      <c r="CU4275" s="53"/>
      <c r="CV4275" s="53"/>
      <c r="CW4275" s="53"/>
      <c r="CX4275" s="53"/>
      <c r="CY4275" s="53"/>
      <c r="CZ4275" s="53"/>
      <c r="DA4275" s="53"/>
      <c r="DB4275" s="12"/>
      <c r="DC4275" s="12"/>
    </row>
    <row r="4276" spans="1:107">
      <c r="A4276" s="52">
        <f>+WORKDAY(A4275,1,[1]festivos!$A$2:$A$555)</f>
        <v>43083</v>
      </c>
      <c r="B4276" s="53">
        <v>349.96475460929997</v>
      </c>
      <c r="C4276" s="53">
        <v>290.66293804169999</v>
      </c>
      <c r="D4276" s="53">
        <v>139.9812391129</v>
      </c>
      <c r="E4276" s="53">
        <v>220.6722789504</v>
      </c>
      <c r="F4276" s="53">
        <v>462.03928636519998</v>
      </c>
      <c r="G4276" s="53">
        <v>462.74072942909999</v>
      </c>
      <c r="H4276" s="53">
        <v>248.6023593015</v>
      </c>
      <c r="I4276" s="53">
        <v>252.6282534778</v>
      </c>
      <c r="J4276" s="53">
        <v>410.90363181980001</v>
      </c>
      <c r="K4276" s="53">
        <v>540.37772344250004</v>
      </c>
      <c r="L4276" s="53">
        <v>590.67274411870005</v>
      </c>
      <c r="M4276" s="53">
        <v>247.1820175247</v>
      </c>
      <c r="N4276" s="53">
        <v>425.62064350669999</v>
      </c>
      <c r="O4276" s="53">
        <v>613.8130399511</v>
      </c>
      <c r="P4276" s="53">
        <v>813.15985003269998</v>
      </c>
      <c r="Q4276" s="53">
        <v>857.08666164830004</v>
      </c>
      <c r="R4276" s="53">
        <v>684.46140167420003</v>
      </c>
      <c r="S4276" s="53">
        <v>272.29388649570001</v>
      </c>
      <c r="T4276" s="53">
        <v>270.81423428020003</v>
      </c>
      <c r="U4276" s="53">
        <v>273.23595239690002</v>
      </c>
      <c r="V4276" s="53">
        <v>287.81346604829997</v>
      </c>
      <c r="W4276" s="53">
        <v>285.76527791799998</v>
      </c>
      <c r="X4276" s="53">
        <v>308.51414193789998</v>
      </c>
      <c r="Y4276" s="53">
        <v>320.7137897421</v>
      </c>
      <c r="Z4276" s="53">
        <v>377.62247831190001</v>
      </c>
      <c r="AA4276" s="53">
        <v>272.38659410179997</v>
      </c>
      <c r="AB4276" s="53">
        <v>285.7324554082</v>
      </c>
      <c r="AC4276" s="53">
        <v>302.4070063593</v>
      </c>
      <c r="AD4276" s="53">
        <v>307.38246739179999</v>
      </c>
      <c r="AE4276" s="53">
        <v>481.84298454290001</v>
      </c>
      <c r="AF4276" s="53">
        <v>297.19413909209999</v>
      </c>
      <c r="AG4276" s="53">
        <v>287.77309853870003</v>
      </c>
      <c r="AH4276" s="53">
        <v>301.18367387680001</v>
      </c>
      <c r="AI4276" s="53">
        <v>277.864490854</v>
      </c>
      <c r="AJ4276" s="53">
        <v>279.33806964460001</v>
      </c>
      <c r="AK4276" s="53">
        <v>402.91569803729999</v>
      </c>
      <c r="AL4276" s="53">
        <v>282.12021378750001</v>
      </c>
      <c r="AM4276" s="53">
        <v>309.02907044680001</v>
      </c>
      <c r="AN4276" s="53">
        <v>510.12983751249999</v>
      </c>
      <c r="AO4276" s="53">
        <v>276.562165236</v>
      </c>
      <c r="AP4276" s="53">
        <v>304.58060211859998</v>
      </c>
      <c r="AQ4276" s="53">
        <v>246.79098452759999</v>
      </c>
      <c r="AR4276" s="53">
        <v>432.00064835730001</v>
      </c>
      <c r="AS4276" s="53">
        <v>298.34933352540003</v>
      </c>
      <c r="AT4276" s="53">
        <v>252.2115772885</v>
      </c>
      <c r="AU4276" s="53">
        <v>289.51465438719998</v>
      </c>
      <c r="AV4276" s="53">
        <v>387.052656195</v>
      </c>
      <c r="AW4276" s="53">
        <v>339.1643530966</v>
      </c>
      <c r="AX4276" s="53">
        <v>471.14162478200001</v>
      </c>
      <c r="AY4276" s="53">
        <v>454.95439997019997</v>
      </c>
      <c r="AZ4276" s="53">
        <v>229.10831774990001</v>
      </c>
      <c r="BA4276" s="53">
        <v>450.47018189969998</v>
      </c>
      <c r="BB4276" s="53">
        <v>520.84472340510001</v>
      </c>
      <c r="BC4276" s="53">
        <v>629.34410636389998</v>
      </c>
      <c r="BD4276" s="53">
        <v>681.64134428019997</v>
      </c>
      <c r="BE4276" s="53">
        <v>269.85213146860002</v>
      </c>
      <c r="BF4276" s="53">
        <v>117.8753370407</v>
      </c>
      <c r="BG4276" s="53">
        <v>269.81595929780002</v>
      </c>
      <c r="BH4276" s="53">
        <v>280.6296139204</v>
      </c>
      <c r="BI4276" s="53">
        <v>202.69885167940001</v>
      </c>
      <c r="BJ4276" s="53">
        <v>204.75525524209999</v>
      </c>
      <c r="BK4276" s="53">
        <v>210.344695481</v>
      </c>
      <c r="BL4276" s="53">
        <v>229.2287125249</v>
      </c>
      <c r="BM4276" s="53">
        <v>245.1619701644</v>
      </c>
      <c r="BN4276" s="53">
        <v>184.37089574129999</v>
      </c>
      <c r="BO4276" s="53">
        <v>235.74898546649999</v>
      </c>
      <c r="BP4276" s="53">
        <v>292.17619494540003</v>
      </c>
      <c r="BQ4276" s="53">
        <v>264.90354996809998</v>
      </c>
      <c r="BR4276" s="53">
        <v>270.66241732010002</v>
      </c>
      <c r="BS4276" s="53">
        <v>170.74555797100001</v>
      </c>
      <c r="BT4276" s="53">
        <v>226.6937297122</v>
      </c>
      <c r="BU4276" s="53">
        <v>225.96812747889999</v>
      </c>
      <c r="BV4276" s="53">
        <v>222.8879395516</v>
      </c>
      <c r="BW4276" s="53">
        <v>234.4855559117</v>
      </c>
      <c r="BX4276" s="53">
        <v>211.95297645190001</v>
      </c>
      <c r="BY4276" s="53">
        <v>247.41160099160001</v>
      </c>
      <c r="BZ4276" s="53">
        <v>238.81511860009999</v>
      </c>
      <c r="CA4276" s="53">
        <v>264.11815012020003</v>
      </c>
      <c r="CB4276" s="53">
        <v>328.40657080979997</v>
      </c>
      <c r="CC4276" s="53">
        <v>279.51649067979997</v>
      </c>
      <c r="CD4276" s="53">
        <v>272.29381087249999</v>
      </c>
      <c r="CE4276" s="53">
        <v>326.38721484230001</v>
      </c>
      <c r="CF4276" s="53">
        <v>356.74505104489998</v>
      </c>
      <c r="CG4276" s="53">
        <v>128.84763265780001</v>
      </c>
      <c r="CH4276" s="53">
        <v>129.29189944199999</v>
      </c>
      <c r="CI4276" s="53">
        <v>169.90803642</v>
      </c>
      <c r="CJ4276" s="53">
        <v>201.78323340969999</v>
      </c>
      <c r="CK4276" s="53">
        <v>203.8319225564</v>
      </c>
      <c r="CL4276" s="53">
        <v>324.40923710459998</v>
      </c>
      <c r="CM4276" s="53">
        <v>168.2654456267</v>
      </c>
      <c r="CN4276" s="53"/>
      <c r="CO4276" s="53"/>
      <c r="CP4276" s="53"/>
      <c r="CQ4276" s="53"/>
      <c r="CR4276" s="53"/>
      <c r="CS4276" s="53"/>
      <c r="CT4276" s="53"/>
      <c r="CU4276" s="53"/>
      <c r="CV4276" s="53"/>
      <c r="CW4276" s="53"/>
      <c r="CX4276" s="53"/>
      <c r="CY4276" s="53"/>
      <c r="CZ4276" s="53"/>
      <c r="DA4276" s="53"/>
      <c r="DB4276" s="12"/>
      <c r="DC4276" s="12"/>
    </row>
    <row r="4277" spans="1:107">
      <c r="A4277" s="52">
        <f>+WORKDAY(A4276,1,[1]festivos!$A$2:$A$555)</f>
        <v>43084</v>
      </c>
      <c r="B4277" s="53">
        <v>348.86057944829997</v>
      </c>
      <c r="C4277" s="53">
        <v>290.66211959359998</v>
      </c>
      <c r="D4277" s="53">
        <v>139.9812391129</v>
      </c>
      <c r="E4277" s="53">
        <v>220.6722789504</v>
      </c>
      <c r="F4277" s="53">
        <v>459.58155999870002</v>
      </c>
      <c r="G4277" s="53">
        <v>459.94318615229997</v>
      </c>
      <c r="H4277" s="53">
        <v>248.65270325340001</v>
      </c>
      <c r="I4277" s="53">
        <v>252.6282534778</v>
      </c>
      <c r="J4277" s="53">
        <v>409.38955686579999</v>
      </c>
      <c r="K4277" s="53">
        <v>540.60761236869996</v>
      </c>
      <c r="L4277" s="53">
        <v>591.69511694129994</v>
      </c>
      <c r="M4277" s="53">
        <v>247.1820175247</v>
      </c>
      <c r="N4277" s="53">
        <v>425.60130186650002</v>
      </c>
      <c r="O4277" s="53">
        <v>613.9989246248</v>
      </c>
      <c r="P4277" s="53">
        <v>814.39336169360001</v>
      </c>
      <c r="Q4277" s="53">
        <v>859.86647773849995</v>
      </c>
      <c r="R4277" s="53">
        <v>683.05763402579998</v>
      </c>
      <c r="S4277" s="53">
        <v>272.34932855649998</v>
      </c>
      <c r="T4277" s="53">
        <v>270.86567978469998</v>
      </c>
      <c r="U4277" s="53">
        <v>273.28404454150001</v>
      </c>
      <c r="V4277" s="53">
        <v>287.85001444469998</v>
      </c>
      <c r="W4277" s="53">
        <v>285.80129780679999</v>
      </c>
      <c r="X4277" s="53">
        <v>308.48936357330001</v>
      </c>
      <c r="Y4277" s="53">
        <v>320.41537551189998</v>
      </c>
      <c r="Z4277" s="53">
        <v>376.09279808579998</v>
      </c>
      <c r="AA4277" s="53">
        <v>272.43631680430002</v>
      </c>
      <c r="AB4277" s="53">
        <v>285.77295392439999</v>
      </c>
      <c r="AC4277" s="53">
        <v>302.38990942729998</v>
      </c>
      <c r="AD4277" s="53">
        <v>307.22927129930002</v>
      </c>
      <c r="AE4277" s="53">
        <v>479.0112888484</v>
      </c>
      <c r="AF4277" s="53">
        <v>297.25613995819998</v>
      </c>
      <c r="AG4277" s="53">
        <v>287.83070574689998</v>
      </c>
      <c r="AH4277" s="53">
        <v>301.24757617500001</v>
      </c>
      <c r="AI4277" s="53">
        <v>277.92106715170002</v>
      </c>
      <c r="AJ4277" s="53">
        <v>279.38437985540003</v>
      </c>
      <c r="AK4277" s="53">
        <v>402.91569803729999</v>
      </c>
      <c r="AL4277" s="53">
        <v>282.16698523759999</v>
      </c>
      <c r="AM4277" s="53">
        <v>309.10875089910002</v>
      </c>
      <c r="AN4277" s="53">
        <v>507.0862681314</v>
      </c>
      <c r="AO4277" s="53">
        <v>276.6204373205</v>
      </c>
      <c r="AP4277" s="53">
        <v>304.6591355722</v>
      </c>
      <c r="AQ4277" s="53">
        <v>246.79098452759999</v>
      </c>
      <c r="AR4277" s="53">
        <v>429.72822230520001</v>
      </c>
      <c r="AS4277" s="53">
        <v>298.13056959189998</v>
      </c>
      <c r="AT4277" s="53">
        <v>252.1672515276</v>
      </c>
      <c r="AU4277" s="53">
        <v>288.57455688559997</v>
      </c>
      <c r="AV4277" s="53">
        <v>385.89410349209999</v>
      </c>
      <c r="AW4277" s="53">
        <v>337.07651857040003</v>
      </c>
      <c r="AX4277" s="53">
        <v>468.45991604630001</v>
      </c>
      <c r="AY4277" s="53">
        <v>451.61832340659998</v>
      </c>
      <c r="AZ4277" s="53">
        <v>229.10831774990001</v>
      </c>
      <c r="BA4277" s="53">
        <v>448.88168829329999</v>
      </c>
      <c r="BB4277" s="53">
        <v>518.00714931929997</v>
      </c>
      <c r="BC4277" s="53">
        <v>624.62871589559995</v>
      </c>
      <c r="BD4277" s="53">
        <v>675.08408144229998</v>
      </c>
      <c r="BE4277" s="53">
        <v>268.84947013390001</v>
      </c>
      <c r="BF4277" s="53">
        <v>117.8753370407</v>
      </c>
      <c r="BG4277" s="53">
        <v>268.81343236430001</v>
      </c>
      <c r="BH4277" s="53">
        <v>280.01368480029998</v>
      </c>
      <c r="BI4277" s="53">
        <v>202.79464216970001</v>
      </c>
      <c r="BJ4277" s="53">
        <v>204.85205853639999</v>
      </c>
      <c r="BK4277" s="53">
        <v>210.44624516690001</v>
      </c>
      <c r="BL4277" s="53">
        <v>229.2287125249</v>
      </c>
      <c r="BM4277" s="53">
        <v>245.25530763960001</v>
      </c>
      <c r="BN4277" s="53">
        <v>184.40935933700001</v>
      </c>
      <c r="BO4277" s="53">
        <v>234.4949654847</v>
      </c>
      <c r="BP4277" s="53">
        <v>290.65939001980001</v>
      </c>
      <c r="BQ4277" s="53">
        <v>263.30205025539999</v>
      </c>
      <c r="BR4277" s="53">
        <v>269.0376949244</v>
      </c>
      <c r="BS4277" s="53">
        <v>170.2782974308</v>
      </c>
      <c r="BT4277" s="53">
        <v>225.0573107196</v>
      </c>
      <c r="BU4277" s="53">
        <v>224.21465657819999</v>
      </c>
      <c r="BV4277" s="53">
        <v>220.7437990658</v>
      </c>
      <c r="BW4277" s="53">
        <v>234.53317602000001</v>
      </c>
      <c r="BX4277" s="53">
        <v>211.99260577090001</v>
      </c>
      <c r="BY4277" s="53">
        <v>247.45026199820001</v>
      </c>
      <c r="BZ4277" s="53">
        <v>238.86498273839999</v>
      </c>
      <c r="CA4277" s="53">
        <v>263.57970431960001</v>
      </c>
      <c r="CB4277" s="53">
        <v>327.71214534009999</v>
      </c>
      <c r="CC4277" s="53">
        <v>277.41719503510001</v>
      </c>
      <c r="CD4277" s="53">
        <v>272.3492529179</v>
      </c>
      <c r="CE4277" s="53">
        <v>325.87601579530002</v>
      </c>
      <c r="CF4277" s="53">
        <v>356.22289741600002</v>
      </c>
      <c r="CG4277" s="53">
        <v>128.86781281629999</v>
      </c>
      <c r="CH4277" s="53">
        <v>129.31256400000001</v>
      </c>
      <c r="CI4277" s="53">
        <v>169.95702743589999</v>
      </c>
      <c r="CJ4277" s="53">
        <v>202.49093472929999</v>
      </c>
      <c r="CK4277" s="53">
        <v>204.54685003969999</v>
      </c>
      <c r="CL4277" s="53">
        <v>325.37845687790002</v>
      </c>
      <c r="CM4277" s="53">
        <v>168.10169453570001</v>
      </c>
      <c r="CN4277" s="53"/>
      <c r="CO4277" s="53"/>
      <c r="CP4277" s="53"/>
      <c r="CQ4277" s="53"/>
      <c r="CR4277" s="53"/>
      <c r="CS4277" s="53"/>
      <c r="CT4277" s="53"/>
      <c r="CU4277" s="53"/>
      <c r="CV4277" s="53"/>
      <c r="CW4277" s="53"/>
      <c r="CX4277" s="53"/>
      <c r="CY4277" s="53"/>
      <c r="CZ4277" s="53"/>
      <c r="DA4277" s="53"/>
      <c r="DB4277" s="12"/>
      <c r="DC4277" s="12"/>
    </row>
    <row r="4278" spans="1:107">
      <c r="A4278" s="52">
        <f>+WORKDAY(A4277,1,[1]festivos!$A$2:$A$555)</f>
        <v>43087</v>
      </c>
      <c r="B4278" s="53">
        <v>349.574974935</v>
      </c>
      <c r="C4278" s="53">
        <v>290.83472772549999</v>
      </c>
      <c r="D4278" s="53">
        <v>139.9812391129</v>
      </c>
      <c r="E4278" s="53">
        <v>220.6722789504</v>
      </c>
      <c r="F4278" s="53">
        <v>460.78207213360002</v>
      </c>
      <c r="G4278" s="53">
        <v>461.81111054690001</v>
      </c>
      <c r="H4278" s="53">
        <v>248.80290455549999</v>
      </c>
      <c r="I4278" s="53">
        <v>252.6282534778</v>
      </c>
      <c r="J4278" s="53">
        <v>410.29939766500001</v>
      </c>
      <c r="K4278" s="53">
        <v>538.32278289450005</v>
      </c>
      <c r="L4278" s="53">
        <v>588.85908198230004</v>
      </c>
      <c r="M4278" s="53">
        <v>247.1820175247</v>
      </c>
      <c r="N4278" s="53">
        <v>423.40846934320001</v>
      </c>
      <c r="O4278" s="53">
        <v>611.41725119499995</v>
      </c>
      <c r="P4278" s="53">
        <v>809.33514133819995</v>
      </c>
      <c r="Q4278" s="53">
        <v>855.81318564119999</v>
      </c>
      <c r="R4278" s="53">
        <v>680.90306917229998</v>
      </c>
      <c r="S4278" s="53">
        <v>272.51500773139998</v>
      </c>
      <c r="T4278" s="53">
        <v>271.02931825299999</v>
      </c>
      <c r="U4278" s="53">
        <v>273.44613113679998</v>
      </c>
      <c r="V4278" s="53">
        <v>288.02710654319998</v>
      </c>
      <c r="W4278" s="53">
        <v>285.97894776549998</v>
      </c>
      <c r="X4278" s="53">
        <v>308.6594934524</v>
      </c>
      <c r="Y4278" s="53">
        <v>320.60314989419999</v>
      </c>
      <c r="Z4278" s="53">
        <v>376.89354451330001</v>
      </c>
      <c r="AA4278" s="53">
        <v>272.6014498568</v>
      </c>
      <c r="AB4278" s="53">
        <v>285.94561596490001</v>
      </c>
      <c r="AC4278" s="53">
        <v>302.55604541140002</v>
      </c>
      <c r="AD4278" s="53">
        <v>307.41333329629998</v>
      </c>
      <c r="AE4278" s="53">
        <v>480.37541275609999</v>
      </c>
      <c r="AF4278" s="53">
        <v>297.44034908380002</v>
      </c>
      <c r="AG4278" s="53">
        <v>288.00813110249999</v>
      </c>
      <c r="AH4278" s="53">
        <v>301.43467391410002</v>
      </c>
      <c r="AI4278" s="53">
        <v>278.09013580089999</v>
      </c>
      <c r="AJ4278" s="53">
        <v>279.55245418219999</v>
      </c>
      <c r="AK4278" s="53">
        <v>402.91569803729999</v>
      </c>
      <c r="AL4278" s="53">
        <v>282.33673354669997</v>
      </c>
      <c r="AM4278" s="53">
        <v>309.28497755770002</v>
      </c>
      <c r="AN4278" s="53">
        <v>509.06794652809998</v>
      </c>
      <c r="AO4278" s="53">
        <v>276.52799840159997</v>
      </c>
      <c r="AP4278" s="53">
        <v>304.83282545089997</v>
      </c>
      <c r="AQ4278" s="53">
        <v>246.79098452759999</v>
      </c>
      <c r="AR4278" s="53">
        <v>430.8177703188</v>
      </c>
      <c r="AS4278" s="53">
        <v>298.39340261870001</v>
      </c>
      <c r="AT4278" s="53">
        <v>252.33750722709999</v>
      </c>
      <c r="AU4278" s="53">
        <v>289.09823330149999</v>
      </c>
      <c r="AV4278" s="53">
        <v>386.22124416949998</v>
      </c>
      <c r="AW4278" s="53">
        <v>338.70032191709998</v>
      </c>
      <c r="AX4278" s="53">
        <v>469.02701618330002</v>
      </c>
      <c r="AY4278" s="53">
        <v>452.78974481569998</v>
      </c>
      <c r="AZ4278" s="53">
        <v>229.10831774990001</v>
      </c>
      <c r="BA4278" s="53">
        <v>449.81299647859998</v>
      </c>
      <c r="BB4278" s="53">
        <v>519.41489380940004</v>
      </c>
      <c r="BC4278" s="53">
        <v>626.65478885000005</v>
      </c>
      <c r="BD4278" s="53">
        <v>680.24685349670006</v>
      </c>
      <c r="BE4278" s="53">
        <v>269.32362077990001</v>
      </c>
      <c r="BF4278" s="53">
        <v>117.8753370407</v>
      </c>
      <c r="BG4278" s="53">
        <v>269.28751945300002</v>
      </c>
      <c r="BH4278" s="53">
        <v>280.40925736520001</v>
      </c>
      <c r="BI4278" s="53">
        <v>201.7549142121</v>
      </c>
      <c r="BJ4278" s="53">
        <v>203.79717189499999</v>
      </c>
      <c r="BK4278" s="53">
        <v>209.36434720490001</v>
      </c>
      <c r="BL4278" s="53">
        <v>229.2287125249</v>
      </c>
      <c r="BM4278" s="53">
        <v>245.3797064375</v>
      </c>
      <c r="BN4278" s="53">
        <v>184.52363750410001</v>
      </c>
      <c r="BO4278" s="53">
        <v>235.10750975569999</v>
      </c>
      <c r="BP4278" s="53">
        <v>291.36797781659999</v>
      </c>
      <c r="BQ4278" s="53">
        <v>264.37137433200002</v>
      </c>
      <c r="BR4278" s="53">
        <v>270.10843600560003</v>
      </c>
      <c r="BS4278" s="53">
        <v>169.69894691580001</v>
      </c>
      <c r="BT4278" s="53">
        <v>226.47074264810001</v>
      </c>
      <c r="BU4278" s="53">
        <v>224.9613685585</v>
      </c>
      <c r="BV4278" s="53">
        <v>222.43195902740001</v>
      </c>
      <c r="BW4278" s="53">
        <v>234.6757038934</v>
      </c>
      <c r="BX4278" s="53">
        <v>212.1111626357</v>
      </c>
      <c r="BY4278" s="53">
        <v>247.61811259480001</v>
      </c>
      <c r="BZ4278" s="53">
        <v>239.0832174313</v>
      </c>
      <c r="CA4278" s="53">
        <v>263.82561859560002</v>
      </c>
      <c r="CB4278" s="53">
        <v>328.29491306829999</v>
      </c>
      <c r="CC4278" s="53">
        <v>278.344668318</v>
      </c>
      <c r="CD4278" s="53">
        <v>272.51493204680003</v>
      </c>
      <c r="CE4278" s="53">
        <v>326.31686700709997</v>
      </c>
      <c r="CF4278" s="53">
        <v>356.73528702930003</v>
      </c>
      <c r="CG4278" s="53">
        <v>128.9489091996</v>
      </c>
      <c r="CH4278" s="53">
        <v>129.3921987471</v>
      </c>
      <c r="CI4278" s="53">
        <v>169.94567212250001</v>
      </c>
      <c r="CJ4278" s="53">
        <v>202.12701645370001</v>
      </c>
      <c r="CK4278" s="53">
        <v>204.1746180026</v>
      </c>
      <c r="CL4278" s="53">
        <v>324.7854189757</v>
      </c>
      <c r="CM4278" s="53">
        <v>168.21900469089999</v>
      </c>
      <c r="CN4278" s="53"/>
      <c r="CO4278" s="53"/>
      <c r="CP4278" s="53"/>
      <c r="CQ4278" s="53"/>
      <c r="CR4278" s="53"/>
      <c r="CS4278" s="53"/>
      <c r="CT4278" s="53"/>
      <c r="CU4278" s="53"/>
      <c r="CV4278" s="53"/>
      <c r="CW4278" s="53"/>
      <c r="CX4278" s="53"/>
      <c r="CY4278" s="53"/>
      <c r="CZ4278" s="53"/>
      <c r="DA4278" s="53"/>
      <c r="DB4278" s="12"/>
      <c r="DC4278" s="12"/>
    </row>
    <row r="4279" spans="1:107">
      <c r="A4279" s="52">
        <f>+WORKDAY(A4278,1,[1]festivos!$A$2:$A$555)</f>
        <v>43088</v>
      </c>
      <c r="B4279" s="53">
        <v>349.12611425279999</v>
      </c>
      <c r="C4279" s="53">
        <v>290.89021985879998</v>
      </c>
      <c r="D4279" s="53">
        <v>139.9812391129</v>
      </c>
      <c r="E4279" s="53">
        <v>220.6722789504</v>
      </c>
      <c r="F4279" s="53">
        <v>459.32877556509999</v>
      </c>
      <c r="G4279" s="53">
        <v>461.42247474869998</v>
      </c>
      <c r="H4279" s="53">
        <v>248.85290388959999</v>
      </c>
      <c r="I4279" s="53">
        <v>252.6282534778</v>
      </c>
      <c r="J4279" s="53">
        <v>409.857421198</v>
      </c>
      <c r="K4279" s="53">
        <v>542.99596865249998</v>
      </c>
      <c r="L4279" s="53">
        <v>593.03195354019999</v>
      </c>
      <c r="M4279" s="53">
        <v>247.1820175247</v>
      </c>
      <c r="N4279" s="53">
        <v>426.96534660110001</v>
      </c>
      <c r="O4279" s="53">
        <v>615.31255596970004</v>
      </c>
      <c r="P4279" s="53">
        <v>816.27488649949998</v>
      </c>
      <c r="Q4279" s="53">
        <v>862.23234648079995</v>
      </c>
      <c r="R4279" s="53">
        <v>690.53653410339996</v>
      </c>
      <c r="S4279" s="53">
        <v>272.57034341769997</v>
      </c>
      <c r="T4279" s="53">
        <v>271.08431639909998</v>
      </c>
      <c r="U4279" s="53">
        <v>273.5097128255</v>
      </c>
      <c r="V4279" s="53">
        <v>288.0876983851</v>
      </c>
      <c r="W4279" s="53">
        <v>286.0233311513</v>
      </c>
      <c r="X4279" s="53">
        <v>308.71374099899998</v>
      </c>
      <c r="Y4279" s="53">
        <v>320.63369379250003</v>
      </c>
      <c r="Z4279" s="53">
        <v>376.00597043170001</v>
      </c>
      <c r="AA4279" s="53">
        <v>272.66205532639998</v>
      </c>
      <c r="AB4279" s="53">
        <v>286.0114502532</v>
      </c>
      <c r="AC4279" s="53">
        <v>302.60653103440001</v>
      </c>
      <c r="AD4279" s="53">
        <v>307.43084845840002</v>
      </c>
      <c r="AE4279" s="53">
        <v>478.6834636067</v>
      </c>
      <c r="AF4279" s="53">
        <v>297.50189262769999</v>
      </c>
      <c r="AG4279" s="53">
        <v>288.06717005889999</v>
      </c>
      <c r="AH4279" s="53">
        <v>301.4972873909</v>
      </c>
      <c r="AI4279" s="53">
        <v>278.14660354789999</v>
      </c>
      <c r="AJ4279" s="53">
        <v>279.61179275529997</v>
      </c>
      <c r="AK4279" s="53">
        <v>402.91569803729999</v>
      </c>
      <c r="AL4279" s="53">
        <v>282.39666311859997</v>
      </c>
      <c r="AM4279" s="53">
        <v>309.34485409050001</v>
      </c>
      <c r="AN4279" s="53">
        <v>508.62011299419999</v>
      </c>
      <c r="AO4279" s="53">
        <v>275.90996282110001</v>
      </c>
      <c r="AP4279" s="53">
        <v>304.89184006200003</v>
      </c>
      <c r="AQ4279" s="53">
        <v>246.79098452759999</v>
      </c>
      <c r="AR4279" s="53">
        <v>430.29128433170001</v>
      </c>
      <c r="AS4279" s="53">
        <v>298.3614650463</v>
      </c>
      <c r="AT4279" s="53">
        <v>252.34707307650001</v>
      </c>
      <c r="AU4279" s="53">
        <v>288.87833489299999</v>
      </c>
      <c r="AV4279" s="53">
        <v>385.65564621300001</v>
      </c>
      <c r="AW4279" s="53">
        <v>337.01602414770002</v>
      </c>
      <c r="AX4279" s="53">
        <v>468.02486773549998</v>
      </c>
      <c r="AY4279" s="53">
        <v>450.7525726348</v>
      </c>
      <c r="AZ4279" s="53">
        <v>229.10831774990001</v>
      </c>
      <c r="BA4279" s="53">
        <v>449.57895048270001</v>
      </c>
      <c r="BB4279" s="53">
        <v>518.65363194769998</v>
      </c>
      <c r="BC4279" s="53">
        <v>625.86546408499999</v>
      </c>
      <c r="BD4279" s="53">
        <v>679.7482705896</v>
      </c>
      <c r="BE4279" s="53">
        <v>268.87214470570001</v>
      </c>
      <c r="BF4279" s="53">
        <v>117.8753370407</v>
      </c>
      <c r="BG4279" s="53">
        <v>268.83610389659998</v>
      </c>
      <c r="BH4279" s="53">
        <v>280.1709178433</v>
      </c>
      <c r="BI4279" s="53">
        <v>203.48350602970001</v>
      </c>
      <c r="BJ4279" s="53">
        <v>205.5390663119</v>
      </c>
      <c r="BK4279" s="53">
        <v>211.14849543970001</v>
      </c>
      <c r="BL4279" s="53">
        <v>229.2287125249</v>
      </c>
      <c r="BM4279" s="53">
        <v>245.42211492210001</v>
      </c>
      <c r="BN4279" s="53">
        <v>184.56181738999999</v>
      </c>
      <c r="BO4279" s="53">
        <v>234.3659858167</v>
      </c>
      <c r="BP4279" s="53">
        <v>291.07679118459998</v>
      </c>
      <c r="BQ4279" s="53">
        <v>264.14889337020003</v>
      </c>
      <c r="BR4279" s="53">
        <v>269.87899128949999</v>
      </c>
      <c r="BS4279" s="53">
        <v>172.09716276489999</v>
      </c>
      <c r="BT4279" s="53">
        <v>225.36433782899999</v>
      </c>
      <c r="BU4279" s="53">
        <v>224.70044648850001</v>
      </c>
      <c r="BV4279" s="53">
        <v>222.2689288389</v>
      </c>
      <c r="BW4279" s="53">
        <v>234.72335609890001</v>
      </c>
      <c r="BX4279" s="53">
        <v>212.1508156392</v>
      </c>
      <c r="BY4279" s="53">
        <v>247.67369634330001</v>
      </c>
      <c r="BZ4279" s="53">
        <v>239.15540284459999</v>
      </c>
      <c r="CA4279" s="53">
        <v>263.57322025190001</v>
      </c>
      <c r="CB4279" s="53">
        <v>327.308485362</v>
      </c>
      <c r="CC4279" s="53">
        <v>277.35542900659999</v>
      </c>
      <c r="CD4279" s="53">
        <v>272.57026771770001</v>
      </c>
      <c r="CE4279" s="53">
        <v>326.15230594360003</v>
      </c>
      <c r="CF4279" s="53">
        <v>356.56779745159997</v>
      </c>
      <c r="CG4279" s="53">
        <v>128.97500127769999</v>
      </c>
      <c r="CH4279" s="53">
        <v>129.42004686929999</v>
      </c>
      <c r="CI4279" s="53">
        <v>171.9436405804</v>
      </c>
      <c r="CJ4279" s="53">
        <v>203.381245315</v>
      </c>
      <c r="CK4279" s="53">
        <v>205.43735960660001</v>
      </c>
      <c r="CL4279" s="53">
        <v>326.74658521999999</v>
      </c>
      <c r="CM4279" s="53">
        <v>166.56190690490001</v>
      </c>
      <c r="CN4279" s="53"/>
      <c r="CO4279" s="53"/>
      <c r="CP4279" s="53"/>
      <c r="CQ4279" s="53"/>
      <c r="CR4279" s="53"/>
      <c r="CS4279" s="53"/>
      <c r="CT4279" s="53"/>
      <c r="CU4279" s="53"/>
      <c r="CV4279" s="53"/>
      <c r="CW4279" s="53"/>
      <c r="CX4279" s="53"/>
      <c r="CY4279" s="53"/>
      <c r="CZ4279" s="53"/>
      <c r="DA4279" s="53"/>
      <c r="DB4279" s="12"/>
      <c r="DC4279" s="12"/>
    </row>
    <row r="4280" spans="1:107">
      <c r="A4280" s="52">
        <f>+WORKDAY(A4279,1,[1]festivos!$A$2:$A$555)</f>
        <v>43089</v>
      </c>
      <c r="B4280" s="53">
        <v>349.03451889360002</v>
      </c>
      <c r="C4280" s="53">
        <v>290.9491090304</v>
      </c>
      <c r="D4280" s="53">
        <v>139.9812391129</v>
      </c>
      <c r="E4280" s="53">
        <v>220.6722789504</v>
      </c>
      <c r="F4280" s="53">
        <v>458.49984331050001</v>
      </c>
      <c r="G4280" s="53">
        <v>462.21174590129999</v>
      </c>
      <c r="H4280" s="53">
        <v>248.9030395833</v>
      </c>
      <c r="I4280" s="53">
        <v>252.6282534778</v>
      </c>
      <c r="J4280" s="53">
        <v>410.33215722199998</v>
      </c>
      <c r="K4280" s="53">
        <v>542.91839662589996</v>
      </c>
      <c r="L4280" s="53">
        <v>592.07074319219998</v>
      </c>
      <c r="M4280" s="53">
        <v>247.1820175247</v>
      </c>
      <c r="N4280" s="53">
        <v>427.14737223029999</v>
      </c>
      <c r="O4280" s="53">
        <v>615.71509229920002</v>
      </c>
      <c r="P4280" s="53">
        <v>816.18131442150002</v>
      </c>
      <c r="Q4280" s="53">
        <v>858.75463818519995</v>
      </c>
      <c r="R4280" s="53">
        <v>693.41835237550004</v>
      </c>
      <c r="S4280" s="53">
        <v>272.62561462619999</v>
      </c>
      <c r="T4280" s="53">
        <v>271.13904335119997</v>
      </c>
      <c r="U4280" s="53">
        <v>273.56441945559999</v>
      </c>
      <c r="V4280" s="53">
        <v>288.14168464300002</v>
      </c>
      <c r="W4280" s="53">
        <v>286.08066575459998</v>
      </c>
      <c r="X4280" s="53">
        <v>308.77081260910001</v>
      </c>
      <c r="Y4280" s="53">
        <v>320.81585526010002</v>
      </c>
      <c r="Z4280" s="53">
        <v>375.50784533789999</v>
      </c>
      <c r="AA4280" s="53">
        <v>272.71666283050001</v>
      </c>
      <c r="AB4280" s="53">
        <v>286.06780709510002</v>
      </c>
      <c r="AC4280" s="53">
        <v>302.66515911829998</v>
      </c>
      <c r="AD4280" s="53">
        <v>307.47145816450001</v>
      </c>
      <c r="AE4280" s="53">
        <v>477.71477297410001</v>
      </c>
      <c r="AF4280" s="53">
        <v>297.5633849363</v>
      </c>
      <c r="AG4280" s="53">
        <v>288.12636319540002</v>
      </c>
      <c r="AH4280" s="53">
        <v>301.55975921689998</v>
      </c>
      <c r="AI4280" s="53">
        <v>278.20300549810003</v>
      </c>
      <c r="AJ4280" s="53">
        <v>279.66907216110002</v>
      </c>
      <c r="AK4280" s="53">
        <v>402.91569803729999</v>
      </c>
      <c r="AL4280" s="53">
        <v>282.45451301449998</v>
      </c>
      <c r="AM4280" s="53">
        <v>309.40720568500001</v>
      </c>
      <c r="AN4280" s="53">
        <v>509.46693288820001</v>
      </c>
      <c r="AO4280" s="53">
        <v>275.42115297380002</v>
      </c>
      <c r="AP4280" s="53">
        <v>304.95329410630001</v>
      </c>
      <c r="AQ4280" s="53">
        <v>246.79098452759999</v>
      </c>
      <c r="AR4280" s="53">
        <v>430.83187990549999</v>
      </c>
      <c r="AS4280" s="53">
        <v>298.4621178315</v>
      </c>
      <c r="AT4280" s="53">
        <v>252.3821160439</v>
      </c>
      <c r="AU4280" s="53">
        <v>289.2345567429</v>
      </c>
      <c r="AV4280" s="53">
        <v>385.54480828850001</v>
      </c>
      <c r="AW4280" s="53">
        <v>335.95719275059997</v>
      </c>
      <c r="AX4280" s="53">
        <v>467.62731223150001</v>
      </c>
      <c r="AY4280" s="53">
        <v>449.750770063</v>
      </c>
      <c r="AZ4280" s="53">
        <v>229.10831774990001</v>
      </c>
      <c r="BA4280" s="53">
        <v>449.91336660730002</v>
      </c>
      <c r="BB4280" s="53">
        <v>519.60623232490002</v>
      </c>
      <c r="BC4280" s="53">
        <v>626.79980085670002</v>
      </c>
      <c r="BD4280" s="53">
        <v>681.60855510930003</v>
      </c>
      <c r="BE4280" s="53">
        <v>268.70600072870002</v>
      </c>
      <c r="BF4280" s="53">
        <v>117.8753370407</v>
      </c>
      <c r="BG4280" s="53">
        <v>268.66998219039999</v>
      </c>
      <c r="BH4280" s="53">
        <v>280.12839646610001</v>
      </c>
      <c r="BI4280" s="53">
        <v>203.89218851859999</v>
      </c>
      <c r="BJ4280" s="53">
        <v>205.95244985479999</v>
      </c>
      <c r="BK4280" s="53">
        <v>211.57023792890001</v>
      </c>
      <c r="BL4280" s="53">
        <v>229.2287125249</v>
      </c>
      <c r="BM4280" s="53">
        <v>245.4736251983</v>
      </c>
      <c r="BN4280" s="53">
        <v>184.59996549100001</v>
      </c>
      <c r="BO4280" s="53">
        <v>233.94303490359999</v>
      </c>
      <c r="BP4280" s="53">
        <v>291.36713052969998</v>
      </c>
      <c r="BQ4280" s="53">
        <v>264.60072463749998</v>
      </c>
      <c r="BR4280" s="53">
        <v>270.33099084380001</v>
      </c>
      <c r="BS4280" s="53">
        <v>172.8635090512</v>
      </c>
      <c r="BT4280" s="53">
        <v>224.34264881979999</v>
      </c>
      <c r="BU4280" s="53">
        <v>225.02341114660001</v>
      </c>
      <c r="BV4280" s="53">
        <v>222.87721791499999</v>
      </c>
      <c r="BW4280" s="53">
        <v>234.77094625929999</v>
      </c>
      <c r="BX4280" s="53">
        <v>212.19041123170001</v>
      </c>
      <c r="BY4280" s="53">
        <v>247.73334139549999</v>
      </c>
      <c r="BZ4280" s="53">
        <v>239.22802756850001</v>
      </c>
      <c r="CA4280" s="53">
        <v>263.53526779980001</v>
      </c>
      <c r="CB4280" s="53">
        <v>327.04163947019998</v>
      </c>
      <c r="CC4280" s="53">
        <v>276.76871440510001</v>
      </c>
      <c r="CD4280" s="53">
        <v>272.62553891089999</v>
      </c>
      <c r="CE4280" s="53">
        <v>326.39762581679997</v>
      </c>
      <c r="CF4280" s="53">
        <v>356.82798626689998</v>
      </c>
      <c r="CG4280" s="53">
        <v>129.00193307769999</v>
      </c>
      <c r="CH4280" s="53">
        <v>129.4441687883</v>
      </c>
      <c r="CI4280" s="53">
        <v>172.61662315379999</v>
      </c>
      <c r="CJ4280" s="53">
        <v>203.68036286309999</v>
      </c>
      <c r="CK4280" s="53">
        <v>205.74007311770001</v>
      </c>
      <c r="CL4280" s="53">
        <v>326.71046857900001</v>
      </c>
      <c r="CM4280" s="53">
        <v>165.91312622730001</v>
      </c>
      <c r="CN4280" s="53"/>
      <c r="CO4280" s="53"/>
      <c r="CP4280" s="53"/>
      <c r="CQ4280" s="53"/>
      <c r="CR4280" s="53"/>
      <c r="CS4280" s="53"/>
      <c r="CT4280" s="53"/>
      <c r="CU4280" s="53"/>
      <c r="CV4280" s="53"/>
      <c r="CW4280" s="53"/>
      <c r="CX4280" s="53"/>
      <c r="CY4280" s="53"/>
      <c r="CZ4280" s="53"/>
      <c r="DA4280" s="53"/>
      <c r="DB4280" s="12"/>
      <c r="DC4280" s="12"/>
    </row>
    <row r="4281" spans="1:107">
      <c r="A4281" s="52">
        <f>+WORKDAY(A4280,1,[1]festivos!$A$2:$A$555)</f>
        <v>43090</v>
      </c>
      <c r="B4281" s="53">
        <v>347.81092262139998</v>
      </c>
      <c r="C4281" s="53">
        <v>290.98971778049997</v>
      </c>
      <c r="D4281" s="53">
        <v>139.9812391129</v>
      </c>
      <c r="E4281" s="53">
        <v>220.6722789504</v>
      </c>
      <c r="F4281" s="53">
        <v>455.5490399958</v>
      </c>
      <c r="G4281" s="53">
        <v>459.52096510220002</v>
      </c>
      <c r="H4281" s="53">
        <v>248.9533141158</v>
      </c>
      <c r="I4281" s="53">
        <v>252.6282534778</v>
      </c>
      <c r="J4281" s="53">
        <v>409.09850722700003</v>
      </c>
      <c r="K4281" s="53">
        <v>548.41311985430002</v>
      </c>
      <c r="L4281" s="53">
        <v>598.57807347660003</v>
      </c>
      <c r="M4281" s="53">
        <v>247.1820175247</v>
      </c>
      <c r="N4281" s="53">
        <v>430.76404647210001</v>
      </c>
      <c r="O4281" s="53">
        <v>620.84939705900001</v>
      </c>
      <c r="P4281" s="53">
        <v>825.57179045769999</v>
      </c>
      <c r="Q4281" s="53">
        <v>868.97998759630002</v>
      </c>
      <c r="R4281" s="53">
        <v>698.92784032359998</v>
      </c>
      <c r="S4281" s="53">
        <v>272.68089704250002</v>
      </c>
      <c r="T4281" s="53">
        <v>271.19337416320002</v>
      </c>
      <c r="U4281" s="53">
        <v>273.61802700729999</v>
      </c>
      <c r="V4281" s="53">
        <v>288.19901760009998</v>
      </c>
      <c r="W4281" s="53">
        <v>286.138000358</v>
      </c>
      <c r="X4281" s="53">
        <v>308.80778071650002</v>
      </c>
      <c r="Y4281" s="53">
        <v>320.744677991</v>
      </c>
      <c r="Z4281" s="53">
        <v>373.69182189930001</v>
      </c>
      <c r="AA4281" s="53">
        <v>272.77132247309999</v>
      </c>
      <c r="AB4281" s="53">
        <v>286.12362743789998</v>
      </c>
      <c r="AC4281" s="53">
        <v>302.69563233629998</v>
      </c>
      <c r="AD4281" s="53">
        <v>307.37396396439999</v>
      </c>
      <c r="AE4281" s="53">
        <v>474.30403031780003</v>
      </c>
      <c r="AF4281" s="53">
        <v>297.62532331559999</v>
      </c>
      <c r="AG4281" s="53">
        <v>288.1846358976</v>
      </c>
      <c r="AH4281" s="53">
        <v>301.6232754605</v>
      </c>
      <c r="AI4281" s="53">
        <v>278.25941888530002</v>
      </c>
      <c r="AJ4281" s="53">
        <v>279.72263477690001</v>
      </c>
      <c r="AK4281" s="53">
        <v>402.91569803729999</v>
      </c>
      <c r="AL4281" s="53">
        <v>282.5086091018</v>
      </c>
      <c r="AM4281" s="53">
        <v>309.47428155130001</v>
      </c>
      <c r="AN4281" s="53">
        <v>506.53254773399999</v>
      </c>
      <c r="AO4281" s="53">
        <v>275.3114581895</v>
      </c>
      <c r="AP4281" s="53">
        <v>305.01940441670001</v>
      </c>
      <c r="AQ4281" s="53">
        <v>246.79098452759999</v>
      </c>
      <c r="AR4281" s="53">
        <v>428.58695188920001</v>
      </c>
      <c r="AS4281" s="53">
        <v>298.3632004726</v>
      </c>
      <c r="AT4281" s="53">
        <v>252.36038553980001</v>
      </c>
      <c r="AU4281" s="53">
        <v>288.81882463109997</v>
      </c>
      <c r="AV4281" s="53">
        <v>384.96197774900003</v>
      </c>
      <c r="AW4281" s="53">
        <v>332.50940314130003</v>
      </c>
      <c r="AX4281" s="53">
        <v>465.76228693860003</v>
      </c>
      <c r="AY4281" s="53">
        <v>446.39043229489999</v>
      </c>
      <c r="AZ4281" s="53">
        <v>229.10831774990001</v>
      </c>
      <c r="BA4281" s="53">
        <v>449.02463466220001</v>
      </c>
      <c r="BB4281" s="53">
        <v>517.49403377390001</v>
      </c>
      <c r="BC4281" s="53">
        <v>621.81526134329999</v>
      </c>
      <c r="BD4281" s="53">
        <v>674.36669102040003</v>
      </c>
      <c r="BE4281" s="53">
        <v>267.7234782722</v>
      </c>
      <c r="BF4281" s="53">
        <v>117.8753370407</v>
      </c>
      <c r="BG4281" s="53">
        <v>267.6875914355</v>
      </c>
      <c r="BH4281" s="53">
        <v>279.6556018416</v>
      </c>
      <c r="BI4281" s="53">
        <v>205.67394413069999</v>
      </c>
      <c r="BJ4281" s="53">
        <v>207.76102000649999</v>
      </c>
      <c r="BK4281" s="53">
        <v>213.40141796930001</v>
      </c>
      <c r="BL4281" s="53">
        <v>229.2287125249</v>
      </c>
      <c r="BM4281" s="53">
        <v>245.5285408865</v>
      </c>
      <c r="BN4281" s="53">
        <v>184.63839032160001</v>
      </c>
      <c r="BO4281" s="53">
        <v>232.4374294102</v>
      </c>
      <c r="BP4281" s="53">
        <v>289.79315973069998</v>
      </c>
      <c r="BQ4281" s="53">
        <v>263.0603428631</v>
      </c>
      <c r="BR4281" s="53">
        <v>268.76292226290002</v>
      </c>
      <c r="BS4281" s="53">
        <v>174.25123214140001</v>
      </c>
      <c r="BT4281" s="53">
        <v>220.85113404480001</v>
      </c>
      <c r="BU4281" s="53">
        <v>223.1466869322</v>
      </c>
      <c r="BV4281" s="53">
        <v>220.5092216383</v>
      </c>
      <c r="BW4281" s="53">
        <v>234.81854606869999</v>
      </c>
      <c r="BX4281" s="53">
        <v>212.23001421430001</v>
      </c>
      <c r="BY4281" s="53">
        <v>247.801020018</v>
      </c>
      <c r="BZ4281" s="53">
        <v>239.30037294819999</v>
      </c>
      <c r="CA4281" s="53">
        <v>263.20510770999999</v>
      </c>
      <c r="CB4281" s="53">
        <v>325.21969041760002</v>
      </c>
      <c r="CC4281" s="53">
        <v>274.5195642425</v>
      </c>
      <c r="CD4281" s="53">
        <v>272.6808213118</v>
      </c>
      <c r="CE4281" s="53">
        <v>326.15461363930001</v>
      </c>
      <c r="CF4281" s="53">
        <v>356.60663387760002</v>
      </c>
      <c r="CG4281" s="53">
        <v>129.03039207929999</v>
      </c>
      <c r="CH4281" s="53">
        <v>129.47077124859999</v>
      </c>
      <c r="CI4281" s="53">
        <v>174.65512467319999</v>
      </c>
      <c r="CJ4281" s="53">
        <v>206.23104077299999</v>
      </c>
      <c r="CK4281" s="53">
        <v>208.325379123</v>
      </c>
      <c r="CL4281" s="53">
        <v>330.71275414109999</v>
      </c>
      <c r="CM4281" s="53">
        <v>164.77376201889999</v>
      </c>
      <c r="CN4281" s="53"/>
      <c r="CO4281" s="53"/>
      <c r="CP4281" s="53"/>
      <c r="CQ4281" s="53"/>
      <c r="CR4281" s="53"/>
      <c r="CS4281" s="53"/>
      <c r="CT4281" s="53"/>
      <c r="CU4281" s="53"/>
      <c r="CV4281" s="53"/>
      <c r="CW4281" s="53"/>
      <c r="CX4281" s="53"/>
      <c r="CY4281" s="53"/>
      <c r="CZ4281" s="53"/>
      <c r="DA4281" s="53"/>
      <c r="DB4281" s="12"/>
      <c r="DC4281" s="12"/>
    </row>
    <row r="4282" spans="1:107">
      <c r="A4282" s="52">
        <f>+WORKDAY(A4281,1,[1]festivos!$A$2:$A$555)</f>
        <v>43091</v>
      </c>
      <c r="B4282" s="53">
        <v>347.32546882330001</v>
      </c>
      <c r="C4282" s="53">
        <v>291.0545108947</v>
      </c>
      <c r="D4282" s="53">
        <v>139.9812391129</v>
      </c>
      <c r="E4282" s="53">
        <v>220.6722789504</v>
      </c>
      <c r="F4282" s="53">
        <v>454.78020811639999</v>
      </c>
      <c r="G4282" s="53">
        <v>457.58205558660001</v>
      </c>
      <c r="H4282" s="53">
        <v>249.00372500789999</v>
      </c>
      <c r="I4282" s="53">
        <v>252.6282534778</v>
      </c>
      <c r="J4282" s="53">
        <v>408.4066183228</v>
      </c>
      <c r="K4282" s="53">
        <v>553.04720036560002</v>
      </c>
      <c r="L4282" s="53">
        <v>603.61542219190005</v>
      </c>
      <c r="M4282" s="53">
        <v>247.1820175247</v>
      </c>
      <c r="N4282" s="53">
        <v>434.69172151589999</v>
      </c>
      <c r="O4282" s="53">
        <v>626.81605831570005</v>
      </c>
      <c r="P4282" s="53">
        <v>831.98652150119995</v>
      </c>
      <c r="Q4282" s="53">
        <v>876.29870160569999</v>
      </c>
      <c r="R4282" s="53">
        <v>704.50031714110003</v>
      </c>
      <c r="S4282" s="53">
        <v>272.7362664135</v>
      </c>
      <c r="T4282" s="53">
        <v>271.24480994629999</v>
      </c>
      <c r="U4282" s="53">
        <v>273.67799643939998</v>
      </c>
      <c r="V4282" s="53">
        <v>288.26830305419998</v>
      </c>
      <c r="W4282" s="53">
        <v>286.20706381669999</v>
      </c>
      <c r="X4282" s="53">
        <v>308.87743630339997</v>
      </c>
      <c r="Y4282" s="53">
        <v>320.77856209010002</v>
      </c>
      <c r="Z4282" s="53">
        <v>373.23030754069998</v>
      </c>
      <c r="AA4282" s="53">
        <v>272.82910428050002</v>
      </c>
      <c r="AB4282" s="53">
        <v>286.19140617070002</v>
      </c>
      <c r="AC4282" s="53">
        <v>302.75100773790001</v>
      </c>
      <c r="AD4282" s="53">
        <v>307.4338855286</v>
      </c>
      <c r="AE4282" s="53">
        <v>473.40430842069998</v>
      </c>
      <c r="AF4282" s="53">
        <v>297.6869109397</v>
      </c>
      <c r="AG4282" s="53">
        <v>288.24381613729997</v>
      </c>
      <c r="AH4282" s="53">
        <v>301.6858718149</v>
      </c>
      <c r="AI4282" s="53">
        <v>278.31584371190002</v>
      </c>
      <c r="AJ4282" s="53">
        <v>279.78039667169998</v>
      </c>
      <c r="AK4282" s="53">
        <v>402.91569803729999</v>
      </c>
      <c r="AL4282" s="53">
        <v>282.56694629200001</v>
      </c>
      <c r="AM4282" s="53">
        <v>309.53113805930002</v>
      </c>
      <c r="AN4282" s="53">
        <v>504.4451466022</v>
      </c>
      <c r="AO4282" s="53">
        <v>275.29347690309999</v>
      </c>
      <c r="AP4282" s="53">
        <v>305.07544247620001</v>
      </c>
      <c r="AQ4282" s="53">
        <v>246.79098452759999</v>
      </c>
      <c r="AR4282" s="53">
        <v>427.19762566010002</v>
      </c>
      <c r="AS4282" s="53">
        <v>298.33827522669998</v>
      </c>
      <c r="AT4282" s="53">
        <v>252.398179153</v>
      </c>
      <c r="AU4282" s="53">
        <v>288.49052461219998</v>
      </c>
      <c r="AV4282" s="53">
        <v>384.75255303180001</v>
      </c>
      <c r="AW4282" s="53">
        <v>331.34871733760002</v>
      </c>
      <c r="AX4282" s="53">
        <v>465.41399313099998</v>
      </c>
      <c r="AY4282" s="53">
        <v>445.48315839780003</v>
      </c>
      <c r="AZ4282" s="53">
        <v>229.10831774990001</v>
      </c>
      <c r="BA4282" s="53">
        <v>448.45612053259998</v>
      </c>
      <c r="BB4282" s="53">
        <v>515.74522927850001</v>
      </c>
      <c r="BC4282" s="53">
        <v>618.70104576879999</v>
      </c>
      <c r="BD4282" s="53">
        <v>668.90651902779996</v>
      </c>
      <c r="BE4282" s="53">
        <v>267.45025000959998</v>
      </c>
      <c r="BF4282" s="53">
        <v>117.8753370407</v>
      </c>
      <c r="BG4282" s="53">
        <v>267.41439979760003</v>
      </c>
      <c r="BH4282" s="53">
        <v>279.68892354550002</v>
      </c>
      <c r="BI4282" s="53">
        <v>207.6852007121</v>
      </c>
      <c r="BJ4282" s="53">
        <v>209.79433045690001</v>
      </c>
      <c r="BK4282" s="53">
        <v>215.48671931539999</v>
      </c>
      <c r="BL4282" s="53">
        <v>229.2287125249</v>
      </c>
      <c r="BM4282" s="53">
        <v>245.567443239</v>
      </c>
      <c r="BN4282" s="53">
        <v>184.6765975536</v>
      </c>
      <c r="BO4282" s="53">
        <v>232.0451438602</v>
      </c>
      <c r="BP4282" s="53">
        <v>288.8658308537</v>
      </c>
      <c r="BQ4282" s="53">
        <v>261.95038218510001</v>
      </c>
      <c r="BR4282" s="53">
        <v>267.64260494180002</v>
      </c>
      <c r="BS4282" s="53">
        <v>175.6521168212</v>
      </c>
      <c r="BT4282" s="53">
        <v>220.10660843689999</v>
      </c>
      <c r="BU4282" s="53">
        <v>221.99219209840001</v>
      </c>
      <c r="BV4282" s="53">
        <v>218.72381572770001</v>
      </c>
      <c r="BW4282" s="53">
        <v>234.8661163925</v>
      </c>
      <c r="BX4282" s="53">
        <v>212.2695892166</v>
      </c>
      <c r="BY4282" s="53">
        <v>247.85793375590001</v>
      </c>
      <c r="BZ4282" s="53">
        <v>239.37324836569999</v>
      </c>
      <c r="CA4282" s="53">
        <v>263.13571499009998</v>
      </c>
      <c r="CB4282" s="53">
        <v>324.7328030095</v>
      </c>
      <c r="CC4282" s="53">
        <v>273.69565351860001</v>
      </c>
      <c r="CD4282" s="53">
        <v>272.73619066750001</v>
      </c>
      <c r="CE4282" s="53">
        <v>326.00959236519998</v>
      </c>
      <c r="CF4282" s="53">
        <v>356.5492456412</v>
      </c>
      <c r="CG4282" s="53">
        <v>129.0564298308</v>
      </c>
      <c r="CH4282" s="53">
        <v>129.49737916070001</v>
      </c>
      <c r="CI4282" s="53">
        <v>176.68396477140001</v>
      </c>
      <c r="CJ4282" s="53">
        <v>208.98667021599999</v>
      </c>
      <c r="CK4282" s="53">
        <v>211.11064776219999</v>
      </c>
      <c r="CL4282" s="53">
        <v>334.91233585560002</v>
      </c>
      <c r="CM4282" s="53">
        <v>163.44556307830001</v>
      </c>
      <c r="CN4282" s="53"/>
      <c r="CO4282" s="53"/>
      <c r="CP4282" s="53"/>
      <c r="CQ4282" s="53"/>
      <c r="CR4282" s="53"/>
      <c r="CS4282" s="53"/>
      <c r="CT4282" s="53"/>
      <c r="CU4282" s="53"/>
      <c r="CV4282" s="53"/>
      <c r="CW4282" s="53"/>
      <c r="CX4282" s="53"/>
      <c r="CY4282" s="53"/>
      <c r="CZ4282" s="53"/>
      <c r="DA4282" s="53"/>
      <c r="DB4282" s="12"/>
      <c r="DC4282" s="12"/>
    </row>
    <row r="4283" spans="1:107">
      <c r="A4283" s="52">
        <f>+WORKDAY(A4282,1,[1]festivos!$A$2:$A$555)</f>
        <v>43095</v>
      </c>
      <c r="B4283" s="53">
        <v>347.12547367140002</v>
      </c>
      <c r="C4283" s="53">
        <v>291.26721036290002</v>
      </c>
      <c r="D4283" s="53">
        <v>139.9812391129</v>
      </c>
      <c r="E4283" s="53">
        <v>220.6722789504</v>
      </c>
      <c r="F4283" s="53">
        <v>454.35747505810002</v>
      </c>
      <c r="G4283" s="53">
        <v>456.29396200169998</v>
      </c>
      <c r="H4283" s="53">
        <v>249.20316698900001</v>
      </c>
      <c r="I4283" s="53">
        <v>252.6282534778</v>
      </c>
      <c r="J4283" s="53">
        <v>407.63146695090001</v>
      </c>
      <c r="K4283" s="53">
        <v>557.37936126709997</v>
      </c>
      <c r="L4283" s="53">
        <v>608.18116489049999</v>
      </c>
      <c r="M4283" s="53">
        <v>247.1820175247</v>
      </c>
      <c r="N4283" s="53">
        <v>437.21741313690001</v>
      </c>
      <c r="O4283" s="53">
        <v>631.6807257127</v>
      </c>
      <c r="P4283" s="53">
        <v>839.05610908580002</v>
      </c>
      <c r="Q4283" s="53">
        <v>882.98132282589995</v>
      </c>
      <c r="R4283" s="53">
        <v>710.59144572640002</v>
      </c>
      <c r="S4283" s="53">
        <v>272.95778886990001</v>
      </c>
      <c r="T4283" s="53">
        <v>271.46255657199998</v>
      </c>
      <c r="U4283" s="53">
        <v>273.89594739500001</v>
      </c>
      <c r="V4283" s="53">
        <v>288.48781196269999</v>
      </c>
      <c r="W4283" s="53">
        <v>286.41847985020001</v>
      </c>
      <c r="X4283" s="53">
        <v>309.07201625810001</v>
      </c>
      <c r="Y4283" s="53">
        <v>320.91860947919997</v>
      </c>
      <c r="Z4283" s="53">
        <v>373.03046798880001</v>
      </c>
      <c r="AA4283" s="53">
        <v>273.04513485950002</v>
      </c>
      <c r="AB4283" s="53">
        <v>286.40492604830001</v>
      </c>
      <c r="AC4283" s="53">
        <v>302.97089685050003</v>
      </c>
      <c r="AD4283" s="53">
        <v>307.63659785879997</v>
      </c>
      <c r="AE4283" s="53">
        <v>472.8762251046</v>
      </c>
      <c r="AF4283" s="53">
        <v>297.9328815371</v>
      </c>
      <c r="AG4283" s="53">
        <v>288.4800237659</v>
      </c>
      <c r="AH4283" s="53">
        <v>301.93593039289999</v>
      </c>
      <c r="AI4283" s="53">
        <v>278.54189802500002</v>
      </c>
      <c r="AJ4283" s="53">
        <v>280.00397742759998</v>
      </c>
      <c r="AK4283" s="53">
        <v>402.91569803729999</v>
      </c>
      <c r="AL4283" s="53">
        <v>282.79275386180001</v>
      </c>
      <c r="AM4283" s="53">
        <v>309.78566579260001</v>
      </c>
      <c r="AN4283" s="53">
        <v>503.02181569330003</v>
      </c>
      <c r="AO4283" s="53">
        <v>275.68290942660002</v>
      </c>
      <c r="AP4283" s="53">
        <v>305.32630628700002</v>
      </c>
      <c r="AQ4283" s="53">
        <v>246.79098452759999</v>
      </c>
      <c r="AR4283" s="53">
        <v>425.96596811400002</v>
      </c>
      <c r="AS4283" s="53">
        <v>298.46290455230002</v>
      </c>
      <c r="AT4283" s="53">
        <v>252.58920175380001</v>
      </c>
      <c r="AU4283" s="53">
        <v>288.16890775949997</v>
      </c>
      <c r="AV4283" s="53">
        <v>384.66538136909998</v>
      </c>
      <c r="AW4283" s="53">
        <v>330.54852017979999</v>
      </c>
      <c r="AX4283" s="53">
        <v>465.15335837949999</v>
      </c>
      <c r="AY4283" s="53">
        <v>444.88857001069999</v>
      </c>
      <c r="AZ4283" s="53">
        <v>229.10831774990001</v>
      </c>
      <c r="BA4283" s="53">
        <v>447.82600611909999</v>
      </c>
      <c r="BB4283" s="53">
        <v>514.13873754120004</v>
      </c>
      <c r="BC4283" s="53">
        <v>615.88901089249998</v>
      </c>
      <c r="BD4283" s="53">
        <v>666.16161761060005</v>
      </c>
      <c r="BE4283" s="53">
        <v>267.3647822241</v>
      </c>
      <c r="BF4283" s="53">
        <v>117.8753370407</v>
      </c>
      <c r="BG4283" s="53">
        <v>267.32894346860002</v>
      </c>
      <c r="BH4283" s="53">
        <v>281.44890546639999</v>
      </c>
      <c r="BI4283" s="53">
        <v>209.16900641160001</v>
      </c>
      <c r="BJ4283" s="53">
        <v>211.29208318229999</v>
      </c>
      <c r="BK4283" s="53">
        <v>217.02582941290001</v>
      </c>
      <c r="BL4283" s="53">
        <v>229.2287125249</v>
      </c>
      <c r="BM4283" s="53">
        <v>245.76710557160001</v>
      </c>
      <c r="BN4283" s="53">
        <v>184.82919080299999</v>
      </c>
      <c r="BO4283" s="53">
        <v>231.82945031950001</v>
      </c>
      <c r="BP4283" s="53">
        <v>288.0827861967</v>
      </c>
      <c r="BQ4283" s="53">
        <v>261.21299180300002</v>
      </c>
      <c r="BR4283" s="53">
        <v>266.89058833119998</v>
      </c>
      <c r="BS4283" s="53">
        <v>177.03202503669999</v>
      </c>
      <c r="BT4283" s="53">
        <v>219.8380666887</v>
      </c>
      <c r="BU4283" s="53">
        <v>220.9423883346</v>
      </c>
      <c r="BV4283" s="53">
        <v>217.82626832060001</v>
      </c>
      <c r="BW4283" s="53">
        <v>235.05715182399999</v>
      </c>
      <c r="BX4283" s="53">
        <v>212.4282253563</v>
      </c>
      <c r="BY4283" s="53">
        <v>248.0783252967</v>
      </c>
      <c r="BZ4283" s="53">
        <v>239.6663449239</v>
      </c>
      <c r="CA4283" s="53">
        <v>263.1781977032</v>
      </c>
      <c r="CB4283" s="53">
        <v>324.53344495430002</v>
      </c>
      <c r="CC4283" s="53">
        <v>273.33817997099999</v>
      </c>
      <c r="CD4283" s="53">
        <v>272.9577130623</v>
      </c>
      <c r="CE4283" s="53">
        <v>325.96315372710001</v>
      </c>
      <c r="CF4283" s="53">
        <v>356.48716569610002</v>
      </c>
      <c r="CG4283" s="53">
        <v>129.16267426889999</v>
      </c>
      <c r="CH4283" s="53">
        <v>129.60534177369999</v>
      </c>
      <c r="CI4283" s="53">
        <v>178.1864604189</v>
      </c>
      <c r="CJ4283" s="53">
        <v>210.61508585409999</v>
      </c>
      <c r="CK4283" s="53">
        <v>212.75448396249999</v>
      </c>
      <c r="CL4283" s="53">
        <v>337.07483560999998</v>
      </c>
      <c r="CM4283" s="53">
        <v>162.81520444110001</v>
      </c>
      <c r="CN4283" s="53"/>
      <c r="CO4283" s="53"/>
      <c r="CP4283" s="53"/>
      <c r="CQ4283" s="53"/>
      <c r="CR4283" s="53"/>
      <c r="CS4283" s="53"/>
      <c r="CT4283" s="53"/>
      <c r="CU4283" s="53"/>
      <c r="CV4283" s="53"/>
      <c r="CW4283" s="53"/>
      <c r="CX4283" s="53"/>
      <c r="CY4283" s="53"/>
      <c r="CZ4283" s="53"/>
      <c r="DA4283" s="53"/>
      <c r="DB4283" s="12"/>
      <c r="DC4283" s="12"/>
    </row>
    <row r="4284" spans="1:107">
      <c r="A4284" s="52">
        <f>+WORKDAY(A4283,1,[1]festivos!$A$2:$A$555)</f>
        <v>43096</v>
      </c>
      <c r="B4284" s="53">
        <v>347.95691797360001</v>
      </c>
      <c r="C4284" s="53">
        <v>291.33415048209997</v>
      </c>
      <c r="D4284" s="53">
        <v>139.9812391129</v>
      </c>
      <c r="E4284" s="53">
        <v>220.6722789504</v>
      </c>
      <c r="F4284" s="53">
        <v>455.79956591080003</v>
      </c>
      <c r="G4284" s="53">
        <v>458.82615614949998</v>
      </c>
      <c r="H4284" s="53">
        <v>249.25413075719999</v>
      </c>
      <c r="I4284" s="53">
        <v>252.6282534778</v>
      </c>
      <c r="J4284" s="53">
        <v>408.88942822889999</v>
      </c>
      <c r="K4284" s="53">
        <v>560.65159448719999</v>
      </c>
      <c r="L4284" s="53">
        <v>611.44357524240002</v>
      </c>
      <c r="M4284" s="53">
        <v>247.1820175247</v>
      </c>
      <c r="N4284" s="53">
        <v>439.296587015</v>
      </c>
      <c r="O4284" s="53">
        <v>634.52536140380005</v>
      </c>
      <c r="P4284" s="53">
        <v>842.81807858080003</v>
      </c>
      <c r="Q4284" s="53">
        <v>887.89891613010002</v>
      </c>
      <c r="R4284" s="53">
        <v>716.0682827137</v>
      </c>
      <c r="S4284" s="53">
        <v>273.0131386438</v>
      </c>
      <c r="T4284" s="53">
        <v>271.5171697504</v>
      </c>
      <c r="U4284" s="53">
        <v>273.95546360719999</v>
      </c>
      <c r="V4284" s="53">
        <v>288.55511565109998</v>
      </c>
      <c r="W4284" s="53">
        <v>286.48726146569999</v>
      </c>
      <c r="X4284" s="53">
        <v>309.14871212349999</v>
      </c>
      <c r="Y4284" s="53">
        <v>321.00762410940001</v>
      </c>
      <c r="Z4284" s="53">
        <v>373.95389248219999</v>
      </c>
      <c r="AA4284" s="53">
        <v>273.10182667290002</v>
      </c>
      <c r="AB4284" s="53">
        <v>286.46876976390001</v>
      </c>
      <c r="AC4284" s="53">
        <v>303.03354971940001</v>
      </c>
      <c r="AD4284" s="53">
        <v>307.89347902539998</v>
      </c>
      <c r="AE4284" s="53">
        <v>474.50886596219999</v>
      </c>
      <c r="AF4284" s="53">
        <v>297.99851844250003</v>
      </c>
      <c r="AG4284" s="53">
        <v>288.53897243979998</v>
      </c>
      <c r="AH4284" s="53">
        <v>302.0042905144</v>
      </c>
      <c r="AI4284" s="53">
        <v>278.5983027593</v>
      </c>
      <c r="AJ4284" s="53">
        <v>280.06216843329997</v>
      </c>
      <c r="AK4284" s="53">
        <v>402.91569803729999</v>
      </c>
      <c r="AL4284" s="53">
        <v>282.85152443679999</v>
      </c>
      <c r="AM4284" s="53">
        <v>309.84279998429997</v>
      </c>
      <c r="AN4284" s="53">
        <v>505.74986078950002</v>
      </c>
      <c r="AO4284" s="53">
        <v>275.89052846739997</v>
      </c>
      <c r="AP4284" s="53">
        <v>305.38261803289998</v>
      </c>
      <c r="AQ4284" s="53">
        <v>246.79098452759999</v>
      </c>
      <c r="AR4284" s="53">
        <v>427.79615085929998</v>
      </c>
      <c r="AS4284" s="53">
        <v>298.64916223709997</v>
      </c>
      <c r="AT4284" s="53">
        <v>252.66752408779999</v>
      </c>
      <c r="AU4284" s="53">
        <v>288.75823719610003</v>
      </c>
      <c r="AV4284" s="53">
        <v>385.08941235769998</v>
      </c>
      <c r="AW4284" s="53">
        <v>331.67178852439997</v>
      </c>
      <c r="AX4284" s="53">
        <v>466.36124228450001</v>
      </c>
      <c r="AY4284" s="53">
        <v>446.52408865780001</v>
      </c>
      <c r="AZ4284" s="53">
        <v>229.10831774990001</v>
      </c>
      <c r="BA4284" s="53">
        <v>448.90786545140003</v>
      </c>
      <c r="BB4284" s="53">
        <v>516.37867088320002</v>
      </c>
      <c r="BC4284" s="53">
        <v>619.50990585909994</v>
      </c>
      <c r="BD4284" s="53">
        <v>672.88257396129995</v>
      </c>
      <c r="BE4284" s="53">
        <v>268.07593194330002</v>
      </c>
      <c r="BF4284" s="53">
        <v>117.8753370407</v>
      </c>
      <c r="BG4284" s="53">
        <v>268.03999786209999</v>
      </c>
      <c r="BH4284" s="53">
        <v>281.87624771319997</v>
      </c>
      <c r="BI4284" s="53">
        <v>209.8597252383</v>
      </c>
      <c r="BJ4284" s="53">
        <v>211.99176446050001</v>
      </c>
      <c r="BK4284" s="53">
        <v>217.75422332560001</v>
      </c>
      <c r="BL4284" s="53">
        <v>229.2287125249</v>
      </c>
      <c r="BM4284" s="53">
        <v>245.8101602102</v>
      </c>
      <c r="BN4284" s="53">
        <v>184.8699100954</v>
      </c>
      <c r="BO4284" s="53">
        <v>232.5652567011</v>
      </c>
      <c r="BP4284" s="53">
        <v>289.2821208876</v>
      </c>
      <c r="BQ4284" s="53">
        <v>262.66258803749997</v>
      </c>
      <c r="BR4284" s="53">
        <v>268.35314881850002</v>
      </c>
      <c r="BS4284" s="53">
        <v>178.10925247820001</v>
      </c>
      <c r="BT4284" s="53">
        <v>221.58238365279999</v>
      </c>
      <c r="BU4284" s="53">
        <v>222.2722936152</v>
      </c>
      <c r="BV4284" s="53">
        <v>220.02393447649999</v>
      </c>
      <c r="BW4284" s="53">
        <v>235.1046986623</v>
      </c>
      <c r="BX4284" s="53">
        <v>212.46777241090001</v>
      </c>
      <c r="BY4284" s="53">
        <v>248.13356019130001</v>
      </c>
      <c r="BZ4284" s="53">
        <v>239.73967875240001</v>
      </c>
      <c r="CA4284" s="53">
        <v>263.41568315590001</v>
      </c>
      <c r="CB4284" s="53">
        <v>325.51098388809999</v>
      </c>
      <c r="CC4284" s="53">
        <v>274.46052796420003</v>
      </c>
      <c r="CD4284" s="53">
        <v>273.01306282079997</v>
      </c>
      <c r="CE4284" s="53">
        <v>326.40336397549999</v>
      </c>
      <c r="CF4284" s="53">
        <v>356.96002601800001</v>
      </c>
      <c r="CG4284" s="53">
        <v>129.18992783869999</v>
      </c>
      <c r="CH4284" s="53">
        <v>129.62870692769999</v>
      </c>
      <c r="CI4284" s="53">
        <v>177.22411274199999</v>
      </c>
      <c r="CJ4284" s="53">
        <v>208.89820576060001</v>
      </c>
      <c r="CK4284" s="53">
        <v>211.02210673299999</v>
      </c>
      <c r="CL4284" s="53">
        <v>334.81135471610003</v>
      </c>
      <c r="CM4284" s="53">
        <v>164.9687686099</v>
      </c>
      <c r="CN4284" s="53"/>
      <c r="CO4284" s="53"/>
      <c r="CP4284" s="53"/>
      <c r="CQ4284" s="53"/>
      <c r="CR4284" s="53"/>
      <c r="CS4284" s="53"/>
      <c r="CT4284" s="53"/>
      <c r="CU4284" s="53"/>
      <c r="CV4284" s="53"/>
      <c r="CW4284" s="53"/>
      <c r="CX4284" s="53"/>
      <c r="CY4284" s="53"/>
      <c r="CZ4284" s="53"/>
      <c r="DA4284" s="53"/>
      <c r="DB4284" s="12"/>
      <c r="DC4284" s="12"/>
    </row>
    <row r="4285" spans="1:107">
      <c r="A4285" s="52">
        <f>+WORKDAY(A4284,1,[1]festivos!$A$2:$A$555)</f>
        <v>43097</v>
      </c>
      <c r="B4285" s="53">
        <v>348.3816425956</v>
      </c>
      <c r="C4285" s="53">
        <v>291.39627577120001</v>
      </c>
      <c r="D4285" s="53">
        <v>139.9812391129</v>
      </c>
      <c r="E4285" s="53">
        <v>220.6722789504</v>
      </c>
      <c r="F4285" s="53">
        <v>456.45378655690001</v>
      </c>
      <c r="G4285" s="53">
        <v>460.16958143350001</v>
      </c>
      <c r="H4285" s="53">
        <v>249.30330201679999</v>
      </c>
      <c r="I4285" s="53">
        <v>252.6282534778</v>
      </c>
      <c r="J4285" s="53">
        <v>409.44415067260002</v>
      </c>
      <c r="K4285" s="53">
        <v>559.69113962829999</v>
      </c>
      <c r="L4285" s="53">
        <v>609.70172624209999</v>
      </c>
      <c r="M4285" s="53">
        <v>247.1820175247</v>
      </c>
      <c r="N4285" s="53">
        <v>438.29849646420001</v>
      </c>
      <c r="O4285" s="53">
        <v>632.37532796640005</v>
      </c>
      <c r="P4285" s="53">
        <v>840.12215018960001</v>
      </c>
      <c r="Q4285" s="53">
        <v>885.68378141760002</v>
      </c>
      <c r="R4285" s="53">
        <v>717.13470260899999</v>
      </c>
      <c r="S4285" s="53">
        <v>273.06857547829998</v>
      </c>
      <c r="T4285" s="53">
        <v>271.57137275999997</v>
      </c>
      <c r="U4285" s="53">
        <v>273.99819531200001</v>
      </c>
      <c r="V4285" s="53">
        <v>288.61243224869997</v>
      </c>
      <c r="W4285" s="53">
        <v>286.54226262539999</v>
      </c>
      <c r="X4285" s="53">
        <v>309.22358380179998</v>
      </c>
      <c r="Y4285" s="53">
        <v>321.12225842430001</v>
      </c>
      <c r="Z4285" s="53">
        <v>374.37966771689997</v>
      </c>
      <c r="AA4285" s="53">
        <v>273.15049700880002</v>
      </c>
      <c r="AB4285" s="53">
        <v>286.52650559620002</v>
      </c>
      <c r="AC4285" s="53">
        <v>303.09260585750002</v>
      </c>
      <c r="AD4285" s="53">
        <v>307.77877281280001</v>
      </c>
      <c r="AE4285" s="53">
        <v>475.2854531772</v>
      </c>
      <c r="AF4285" s="53">
        <v>298.07496947739997</v>
      </c>
      <c r="AG4285" s="53">
        <v>288.6066138795</v>
      </c>
      <c r="AH4285" s="53">
        <v>302.0844580456</v>
      </c>
      <c r="AI4285" s="53">
        <v>278.654796304</v>
      </c>
      <c r="AJ4285" s="53">
        <v>280.11728011370002</v>
      </c>
      <c r="AK4285" s="53">
        <v>402.91569803729999</v>
      </c>
      <c r="AL4285" s="53">
        <v>282.90718501710001</v>
      </c>
      <c r="AM4285" s="53">
        <v>309.90800364709997</v>
      </c>
      <c r="AN4285" s="53">
        <v>507.19719729019999</v>
      </c>
      <c r="AO4285" s="53">
        <v>275.67038819200002</v>
      </c>
      <c r="AP4285" s="53">
        <v>305.44688309010002</v>
      </c>
      <c r="AQ4285" s="53">
        <v>246.79098452759999</v>
      </c>
      <c r="AR4285" s="53">
        <v>428.76666198589999</v>
      </c>
      <c r="AS4285" s="53">
        <v>298.74434170680001</v>
      </c>
      <c r="AT4285" s="53">
        <v>252.72982204639999</v>
      </c>
      <c r="AU4285" s="53">
        <v>288.94437836119999</v>
      </c>
      <c r="AV4285" s="53">
        <v>385.16547827519997</v>
      </c>
      <c r="AW4285" s="53">
        <v>332.43116586180003</v>
      </c>
      <c r="AX4285" s="53">
        <v>466.4569699365</v>
      </c>
      <c r="AY4285" s="53">
        <v>447.38243445389998</v>
      </c>
      <c r="AZ4285" s="53">
        <v>229.10831774990001</v>
      </c>
      <c r="BA4285" s="53">
        <v>449.54477102099997</v>
      </c>
      <c r="BB4285" s="53">
        <v>517.80100538960005</v>
      </c>
      <c r="BC4285" s="53">
        <v>621.39338914860002</v>
      </c>
      <c r="BD4285" s="53">
        <v>676.45467054569997</v>
      </c>
      <c r="BE4285" s="53">
        <v>268.37573825480001</v>
      </c>
      <c r="BF4285" s="53">
        <v>117.8753370407</v>
      </c>
      <c r="BG4285" s="53">
        <v>268.3397639863</v>
      </c>
      <c r="BH4285" s="53">
        <v>281.99398767349999</v>
      </c>
      <c r="BI4285" s="53">
        <v>209.32005220790001</v>
      </c>
      <c r="BJ4285" s="53">
        <v>211.4499797144</v>
      </c>
      <c r="BK4285" s="53">
        <v>217.19662071249999</v>
      </c>
      <c r="BL4285" s="53">
        <v>229.2287125249</v>
      </c>
      <c r="BM4285" s="53">
        <v>245.8633066161</v>
      </c>
      <c r="BN4285" s="53">
        <v>184.91733816990001</v>
      </c>
      <c r="BO4285" s="53">
        <v>232.89906349669999</v>
      </c>
      <c r="BP4285" s="53">
        <v>289.91912425520002</v>
      </c>
      <c r="BQ4285" s="53">
        <v>263.43165396199998</v>
      </c>
      <c r="BR4285" s="53">
        <v>269.12915561419999</v>
      </c>
      <c r="BS4285" s="53">
        <v>178.4439780349</v>
      </c>
      <c r="BT4285" s="53">
        <v>222.597505716</v>
      </c>
      <c r="BU4285" s="53">
        <v>222.95109506739999</v>
      </c>
      <c r="BV4285" s="53">
        <v>221.1919640484</v>
      </c>
      <c r="BW4285" s="53">
        <v>235.15237920129999</v>
      </c>
      <c r="BX4285" s="53">
        <v>212.5074389637</v>
      </c>
      <c r="BY4285" s="53">
        <v>248.19912677209999</v>
      </c>
      <c r="BZ4285" s="53">
        <v>239.81319881030001</v>
      </c>
      <c r="CA4285" s="53">
        <v>263.47311656779999</v>
      </c>
      <c r="CB4285" s="53">
        <v>325.45352060580001</v>
      </c>
      <c r="CC4285" s="53">
        <v>275.0191084997</v>
      </c>
      <c r="CD4285" s="53">
        <v>273.06849964000003</v>
      </c>
      <c r="CE4285" s="53">
        <v>326.57770454180002</v>
      </c>
      <c r="CF4285" s="53">
        <v>357.08155608020002</v>
      </c>
      <c r="CG4285" s="53">
        <v>129.21646144799999</v>
      </c>
      <c r="CH4285" s="53">
        <v>129.65541790730001</v>
      </c>
      <c r="CI4285" s="53">
        <v>178.1405877359</v>
      </c>
      <c r="CJ4285" s="53">
        <v>209.0456319459</v>
      </c>
      <c r="CK4285" s="53">
        <v>211.1743984208</v>
      </c>
      <c r="CL4285" s="53">
        <v>335.14827064880001</v>
      </c>
      <c r="CM4285" s="53">
        <v>165.36876405379999</v>
      </c>
      <c r="CN4285" s="53"/>
      <c r="CO4285" s="53"/>
      <c r="CP4285" s="53"/>
      <c r="CQ4285" s="53"/>
      <c r="CR4285" s="53"/>
      <c r="CS4285" s="53"/>
      <c r="CT4285" s="53"/>
      <c r="CU4285" s="53"/>
      <c r="CV4285" s="53"/>
      <c r="CW4285" s="53"/>
      <c r="CX4285" s="53"/>
      <c r="CY4285" s="53"/>
      <c r="CZ4285" s="53"/>
      <c r="DA4285" s="53"/>
      <c r="DB4285" s="12"/>
      <c r="DC4285" s="12"/>
    </row>
    <row r="4286" spans="1:107">
      <c r="A4286" s="52">
        <f>+WORKDAY(A4285,1,[1]festivos!$A$2:$A$555)</f>
        <v>43098</v>
      </c>
      <c r="B4286" s="53">
        <v>349.20979947749998</v>
      </c>
      <c r="C4286" s="53">
        <v>291.46002709089998</v>
      </c>
      <c r="D4286" s="53">
        <v>139.9812391129</v>
      </c>
      <c r="E4286" s="53">
        <v>220.6722789504</v>
      </c>
      <c r="F4286" s="53">
        <v>458.17597641560002</v>
      </c>
      <c r="G4286" s="53">
        <v>462.13161450019999</v>
      </c>
      <c r="H4286" s="53">
        <v>249.35350920880001</v>
      </c>
      <c r="I4286" s="53">
        <v>252.6282534778</v>
      </c>
      <c r="J4286" s="53">
        <v>410.46816126710002</v>
      </c>
      <c r="K4286" s="53">
        <v>559.38642890309995</v>
      </c>
      <c r="L4286" s="53">
        <v>608.77194161499995</v>
      </c>
      <c r="M4286" s="53">
        <v>247.1820175247</v>
      </c>
      <c r="N4286" s="53">
        <v>437.18695731179997</v>
      </c>
      <c r="O4286" s="53">
        <v>631.05258340969999</v>
      </c>
      <c r="P4286" s="53">
        <v>838.53801149349999</v>
      </c>
      <c r="Q4286" s="53">
        <v>885.08576618610005</v>
      </c>
      <c r="R4286" s="53">
        <v>718.45288253290005</v>
      </c>
      <c r="S4286" s="53">
        <v>273.12440283149999</v>
      </c>
      <c r="T4286" s="53">
        <v>271.62356067220003</v>
      </c>
      <c r="U4286" s="53">
        <v>274.05672019550002</v>
      </c>
      <c r="V4286" s="53">
        <v>288.68014004610001</v>
      </c>
      <c r="W4286" s="53">
        <v>286.60910390750001</v>
      </c>
      <c r="X4286" s="53">
        <v>309.29258287789997</v>
      </c>
      <c r="Y4286" s="53">
        <v>321.21957190389998</v>
      </c>
      <c r="Z4286" s="53">
        <v>375.47549833300002</v>
      </c>
      <c r="AA4286" s="53">
        <v>273.20596865739998</v>
      </c>
      <c r="AB4286" s="53">
        <v>286.59272449299999</v>
      </c>
      <c r="AC4286" s="53">
        <v>303.12850671270002</v>
      </c>
      <c r="AD4286" s="53">
        <v>307.76598717759998</v>
      </c>
      <c r="AE4286" s="53">
        <v>477.2861330408</v>
      </c>
      <c r="AF4286" s="53">
        <v>298.14114432690002</v>
      </c>
      <c r="AG4286" s="53">
        <v>288.66629928589998</v>
      </c>
      <c r="AH4286" s="53">
        <v>302.1533736504</v>
      </c>
      <c r="AI4286" s="53">
        <v>278.71168832490002</v>
      </c>
      <c r="AJ4286" s="53">
        <v>280.17569863670002</v>
      </c>
      <c r="AK4286" s="53">
        <v>402.91569803729999</v>
      </c>
      <c r="AL4286" s="53">
        <v>282.9661853755</v>
      </c>
      <c r="AM4286" s="53">
        <v>309.97586525949998</v>
      </c>
      <c r="AN4286" s="53">
        <v>509.35974374260002</v>
      </c>
      <c r="AO4286" s="53">
        <v>275.76555933740002</v>
      </c>
      <c r="AP4286" s="53">
        <v>305.51376783569998</v>
      </c>
      <c r="AQ4286" s="53">
        <v>246.79098452759999</v>
      </c>
      <c r="AR4286" s="53">
        <v>430.59680523499998</v>
      </c>
      <c r="AS4286" s="53">
        <v>298.8942651525</v>
      </c>
      <c r="AT4286" s="53">
        <v>252.81941509129999</v>
      </c>
      <c r="AU4286" s="53">
        <v>289.28159054309998</v>
      </c>
      <c r="AV4286" s="53">
        <v>385.79453085990002</v>
      </c>
      <c r="AW4286" s="53">
        <v>334.23691485580002</v>
      </c>
      <c r="AX4286" s="53">
        <v>467.7945334071</v>
      </c>
      <c r="AY4286" s="53">
        <v>449.21983973729999</v>
      </c>
      <c r="AZ4286" s="53">
        <v>229.10831774990001</v>
      </c>
      <c r="BA4286" s="53">
        <v>449.95480061170002</v>
      </c>
      <c r="BB4286" s="53">
        <v>520.05311338360002</v>
      </c>
      <c r="BC4286" s="53">
        <v>625.38299576919997</v>
      </c>
      <c r="BD4286" s="53">
        <v>681.11850924140003</v>
      </c>
      <c r="BE4286" s="53">
        <v>269.128509189</v>
      </c>
      <c r="BF4286" s="53">
        <v>117.8753370407</v>
      </c>
      <c r="BG4286" s="53">
        <v>269.09243401579999</v>
      </c>
      <c r="BH4286" s="53">
        <v>284.68692868350001</v>
      </c>
      <c r="BI4286" s="53">
        <v>208.55006957910001</v>
      </c>
      <c r="BJ4286" s="53">
        <v>210.6788062366</v>
      </c>
      <c r="BK4286" s="53">
        <v>216.400579647</v>
      </c>
      <c r="BL4286" s="53">
        <v>229.2287125249</v>
      </c>
      <c r="BM4286" s="53">
        <v>245.92420715770001</v>
      </c>
      <c r="BN4286" s="53">
        <v>184.95839118769999</v>
      </c>
      <c r="BO4286" s="53">
        <v>233.77778641910001</v>
      </c>
      <c r="BP4286" s="53">
        <v>291.0919059748</v>
      </c>
      <c r="BQ4286" s="53">
        <v>264.55485209749997</v>
      </c>
      <c r="BR4286" s="53">
        <v>270.27371363359998</v>
      </c>
      <c r="BS4286" s="53">
        <v>178.6447951026</v>
      </c>
      <c r="BT4286" s="53">
        <v>224.55570365689999</v>
      </c>
      <c r="BU4286" s="53">
        <v>224.4169256278</v>
      </c>
      <c r="BV4286" s="53">
        <v>222.71697922839999</v>
      </c>
      <c r="BW4286" s="53">
        <v>235.20042867079999</v>
      </c>
      <c r="BX4286" s="53">
        <v>212.54743758609999</v>
      </c>
      <c r="BY4286" s="53">
        <v>248.2519826958</v>
      </c>
      <c r="BZ4286" s="53">
        <v>239.88615540469999</v>
      </c>
      <c r="CA4286" s="53">
        <v>263.81006354089999</v>
      </c>
      <c r="CB4286" s="53">
        <v>326.55472353580001</v>
      </c>
      <c r="CC4286" s="53">
        <v>276.06441527440001</v>
      </c>
      <c r="CD4286" s="53">
        <v>273.12432697769998</v>
      </c>
      <c r="CE4286" s="53">
        <v>326.7697212484</v>
      </c>
      <c r="CF4286" s="53">
        <v>357.26496931619999</v>
      </c>
      <c r="CG4286" s="53">
        <v>129.2395916987</v>
      </c>
      <c r="CH4286" s="53">
        <v>129.68213398789999</v>
      </c>
      <c r="CI4286" s="53">
        <v>178.10967071019999</v>
      </c>
      <c r="CJ4286" s="53">
        <v>208.0064271217</v>
      </c>
      <c r="CK4286" s="53">
        <v>210.13123793010001</v>
      </c>
      <c r="CL4286" s="53">
        <v>333.86458351689998</v>
      </c>
      <c r="CM4286" s="53">
        <v>166.32863912569999</v>
      </c>
      <c r="CN4286" s="53"/>
      <c r="CO4286" s="53"/>
      <c r="CP4286" s="53"/>
      <c r="CQ4286" s="53"/>
      <c r="CR4286" s="53"/>
      <c r="CS4286" s="53"/>
      <c r="CT4286" s="53"/>
      <c r="CU4286" s="53"/>
      <c r="CV4286" s="53"/>
      <c r="CW4286" s="53"/>
      <c r="CX4286" s="53"/>
      <c r="CY4286" s="53"/>
      <c r="CZ4286" s="53"/>
      <c r="DA4286" s="53"/>
      <c r="DB4286" s="12"/>
      <c r="DC4286" s="12"/>
    </row>
    <row r="4287" spans="1:107">
      <c r="A4287" s="52">
        <f>+WORKDAY(A4286,1,[1]festivos!$A$2:$A$555)</f>
        <v>43102</v>
      </c>
      <c r="B4287" s="53">
        <v>349.91727548739999</v>
      </c>
      <c r="C4287" s="53">
        <v>291.6672517911</v>
      </c>
      <c r="D4287" s="53">
        <v>139.9812391129</v>
      </c>
      <c r="E4287" s="53">
        <v>220.6722789504</v>
      </c>
      <c r="F4287" s="53">
        <v>460.04295731259998</v>
      </c>
      <c r="G4287" s="53">
        <v>462.44308493120002</v>
      </c>
      <c r="H4287" s="53">
        <v>249.5543354838</v>
      </c>
      <c r="I4287" s="53">
        <v>252.6282534778</v>
      </c>
      <c r="J4287" s="53">
        <v>411.45796897999998</v>
      </c>
      <c r="K4287" s="53">
        <v>553.86502979099998</v>
      </c>
      <c r="L4287" s="53">
        <v>601.64521618399999</v>
      </c>
      <c r="M4287" s="53">
        <v>247.1820175247</v>
      </c>
      <c r="N4287" s="53">
        <v>432.98427861819999</v>
      </c>
      <c r="O4287" s="53">
        <v>624.37465204279999</v>
      </c>
      <c r="P4287" s="53">
        <v>828.78205600080003</v>
      </c>
      <c r="Q4287" s="53">
        <v>873.55773982530002</v>
      </c>
      <c r="R4287" s="53">
        <v>714.29828478549996</v>
      </c>
      <c r="S4287" s="53">
        <v>273.34775789870002</v>
      </c>
      <c r="T4287" s="53">
        <v>271.8434624221</v>
      </c>
      <c r="U4287" s="53">
        <v>274.28213686909999</v>
      </c>
      <c r="V4287" s="53">
        <v>288.91207407730002</v>
      </c>
      <c r="W4287" s="53">
        <v>286.8389345434</v>
      </c>
      <c r="X4287" s="53">
        <v>309.52150235430003</v>
      </c>
      <c r="Y4287" s="53">
        <v>320.9095874935</v>
      </c>
      <c r="Z4287" s="53">
        <v>376.70566089379997</v>
      </c>
      <c r="AA4287" s="53">
        <v>273.4280673673</v>
      </c>
      <c r="AB4287" s="53">
        <v>286.8235822044</v>
      </c>
      <c r="AC4287" s="53">
        <v>303.3802817385</v>
      </c>
      <c r="AD4287" s="53">
        <v>307.97192946280001</v>
      </c>
      <c r="AE4287" s="53">
        <v>479.39201267869998</v>
      </c>
      <c r="AF4287" s="53">
        <v>298.38998950159998</v>
      </c>
      <c r="AG4287" s="53">
        <v>288.90416327470001</v>
      </c>
      <c r="AH4287" s="53">
        <v>302.40686383669998</v>
      </c>
      <c r="AI4287" s="53">
        <v>278.94023190939998</v>
      </c>
      <c r="AJ4287" s="53">
        <v>280.39879392709997</v>
      </c>
      <c r="AK4287" s="53">
        <v>402.91569803729999</v>
      </c>
      <c r="AL4287" s="53">
        <v>283.19150264450002</v>
      </c>
      <c r="AM4287" s="53">
        <v>310.23436723510002</v>
      </c>
      <c r="AN4287" s="53">
        <v>509.75712091759999</v>
      </c>
      <c r="AO4287" s="53">
        <v>275.51862065450001</v>
      </c>
      <c r="AP4287" s="53">
        <v>305.76854867970002</v>
      </c>
      <c r="AQ4287" s="53">
        <v>246.79098452759999</v>
      </c>
      <c r="AR4287" s="53">
        <v>431.3435971088</v>
      </c>
      <c r="AS4287" s="53">
        <v>299.28800867569998</v>
      </c>
      <c r="AT4287" s="53">
        <v>253.07417913859999</v>
      </c>
      <c r="AU4287" s="53">
        <v>290.0330719008</v>
      </c>
      <c r="AV4287" s="53">
        <v>386.58804274520003</v>
      </c>
      <c r="AW4287" s="53">
        <v>336.012765419</v>
      </c>
      <c r="AX4287" s="53">
        <v>469.36815844009999</v>
      </c>
      <c r="AY4287" s="53">
        <v>451.59928943760002</v>
      </c>
      <c r="AZ4287" s="53">
        <v>229.10831774990001</v>
      </c>
      <c r="BA4287" s="53">
        <v>451.30075055750001</v>
      </c>
      <c r="BB4287" s="53">
        <v>522.00018604740001</v>
      </c>
      <c r="BC4287" s="53">
        <v>625.71286027669998</v>
      </c>
      <c r="BD4287" s="53">
        <v>679.24205894490001</v>
      </c>
      <c r="BE4287" s="53">
        <v>269.81529610870001</v>
      </c>
      <c r="BF4287" s="53">
        <v>117.8753370407</v>
      </c>
      <c r="BG4287" s="53">
        <v>269.77912887560001</v>
      </c>
      <c r="BH4287" s="53">
        <v>283.27411773270001</v>
      </c>
      <c r="BI4287" s="53">
        <v>206.74381336939999</v>
      </c>
      <c r="BJ4287" s="53">
        <v>208.84979667659999</v>
      </c>
      <c r="BK4287" s="53">
        <v>214.51540101090001</v>
      </c>
      <c r="BL4287" s="53">
        <v>229.2287125249</v>
      </c>
      <c r="BM4287" s="53">
        <v>246.12900487140001</v>
      </c>
      <c r="BN4287" s="53">
        <v>185.11276774410001</v>
      </c>
      <c r="BO4287" s="53">
        <v>234.7303869129</v>
      </c>
      <c r="BP4287" s="53">
        <v>291.4511378199</v>
      </c>
      <c r="BQ4287" s="53">
        <v>264.73315847430001</v>
      </c>
      <c r="BR4287" s="53">
        <v>270.46341966480003</v>
      </c>
      <c r="BS4287" s="53">
        <v>177.65154088060001</v>
      </c>
      <c r="BT4287" s="53">
        <v>226.03769418089999</v>
      </c>
      <c r="BU4287" s="53">
        <v>224.45157597619999</v>
      </c>
      <c r="BV4287" s="53">
        <v>222.10340415140001</v>
      </c>
      <c r="BW4287" s="53">
        <v>235.3922271564</v>
      </c>
      <c r="BX4287" s="53">
        <v>212.7070134789</v>
      </c>
      <c r="BY4287" s="53">
        <v>248.4732710991</v>
      </c>
      <c r="BZ4287" s="53">
        <v>240.18059377029999</v>
      </c>
      <c r="CA4287" s="53">
        <v>264.29778200520002</v>
      </c>
      <c r="CB4287" s="53">
        <v>328.0064668718</v>
      </c>
      <c r="CC4287" s="53">
        <v>277.64934765470002</v>
      </c>
      <c r="CD4287" s="53">
        <v>273.3476819828</v>
      </c>
      <c r="CE4287" s="53">
        <v>327.52382403899998</v>
      </c>
      <c r="CF4287" s="53">
        <v>358.0922434661</v>
      </c>
      <c r="CG4287" s="53">
        <v>129.34784178000001</v>
      </c>
      <c r="CH4287" s="53">
        <v>129.79019067679999</v>
      </c>
      <c r="CI4287" s="53">
        <v>177.12171061160001</v>
      </c>
      <c r="CJ4287" s="53">
        <v>206.2075761742</v>
      </c>
      <c r="CK4287" s="53">
        <v>208.3097063125</v>
      </c>
      <c r="CL4287" s="53">
        <v>330.65946723420001</v>
      </c>
      <c r="CM4287" s="53">
        <v>168.5220156117</v>
      </c>
      <c r="CN4287" s="53"/>
      <c r="CO4287" s="53"/>
      <c r="CP4287" s="53"/>
      <c r="CQ4287" s="53"/>
      <c r="CR4287" s="53"/>
      <c r="CS4287" s="53"/>
      <c r="CT4287" s="53"/>
      <c r="CU4287" s="53"/>
      <c r="CV4287" s="53"/>
      <c r="CW4287" s="53"/>
      <c r="CX4287" s="53"/>
      <c r="CY4287" s="53"/>
      <c r="CZ4287" s="53"/>
      <c r="DA4287" s="53"/>
      <c r="DB4287" s="12"/>
      <c r="DC4287" s="12"/>
    </row>
    <row r="4288" spans="1:107">
      <c r="A4288" s="52">
        <f>+WORKDAY(A4287,1,[1]festivos!$A$2:$A$555)</f>
        <v>43103</v>
      </c>
      <c r="B4288" s="53">
        <v>350.43638741379999</v>
      </c>
      <c r="C4288" s="53">
        <v>291.74671640219998</v>
      </c>
      <c r="D4288" s="53">
        <v>139.9812391129</v>
      </c>
      <c r="E4288" s="53">
        <v>220.6722789504</v>
      </c>
      <c r="F4288" s="53">
        <v>461.13637048959998</v>
      </c>
      <c r="G4288" s="53">
        <v>463.55473704090002</v>
      </c>
      <c r="H4288" s="53">
        <v>249.6045426757</v>
      </c>
      <c r="I4288" s="53">
        <v>252.6282534778</v>
      </c>
      <c r="J4288" s="53">
        <v>412.26399798099999</v>
      </c>
      <c r="K4288" s="53">
        <v>550.59420818900003</v>
      </c>
      <c r="L4288" s="53">
        <v>598.70170688079997</v>
      </c>
      <c r="M4288" s="53">
        <v>247.1820175247</v>
      </c>
      <c r="N4288" s="53">
        <v>430.534594287</v>
      </c>
      <c r="O4288" s="53">
        <v>621.99483928910001</v>
      </c>
      <c r="P4288" s="53">
        <v>823.48061749119995</v>
      </c>
      <c r="Q4288" s="53">
        <v>869.28190143580002</v>
      </c>
      <c r="R4288" s="53">
        <v>708.50785354089999</v>
      </c>
      <c r="S4288" s="53">
        <v>273.4033386095</v>
      </c>
      <c r="T4288" s="53">
        <v>271.8979619406</v>
      </c>
      <c r="U4288" s="53">
        <v>274.34812793779997</v>
      </c>
      <c r="V4288" s="53">
        <v>288.98084999299999</v>
      </c>
      <c r="W4288" s="53">
        <v>286.91751934569999</v>
      </c>
      <c r="X4288" s="53">
        <v>309.61839229060001</v>
      </c>
      <c r="Y4288" s="53">
        <v>321.20404169189999</v>
      </c>
      <c r="Z4288" s="53">
        <v>377.41341187939997</v>
      </c>
      <c r="AA4288" s="53">
        <v>273.48654028250002</v>
      </c>
      <c r="AB4288" s="53">
        <v>286.88378850399999</v>
      </c>
      <c r="AC4288" s="53">
        <v>303.46868576430001</v>
      </c>
      <c r="AD4288" s="53">
        <v>308.09072050179998</v>
      </c>
      <c r="AE4288" s="53">
        <v>480.6412800443</v>
      </c>
      <c r="AF4288" s="53">
        <v>298.45627155049999</v>
      </c>
      <c r="AG4288" s="53">
        <v>288.96363304559998</v>
      </c>
      <c r="AH4288" s="53">
        <v>302.47602281939999</v>
      </c>
      <c r="AI4288" s="53">
        <v>278.9968722731</v>
      </c>
      <c r="AJ4288" s="53">
        <v>280.46232575660002</v>
      </c>
      <c r="AK4288" s="53">
        <v>402.91569803729999</v>
      </c>
      <c r="AL4288" s="53">
        <v>283.25566723669999</v>
      </c>
      <c r="AM4288" s="53">
        <v>310.29873137729999</v>
      </c>
      <c r="AN4288" s="53">
        <v>511.01715048139999</v>
      </c>
      <c r="AO4288" s="53">
        <v>275.65682201589999</v>
      </c>
      <c r="AP4288" s="53">
        <v>305.83198630110002</v>
      </c>
      <c r="AQ4288" s="53">
        <v>246.79098452759999</v>
      </c>
      <c r="AR4288" s="53">
        <v>432.67463843709999</v>
      </c>
      <c r="AS4288" s="53">
        <v>299.44189572520003</v>
      </c>
      <c r="AT4288" s="53">
        <v>253.15010267369999</v>
      </c>
      <c r="AU4288" s="53">
        <v>290.43865600359999</v>
      </c>
      <c r="AV4288" s="53">
        <v>386.84606258679997</v>
      </c>
      <c r="AW4288" s="53">
        <v>337.4087937644</v>
      </c>
      <c r="AX4288" s="53">
        <v>470.20838154270001</v>
      </c>
      <c r="AY4288" s="53">
        <v>452.94405648150001</v>
      </c>
      <c r="AZ4288" s="53">
        <v>229.10831774990001</v>
      </c>
      <c r="BA4288" s="53">
        <v>452.15377498049997</v>
      </c>
      <c r="BB4288" s="53">
        <v>523.31202072029998</v>
      </c>
      <c r="BC4288" s="53">
        <v>628.58181554550004</v>
      </c>
      <c r="BD4288" s="53">
        <v>680.92683682979998</v>
      </c>
      <c r="BE4288" s="53">
        <v>270.25500160659999</v>
      </c>
      <c r="BF4288" s="53">
        <v>117.8753370407</v>
      </c>
      <c r="BG4288" s="53">
        <v>270.21877543340003</v>
      </c>
      <c r="BH4288" s="53">
        <v>283.559150316</v>
      </c>
      <c r="BI4288" s="53">
        <v>205.49660505220001</v>
      </c>
      <c r="BJ4288" s="53">
        <v>207.59446154459999</v>
      </c>
      <c r="BK4288" s="53">
        <v>213.23896679410001</v>
      </c>
      <c r="BL4288" s="53">
        <v>229.2287125249</v>
      </c>
      <c r="BM4288" s="53">
        <v>246.16948597480001</v>
      </c>
      <c r="BN4288" s="53">
        <v>185.15388726539999</v>
      </c>
      <c r="BO4288" s="53">
        <v>235.28828546130001</v>
      </c>
      <c r="BP4288" s="53">
        <v>292.40860444729998</v>
      </c>
      <c r="BQ4288" s="53">
        <v>265.36954202880003</v>
      </c>
      <c r="BR4288" s="53">
        <v>271.12546929730001</v>
      </c>
      <c r="BS4288" s="53">
        <v>176.08071237280001</v>
      </c>
      <c r="BT4288" s="53">
        <v>226.95069638269999</v>
      </c>
      <c r="BU4288" s="53">
        <v>225.5384633793</v>
      </c>
      <c r="BV4288" s="53">
        <v>222.6543048186</v>
      </c>
      <c r="BW4288" s="53">
        <v>235.4400510106</v>
      </c>
      <c r="BX4288" s="53">
        <v>212.7475105309</v>
      </c>
      <c r="BY4288" s="53">
        <v>248.5287812572</v>
      </c>
      <c r="BZ4288" s="53">
        <v>240.25429289499999</v>
      </c>
      <c r="CA4288" s="53">
        <v>264.45702125999998</v>
      </c>
      <c r="CB4288" s="53">
        <v>328.79087353289998</v>
      </c>
      <c r="CC4288" s="53">
        <v>278.55580641379998</v>
      </c>
      <c r="CD4288" s="53">
        <v>273.40326267820001</v>
      </c>
      <c r="CE4288" s="53">
        <v>327.86164618599997</v>
      </c>
      <c r="CF4288" s="53">
        <v>358.40383494449998</v>
      </c>
      <c r="CG4288" s="53">
        <v>129.38385582949999</v>
      </c>
      <c r="CH4288" s="53">
        <v>129.8187479915</v>
      </c>
      <c r="CI4288" s="53">
        <v>175.72376435090001</v>
      </c>
      <c r="CJ4288" s="53">
        <v>205.15997728400001</v>
      </c>
      <c r="CK4288" s="53">
        <v>207.2559983161</v>
      </c>
      <c r="CL4288" s="53">
        <v>329.10371409689998</v>
      </c>
      <c r="CM4288" s="53">
        <v>166.8579224444</v>
      </c>
      <c r="CN4288" s="53"/>
      <c r="CO4288" s="53"/>
      <c r="CP4288" s="53"/>
      <c r="CQ4288" s="53"/>
      <c r="CR4288" s="53"/>
      <c r="CS4288" s="53"/>
      <c r="CT4288" s="53"/>
      <c r="CU4288" s="53"/>
      <c r="CV4288" s="53"/>
      <c r="CW4288" s="53"/>
      <c r="CX4288" s="53"/>
      <c r="CY4288" s="53"/>
      <c r="CZ4288" s="53"/>
      <c r="DA4288" s="53"/>
      <c r="DB4288" s="12"/>
      <c r="DC4288" s="12"/>
    </row>
    <row r="4289" spans="1:107">
      <c r="A4289" s="52">
        <f>+WORKDAY(A4288,1,[1]festivos!$A$2:$A$555)</f>
        <v>43104</v>
      </c>
      <c r="B4289" s="53">
        <v>350.94047487270001</v>
      </c>
      <c r="C4289" s="53">
        <v>291.80966312269999</v>
      </c>
      <c r="D4289" s="53">
        <v>139.9812391129</v>
      </c>
      <c r="E4289" s="53">
        <v>220.6722789504</v>
      </c>
      <c r="F4289" s="53">
        <v>462.17144744450002</v>
      </c>
      <c r="G4289" s="53">
        <v>464.69975123310002</v>
      </c>
      <c r="H4289" s="53">
        <v>249.65474986769999</v>
      </c>
      <c r="I4289" s="53">
        <v>252.6282534778</v>
      </c>
      <c r="J4289" s="53">
        <v>412.38909320200003</v>
      </c>
      <c r="K4289" s="53">
        <v>547.58295516199996</v>
      </c>
      <c r="L4289" s="53">
        <v>594.91205359670005</v>
      </c>
      <c r="M4289" s="53">
        <v>247.1820175247</v>
      </c>
      <c r="N4289" s="53">
        <v>427.91075493</v>
      </c>
      <c r="O4289" s="53">
        <v>618.2724914849</v>
      </c>
      <c r="P4289" s="53">
        <v>818.87838568489997</v>
      </c>
      <c r="Q4289" s="53">
        <v>863.28364229859994</v>
      </c>
      <c r="R4289" s="53">
        <v>706.63970771410004</v>
      </c>
      <c r="S4289" s="53">
        <v>273.45946223930002</v>
      </c>
      <c r="T4289" s="53">
        <v>271.94874340249999</v>
      </c>
      <c r="U4289" s="53">
        <v>274.40194027899997</v>
      </c>
      <c r="V4289" s="53">
        <v>289.03381400379999</v>
      </c>
      <c r="W4289" s="53">
        <v>286.96178713069997</v>
      </c>
      <c r="X4289" s="53">
        <v>309.67114970099999</v>
      </c>
      <c r="Y4289" s="53">
        <v>321.37167156409998</v>
      </c>
      <c r="Z4289" s="53">
        <v>378.07270423260002</v>
      </c>
      <c r="AA4289" s="53">
        <v>273.53712744120003</v>
      </c>
      <c r="AB4289" s="53">
        <v>286.9395720741</v>
      </c>
      <c r="AC4289" s="53">
        <v>303.53594998900002</v>
      </c>
      <c r="AD4289" s="53">
        <v>308.16990088979998</v>
      </c>
      <c r="AE4289" s="53">
        <v>481.82638325829998</v>
      </c>
      <c r="AF4289" s="53">
        <v>298.52621220330002</v>
      </c>
      <c r="AG4289" s="53">
        <v>289.02535220999999</v>
      </c>
      <c r="AH4289" s="53">
        <v>302.5494224656</v>
      </c>
      <c r="AI4289" s="53">
        <v>279.05391163370001</v>
      </c>
      <c r="AJ4289" s="53">
        <v>280.51677397700001</v>
      </c>
      <c r="AK4289" s="53">
        <v>402.91569803729999</v>
      </c>
      <c r="AL4289" s="53">
        <v>283.3106577492</v>
      </c>
      <c r="AM4289" s="53">
        <v>310.37213459020001</v>
      </c>
      <c r="AN4289" s="53">
        <v>512.20919535300004</v>
      </c>
      <c r="AO4289" s="53">
        <v>275.76175117140002</v>
      </c>
      <c r="AP4289" s="53">
        <v>305.90433287600001</v>
      </c>
      <c r="AQ4289" s="53">
        <v>246.79098452759999</v>
      </c>
      <c r="AR4289" s="53">
        <v>433.14945777399998</v>
      </c>
      <c r="AS4289" s="53">
        <v>299.4935517129</v>
      </c>
      <c r="AT4289" s="53">
        <v>253.22395546320001</v>
      </c>
      <c r="AU4289" s="53">
        <v>290.34596799360003</v>
      </c>
      <c r="AV4289" s="53">
        <v>387.14566501920001</v>
      </c>
      <c r="AW4289" s="53">
        <v>338.58864410019999</v>
      </c>
      <c r="AX4289" s="53">
        <v>471.13722328059998</v>
      </c>
      <c r="AY4289" s="53">
        <v>454.47744483909997</v>
      </c>
      <c r="AZ4289" s="53">
        <v>229.10831774990001</v>
      </c>
      <c r="BA4289" s="53">
        <v>452.00037085100001</v>
      </c>
      <c r="BB4289" s="53">
        <v>523.38396673190005</v>
      </c>
      <c r="BC4289" s="53">
        <v>630.25128668189996</v>
      </c>
      <c r="BD4289" s="53">
        <v>685.19594236479998</v>
      </c>
      <c r="BE4289" s="53">
        <v>270.6562836416</v>
      </c>
      <c r="BF4289" s="53">
        <v>117.8753370407</v>
      </c>
      <c r="BG4289" s="53">
        <v>270.6200036788</v>
      </c>
      <c r="BH4289" s="53">
        <v>283.85098169449998</v>
      </c>
      <c r="BI4289" s="53">
        <v>204.13578977719999</v>
      </c>
      <c r="BJ4289" s="53">
        <v>206.22038614990001</v>
      </c>
      <c r="BK4289" s="53">
        <v>211.82586337730001</v>
      </c>
      <c r="BL4289" s="53">
        <v>229.2287125249</v>
      </c>
      <c r="BM4289" s="53">
        <v>246.243096092</v>
      </c>
      <c r="BN4289" s="53">
        <v>185.19727648169999</v>
      </c>
      <c r="BO4289" s="53">
        <v>235.81641878069999</v>
      </c>
      <c r="BP4289" s="53">
        <v>292.79299529399998</v>
      </c>
      <c r="BQ4289" s="53">
        <v>266.02502425670002</v>
      </c>
      <c r="BR4289" s="53">
        <v>271.77956213409999</v>
      </c>
      <c r="BS4289" s="53">
        <v>175.6441066292</v>
      </c>
      <c r="BT4289" s="53">
        <v>227.5385926717</v>
      </c>
      <c r="BU4289" s="53">
        <v>226.2129851373</v>
      </c>
      <c r="BV4289" s="53">
        <v>224.0502473395</v>
      </c>
      <c r="BW4289" s="53">
        <v>235.488296601</v>
      </c>
      <c r="BX4289" s="53">
        <v>212.78838760119999</v>
      </c>
      <c r="BY4289" s="53">
        <v>248.58372760180001</v>
      </c>
      <c r="BZ4289" s="53">
        <v>240.3278989051</v>
      </c>
      <c r="CA4289" s="53">
        <v>264.61993937990002</v>
      </c>
      <c r="CB4289" s="53">
        <v>329.72924905679997</v>
      </c>
      <c r="CC4289" s="53">
        <v>279.4714047082</v>
      </c>
      <c r="CD4289" s="53">
        <v>273.45938629239998</v>
      </c>
      <c r="CE4289" s="53">
        <v>327.81441351090001</v>
      </c>
      <c r="CF4289" s="53">
        <v>358.34794597870001</v>
      </c>
      <c r="CG4289" s="53">
        <v>129.4068764598</v>
      </c>
      <c r="CH4289" s="53">
        <v>129.84358140859999</v>
      </c>
      <c r="CI4289" s="53">
        <v>175.52628770359999</v>
      </c>
      <c r="CJ4289" s="53">
        <v>204.07838884989999</v>
      </c>
      <c r="CK4289" s="53">
        <v>206.1639916947</v>
      </c>
      <c r="CL4289" s="53">
        <v>327.54260949339999</v>
      </c>
      <c r="CM4289" s="53">
        <v>167.54485576619999</v>
      </c>
      <c r="CN4289" s="53"/>
      <c r="CO4289" s="53"/>
      <c r="CP4289" s="53"/>
      <c r="CQ4289" s="53"/>
      <c r="CR4289" s="53"/>
      <c r="CS4289" s="53"/>
      <c r="CT4289" s="53"/>
      <c r="CU4289" s="53"/>
      <c r="CV4289" s="53"/>
      <c r="CW4289" s="53"/>
      <c r="CX4289" s="53"/>
      <c r="CY4289" s="53"/>
      <c r="CZ4289" s="53"/>
      <c r="DA4289" s="53"/>
      <c r="DB4289" s="12"/>
      <c r="DC4289" s="12"/>
    </row>
    <row r="4290" spans="1:107">
      <c r="A4290" s="52">
        <f>+WORKDAY(A4289,1,[1]festivos!$A$2:$A$555)</f>
        <v>43105</v>
      </c>
      <c r="B4290" s="53">
        <v>350.97930039840003</v>
      </c>
      <c r="C4290" s="53">
        <v>291.87962021999999</v>
      </c>
      <c r="D4290" s="53">
        <v>139.9812391129</v>
      </c>
      <c r="E4290" s="53">
        <v>220.6722789504</v>
      </c>
      <c r="F4290" s="53">
        <v>462.31771235920002</v>
      </c>
      <c r="G4290" s="53">
        <v>464.43788459069998</v>
      </c>
      <c r="H4290" s="53">
        <v>249.70551051309999</v>
      </c>
      <c r="I4290" s="53">
        <v>252.6282534778</v>
      </c>
      <c r="J4290" s="53">
        <v>412.34084604129998</v>
      </c>
      <c r="K4290" s="53">
        <v>547.84255952839999</v>
      </c>
      <c r="L4290" s="53">
        <v>595.23131276209995</v>
      </c>
      <c r="M4290" s="53">
        <v>247.1820175247</v>
      </c>
      <c r="N4290" s="53">
        <v>428.20436936409999</v>
      </c>
      <c r="O4290" s="53">
        <v>618.17398553659996</v>
      </c>
      <c r="P4290" s="53">
        <v>820.31488250489997</v>
      </c>
      <c r="Q4290" s="53">
        <v>864.12312577509999</v>
      </c>
      <c r="R4290" s="53">
        <v>706.6944292165</v>
      </c>
      <c r="S4290" s="53">
        <v>273.51491374130001</v>
      </c>
      <c r="T4290" s="53">
        <v>272.00525250110002</v>
      </c>
      <c r="U4290" s="53">
        <v>274.46901447789998</v>
      </c>
      <c r="V4290" s="53">
        <v>289.09581617909998</v>
      </c>
      <c r="W4290" s="53">
        <v>287.01187998329999</v>
      </c>
      <c r="X4290" s="53">
        <v>309.74355712660002</v>
      </c>
      <c r="Y4290" s="53">
        <v>321.46623023900003</v>
      </c>
      <c r="Z4290" s="53">
        <v>378.18563781929998</v>
      </c>
      <c r="AA4290" s="53">
        <v>273.60081142690001</v>
      </c>
      <c r="AB4290" s="53">
        <v>287.00457845170001</v>
      </c>
      <c r="AC4290" s="53">
        <v>303.60073435049998</v>
      </c>
      <c r="AD4290" s="53">
        <v>308.37091842979999</v>
      </c>
      <c r="AE4290" s="53">
        <v>481.9657312974</v>
      </c>
      <c r="AF4290" s="53">
        <v>298.59628297670002</v>
      </c>
      <c r="AG4290" s="53">
        <v>289.08511687909998</v>
      </c>
      <c r="AH4290" s="53">
        <v>302.62371719129999</v>
      </c>
      <c r="AI4290" s="53">
        <v>279.11049756580002</v>
      </c>
      <c r="AJ4290" s="53">
        <v>280.58027442709999</v>
      </c>
      <c r="AK4290" s="53">
        <v>402.91569803729999</v>
      </c>
      <c r="AL4290" s="53">
        <v>283.37479064939998</v>
      </c>
      <c r="AM4290" s="53">
        <v>310.45339435580001</v>
      </c>
      <c r="AN4290" s="53">
        <v>511.94449210400001</v>
      </c>
      <c r="AO4290" s="53">
        <v>275.76157228919999</v>
      </c>
      <c r="AP4290" s="53">
        <v>305.98442290870003</v>
      </c>
      <c r="AQ4290" s="53">
        <v>246.79098452759999</v>
      </c>
      <c r="AR4290" s="53">
        <v>433.10799138789997</v>
      </c>
      <c r="AS4290" s="53">
        <v>299.53174975209998</v>
      </c>
      <c r="AT4290" s="53">
        <v>253.27644011129999</v>
      </c>
      <c r="AU4290" s="53">
        <v>290.2875905779</v>
      </c>
      <c r="AV4290" s="53">
        <v>387.07674359049997</v>
      </c>
      <c r="AW4290" s="53">
        <v>338.4820735829</v>
      </c>
      <c r="AX4290" s="53">
        <v>471.27292145759998</v>
      </c>
      <c r="AY4290" s="53">
        <v>454.69324189640002</v>
      </c>
      <c r="AZ4290" s="53">
        <v>229.10831774990001</v>
      </c>
      <c r="BA4290" s="53">
        <v>451.77397460959997</v>
      </c>
      <c r="BB4290" s="53">
        <v>523.11332233489998</v>
      </c>
      <c r="BC4290" s="53">
        <v>630.38210691179995</v>
      </c>
      <c r="BD4290" s="53">
        <v>684.19949041289999</v>
      </c>
      <c r="BE4290" s="53">
        <v>270.72811642689999</v>
      </c>
      <c r="BF4290" s="53">
        <v>117.8753370407</v>
      </c>
      <c r="BG4290" s="53">
        <v>270.6918268352</v>
      </c>
      <c r="BH4290" s="53">
        <v>283.9715759522</v>
      </c>
      <c r="BI4290" s="53">
        <v>204.47193251420001</v>
      </c>
      <c r="BJ4290" s="53">
        <v>206.5608244949</v>
      </c>
      <c r="BK4290" s="53">
        <v>212.17552228139999</v>
      </c>
      <c r="BL4290" s="53">
        <v>229.2287125249</v>
      </c>
      <c r="BM4290" s="53">
        <v>246.2933050542</v>
      </c>
      <c r="BN4290" s="53">
        <v>185.2407464213</v>
      </c>
      <c r="BO4290" s="53">
        <v>235.8910483766</v>
      </c>
      <c r="BP4290" s="53">
        <v>292.78621306880001</v>
      </c>
      <c r="BQ4290" s="53">
        <v>265.87511438540002</v>
      </c>
      <c r="BR4290" s="53">
        <v>271.63372514960002</v>
      </c>
      <c r="BS4290" s="53">
        <v>175.6421032003</v>
      </c>
      <c r="BT4290" s="53">
        <v>227.84285231000001</v>
      </c>
      <c r="BU4290" s="53">
        <v>226.28224445870001</v>
      </c>
      <c r="BV4290" s="53">
        <v>223.72442038619999</v>
      </c>
      <c r="BW4290" s="53">
        <v>235.53637546159999</v>
      </c>
      <c r="BX4290" s="53">
        <v>212.8291129342</v>
      </c>
      <c r="BY4290" s="53">
        <v>248.63896625070001</v>
      </c>
      <c r="BZ4290" s="53">
        <v>240.40141657550001</v>
      </c>
      <c r="CA4290" s="53">
        <v>264.62040076279999</v>
      </c>
      <c r="CB4290" s="53">
        <v>329.88098724949998</v>
      </c>
      <c r="CC4290" s="53">
        <v>279.61629858229998</v>
      </c>
      <c r="CD4290" s="53">
        <v>273.514837779</v>
      </c>
      <c r="CE4290" s="53">
        <v>327.81259327420003</v>
      </c>
      <c r="CF4290" s="53">
        <v>358.36786825130002</v>
      </c>
      <c r="CG4290" s="53">
        <v>129.43971180829999</v>
      </c>
      <c r="CH4290" s="53">
        <v>129.88741106500001</v>
      </c>
      <c r="CI4290" s="53">
        <v>174.5195375145</v>
      </c>
      <c r="CJ4290" s="53">
        <v>203.24431369999999</v>
      </c>
      <c r="CK4290" s="53">
        <v>205.32225043829999</v>
      </c>
      <c r="CL4290" s="53">
        <v>325.89112677550003</v>
      </c>
      <c r="CM4290" s="53">
        <v>169.13170190869999</v>
      </c>
      <c r="CN4290" s="53"/>
      <c r="CO4290" s="53"/>
      <c r="CP4290" s="53"/>
      <c r="CQ4290" s="53"/>
      <c r="CR4290" s="53"/>
      <c r="CS4290" s="53"/>
      <c r="CT4290" s="53"/>
      <c r="CU4290" s="53"/>
      <c r="CV4290" s="53"/>
      <c r="CW4290" s="53"/>
      <c r="CX4290" s="53"/>
      <c r="CY4290" s="53"/>
      <c r="CZ4290" s="53"/>
      <c r="DA4290" s="53"/>
      <c r="DB4290" s="12"/>
      <c r="DC4290" s="12"/>
    </row>
    <row r="4291" spans="1:107">
      <c r="A4291" s="52">
        <f>+WORKDAY(A4290,1,[1]festivos!$A$2:$A$555)</f>
        <v>43108</v>
      </c>
      <c r="B4291" s="53">
        <v>351.47901591559997</v>
      </c>
      <c r="C4291" s="53">
        <v>292.04777555110002</v>
      </c>
      <c r="D4291" s="53">
        <v>139.9812391129</v>
      </c>
      <c r="E4291" s="53">
        <v>220.6722789504</v>
      </c>
      <c r="F4291" s="53">
        <v>463.03977694730003</v>
      </c>
      <c r="G4291" s="53">
        <v>465.74407667539998</v>
      </c>
      <c r="H4291" s="53">
        <v>249.85633901080001</v>
      </c>
      <c r="I4291" s="53">
        <v>252.6282534778</v>
      </c>
      <c r="J4291" s="53">
        <v>413.0163109623</v>
      </c>
      <c r="K4291" s="53">
        <v>546.10155579210004</v>
      </c>
      <c r="L4291" s="53">
        <v>594.39698711109997</v>
      </c>
      <c r="M4291" s="53">
        <v>247.1820175247</v>
      </c>
      <c r="N4291" s="53">
        <v>427.19021720289999</v>
      </c>
      <c r="O4291" s="53">
        <v>617.45119435669994</v>
      </c>
      <c r="P4291" s="53">
        <v>819.09571312109995</v>
      </c>
      <c r="Q4291" s="53">
        <v>862.42013357799999</v>
      </c>
      <c r="R4291" s="53">
        <v>700.53363173800005</v>
      </c>
      <c r="S4291" s="53">
        <v>273.68039026420001</v>
      </c>
      <c r="T4291" s="53">
        <v>272.16846167109998</v>
      </c>
      <c r="U4291" s="53">
        <v>274.618109774</v>
      </c>
      <c r="V4291" s="53">
        <v>289.2671512403</v>
      </c>
      <c r="W4291" s="53">
        <v>287.19050747189999</v>
      </c>
      <c r="X4291" s="53">
        <v>309.91856270749997</v>
      </c>
      <c r="Y4291" s="53">
        <v>321.68537496099998</v>
      </c>
      <c r="Z4291" s="53">
        <v>378.6899628475</v>
      </c>
      <c r="AA4291" s="53">
        <v>273.75411014949998</v>
      </c>
      <c r="AB4291" s="53">
        <v>287.1639804175</v>
      </c>
      <c r="AC4291" s="53">
        <v>303.81338993409997</v>
      </c>
      <c r="AD4291" s="53">
        <v>308.48540664040002</v>
      </c>
      <c r="AE4291" s="53">
        <v>482.77120061630001</v>
      </c>
      <c r="AF4291" s="53">
        <v>298.79528908370003</v>
      </c>
      <c r="AG4291" s="53">
        <v>289.26286247460001</v>
      </c>
      <c r="AH4291" s="53">
        <v>302.8314670067</v>
      </c>
      <c r="AI4291" s="53">
        <v>279.27935941679999</v>
      </c>
      <c r="AJ4291" s="53">
        <v>280.74440972759999</v>
      </c>
      <c r="AK4291" s="53">
        <v>402.91569803729999</v>
      </c>
      <c r="AL4291" s="53">
        <v>283.54056070040002</v>
      </c>
      <c r="AM4291" s="53">
        <v>310.64405295530003</v>
      </c>
      <c r="AN4291" s="53">
        <v>513.34758650829997</v>
      </c>
      <c r="AO4291" s="53">
        <v>275.87427081790003</v>
      </c>
      <c r="AP4291" s="53">
        <v>306.17233698080003</v>
      </c>
      <c r="AQ4291" s="53">
        <v>246.79098452759999</v>
      </c>
      <c r="AR4291" s="53">
        <v>434.01598497629999</v>
      </c>
      <c r="AS4291" s="53">
        <v>299.74847300369998</v>
      </c>
      <c r="AT4291" s="53">
        <v>253.43599032220001</v>
      </c>
      <c r="AU4291" s="53">
        <v>290.60964349699998</v>
      </c>
      <c r="AV4291" s="53">
        <v>387.0713743055</v>
      </c>
      <c r="AW4291" s="53">
        <v>339.74123648059998</v>
      </c>
      <c r="AX4291" s="53">
        <v>471.5179887864</v>
      </c>
      <c r="AY4291" s="53">
        <v>455.38260187909998</v>
      </c>
      <c r="AZ4291" s="53">
        <v>229.10831774990001</v>
      </c>
      <c r="BA4291" s="53">
        <v>452.47740457520001</v>
      </c>
      <c r="BB4291" s="53">
        <v>524.1045910478</v>
      </c>
      <c r="BC4291" s="53">
        <v>632.06530736959996</v>
      </c>
      <c r="BD4291" s="53">
        <v>687.56078306560005</v>
      </c>
      <c r="BE4291" s="53">
        <v>271.04470721619998</v>
      </c>
      <c r="BF4291" s="53">
        <v>117.8753370407</v>
      </c>
      <c r="BG4291" s="53">
        <v>271.00837518729998</v>
      </c>
      <c r="BH4291" s="53">
        <v>284.30273302099999</v>
      </c>
      <c r="BI4291" s="53">
        <v>204.0520155836</v>
      </c>
      <c r="BJ4291" s="53">
        <v>206.1325407022</v>
      </c>
      <c r="BK4291" s="53">
        <v>211.7216497405</v>
      </c>
      <c r="BL4291" s="53">
        <v>229.2287125249</v>
      </c>
      <c r="BM4291" s="53">
        <v>246.4427189033</v>
      </c>
      <c r="BN4291" s="53">
        <v>185.36420422</v>
      </c>
      <c r="BO4291" s="53">
        <v>236.2594715802</v>
      </c>
      <c r="BP4291" s="53">
        <v>293.4170266337</v>
      </c>
      <c r="BQ4291" s="53">
        <v>266.62286555179998</v>
      </c>
      <c r="BR4291" s="53">
        <v>272.38876271189997</v>
      </c>
      <c r="BS4291" s="53">
        <v>174.01408548820001</v>
      </c>
      <c r="BT4291" s="53">
        <v>228.66965363649999</v>
      </c>
      <c r="BU4291" s="53">
        <v>226.90614540530001</v>
      </c>
      <c r="BV4291" s="53">
        <v>224.8235197878</v>
      </c>
      <c r="BW4291" s="53">
        <v>235.6790223978</v>
      </c>
      <c r="BX4291" s="53">
        <v>212.94982251280001</v>
      </c>
      <c r="BY4291" s="53">
        <v>248.8045569635</v>
      </c>
      <c r="BZ4291" s="53">
        <v>240.62252827520001</v>
      </c>
      <c r="CA4291" s="53">
        <v>264.70113829019999</v>
      </c>
      <c r="CB4291" s="53">
        <v>330.2732390283</v>
      </c>
      <c r="CC4291" s="53">
        <v>280.18333548829997</v>
      </c>
      <c r="CD4291" s="53">
        <v>273.68031425589999</v>
      </c>
      <c r="CE4291" s="53">
        <v>328.21233353960002</v>
      </c>
      <c r="CF4291" s="53">
        <v>358.78832791759999</v>
      </c>
      <c r="CG4291" s="53">
        <v>129.52351333319999</v>
      </c>
      <c r="CH4291" s="53">
        <v>129.96572405340001</v>
      </c>
      <c r="CI4291" s="53">
        <v>173.49905712660001</v>
      </c>
      <c r="CJ4291" s="53">
        <v>203.52740015520001</v>
      </c>
      <c r="CK4291" s="53">
        <v>205.6041646253</v>
      </c>
      <c r="CL4291" s="53">
        <v>326.24212239849999</v>
      </c>
      <c r="CM4291" s="53">
        <v>169.12888213549999</v>
      </c>
      <c r="CN4291" s="53"/>
      <c r="CO4291" s="53"/>
      <c r="CP4291" s="53"/>
      <c r="CQ4291" s="53"/>
      <c r="CR4291" s="53"/>
      <c r="CS4291" s="53"/>
      <c r="CT4291" s="53"/>
      <c r="CU4291" s="53"/>
      <c r="CV4291" s="53"/>
      <c r="CW4291" s="53"/>
      <c r="CX4291" s="53"/>
      <c r="CY4291" s="53"/>
      <c r="CZ4291" s="53"/>
      <c r="DA4291" s="53"/>
      <c r="DB4291" s="12"/>
      <c r="DC4291" s="12"/>
    </row>
    <row r="4292" spans="1:107">
      <c r="A4292" s="52">
        <f>+WORKDAY(A4291,1,[1]festivos!$A$2:$A$555)</f>
        <v>43109</v>
      </c>
      <c r="B4292" s="53">
        <v>350.66672175270003</v>
      </c>
      <c r="C4292" s="53">
        <v>292.10292041069999</v>
      </c>
      <c r="D4292" s="53">
        <v>139.9812391129</v>
      </c>
      <c r="E4292" s="53">
        <v>220.6722789504</v>
      </c>
      <c r="F4292" s="53">
        <v>461.63583361920001</v>
      </c>
      <c r="G4292" s="53">
        <v>462.88385396339999</v>
      </c>
      <c r="H4292" s="53">
        <v>249.90661600769999</v>
      </c>
      <c r="I4292" s="53">
        <v>252.6282534778</v>
      </c>
      <c r="J4292" s="53">
        <v>411.25664912249999</v>
      </c>
      <c r="K4292" s="53">
        <v>546.47482227349997</v>
      </c>
      <c r="L4292" s="53">
        <v>594.42779817960002</v>
      </c>
      <c r="M4292" s="53">
        <v>247.1820175247</v>
      </c>
      <c r="N4292" s="53">
        <v>428.47199230149999</v>
      </c>
      <c r="O4292" s="53">
        <v>618.3792069328</v>
      </c>
      <c r="P4292" s="53">
        <v>820.24103236329995</v>
      </c>
      <c r="Q4292" s="53">
        <v>860.61355365669999</v>
      </c>
      <c r="R4292" s="53">
        <v>701.67902780149996</v>
      </c>
      <c r="S4292" s="53">
        <v>273.73558247620002</v>
      </c>
      <c r="T4292" s="53">
        <v>272.22330953839997</v>
      </c>
      <c r="U4292" s="53">
        <v>274.67680414649999</v>
      </c>
      <c r="V4292" s="53">
        <v>289.31987650420001</v>
      </c>
      <c r="W4292" s="53">
        <v>287.22750721019997</v>
      </c>
      <c r="X4292" s="53">
        <v>309.94974435300003</v>
      </c>
      <c r="Y4292" s="53">
        <v>321.721497339</v>
      </c>
      <c r="Z4292" s="53">
        <v>377.82349911799997</v>
      </c>
      <c r="AA4292" s="53">
        <v>273.80884842619997</v>
      </c>
      <c r="AB4292" s="53">
        <v>287.22292341830001</v>
      </c>
      <c r="AC4292" s="53">
        <v>303.83683116290001</v>
      </c>
      <c r="AD4292" s="53">
        <v>308.43796432890002</v>
      </c>
      <c r="AE4292" s="53">
        <v>481.16430132570002</v>
      </c>
      <c r="AF4292" s="53">
        <v>298.86933115199997</v>
      </c>
      <c r="AG4292" s="53">
        <v>289.32213008119999</v>
      </c>
      <c r="AH4292" s="53">
        <v>302.91154978560002</v>
      </c>
      <c r="AI4292" s="53">
        <v>279.33568075429997</v>
      </c>
      <c r="AJ4292" s="53">
        <v>280.80020054959999</v>
      </c>
      <c r="AK4292" s="53">
        <v>402.91569803729999</v>
      </c>
      <c r="AL4292" s="53">
        <v>283.59690718640002</v>
      </c>
      <c r="AM4292" s="53">
        <v>310.70585128139999</v>
      </c>
      <c r="AN4292" s="53">
        <v>510.22840913390002</v>
      </c>
      <c r="AO4292" s="53">
        <v>275.62678910480003</v>
      </c>
      <c r="AP4292" s="53">
        <v>306.233245721</v>
      </c>
      <c r="AQ4292" s="53">
        <v>246.79098452759999</v>
      </c>
      <c r="AR4292" s="53">
        <v>431.63173128760002</v>
      </c>
      <c r="AS4292" s="53">
        <v>299.57803172339999</v>
      </c>
      <c r="AT4292" s="53">
        <v>253.46115038510001</v>
      </c>
      <c r="AU4292" s="53">
        <v>289.64453981209999</v>
      </c>
      <c r="AV4292" s="53">
        <v>386.8747819326</v>
      </c>
      <c r="AW4292" s="53">
        <v>337.78833355310002</v>
      </c>
      <c r="AX4292" s="53">
        <v>470.68698114850002</v>
      </c>
      <c r="AY4292" s="53">
        <v>454.10777857160002</v>
      </c>
      <c r="AZ4292" s="53">
        <v>229.10831774990001</v>
      </c>
      <c r="BA4292" s="53">
        <v>450.60003015289999</v>
      </c>
      <c r="BB4292" s="53">
        <v>520.81470173360003</v>
      </c>
      <c r="BC4292" s="53">
        <v>628.13931132539994</v>
      </c>
      <c r="BD4292" s="53">
        <v>680.82026242100005</v>
      </c>
      <c r="BE4292" s="53">
        <v>270.52250432419999</v>
      </c>
      <c r="BF4292" s="53">
        <v>117.8753370407</v>
      </c>
      <c r="BG4292" s="53">
        <v>270.4862422937</v>
      </c>
      <c r="BH4292" s="53">
        <v>284.12291629970002</v>
      </c>
      <c r="BI4292" s="53">
        <v>204.84505048689999</v>
      </c>
      <c r="BJ4292" s="53">
        <v>206.93224676360001</v>
      </c>
      <c r="BK4292" s="53">
        <v>212.54609024070001</v>
      </c>
      <c r="BL4292" s="53">
        <v>229.2287125249</v>
      </c>
      <c r="BM4292" s="53">
        <v>246.49451545439999</v>
      </c>
      <c r="BN4292" s="53">
        <v>185.41013783930001</v>
      </c>
      <c r="BO4292" s="53">
        <v>235.54312943139999</v>
      </c>
      <c r="BP4292" s="53">
        <v>291.89223814949997</v>
      </c>
      <c r="BQ4292" s="53">
        <v>264.98548396439998</v>
      </c>
      <c r="BR4292" s="53">
        <v>270.72879008159998</v>
      </c>
      <c r="BS4292" s="53">
        <v>174.16886631009999</v>
      </c>
      <c r="BT4292" s="53">
        <v>226.8810487497</v>
      </c>
      <c r="BU4292" s="53">
        <v>225.52834265499999</v>
      </c>
      <c r="BV4292" s="53">
        <v>222.6194563597</v>
      </c>
      <c r="BW4292" s="53">
        <v>235.72664265360001</v>
      </c>
      <c r="BX4292" s="53">
        <v>212.990129182</v>
      </c>
      <c r="BY4292" s="53">
        <v>248.86400431000001</v>
      </c>
      <c r="BZ4292" s="53">
        <v>240.69626798850001</v>
      </c>
      <c r="CA4292" s="53">
        <v>264.60407755329999</v>
      </c>
      <c r="CB4292" s="53">
        <v>329.5601840045</v>
      </c>
      <c r="CC4292" s="53">
        <v>279.28676854949998</v>
      </c>
      <c r="CD4292" s="53">
        <v>273.73550645260002</v>
      </c>
      <c r="CE4292" s="53">
        <v>327.56833804130002</v>
      </c>
      <c r="CF4292" s="53">
        <v>358.11710750039998</v>
      </c>
      <c r="CG4292" s="53">
        <v>129.55013664059999</v>
      </c>
      <c r="CH4292" s="53">
        <v>129.98926784450001</v>
      </c>
      <c r="CI4292" s="53">
        <v>173.30843533909999</v>
      </c>
      <c r="CJ4292" s="53">
        <v>203.91253830010001</v>
      </c>
      <c r="CK4292" s="53">
        <v>205.991824385</v>
      </c>
      <c r="CL4292" s="53">
        <v>326.57101334980001</v>
      </c>
      <c r="CM4292" s="53">
        <v>167.39586369</v>
      </c>
      <c r="CN4292" s="53"/>
      <c r="CO4292" s="53"/>
      <c r="CP4292" s="53"/>
      <c r="CQ4292" s="53"/>
      <c r="CR4292" s="53"/>
      <c r="CS4292" s="53"/>
      <c r="CT4292" s="53"/>
      <c r="CU4292" s="53"/>
      <c r="CV4292" s="53"/>
      <c r="CW4292" s="53"/>
      <c r="CX4292" s="53"/>
      <c r="CY4292" s="53"/>
      <c r="CZ4292" s="53"/>
      <c r="DA4292" s="53"/>
      <c r="DB4292" s="12"/>
      <c r="DC4292" s="12"/>
    </row>
    <row r="4293" spans="1:107">
      <c r="A4293" s="52">
        <f>+WORKDAY(A4292,1,[1]festivos!$A$2:$A$555)</f>
        <v>43110</v>
      </c>
      <c r="B4293" s="53">
        <v>349.91709486389999</v>
      </c>
      <c r="C4293" s="53">
        <v>292.1146162453</v>
      </c>
      <c r="D4293" s="53">
        <v>139.9812391129</v>
      </c>
      <c r="E4293" s="53">
        <v>220.6722789504</v>
      </c>
      <c r="F4293" s="53">
        <v>460.2699313306</v>
      </c>
      <c r="G4293" s="53">
        <v>460.40917547420003</v>
      </c>
      <c r="H4293" s="53">
        <v>249.9568930046</v>
      </c>
      <c r="I4293" s="53">
        <v>252.6282534778</v>
      </c>
      <c r="J4293" s="53">
        <v>410.19213034760003</v>
      </c>
      <c r="K4293" s="53">
        <v>543.72611791199995</v>
      </c>
      <c r="L4293" s="53">
        <v>590.77238251879999</v>
      </c>
      <c r="M4293" s="53">
        <v>247.1820175247</v>
      </c>
      <c r="N4293" s="53">
        <v>426.82466698849998</v>
      </c>
      <c r="O4293" s="53">
        <v>614.56249309819998</v>
      </c>
      <c r="P4293" s="53">
        <v>815.01577290019998</v>
      </c>
      <c r="Q4293" s="53">
        <v>854.41537022240004</v>
      </c>
      <c r="R4293" s="53">
        <v>699.89715847640002</v>
      </c>
      <c r="S4293" s="53">
        <v>273.79078581869999</v>
      </c>
      <c r="T4293" s="53">
        <v>272.27810293909999</v>
      </c>
      <c r="U4293" s="53">
        <v>274.72937244910003</v>
      </c>
      <c r="V4293" s="53">
        <v>289.35330869159998</v>
      </c>
      <c r="W4293" s="53">
        <v>287.26231502090002</v>
      </c>
      <c r="X4293" s="53">
        <v>309.95093191950002</v>
      </c>
      <c r="Y4293" s="53">
        <v>321.69171101209997</v>
      </c>
      <c r="Z4293" s="53">
        <v>376.96792069610001</v>
      </c>
      <c r="AA4293" s="53">
        <v>273.86217895369998</v>
      </c>
      <c r="AB4293" s="53">
        <v>287.26543279449999</v>
      </c>
      <c r="AC4293" s="53">
        <v>303.83695956550002</v>
      </c>
      <c r="AD4293" s="53">
        <v>308.37080932129999</v>
      </c>
      <c r="AE4293" s="53">
        <v>479.5890338186</v>
      </c>
      <c r="AF4293" s="53">
        <v>298.93468245129998</v>
      </c>
      <c r="AG4293" s="53">
        <v>289.38195530510001</v>
      </c>
      <c r="AH4293" s="53">
        <v>302.97918129739998</v>
      </c>
      <c r="AI4293" s="53">
        <v>279.39201344989999</v>
      </c>
      <c r="AJ4293" s="53">
        <v>280.84591363440001</v>
      </c>
      <c r="AK4293" s="53">
        <v>402.91569803729999</v>
      </c>
      <c r="AL4293" s="53">
        <v>283.64307556329999</v>
      </c>
      <c r="AM4293" s="53">
        <v>310.77202396640001</v>
      </c>
      <c r="AN4293" s="53">
        <v>507.5612944362</v>
      </c>
      <c r="AO4293" s="53">
        <v>275.37144516270001</v>
      </c>
      <c r="AP4293" s="53">
        <v>306.29846585130002</v>
      </c>
      <c r="AQ4293" s="53">
        <v>246.79098452759999</v>
      </c>
      <c r="AR4293" s="53">
        <v>429.83477308779999</v>
      </c>
      <c r="AS4293" s="53">
        <v>299.52065519860002</v>
      </c>
      <c r="AT4293" s="53">
        <v>253.49670383820001</v>
      </c>
      <c r="AU4293" s="53">
        <v>289.19168527110003</v>
      </c>
      <c r="AV4293" s="53">
        <v>386.9919556543</v>
      </c>
      <c r="AW4293" s="53">
        <v>335.8065493144</v>
      </c>
      <c r="AX4293" s="53">
        <v>470.47527291739999</v>
      </c>
      <c r="AY4293" s="53">
        <v>452.44840914830002</v>
      </c>
      <c r="AZ4293" s="53">
        <v>229.10831774990001</v>
      </c>
      <c r="BA4293" s="53">
        <v>449.90620170170001</v>
      </c>
      <c r="BB4293" s="53">
        <v>518.81883707700001</v>
      </c>
      <c r="BC4293" s="53">
        <v>624.37661187610001</v>
      </c>
      <c r="BD4293" s="53">
        <v>673.72474877310003</v>
      </c>
      <c r="BE4293" s="53">
        <v>269.96749090190002</v>
      </c>
      <c r="BF4293" s="53">
        <v>117.8753370407</v>
      </c>
      <c r="BG4293" s="53">
        <v>269.93130326779999</v>
      </c>
      <c r="BH4293" s="53">
        <v>284.05674080889997</v>
      </c>
      <c r="BI4293" s="53">
        <v>204.15320982919999</v>
      </c>
      <c r="BJ4293" s="53">
        <v>206.2368901063</v>
      </c>
      <c r="BK4293" s="53">
        <v>211.85736267979999</v>
      </c>
      <c r="BL4293" s="53">
        <v>229.2287125249</v>
      </c>
      <c r="BM4293" s="53">
        <v>246.534892442</v>
      </c>
      <c r="BN4293" s="53">
        <v>185.4506799497</v>
      </c>
      <c r="BO4293" s="53">
        <v>234.84619718280001</v>
      </c>
      <c r="BP4293" s="53">
        <v>290.70612797400003</v>
      </c>
      <c r="BQ4293" s="53">
        <v>263.56881351560003</v>
      </c>
      <c r="BR4293" s="53">
        <v>269.29876877539999</v>
      </c>
      <c r="BS4293" s="53">
        <v>173.9033869797</v>
      </c>
      <c r="BT4293" s="53">
        <v>224.90208424779999</v>
      </c>
      <c r="BU4293" s="53">
        <v>224.14320156100001</v>
      </c>
      <c r="BV4293" s="53">
        <v>220.29931479210001</v>
      </c>
      <c r="BW4293" s="53">
        <v>235.77414157210001</v>
      </c>
      <c r="BX4293" s="53">
        <v>213.03032515250001</v>
      </c>
      <c r="BY4293" s="53">
        <v>248.92206432969999</v>
      </c>
      <c r="BZ4293" s="53">
        <v>240.77008008089999</v>
      </c>
      <c r="CA4293" s="53">
        <v>264.67238837209999</v>
      </c>
      <c r="CB4293" s="53">
        <v>328.88276928229999</v>
      </c>
      <c r="CC4293" s="53">
        <v>278.08695281410002</v>
      </c>
      <c r="CD4293" s="53">
        <v>273.79070977970002</v>
      </c>
      <c r="CE4293" s="53">
        <v>327.35143302530003</v>
      </c>
      <c r="CF4293" s="53">
        <v>357.90344847839998</v>
      </c>
      <c r="CG4293" s="53">
        <v>129.58373844830001</v>
      </c>
      <c r="CH4293" s="53">
        <v>130.02108006020001</v>
      </c>
      <c r="CI4293" s="53">
        <v>175.0790109001</v>
      </c>
      <c r="CJ4293" s="53">
        <v>205.61345538419999</v>
      </c>
      <c r="CK4293" s="53">
        <v>207.7136442261</v>
      </c>
      <c r="CL4293" s="53">
        <v>329.14068471830001</v>
      </c>
      <c r="CM4293" s="53">
        <v>165.3300050114</v>
      </c>
      <c r="CN4293" s="53"/>
      <c r="CO4293" s="53"/>
      <c r="CP4293" s="53"/>
      <c r="CQ4293" s="53"/>
      <c r="CR4293" s="53"/>
      <c r="CS4293" s="53"/>
      <c r="CT4293" s="53"/>
      <c r="CU4293" s="53"/>
      <c r="CV4293" s="53"/>
      <c r="CW4293" s="53"/>
      <c r="CX4293" s="53"/>
      <c r="CY4293" s="53"/>
      <c r="CZ4293" s="53"/>
      <c r="DA4293" s="53"/>
      <c r="DB4293" s="12"/>
      <c r="DC4293" s="12"/>
    </row>
    <row r="4294" spans="1:107">
      <c r="A4294" s="52">
        <f>+WORKDAY(A4293,1,[1]festivos!$A$2:$A$555)</f>
        <v>43111</v>
      </c>
      <c r="B4294" s="53">
        <v>349.64710380449998</v>
      </c>
      <c r="C4294" s="53">
        <v>292.17782191800001</v>
      </c>
      <c r="D4294" s="53">
        <v>139.9812391129</v>
      </c>
      <c r="E4294" s="53">
        <v>220.6722789504</v>
      </c>
      <c r="F4294" s="53">
        <v>459.42888700200001</v>
      </c>
      <c r="G4294" s="53">
        <v>460.03144264439999</v>
      </c>
      <c r="H4294" s="53">
        <v>250.0071675085</v>
      </c>
      <c r="I4294" s="53">
        <v>252.6282534778</v>
      </c>
      <c r="J4294" s="53">
        <v>410.11165228800002</v>
      </c>
      <c r="K4294" s="53">
        <v>546.34620328719996</v>
      </c>
      <c r="L4294" s="53">
        <v>592.42202656109998</v>
      </c>
      <c r="M4294" s="53">
        <v>247.1820175247</v>
      </c>
      <c r="N4294" s="53">
        <v>428.88882390880002</v>
      </c>
      <c r="O4294" s="53">
        <v>616.54000990190002</v>
      </c>
      <c r="P4294" s="53">
        <v>819.05596072339995</v>
      </c>
      <c r="Q4294" s="53">
        <v>855.66701586420004</v>
      </c>
      <c r="R4294" s="53">
        <v>707.0600654786</v>
      </c>
      <c r="S4294" s="53">
        <v>273.84607634679998</v>
      </c>
      <c r="T4294" s="53">
        <v>272.33338467620001</v>
      </c>
      <c r="U4294" s="53">
        <v>274.78696302520001</v>
      </c>
      <c r="V4294" s="53">
        <v>289.40752331430002</v>
      </c>
      <c r="W4294" s="53">
        <v>287.30296797189999</v>
      </c>
      <c r="X4294" s="53">
        <v>310.01286190910002</v>
      </c>
      <c r="Y4294" s="53">
        <v>321.76684831310001</v>
      </c>
      <c r="Z4294" s="53">
        <v>376.46323435160002</v>
      </c>
      <c r="AA4294" s="53">
        <v>273.91891182849997</v>
      </c>
      <c r="AB4294" s="53">
        <v>287.32266190540003</v>
      </c>
      <c r="AC4294" s="53">
        <v>303.91235926939999</v>
      </c>
      <c r="AD4294" s="53">
        <v>308.4142347019</v>
      </c>
      <c r="AE4294" s="53">
        <v>478.60943587169999</v>
      </c>
      <c r="AF4294" s="53">
        <v>299.01539346649997</v>
      </c>
      <c r="AG4294" s="53">
        <v>289.44287349220002</v>
      </c>
      <c r="AH4294" s="53">
        <v>303.06797462700001</v>
      </c>
      <c r="AI4294" s="53">
        <v>279.44835750589999</v>
      </c>
      <c r="AJ4294" s="53">
        <v>280.90449990590002</v>
      </c>
      <c r="AK4294" s="53">
        <v>402.91569803729999</v>
      </c>
      <c r="AL4294" s="53">
        <v>283.7022453408</v>
      </c>
      <c r="AM4294" s="53">
        <v>310.82481451730001</v>
      </c>
      <c r="AN4294" s="53">
        <v>507.14403433889998</v>
      </c>
      <c r="AO4294" s="53">
        <v>275.01978423510002</v>
      </c>
      <c r="AP4294" s="53">
        <v>306.35049648310002</v>
      </c>
      <c r="AQ4294" s="53">
        <v>246.79098452759999</v>
      </c>
      <c r="AR4294" s="53">
        <v>429.47425581269999</v>
      </c>
      <c r="AS4294" s="53">
        <v>299.56178570100002</v>
      </c>
      <c r="AT4294" s="53">
        <v>253.55112639859999</v>
      </c>
      <c r="AU4294" s="53">
        <v>289.13878586160001</v>
      </c>
      <c r="AV4294" s="53">
        <v>387.16622558069997</v>
      </c>
      <c r="AW4294" s="53">
        <v>334.19987021290001</v>
      </c>
      <c r="AX4294" s="53">
        <v>470.16878796140003</v>
      </c>
      <c r="AY4294" s="53">
        <v>452.14778178559999</v>
      </c>
      <c r="AZ4294" s="53">
        <v>229.10831774990001</v>
      </c>
      <c r="BA4294" s="53">
        <v>450.10948325049998</v>
      </c>
      <c r="BB4294" s="53">
        <v>519.30334775489996</v>
      </c>
      <c r="BC4294" s="53">
        <v>622.65835383080002</v>
      </c>
      <c r="BD4294" s="53">
        <v>672.56704894990003</v>
      </c>
      <c r="BE4294" s="53">
        <v>269.89577413260002</v>
      </c>
      <c r="BF4294" s="53">
        <v>117.8753370407</v>
      </c>
      <c r="BG4294" s="53">
        <v>269.8595961117</v>
      </c>
      <c r="BH4294" s="53">
        <v>284.1104921479</v>
      </c>
      <c r="BI4294" s="53">
        <v>205.2501805844</v>
      </c>
      <c r="BJ4294" s="53">
        <v>207.34429190200001</v>
      </c>
      <c r="BK4294" s="53">
        <v>212.996043867</v>
      </c>
      <c r="BL4294" s="53">
        <v>229.2287125249</v>
      </c>
      <c r="BM4294" s="53">
        <v>246.56840984870001</v>
      </c>
      <c r="BN4294" s="53">
        <v>185.5007507963</v>
      </c>
      <c r="BO4294" s="53">
        <v>234.41706625590001</v>
      </c>
      <c r="BP4294" s="53">
        <v>290.3590940391</v>
      </c>
      <c r="BQ4294" s="53">
        <v>263.35257413760002</v>
      </c>
      <c r="BR4294" s="53">
        <v>269.07281903000001</v>
      </c>
      <c r="BS4294" s="53">
        <v>176.08060646039999</v>
      </c>
      <c r="BT4294" s="53">
        <v>223.2682645303</v>
      </c>
      <c r="BU4294" s="53">
        <v>223.41502371510001</v>
      </c>
      <c r="BV4294" s="53">
        <v>219.92076186200001</v>
      </c>
      <c r="BW4294" s="53">
        <v>235.82168935729999</v>
      </c>
      <c r="BX4294" s="53">
        <v>213.07056421390001</v>
      </c>
      <c r="BY4294" s="53">
        <v>248.96793830390001</v>
      </c>
      <c r="BZ4294" s="53">
        <v>240.84385847589999</v>
      </c>
      <c r="CA4294" s="53">
        <v>264.77665430799999</v>
      </c>
      <c r="CB4294" s="53">
        <v>328.86424744329997</v>
      </c>
      <c r="CC4294" s="53">
        <v>277.69304569119998</v>
      </c>
      <c r="CD4294" s="53">
        <v>273.84600029249998</v>
      </c>
      <c r="CE4294" s="53">
        <v>327.39642284169997</v>
      </c>
      <c r="CF4294" s="53">
        <v>357.93841339639999</v>
      </c>
      <c r="CG4294" s="53">
        <v>129.61058154880001</v>
      </c>
      <c r="CH4294" s="53">
        <v>130.0455760685</v>
      </c>
      <c r="CI4294" s="53">
        <v>174.80741711920001</v>
      </c>
      <c r="CJ4294" s="53">
        <v>203.8455130353</v>
      </c>
      <c r="CK4294" s="53">
        <v>205.92688372320001</v>
      </c>
      <c r="CL4294" s="53">
        <v>326.13625281020001</v>
      </c>
      <c r="CM4294" s="53">
        <v>165.18114209909999</v>
      </c>
      <c r="CN4294" s="53"/>
      <c r="CO4294" s="53"/>
      <c r="CP4294" s="53"/>
      <c r="CQ4294" s="53"/>
      <c r="CR4294" s="53"/>
      <c r="CS4294" s="53"/>
      <c r="CT4294" s="53"/>
      <c r="CU4294" s="53"/>
      <c r="CV4294" s="53"/>
      <c r="CW4294" s="53"/>
      <c r="CX4294" s="53"/>
      <c r="CY4294" s="53"/>
      <c r="CZ4294" s="53"/>
      <c r="DA4294" s="53"/>
      <c r="DB4294" s="12"/>
      <c r="DC4294" s="12"/>
    </row>
    <row r="4295" spans="1:107">
      <c r="A4295" s="52">
        <f>+WORKDAY(A4294,1,[1]festivos!$A$2:$A$555)</f>
        <v>43112</v>
      </c>
      <c r="B4295" s="53">
        <v>350.0699225948</v>
      </c>
      <c r="C4295" s="53">
        <v>292.24680006469998</v>
      </c>
      <c r="D4295" s="53">
        <v>139.9812391129</v>
      </c>
      <c r="E4295" s="53">
        <v>220.6722789504</v>
      </c>
      <c r="F4295" s="53">
        <v>460.00588137860001</v>
      </c>
      <c r="G4295" s="53">
        <v>461.498270902</v>
      </c>
      <c r="H4295" s="53">
        <v>250.05744450540001</v>
      </c>
      <c r="I4295" s="53">
        <v>252.6282534778</v>
      </c>
      <c r="J4295" s="53">
        <v>410.97617427979998</v>
      </c>
      <c r="K4295" s="53">
        <v>540.00943757389996</v>
      </c>
      <c r="L4295" s="53">
        <v>583.95772566009998</v>
      </c>
      <c r="M4295" s="53">
        <v>247.1820175247</v>
      </c>
      <c r="N4295" s="53">
        <v>422.06415863439997</v>
      </c>
      <c r="O4295" s="53">
        <v>607.2215678192</v>
      </c>
      <c r="P4295" s="53">
        <v>807.61606846389998</v>
      </c>
      <c r="Q4295" s="53">
        <v>844.79201837300002</v>
      </c>
      <c r="R4295" s="53">
        <v>704.05488119239999</v>
      </c>
      <c r="S4295" s="53">
        <v>273.90137804049999</v>
      </c>
      <c r="T4295" s="53">
        <v>272.38746451460003</v>
      </c>
      <c r="U4295" s="53">
        <v>274.8392090113</v>
      </c>
      <c r="V4295" s="53">
        <v>289.47218927469999</v>
      </c>
      <c r="W4295" s="53">
        <v>287.3677645006</v>
      </c>
      <c r="X4295" s="53">
        <v>310.0994740246</v>
      </c>
      <c r="Y4295" s="53">
        <v>321.87211629159998</v>
      </c>
      <c r="Z4295" s="53">
        <v>376.845748356</v>
      </c>
      <c r="AA4295" s="53">
        <v>273.97236312849998</v>
      </c>
      <c r="AB4295" s="53">
        <v>287.38344318870003</v>
      </c>
      <c r="AC4295" s="53">
        <v>303.97794984810002</v>
      </c>
      <c r="AD4295" s="53">
        <v>308.50600153020002</v>
      </c>
      <c r="AE4295" s="53">
        <v>479.26463604550003</v>
      </c>
      <c r="AF4295" s="53">
        <v>299.08350720020002</v>
      </c>
      <c r="AG4295" s="53">
        <v>289.50146995879999</v>
      </c>
      <c r="AH4295" s="53">
        <v>303.13999325549997</v>
      </c>
      <c r="AI4295" s="53">
        <v>279.50479054919998</v>
      </c>
      <c r="AJ4295" s="53">
        <v>280.96193366419999</v>
      </c>
      <c r="AK4295" s="53">
        <v>402.91569803729999</v>
      </c>
      <c r="AL4295" s="53">
        <v>283.76025112640002</v>
      </c>
      <c r="AM4295" s="53">
        <v>310.89122944079998</v>
      </c>
      <c r="AN4295" s="53">
        <v>508.73772492640001</v>
      </c>
      <c r="AO4295" s="53">
        <v>274.89241069299999</v>
      </c>
      <c r="AP4295" s="53">
        <v>306.41595536490001</v>
      </c>
      <c r="AQ4295" s="53">
        <v>246.79098452759999</v>
      </c>
      <c r="AR4295" s="53">
        <v>430.64625968680002</v>
      </c>
      <c r="AS4295" s="53">
        <v>299.73935785459997</v>
      </c>
      <c r="AT4295" s="53">
        <v>253.6305314279</v>
      </c>
      <c r="AU4295" s="53">
        <v>289.64481049810001</v>
      </c>
      <c r="AV4295" s="53">
        <v>387.63523875520002</v>
      </c>
      <c r="AW4295" s="53">
        <v>334.38413245359999</v>
      </c>
      <c r="AX4295" s="53">
        <v>470.99825427069999</v>
      </c>
      <c r="AY4295" s="53">
        <v>452.9210765867</v>
      </c>
      <c r="AZ4295" s="53">
        <v>229.10831774990001</v>
      </c>
      <c r="BA4295" s="53">
        <v>450.99167405780003</v>
      </c>
      <c r="BB4295" s="53">
        <v>521.19784693689996</v>
      </c>
      <c r="BC4295" s="53">
        <v>624.65529392250005</v>
      </c>
      <c r="BD4295" s="53">
        <v>675.87211583620001</v>
      </c>
      <c r="BE4295" s="53">
        <v>270.12537996430001</v>
      </c>
      <c r="BF4295" s="53">
        <v>117.8753370407</v>
      </c>
      <c r="BG4295" s="53">
        <v>270.08917116610002</v>
      </c>
      <c r="BH4295" s="53">
        <v>284.39699623479999</v>
      </c>
      <c r="BI4295" s="53">
        <v>202.08740465950001</v>
      </c>
      <c r="BJ4295" s="53">
        <v>204.14403130869999</v>
      </c>
      <c r="BK4295" s="53">
        <v>209.7053702133</v>
      </c>
      <c r="BL4295" s="53">
        <v>229.2287125249</v>
      </c>
      <c r="BM4295" s="53">
        <v>246.61978680569999</v>
      </c>
      <c r="BN4295" s="53">
        <v>185.54300664339999</v>
      </c>
      <c r="BO4295" s="53">
        <v>234.71146944399999</v>
      </c>
      <c r="BP4295" s="53">
        <v>291.0770570853</v>
      </c>
      <c r="BQ4295" s="53">
        <v>264.19228412619998</v>
      </c>
      <c r="BR4295" s="53">
        <v>269.9211768637</v>
      </c>
      <c r="BS4295" s="53">
        <v>175.40080680259999</v>
      </c>
      <c r="BT4295" s="53">
        <v>223.56456982660001</v>
      </c>
      <c r="BU4295" s="53">
        <v>224.1133269732</v>
      </c>
      <c r="BV4295" s="53">
        <v>221.0014761621</v>
      </c>
      <c r="BW4295" s="53">
        <v>235.86925983259999</v>
      </c>
      <c r="BX4295" s="53">
        <v>213.1108227133</v>
      </c>
      <c r="BY4295" s="53">
        <v>249.0252476604</v>
      </c>
      <c r="BZ4295" s="53">
        <v>240.9172469419</v>
      </c>
      <c r="CA4295" s="53">
        <v>265.03809517050001</v>
      </c>
      <c r="CB4295" s="53">
        <v>329.4634770303</v>
      </c>
      <c r="CC4295" s="53">
        <v>278.0991912284</v>
      </c>
      <c r="CD4295" s="53">
        <v>273.90130197090002</v>
      </c>
      <c r="CE4295" s="53">
        <v>327.76814835689999</v>
      </c>
      <c r="CF4295" s="53">
        <v>358.30930979790003</v>
      </c>
      <c r="CG4295" s="53">
        <v>129.63917279020001</v>
      </c>
      <c r="CH4295" s="53">
        <v>130.07365429999999</v>
      </c>
      <c r="CI4295" s="53">
        <v>175.0310109747</v>
      </c>
      <c r="CJ4295" s="53">
        <v>201.73996644569999</v>
      </c>
      <c r="CK4295" s="53">
        <v>203.79463159380001</v>
      </c>
      <c r="CL4295" s="53">
        <v>322.60263529420001</v>
      </c>
      <c r="CM4295" s="53">
        <v>165.4053710789</v>
      </c>
      <c r="CN4295" s="53"/>
      <c r="CO4295" s="53"/>
      <c r="CP4295" s="53"/>
      <c r="CQ4295" s="53"/>
      <c r="CR4295" s="53"/>
      <c r="CS4295" s="53"/>
      <c r="CT4295" s="53"/>
      <c r="CU4295" s="53"/>
      <c r="CV4295" s="53"/>
      <c r="CW4295" s="53"/>
      <c r="CX4295" s="53"/>
      <c r="CY4295" s="53"/>
      <c r="CZ4295" s="53"/>
      <c r="DA4295" s="53"/>
      <c r="DB4295" s="12"/>
      <c r="DC4295" s="12"/>
    </row>
    <row r="4296" spans="1:107">
      <c r="A4296" s="52">
        <f>+WORKDAY(A4295,1,[1]festivos!$A$2:$A$555)</f>
        <v>43115</v>
      </c>
      <c r="B4296" s="53">
        <v>350.44968491769998</v>
      </c>
      <c r="C4296" s="53">
        <v>292.43289094519997</v>
      </c>
      <c r="D4296" s="53">
        <v>139.9812391129</v>
      </c>
      <c r="E4296" s="53">
        <v>220.6722789504</v>
      </c>
      <c r="F4296" s="53">
        <v>460.78437046459999</v>
      </c>
      <c r="G4296" s="53">
        <v>461.89444304829999</v>
      </c>
      <c r="H4296" s="53">
        <v>250.2082730031</v>
      </c>
      <c r="I4296" s="53">
        <v>252.6282534778</v>
      </c>
      <c r="J4296" s="53">
        <v>411.52861219670001</v>
      </c>
      <c r="K4296" s="53">
        <v>534.55525495200004</v>
      </c>
      <c r="L4296" s="53">
        <v>577.02252251740003</v>
      </c>
      <c r="M4296" s="53">
        <v>247.1820175247</v>
      </c>
      <c r="N4296" s="53">
        <v>417.0054693514</v>
      </c>
      <c r="O4296" s="53">
        <v>600.01311221130004</v>
      </c>
      <c r="P4296" s="53">
        <v>798.03953993100004</v>
      </c>
      <c r="Q4296" s="53">
        <v>834.76798917660005</v>
      </c>
      <c r="R4296" s="53">
        <v>700.17215356700001</v>
      </c>
      <c r="S4296" s="53">
        <v>274.06754487659998</v>
      </c>
      <c r="T4296" s="53">
        <v>272.55199485489999</v>
      </c>
      <c r="U4296" s="53">
        <v>275.0057841743</v>
      </c>
      <c r="V4296" s="53">
        <v>289.65400889919999</v>
      </c>
      <c r="W4296" s="53">
        <v>287.54928537260002</v>
      </c>
      <c r="X4296" s="53">
        <v>310.3072821188</v>
      </c>
      <c r="Y4296" s="53">
        <v>322.09160536420001</v>
      </c>
      <c r="Z4296" s="53">
        <v>377.39008260600002</v>
      </c>
      <c r="AA4296" s="53">
        <v>274.13816815680002</v>
      </c>
      <c r="AB4296" s="53">
        <v>287.5610342988</v>
      </c>
      <c r="AC4296" s="53">
        <v>304.19459559849997</v>
      </c>
      <c r="AD4296" s="53">
        <v>308.7384824316</v>
      </c>
      <c r="AE4296" s="53">
        <v>480.12100472259999</v>
      </c>
      <c r="AF4296" s="53">
        <v>299.27307405459999</v>
      </c>
      <c r="AG4296" s="53">
        <v>289.67869518880002</v>
      </c>
      <c r="AH4296" s="53">
        <v>303.33467873450002</v>
      </c>
      <c r="AI4296" s="53">
        <v>279.67435678880003</v>
      </c>
      <c r="AJ4296" s="53">
        <v>281.13495263559997</v>
      </c>
      <c r="AK4296" s="53">
        <v>402.91569803729999</v>
      </c>
      <c r="AL4296" s="53">
        <v>283.9349933277</v>
      </c>
      <c r="AM4296" s="53">
        <v>311.08474355520002</v>
      </c>
      <c r="AN4296" s="53">
        <v>509.21663390800001</v>
      </c>
      <c r="AO4296" s="53">
        <v>274.81652260509998</v>
      </c>
      <c r="AP4296" s="53">
        <v>306.60668384680002</v>
      </c>
      <c r="AQ4296" s="53">
        <v>246.79098452759999</v>
      </c>
      <c r="AR4296" s="53">
        <v>431.37423133319999</v>
      </c>
      <c r="AS4296" s="53">
        <v>299.96758686070001</v>
      </c>
      <c r="AT4296" s="53">
        <v>253.8174810033</v>
      </c>
      <c r="AU4296" s="53">
        <v>289.8944600003</v>
      </c>
      <c r="AV4296" s="53">
        <v>388.16704165729999</v>
      </c>
      <c r="AW4296" s="53">
        <v>335.02513642380001</v>
      </c>
      <c r="AX4296" s="53">
        <v>471.90069135760001</v>
      </c>
      <c r="AY4296" s="53">
        <v>453.99180533280003</v>
      </c>
      <c r="AZ4296" s="53">
        <v>229.10831774990001</v>
      </c>
      <c r="BA4296" s="53">
        <v>451.46435330349999</v>
      </c>
      <c r="BB4296" s="53">
        <v>521.90828744630005</v>
      </c>
      <c r="BC4296" s="53">
        <v>625.96599297709997</v>
      </c>
      <c r="BD4296" s="53">
        <v>675.76575079120005</v>
      </c>
      <c r="BE4296" s="53">
        <v>270.45256314580001</v>
      </c>
      <c r="BF4296" s="53">
        <v>117.8753370407</v>
      </c>
      <c r="BG4296" s="53">
        <v>270.4163104905</v>
      </c>
      <c r="BH4296" s="53">
        <v>284.8797293037</v>
      </c>
      <c r="BI4296" s="53">
        <v>199.63314704769999</v>
      </c>
      <c r="BJ4296" s="53">
        <v>201.6684812922</v>
      </c>
      <c r="BK4296" s="53">
        <v>207.165841994</v>
      </c>
      <c r="BL4296" s="53">
        <v>229.2287125249</v>
      </c>
      <c r="BM4296" s="53">
        <v>246.77336269029999</v>
      </c>
      <c r="BN4296" s="53">
        <v>185.66060859500001</v>
      </c>
      <c r="BO4296" s="53">
        <v>235.10868244650001</v>
      </c>
      <c r="BP4296" s="53">
        <v>291.57963477470003</v>
      </c>
      <c r="BQ4296" s="53">
        <v>264.41907939459998</v>
      </c>
      <c r="BR4296" s="53">
        <v>270.16454607920002</v>
      </c>
      <c r="BS4296" s="53">
        <v>174.47560551949999</v>
      </c>
      <c r="BT4296" s="53">
        <v>223.76411644870001</v>
      </c>
      <c r="BU4296" s="53">
        <v>224.59623028339999</v>
      </c>
      <c r="BV4296" s="53">
        <v>220.9666961625</v>
      </c>
      <c r="BW4296" s="53">
        <v>236.0121474915</v>
      </c>
      <c r="BX4296" s="53">
        <v>213.2317275867</v>
      </c>
      <c r="BY4296" s="53">
        <v>249.1825005055</v>
      </c>
      <c r="BZ4296" s="53">
        <v>241.13862785910001</v>
      </c>
      <c r="CA4296" s="53">
        <v>265.30396536239999</v>
      </c>
      <c r="CB4296" s="53">
        <v>330.16337142240002</v>
      </c>
      <c r="CC4296" s="53">
        <v>278.69980334339999</v>
      </c>
      <c r="CD4296" s="53">
        <v>274.06746876080001</v>
      </c>
      <c r="CE4296" s="53">
        <v>328.08636611010002</v>
      </c>
      <c r="CF4296" s="53">
        <v>358.6616996907</v>
      </c>
      <c r="CG4296" s="53">
        <v>129.7193602168</v>
      </c>
      <c r="CH4296" s="53">
        <v>130.1548861679</v>
      </c>
      <c r="CI4296" s="53">
        <v>174.74373081729999</v>
      </c>
      <c r="CJ4296" s="53">
        <v>200.01788183529999</v>
      </c>
      <c r="CK4296" s="53">
        <v>202.05869951829999</v>
      </c>
      <c r="CL4296" s="53">
        <v>319.90031003190001</v>
      </c>
      <c r="CM4296" s="53">
        <v>165.2653369894</v>
      </c>
      <c r="CN4296" s="53"/>
      <c r="CO4296" s="53"/>
      <c r="CP4296" s="53"/>
      <c r="CQ4296" s="53"/>
      <c r="CR4296" s="53"/>
      <c r="CS4296" s="53"/>
      <c r="CT4296" s="53"/>
      <c r="CU4296" s="53"/>
      <c r="CV4296" s="53"/>
      <c r="CW4296" s="53"/>
      <c r="CX4296" s="53"/>
      <c r="CY4296" s="53"/>
      <c r="CZ4296" s="53"/>
      <c r="DA4296" s="53"/>
      <c r="DB4296" s="12"/>
      <c r="DC4296" s="12"/>
    </row>
    <row r="4297" spans="1:107">
      <c r="A4297" s="52">
        <f>+WORKDAY(A4296,1,[1]festivos!$A$2:$A$555)</f>
        <v>43116</v>
      </c>
      <c r="B4297" s="53">
        <v>350.43737246040001</v>
      </c>
      <c r="C4297" s="53">
        <v>292.5015348773</v>
      </c>
      <c r="D4297" s="53">
        <v>139.9812391129</v>
      </c>
      <c r="E4297" s="53">
        <v>220.6722789504</v>
      </c>
      <c r="F4297" s="53">
        <v>460.86262403310002</v>
      </c>
      <c r="G4297" s="53">
        <v>461.43941057619998</v>
      </c>
      <c r="H4297" s="53">
        <v>250.2585500001</v>
      </c>
      <c r="I4297" s="53">
        <v>252.6282534778</v>
      </c>
      <c r="J4297" s="53">
        <v>411.28298899219999</v>
      </c>
      <c r="K4297" s="53">
        <v>535.93047690779997</v>
      </c>
      <c r="L4297" s="53">
        <v>578.74439950479996</v>
      </c>
      <c r="M4297" s="53">
        <v>247.1820175247</v>
      </c>
      <c r="N4297" s="53">
        <v>417.50407328279999</v>
      </c>
      <c r="O4297" s="53">
        <v>600.78423948559998</v>
      </c>
      <c r="P4297" s="53">
        <v>800.28233058670003</v>
      </c>
      <c r="Q4297" s="53">
        <v>838.88310257069998</v>
      </c>
      <c r="R4297" s="53">
        <v>701.3072206068</v>
      </c>
      <c r="S4297" s="53">
        <v>274.12289129470003</v>
      </c>
      <c r="T4297" s="53">
        <v>272.60722010590001</v>
      </c>
      <c r="U4297" s="53">
        <v>275.07213237709999</v>
      </c>
      <c r="V4297" s="53">
        <v>289.72784950990001</v>
      </c>
      <c r="W4297" s="53">
        <v>287.61736301650001</v>
      </c>
      <c r="X4297" s="53">
        <v>310.38973775149998</v>
      </c>
      <c r="Y4297" s="53">
        <v>322.1719767944</v>
      </c>
      <c r="Z4297" s="53">
        <v>377.4599246775</v>
      </c>
      <c r="AA4297" s="53">
        <v>274.20047944919997</v>
      </c>
      <c r="AB4297" s="53">
        <v>287.62667634619999</v>
      </c>
      <c r="AC4297" s="53">
        <v>304.24884647009998</v>
      </c>
      <c r="AD4297" s="53">
        <v>308.79461915550002</v>
      </c>
      <c r="AE4297" s="53">
        <v>480.20668774609999</v>
      </c>
      <c r="AF4297" s="53">
        <v>299.33947548959998</v>
      </c>
      <c r="AG4297" s="53">
        <v>289.7385678389</v>
      </c>
      <c r="AH4297" s="53">
        <v>303.40376957400002</v>
      </c>
      <c r="AI4297" s="53">
        <v>279.73091315879998</v>
      </c>
      <c r="AJ4297" s="53">
        <v>281.19580165999997</v>
      </c>
      <c r="AK4297" s="53">
        <v>402.91569803729999</v>
      </c>
      <c r="AL4297" s="53">
        <v>283.9964483947</v>
      </c>
      <c r="AM4297" s="53">
        <v>311.1566755019</v>
      </c>
      <c r="AN4297" s="53">
        <v>508.70090637560003</v>
      </c>
      <c r="AO4297" s="53">
        <v>275.18386001480002</v>
      </c>
      <c r="AP4297" s="53">
        <v>306.67758033439998</v>
      </c>
      <c r="AQ4297" s="53">
        <v>246.79098452759999</v>
      </c>
      <c r="AR4297" s="53">
        <v>430.8291176221</v>
      </c>
      <c r="AS4297" s="53">
        <v>299.98894484319999</v>
      </c>
      <c r="AT4297" s="53">
        <v>253.86548564789999</v>
      </c>
      <c r="AU4297" s="53">
        <v>289.7741142177</v>
      </c>
      <c r="AV4297" s="53">
        <v>388.18454521289999</v>
      </c>
      <c r="AW4297" s="53">
        <v>335.22720113410003</v>
      </c>
      <c r="AX4297" s="53">
        <v>471.67362704779998</v>
      </c>
      <c r="AY4297" s="53">
        <v>453.78722941550001</v>
      </c>
      <c r="AZ4297" s="53">
        <v>229.10831774990001</v>
      </c>
      <c r="BA4297" s="53">
        <v>451.49525253979999</v>
      </c>
      <c r="BB4297" s="53">
        <v>521.31327367649999</v>
      </c>
      <c r="BC4297" s="53">
        <v>624.44336174199998</v>
      </c>
      <c r="BD4297" s="53">
        <v>674.91303979099996</v>
      </c>
      <c r="BE4297" s="53">
        <v>270.40035213850001</v>
      </c>
      <c r="BF4297" s="53">
        <v>117.8753370407</v>
      </c>
      <c r="BG4297" s="53">
        <v>270.36410648179998</v>
      </c>
      <c r="BH4297" s="53">
        <v>284.92087694840001</v>
      </c>
      <c r="BI4297" s="53">
        <v>199.90428342979999</v>
      </c>
      <c r="BJ4297" s="53">
        <v>201.9370372612</v>
      </c>
      <c r="BK4297" s="53">
        <v>207.4370055192</v>
      </c>
      <c r="BL4297" s="53">
        <v>229.2287125249</v>
      </c>
      <c r="BM4297" s="53">
        <v>246.8297501696</v>
      </c>
      <c r="BN4297" s="53">
        <v>185.70180217999999</v>
      </c>
      <c r="BO4297" s="53">
        <v>235.14861021869999</v>
      </c>
      <c r="BP4297" s="53">
        <v>291.23748150149999</v>
      </c>
      <c r="BQ4297" s="53">
        <v>264.15858856350002</v>
      </c>
      <c r="BR4297" s="53">
        <v>269.8958619645</v>
      </c>
      <c r="BS4297" s="53">
        <v>174.74828684760001</v>
      </c>
      <c r="BT4297" s="53">
        <v>224.23975889639999</v>
      </c>
      <c r="BU4297" s="53">
        <v>224.0174782748</v>
      </c>
      <c r="BV4297" s="53">
        <v>220.68787064899999</v>
      </c>
      <c r="BW4297" s="53">
        <v>236.05990717189999</v>
      </c>
      <c r="BX4297" s="53">
        <v>213.27215276839999</v>
      </c>
      <c r="BY4297" s="53">
        <v>249.24036765560001</v>
      </c>
      <c r="BZ4297" s="53">
        <v>241.2133497856</v>
      </c>
      <c r="CA4297" s="53">
        <v>265.32913567240001</v>
      </c>
      <c r="CB4297" s="53">
        <v>330.02041121809998</v>
      </c>
      <c r="CC4297" s="53">
        <v>278.46768988039997</v>
      </c>
      <c r="CD4297" s="53">
        <v>274.12281516349998</v>
      </c>
      <c r="CE4297" s="53">
        <v>328.11110551230001</v>
      </c>
      <c r="CF4297" s="53">
        <v>358.70425400990001</v>
      </c>
      <c r="CG4297" s="53">
        <v>129.74746912480001</v>
      </c>
      <c r="CH4297" s="53">
        <v>130.1865737265</v>
      </c>
      <c r="CI4297" s="53">
        <v>174.06484186829999</v>
      </c>
      <c r="CJ4297" s="53">
        <v>199.2000820085</v>
      </c>
      <c r="CK4297" s="53">
        <v>201.22722961400001</v>
      </c>
      <c r="CL4297" s="53">
        <v>318.54065517060002</v>
      </c>
      <c r="CM4297" s="53">
        <v>165.2680894218</v>
      </c>
      <c r="CN4297" s="53"/>
      <c r="CO4297" s="53"/>
      <c r="CP4297" s="53"/>
      <c r="CQ4297" s="53"/>
      <c r="CR4297" s="53"/>
      <c r="CS4297" s="53"/>
      <c r="CT4297" s="53"/>
      <c r="CU4297" s="53"/>
      <c r="CV4297" s="53"/>
      <c r="CW4297" s="53"/>
      <c r="CX4297" s="53"/>
      <c r="CY4297" s="53"/>
      <c r="CZ4297" s="53"/>
      <c r="DA4297" s="53"/>
      <c r="DB4297" s="12"/>
      <c r="DC4297" s="12"/>
    </row>
    <row r="4298" spans="1:107">
      <c r="A4298" s="52">
        <f>+WORKDAY(A4297,1,[1]festivos!$A$2:$A$555)</f>
        <v>43117</v>
      </c>
      <c r="B4298" s="53">
        <v>350.76018405180002</v>
      </c>
      <c r="C4298" s="53">
        <v>292.56481052160001</v>
      </c>
      <c r="D4298" s="53">
        <v>139.9812391129</v>
      </c>
      <c r="E4298" s="53">
        <v>220.6722789504</v>
      </c>
      <c r="F4298" s="53">
        <v>461.68436681690002</v>
      </c>
      <c r="G4298" s="53">
        <v>461.76471343460003</v>
      </c>
      <c r="H4298" s="53">
        <v>250.30882450390001</v>
      </c>
      <c r="I4298" s="53">
        <v>252.6282534778</v>
      </c>
      <c r="J4298" s="53">
        <v>411.3956752748</v>
      </c>
      <c r="K4298" s="53">
        <v>530.60202843360003</v>
      </c>
      <c r="L4298" s="53">
        <v>572.83867320520005</v>
      </c>
      <c r="M4298" s="53">
        <v>247.1820175247</v>
      </c>
      <c r="N4298" s="53">
        <v>413.14553974530003</v>
      </c>
      <c r="O4298" s="53">
        <v>594.67656463779997</v>
      </c>
      <c r="P4298" s="53">
        <v>792.31106210849998</v>
      </c>
      <c r="Q4298" s="53">
        <v>830.10842455190004</v>
      </c>
      <c r="R4298" s="53">
        <v>694.31281111249996</v>
      </c>
      <c r="S4298" s="53">
        <v>274.17832503490001</v>
      </c>
      <c r="T4298" s="53">
        <v>272.66219991129998</v>
      </c>
      <c r="U4298" s="53">
        <v>275.11510257920003</v>
      </c>
      <c r="V4298" s="53">
        <v>289.79261336770003</v>
      </c>
      <c r="W4298" s="53">
        <v>287.68860161740002</v>
      </c>
      <c r="X4298" s="53">
        <v>310.4612324661</v>
      </c>
      <c r="Y4298" s="53">
        <v>322.2603715935</v>
      </c>
      <c r="Z4298" s="53">
        <v>377.99362448250002</v>
      </c>
      <c r="AA4298" s="53">
        <v>274.2488803919</v>
      </c>
      <c r="AB4298" s="53">
        <v>287.68607778149999</v>
      </c>
      <c r="AC4298" s="53">
        <v>304.34335986989998</v>
      </c>
      <c r="AD4298" s="53">
        <v>308.87785517380001</v>
      </c>
      <c r="AE4298" s="53">
        <v>481.1363931779</v>
      </c>
      <c r="AF4298" s="53">
        <v>299.40453574920002</v>
      </c>
      <c r="AG4298" s="53">
        <v>289.7976825225</v>
      </c>
      <c r="AH4298" s="53">
        <v>303.47128148640002</v>
      </c>
      <c r="AI4298" s="53">
        <v>279.78748096570001</v>
      </c>
      <c r="AJ4298" s="53">
        <v>281.25005292949999</v>
      </c>
      <c r="AK4298" s="53">
        <v>402.91569803729999</v>
      </c>
      <c r="AL4298" s="53">
        <v>284.05123999450001</v>
      </c>
      <c r="AM4298" s="53">
        <v>311.23681443340001</v>
      </c>
      <c r="AN4298" s="53">
        <v>509.03565488359999</v>
      </c>
      <c r="AO4298" s="53">
        <v>275.19466316019998</v>
      </c>
      <c r="AP4298" s="53">
        <v>306.75656566729998</v>
      </c>
      <c r="AQ4298" s="53">
        <v>246.79098452759999</v>
      </c>
      <c r="AR4298" s="53">
        <v>430.93043365990002</v>
      </c>
      <c r="AS4298" s="53">
        <v>300.0478099952</v>
      </c>
      <c r="AT4298" s="53">
        <v>253.9266469703</v>
      </c>
      <c r="AU4298" s="53">
        <v>289.7775303981</v>
      </c>
      <c r="AV4298" s="53">
        <v>388.36074596869997</v>
      </c>
      <c r="AW4298" s="53">
        <v>336.34025849049999</v>
      </c>
      <c r="AX4298" s="53">
        <v>472.18623039779999</v>
      </c>
      <c r="AY4298" s="53">
        <v>454.59931102199999</v>
      </c>
      <c r="AZ4298" s="53">
        <v>229.10831774990001</v>
      </c>
      <c r="BA4298" s="53">
        <v>451.85811050439997</v>
      </c>
      <c r="BB4298" s="53">
        <v>521.2724648912</v>
      </c>
      <c r="BC4298" s="53">
        <v>624.52780664010004</v>
      </c>
      <c r="BD4298" s="53">
        <v>676.03304678639995</v>
      </c>
      <c r="BE4298" s="53">
        <v>270.55470137869997</v>
      </c>
      <c r="BF4298" s="53">
        <v>117.8753370407</v>
      </c>
      <c r="BG4298" s="53">
        <v>270.51843503240002</v>
      </c>
      <c r="BH4298" s="53">
        <v>285.1063486672</v>
      </c>
      <c r="BI4298" s="53">
        <v>197.98904521119999</v>
      </c>
      <c r="BJ4298" s="53">
        <v>200.00294688439999</v>
      </c>
      <c r="BK4298" s="53">
        <v>205.45028500340001</v>
      </c>
      <c r="BL4298" s="53">
        <v>229.2287125249</v>
      </c>
      <c r="BM4298" s="53">
        <v>246.8930556585</v>
      </c>
      <c r="BN4298" s="53">
        <v>185.74216373760001</v>
      </c>
      <c r="BO4298" s="53">
        <v>235.56789280640001</v>
      </c>
      <c r="BP4298" s="53">
        <v>291.36353487150001</v>
      </c>
      <c r="BQ4298" s="53">
        <v>264.3448135411</v>
      </c>
      <c r="BR4298" s="53">
        <v>270.08247235170001</v>
      </c>
      <c r="BS4298" s="53">
        <v>172.85148773270001</v>
      </c>
      <c r="BT4298" s="53">
        <v>225.13807731669999</v>
      </c>
      <c r="BU4298" s="53">
        <v>224.0601175008</v>
      </c>
      <c r="BV4298" s="53">
        <v>221.05409850999999</v>
      </c>
      <c r="BW4298" s="53">
        <v>236.1076371737</v>
      </c>
      <c r="BX4298" s="53">
        <v>213.31255006859999</v>
      </c>
      <c r="BY4298" s="53">
        <v>249.29970216410001</v>
      </c>
      <c r="BZ4298" s="53">
        <v>241.2866491938</v>
      </c>
      <c r="CA4298" s="53">
        <v>265.4368778951</v>
      </c>
      <c r="CB4298" s="53">
        <v>330.47256567850002</v>
      </c>
      <c r="CC4298" s="53">
        <v>279.038858307</v>
      </c>
      <c r="CD4298" s="53">
        <v>274.1782488883</v>
      </c>
      <c r="CE4298" s="53">
        <v>328.23150543510002</v>
      </c>
      <c r="CF4298" s="53">
        <v>358.81892421980001</v>
      </c>
      <c r="CG4298" s="53">
        <v>129.77883046869999</v>
      </c>
      <c r="CH4298" s="53">
        <v>130.2215369274</v>
      </c>
      <c r="CI4298" s="53">
        <v>172.1946740985</v>
      </c>
      <c r="CJ4298" s="53">
        <v>197.31360510650001</v>
      </c>
      <c r="CK4298" s="53">
        <v>199.32217614839999</v>
      </c>
      <c r="CL4298" s="53">
        <v>315.25042303570001</v>
      </c>
      <c r="CM4298" s="53">
        <v>166.20192253089999</v>
      </c>
      <c r="CN4298" s="53"/>
      <c r="CO4298" s="53"/>
      <c r="CP4298" s="53"/>
      <c r="CQ4298" s="53"/>
      <c r="CR4298" s="53"/>
      <c r="CS4298" s="53"/>
      <c r="CT4298" s="53"/>
      <c r="CU4298" s="53"/>
      <c r="CV4298" s="53"/>
      <c r="CW4298" s="53"/>
      <c r="CX4298" s="53"/>
      <c r="CY4298" s="53"/>
      <c r="CZ4298" s="53"/>
      <c r="DA4298" s="53"/>
      <c r="DB4298" s="12"/>
      <c r="DC4298" s="12"/>
    </row>
    <row r="4299" spans="1:107">
      <c r="A4299" s="52">
        <f>+WORKDAY(A4298,1,[1]festivos!$A$2:$A$555)</f>
        <v>43118</v>
      </c>
      <c r="B4299" s="53">
        <v>350.3133555869</v>
      </c>
      <c r="C4299" s="53">
        <v>292.61124075330002</v>
      </c>
      <c r="D4299" s="53">
        <v>139.9812391129</v>
      </c>
      <c r="E4299" s="53">
        <v>220.6722789504</v>
      </c>
      <c r="F4299" s="53">
        <v>460.95742730969999</v>
      </c>
      <c r="G4299" s="53">
        <v>459.9856751666</v>
      </c>
      <c r="H4299" s="53">
        <v>250.35910150090001</v>
      </c>
      <c r="I4299" s="53">
        <v>252.6282534778</v>
      </c>
      <c r="J4299" s="53">
        <v>410.8153757481</v>
      </c>
      <c r="K4299" s="53">
        <v>529.05181834350003</v>
      </c>
      <c r="L4299" s="53">
        <v>571.146016852</v>
      </c>
      <c r="M4299" s="53">
        <v>247.1820175247</v>
      </c>
      <c r="N4299" s="53">
        <v>412.6412342822</v>
      </c>
      <c r="O4299" s="53">
        <v>592.93380994970005</v>
      </c>
      <c r="P4299" s="53">
        <v>790.33778073320002</v>
      </c>
      <c r="Q4299" s="53">
        <v>827.20375020380004</v>
      </c>
      <c r="R4299" s="53">
        <v>692.23594396279998</v>
      </c>
      <c r="S4299" s="53">
        <v>274.2338461457</v>
      </c>
      <c r="T4299" s="53">
        <v>272.71695927309997</v>
      </c>
      <c r="U4299" s="53">
        <v>275.16876697309999</v>
      </c>
      <c r="V4299" s="53">
        <v>289.83922371990002</v>
      </c>
      <c r="W4299" s="53">
        <v>287.73048429519997</v>
      </c>
      <c r="X4299" s="53">
        <v>310.51387054999998</v>
      </c>
      <c r="Y4299" s="53">
        <v>322.3027955874</v>
      </c>
      <c r="Z4299" s="53">
        <v>377.5544418778</v>
      </c>
      <c r="AA4299" s="53">
        <v>274.30301155860002</v>
      </c>
      <c r="AB4299" s="53">
        <v>287.73678330280001</v>
      </c>
      <c r="AC4299" s="53">
        <v>304.36703285319999</v>
      </c>
      <c r="AD4299" s="53">
        <v>309.14752459499999</v>
      </c>
      <c r="AE4299" s="53">
        <v>480.25790353939999</v>
      </c>
      <c r="AF4299" s="53">
        <v>299.48051454450001</v>
      </c>
      <c r="AG4299" s="53">
        <v>289.8646817389</v>
      </c>
      <c r="AH4299" s="53">
        <v>303.5509379234</v>
      </c>
      <c r="AI4299" s="53">
        <v>279.84398249309999</v>
      </c>
      <c r="AJ4299" s="53">
        <v>281.30539877339999</v>
      </c>
      <c r="AK4299" s="53">
        <v>402.91569803729999</v>
      </c>
      <c r="AL4299" s="53">
        <v>284.10713707050002</v>
      </c>
      <c r="AM4299" s="53">
        <v>311.30926563719999</v>
      </c>
      <c r="AN4299" s="53">
        <v>507.1422489739</v>
      </c>
      <c r="AO4299" s="53">
        <v>274.99616651629998</v>
      </c>
      <c r="AP4299" s="53">
        <v>306.8279739372</v>
      </c>
      <c r="AQ4299" s="53">
        <v>246.79098452759999</v>
      </c>
      <c r="AR4299" s="53">
        <v>429.84323326510003</v>
      </c>
      <c r="AS4299" s="53">
        <v>300.0339317772</v>
      </c>
      <c r="AT4299" s="53">
        <v>253.9599982357</v>
      </c>
      <c r="AU4299" s="53">
        <v>289.55220069149999</v>
      </c>
      <c r="AV4299" s="53">
        <v>388.15531203619997</v>
      </c>
      <c r="AW4299" s="53">
        <v>335.55785766550002</v>
      </c>
      <c r="AX4299" s="53">
        <v>471.58265512140002</v>
      </c>
      <c r="AY4299" s="53">
        <v>453.58924618560002</v>
      </c>
      <c r="AZ4299" s="53">
        <v>229.10831774990001</v>
      </c>
      <c r="BA4299" s="53">
        <v>451.62513742139998</v>
      </c>
      <c r="BB4299" s="53">
        <v>520.69757724860006</v>
      </c>
      <c r="BC4299" s="53">
        <v>621.70017013569998</v>
      </c>
      <c r="BD4299" s="53">
        <v>670.24787610680005</v>
      </c>
      <c r="BE4299" s="53">
        <v>270.22147133760001</v>
      </c>
      <c r="BF4299" s="53">
        <v>117.8753370407</v>
      </c>
      <c r="BG4299" s="53">
        <v>270.18524965889998</v>
      </c>
      <c r="BH4299" s="53">
        <v>285.0648398715</v>
      </c>
      <c r="BI4299" s="53">
        <v>197.79745174920001</v>
      </c>
      <c r="BJ4299" s="53">
        <v>199.8128365403</v>
      </c>
      <c r="BK4299" s="53">
        <v>205.2504578214</v>
      </c>
      <c r="BL4299" s="53">
        <v>229.2287125249</v>
      </c>
      <c r="BM4299" s="53">
        <v>246.94696130259999</v>
      </c>
      <c r="BN4299" s="53">
        <v>185.7892988479</v>
      </c>
      <c r="BO4299" s="53">
        <v>235.19698224449999</v>
      </c>
      <c r="BP4299" s="53">
        <v>290.56612079929999</v>
      </c>
      <c r="BQ4299" s="53">
        <v>263.3263737913</v>
      </c>
      <c r="BR4299" s="53">
        <v>269.05693750749998</v>
      </c>
      <c r="BS4299" s="53">
        <v>172.4776510218</v>
      </c>
      <c r="BT4299" s="53">
        <v>224.4317342571</v>
      </c>
      <c r="BU4299" s="53">
        <v>222.9584182472</v>
      </c>
      <c r="BV4299" s="53">
        <v>219.1624222149</v>
      </c>
      <c r="BW4299" s="53">
        <v>236.1553309164</v>
      </c>
      <c r="BX4299" s="53">
        <v>213.35291354340001</v>
      </c>
      <c r="BY4299" s="53">
        <v>249.35498192290001</v>
      </c>
      <c r="BZ4299" s="53">
        <v>241.36082955239999</v>
      </c>
      <c r="CA4299" s="53">
        <v>265.43427712260001</v>
      </c>
      <c r="CB4299" s="53">
        <v>330.08778262649997</v>
      </c>
      <c r="CC4299" s="53">
        <v>278.31573644830002</v>
      </c>
      <c r="CD4299" s="53">
        <v>274.23376998369997</v>
      </c>
      <c r="CE4299" s="53">
        <v>328.14855630649998</v>
      </c>
      <c r="CF4299" s="53">
        <v>358.71487115790001</v>
      </c>
      <c r="CG4299" s="53">
        <v>129.806410984</v>
      </c>
      <c r="CH4299" s="53">
        <v>130.2557623342</v>
      </c>
      <c r="CI4299" s="53">
        <v>172.0611952031</v>
      </c>
      <c r="CJ4299" s="53">
        <v>197.39678667129999</v>
      </c>
      <c r="CK4299" s="53">
        <v>199.40962949019999</v>
      </c>
      <c r="CL4299" s="53">
        <v>315.30346937370001</v>
      </c>
      <c r="CM4299" s="53">
        <v>165.5177923263</v>
      </c>
      <c r="CN4299" s="53"/>
      <c r="CO4299" s="53"/>
      <c r="CP4299" s="53"/>
      <c r="CQ4299" s="53"/>
      <c r="CR4299" s="53"/>
      <c r="CS4299" s="53"/>
      <c r="CT4299" s="53"/>
      <c r="CU4299" s="53"/>
      <c r="CV4299" s="53"/>
      <c r="CW4299" s="53"/>
      <c r="CX4299" s="53"/>
      <c r="CY4299" s="53"/>
      <c r="CZ4299" s="53"/>
      <c r="DA4299" s="53"/>
      <c r="DB4299" s="12"/>
      <c r="DC4299" s="12"/>
    </row>
    <row r="4300" spans="1:107">
      <c r="A4300" s="52">
        <f>+WORKDAY(A4299,1,[1]festivos!$A$2:$A$555)</f>
        <v>43119</v>
      </c>
      <c r="B4300" s="53">
        <v>350.7372448456</v>
      </c>
      <c r="C4300" s="53">
        <v>292.67819480700001</v>
      </c>
      <c r="D4300" s="53">
        <v>139.9812391129</v>
      </c>
      <c r="E4300" s="53">
        <v>220.6722789504</v>
      </c>
      <c r="F4300" s="53">
        <v>461.42265065369998</v>
      </c>
      <c r="G4300" s="53">
        <v>461.6880784407</v>
      </c>
      <c r="H4300" s="53">
        <v>250.410901741</v>
      </c>
      <c r="I4300" s="53">
        <v>252.6282534778</v>
      </c>
      <c r="J4300" s="53">
        <v>411.50599536099998</v>
      </c>
      <c r="K4300" s="53">
        <v>526.30717844989999</v>
      </c>
      <c r="L4300" s="53">
        <v>567.96394768109997</v>
      </c>
      <c r="M4300" s="53">
        <v>247.1820175247</v>
      </c>
      <c r="N4300" s="53">
        <v>411.0350729731</v>
      </c>
      <c r="O4300" s="53">
        <v>590.30833730760003</v>
      </c>
      <c r="P4300" s="53">
        <v>785.82879326960006</v>
      </c>
      <c r="Q4300" s="53">
        <v>821.52611100649995</v>
      </c>
      <c r="R4300" s="53">
        <v>689.0115818795</v>
      </c>
      <c r="S4300" s="53">
        <v>274.2896832038</v>
      </c>
      <c r="T4300" s="53">
        <v>272.76947698340001</v>
      </c>
      <c r="U4300" s="53">
        <v>275.2287325186</v>
      </c>
      <c r="V4300" s="53">
        <v>289.91085977379998</v>
      </c>
      <c r="W4300" s="53">
        <v>287.8021619177</v>
      </c>
      <c r="X4300" s="53">
        <v>310.58114458900002</v>
      </c>
      <c r="Y4300" s="53">
        <v>322.36959960389999</v>
      </c>
      <c r="Z4300" s="53">
        <v>377.86678710870001</v>
      </c>
      <c r="AA4300" s="53">
        <v>274.36122515559998</v>
      </c>
      <c r="AB4300" s="53">
        <v>287.80524884720001</v>
      </c>
      <c r="AC4300" s="53">
        <v>304.42979337050002</v>
      </c>
      <c r="AD4300" s="53">
        <v>309.03792581819999</v>
      </c>
      <c r="AE4300" s="53">
        <v>480.81509577629998</v>
      </c>
      <c r="AF4300" s="53">
        <v>299.547836308</v>
      </c>
      <c r="AG4300" s="53">
        <v>289.92375236060002</v>
      </c>
      <c r="AH4300" s="53">
        <v>303.62163951830001</v>
      </c>
      <c r="AI4300" s="53">
        <v>279.90080636840003</v>
      </c>
      <c r="AJ4300" s="53">
        <v>281.36485623300001</v>
      </c>
      <c r="AK4300" s="53">
        <v>402.91569803729999</v>
      </c>
      <c r="AL4300" s="53">
        <v>284.16718671310002</v>
      </c>
      <c r="AM4300" s="53">
        <v>311.36739514039999</v>
      </c>
      <c r="AN4300" s="53">
        <v>508.97592555030002</v>
      </c>
      <c r="AO4300" s="53">
        <v>274.79844191709998</v>
      </c>
      <c r="AP4300" s="53">
        <v>306.88526666720003</v>
      </c>
      <c r="AQ4300" s="53">
        <v>246.79098452759999</v>
      </c>
      <c r="AR4300" s="53">
        <v>431.06878609360001</v>
      </c>
      <c r="AS4300" s="53">
        <v>300.13462576389998</v>
      </c>
      <c r="AT4300" s="53">
        <v>254.016766886</v>
      </c>
      <c r="AU4300" s="53">
        <v>289.78313454509998</v>
      </c>
      <c r="AV4300" s="53">
        <v>388.24432091829999</v>
      </c>
      <c r="AW4300" s="53">
        <v>336.3733592804</v>
      </c>
      <c r="AX4300" s="53">
        <v>471.55300774400001</v>
      </c>
      <c r="AY4300" s="53">
        <v>453.66073340079998</v>
      </c>
      <c r="AZ4300" s="53">
        <v>229.10831774990001</v>
      </c>
      <c r="BA4300" s="53">
        <v>451.8811310035</v>
      </c>
      <c r="BB4300" s="53">
        <v>522.48875839330003</v>
      </c>
      <c r="BC4300" s="53">
        <v>624.08121680429997</v>
      </c>
      <c r="BD4300" s="53">
        <v>675.14547667500005</v>
      </c>
      <c r="BE4300" s="53">
        <v>270.35942360579998</v>
      </c>
      <c r="BF4300" s="53">
        <v>117.8753370407</v>
      </c>
      <c r="BG4300" s="53">
        <v>270.32318343539998</v>
      </c>
      <c r="BH4300" s="53">
        <v>285.03224005210001</v>
      </c>
      <c r="BI4300" s="53">
        <v>197.22308607139999</v>
      </c>
      <c r="BJ4300" s="53">
        <v>199.2354775581</v>
      </c>
      <c r="BK4300" s="53">
        <v>204.65886020600001</v>
      </c>
      <c r="BL4300" s="53">
        <v>229.2287125249</v>
      </c>
      <c r="BM4300" s="53">
        <v>246.99396842780001</v>
      </c>
      <c r="BN4300" s="53">
        <v>185.831063379</v>
      </c>
      <c r="BO4300" s="53">
        <v>235.43435585020001</v>
      </c>
      <c r="BP4300" s="53">
        <v>291.30847395260002</v>
      </c>
      <c r="BQ4300" s="53">
        <v>264.300942577</v>
      </c>
      <c r="BR4300" s="53">
        <v>270.03733907989999</v>
      </c>
      <c r="BS4300" s="53">
        <v>171.8817308534</v>
      </c>
      <c r="BT4300" s="53">
        <v>225.5048026856</v>
      </c>
      <c r="BU4300" s="53">
        <v>223.7981317073</v>
      </c>
      <c r="BV4300" s="53">
        <v>220.7638745161</v>
      </c>
      <c r="BW4300" s="53">
        <v>236.20333604730001</v>
      </c>
      <c r="BX4300" s="53">
        <v>213.39355727340001</v>
      </c>
      <c r="BY4300" s="53">
        <v>249.41022999180001</v>
      </c>
      <c r="BZ4300" s="53">
        <v>241.4344370526</v>
      </c>
      <c r="CA4300" s="53">
        <v>265.5094127863</v>
      </c>
      <c r="CB4300" s="53">
        <v>330.07261300890002</v>
      </c>
      <c r="CC4300" s="53">
        <v>278.50977463240002</v>
      </c>
      <c r="CD4300" s="53">
        <v>274.28960702630002</v>
      </c>
      <c r="CE4300" s="53">
        <v>328.28368576449998</v>
      </c>
      <c r="CF4300" s="53">
        <v>358.82931935239998</v>
      </c>
      <c r="CG4300" s="53">
        <v>129.83324453590001</v>
      </c>
      <c r="CH4300" s="53">
        <v>130.277908134</v>
      </c>
      <c r="CI4300" s="53">
        <v>171.86434649969999</v>
      </c>
      <c r="CJ4300" s="53">
        <v>197.2800200495</v>
      </c>
      <c r="CK4300" s="53">
        <v>199.29453206509999</v>
      </c>
      <c r="CL4300" s="53">
        <v>314.80453019909999</v>
      </c>
      <c r="CM4300" s="53">
        <v>164.5832283853</v>
      </c>
      <c r="CN4300" s="53"/>
      <c r="CO4300" s="53"/>
      <c r="CP4300" s="53"/>
      <c r="CQ4300" s="53"/>
      <c r="CR4300" s="53"/>
      <c r="CS4300" s="53"/>
      <c r="CT4300" s="53"/>
      <c r="CU4300" s="53"/>
      <c r="CV4300" s="53"/>
      <c r="CW4300" s="53"/>
      <c r="CX4300" s="53"/>
      <c r="CY4300" s="53"/>
      <c r="CZ4300" s="53"/>
      <c r="DA4300" s="53"/>
      <c r="DB4300" s="12"/>
      <c r="DC4300" s="12"/>
    </row>
    <row r="4301" spans="1:107">
      <c r="A4301" s="52">
        <f>+WORKDAY(A4300,1,[1]festivos!$A$2:$A$555)</f>
        <v>43122</v>
      </c>
      <c r="B4301" s="53">
        <v>350.86801487269997</v>
      </c>
      <c r="C4301" s="53">
        <v>292.85235350520003</v>
      </c>
      <c r="D4301" s="53">
        <v>139.9812391129</v>
      </c>
      <c r="E4301" s="53">
        <v>220.6722789504</v>
      </c>
      <c r="F4301" s="53">
        <v>461.4405393696</v>
      </c>
      <c r="G4301" s="53">
        <v>461.9261225377</v>
      </c>
      <c r="H4301" s="53">
        <v>250.56193716039999</v>
      </c>
      <c r="I4301" s="53">
        <v>252.6282534778</v>
      </c>
      <c r="J4301" s="53">
        <v>411.7370955211</v>
      </c>
      <c r="K4301" s="53">
        <v>530.34098288630003</v>
      </c>
      <c r="L4301" s="53">
        <v>571.81810840100002</v>
      </c>
      <c r="M4301" s="53">
        <v>247.1820175247</v>
      </c>
      <c r="N4301" s="53">
        <v>414.0617436961</v>
      </c>
      <c r="O4301" s="53">
        <v>594.35574076559999</v>
      </c>
      <c r="P4301" s="53">
        <v>791.49508692689994</v>
      </c>
      <c r="Q4301" s="53">
        <v>826.69351930820005</v>
      </c>
      <c r="R4301" s="53">
        <v>695.3755749165</v>
      </c>
      <c r="S4301" s="53">
        <v>274.45882850850001</v>
      </c>
      <c r="T4301" s="53">
        <v>272.93779037320002</v>
      </c>
      <c r="U4301" s="53">
        <v>275.39316194230003</v>
      </c>
      <c r="V4301" s="53">
        <v>290.078713999</v>
      </c>
      <c r="W4301" s="53">
        <v>287.96875867009999</v>
      </c>
      <c r="X4301" s="53">
        <v>310.76627906589999</v>
      </c>
      <c r="Y4301" s="53">
        <v>322.56736015370001</v>
      </c>
      <c r="Z4301" s="53">
        <v>377.9305259226</v>
      </c>
      <c r="AA4301" s="53">
        <v>274.5264183443</v>
      </c>
      <c r="AB4301" s="53">
        <v>287.9758108039</v>
      </c>
      <c r="AC4301" s="53">
        <v>304.6129677847</v>
      </c>
      <c r="AD4301" s="53">
        <v>309.21419273409998</v>
      </c>
      <c r="AE4301" s="53">
        <v>480.80525621509997</v>
      </c>
      <c r="AF4301" s="53">
        <v>299.73337823280002</v>
      </c>
      <c r="AG4301" s="53">
        <v>290.10189529309997</v>
      </c>
      <c r="AH4301" s="53">
        <v>303.81028673930001</v>
      </c>
      <c r="AI4301" s="53">
        <v>280.07317861500002</v>
      </c>
      <c r="AJ4301" s="53">
        <v>281.53453626509997</v>
      </c>
      <c r="AK4301" s="53">
        <v>402.91569803729999</v>
      </c>
      <c r="AL4301" s="53">
        <v>284.3385567199</v>
      </c>
      <c r="AM4301" s="53">
        <v>311.56003883450001</v>
      </c>
      <c r="AN4301" s="53">
        <v>509.24877714979999</v>
      </c>
      <c r="AO4301" s="53">
        <v>274.7503936471</v>
      </c>
      <c r="AP4301" s="53">
        <v>307.07513725849998</v>
      </c>
      <c r="AQ4301" s="53">
        <v>246.79098452759999</v>
      </c>
      <c r="AR4301" s="53">
        <v>431.37959271369999</v>
      </c>
      <c r="AS4301" s="53">
        <v>300.29373189770001</v>
      </c>
      <c r="AT4301" s="53">
        <v>254.1641356611</v>
      </c>
      <c r="AU4301" s="53">
        <v>289.87702529630002</v>
      </c>
      <c r="AV4301" s="53">
        <v>388.3509066323</v>
      </c>
      <c r="AW4301" s="53">
        <v>336.2907735348</v>
      </c>
      <c r="AX4301" s="53">
        <v>471.55950328940003</v>
      </c>
      <c r="AY4301" s="53">
        <v>453.44864096340001</v>
      </c>
      <c r="AZ4301" s="53">
        <v>229.10831774990001</v>
      </c>
      <c r="BA4301" s="53">
        <v>452.09199133530001</v>
      </c>
      <c r="BB4301" s="53">
        <v>522.64959001759996</v>
      </c>
      <c r="BC4301" s="53">
        <v>624.63291608350005</v>
      </c>
      <c r="BD4301" s="53">
        <v>675.40459134579999</v>
      </c>
      <c r="BE4301" s="53">
        <v>270.46852611380001</v>
      </c>
      <c r="BF4301" s="53">
        <v>117.8753370407</v>
      </c>
      <c r="BG4301" s="53">
        <v>270.43227131880002</v>
      </c>
      <c r="BH4301" s="53">
        <v>285.246012232</v>
      </c>
      <c r="BI4301" s="53">
        <v>198.62951588300001</v>
      </c>
      <c r="BJ4301" s="53">
        <v>200.6588374753</v>
      </c>
      <c r="BK4301" s="53">
        <v>206.12274617209999</v>
      </c>
      <c r="BL4301" s="53">
        <v>229.2287125249</v>
      </c>
      <c r="BM4301" s="53">
        <v>247.15396307079999</v>
      </c>
      <c r="BN4301" s="53">
        <v>185.9461683772</v>
      </c>
      <c r="BO4301" s="53">
        <v>235.4434833135</v>
      </c>
      <c r="BP4301" s="53">
        <v>291.550170804</v>
      </c>
      <c r="BQ4301" s="53">
        <v>264.43721483989998</v>
      </c>
      <c r="BR4301" s="53">
        <v>270.18079380760003</v>
      </c>
      <c r="BS4301" s="53">
        <v>173.45496416809999</v>
      </c>
      <c r="BT4301" s="53">
        <v>225.65027864730001</v>
      </c>
      <c r="BU4301" s="53">
        <v>224.0081748671</v>
      </c>
      <c r="BV4301" s="53">
        <v>220.84860167580001</v>
      </c>
      <c r="BW4301" s="53">
        <v>236.34894595150001</v>
      </c>
      <c r="BX4301" s="53">
        <v>213.5168987495</v>
      </c>
      <c r="BY4301" s="53">
        <v>249.568767221</v>
      </c>
      <c r="BZ4301" s="53">
        <v>241.65582759759999</v>
      </c>
      <c r="CA4301" s="53">
        <v>265.6191679296</v>
      </c>
      <c r="CB4301" s="53">
        <v>330.01185733250003</v>
      </c>
      <c r="CC4301" s="53">
        <v>278.42436481160001</v>
      </c>
      <c r="CD4301" s="53">
        <v>274.45875228400001</v>
      </c>
      <c r="CE4301" s="53">
        <v>328.51326966099998</v>
      </c>
      <c r="CF4301" s="53">
        <v>359.05500969820002</v>
      </c>
      <c r="CG4301" s="53">
        <v>129.9106616297</v>
      </c>
      <c r="CH4301" s="53">
        <v>130.35568591730001</v>
      </c>
      <c r="CI4301" s="53">
        <v>173.03951265890001</v>
      </c>
      <c r="CJ4301" s="53">
        <v>198.23101798319999</v>
      </c>
      <c r="CK4301" s="53">
        <v>200.25781528190001</v>
      </c>
      <c r="CL4301" s="53">
        <v>316.39504457840002</v>
      </c>
      <c r="CM4301" s="53">
        <v>166.04040805619999</v>
      </c>
      <c r="CN4301" s="53"/>
      <c r="CO4301" s="53"/>
      <c r="CP4301" s="53"/>
      <c r="CQ4301" s="53"/>
      <c r="CR4301" s="53"/>
      <c r="CS4301" s="53"/>
      <c r="CT4301" s="53"/>
      <c r="CU4301" s="53"/>
      <c r="CV4301" s="53"/>
      <c r="CW4301" s="53"/>
      <c r="CX4301" s="53"/>
      <c r="CY4301" s="53"/>
      <c r="CZ4301" s="53"/>
      <c r="DA4301" s="53"/>
      <c r="DB4301" s="12"/>
      <c r="DC4301" s="12"/>
    </row>
    <row r="4302" spans="1:107">
      <c r="A4302" s="52">
        <f>+WORKDAY(A4301,1,[1]festivos!$A$2:$A$555)</f>
        <v>43123</v>
      </c>
      <c r="B4302" s="53">
        <v>351.6210724069</v>
      </c>
      <c r="C4302" s="53">
        <v>292.89918437749998</v>
      </c>
      <c r="D4302" s="53">
        <v>139.9812391129</v>
      </c>
      <c r="E4302" s="53">
        <v>220.6722789504</v>
      </c>
      <c r="F4302" s="53">
        <v>463.14111476810001</v>
      </c>
      <c r="G4302" s="53">
        <v>463.4386368273</v>
      </c>
      <c r="H4302" s="53">
        <v>250.61228396230001</v>
      </c>
      <c r="I4302" s="53">
        <v>252.6282534778</v>
      </c>
      <c r="J4302" s="53">
        <v>412.49406933419999</v>
      </c>
      <c r="K4302" s="53">
        <v>534.31072845910001</v>
      </c>
      <c r="L4302" s="53">
        <v>576.03308501560002</v>
      </c>
      <c r="M4302" s="53">
        <v>247.1820175247</v>
      </c>
      <c r="N4302" s="53">
        <v>415.9606306014</v>
      </c>
      <c r="O4302" s="53">
        <v>597.75177106460001</v>
      </c>
      <c r="P4302" s="53">
        <v>795.54992175459995</v>
      </c>
      <c r="Q4302" s="53">
        <v>835.3763251821</v>
      </c>
      <c r="R4302" s="53">
        <v>700.80446815289997</v>
      </c>
      <c r="S4302" s="53">
        <v>274.51425394410001</v>
      </c>
      <c r="T4302" s="53">
        <v>272.99295718280001</v>
      </c>
      <c r="U4302" s="53">
        <v>275.45168907649997</v>
      </c>
      <c r="V4302" s="53">
        <v>290.1214342751</v>
      </c>
      <c r="W4302" s="53">
        <v>288.01319228659997</v>
      </c>
      <c r="X4302" s="53">
        <v>310.79214509830001</v>
      </c>
      <c r="Y4302" s="53">
        <v>322.61291773810001</v>
      </c>
      <c r="Z4302" s="53">
        <v>379.0120774815</v>
      </c>
      <c r="AA4302" s="53">
        <v>274.58368753600001</v>
      </c>
      <c r="AB4302" s="53">
        <v>288.02193580869999</v>
      </c>
      <c r="AC4302" s="53">
        <v>304.66677840659997</v>
      </c>
      <c r="AD4302" s="53">
        <v>309.3273756703</v>
      </c>
      <c r="AE4302" s="53">
        <v>482.74690803679999</v>
      </c>
      <c r="AF4302" s="53">
        <v>299.79242789040001</v>
      </c>
      <c r="AG4302" s="53">
        <v>290.16166797739999</v>
      </c>
      <c r="AH4302" s="53">
        <v>303.86907889830002</v>
      </c>
      <c r="AI4302" s="53">
        <v>280.12966003930001</v>
      </c>
      <c r="AJ4302" s="53">
        <v>281.59146402149997</v>
      </c>
      <c r="AK4302" s="53">
        <v>402.91569803729999</v>
      </c>
      <c r="AL4302" s="53">
        <v>284.39605146399998</v>
      </c>
      <c r="AM4302" s="53">
        <v>311.62824260029998</v>
      </c>
      <c r="AN4302" s="53">
        <v>510.90784028949997</v>
      </c>
      <c r="AO4302" s="53">
        <v>274.92875244639998</v>
      </c>
      <c r="AP4302" s="53">
        <v>307.14235923230001</v>
      </c>
      <c r="AQ4302" s="53">
        <v>246.79098452759999</v>
      </c>
      <c r="AR4302" s="53">
        <v>432.72222875339997</v>
      </c>
      <c r="AS4302" s="53">
        <v>300.39590645610002</v>
      </c>
      <c r="AT4302" s="53">
        <v>254.24703777490001</v>
      </c>
      <c r="AU4302" s="53">
        <v>289.99246389379999</v>
      </c>
      <c r="AV4302" s="53">
        <v>388.80648688370002</v>
      </c>
      <c r="AW4302" s="53">
        <v>338.56405079529998</v>
      </c>
      <c r="AX4302" s="53">
        <v>472.41757524529999</v>
      </c>
      <c r="AY4302" s="53">
        <v>455.32938100410001</v>
      </c>
      <c r="AZ4302" s="53">
        <v>229.10831774990001</v>
      </c>
      <c r="BA4302" s="53">
        <v>452.63124195879999</v>
      </c>
      <c r="BB4302" s="53">
        <v>523.42231899540002</v>
      </c>
      <c r="BC4302" s="53">
        <v>627.43237456279996</v>
      </c>
      <c r="BD4302" s="53">
        <v>679.68028683010004</v>
      </c>
      <c r="BE4302" s="53">
        <v>271.06699659579999</v>
      </c>
      <c r="BF4302" s="53">
        <v>117.8753370407</v>
      </c>
      <c r="BG4302" s="53">
        <v>271.0306615792</v>
      </c>
      <c r="BH4302" s="53">
        <v>285.58006804540003</v>
      </c>
      <c r="BI4302" s="53">
        <v>199.5519008878</v>
      </c>
      <c r="BJ4302" s="53">
        <v>201.5944704339</v>
      </c>
      <c r="BK4302" s="53">
        <v>207.08169002700001</v>
      </c>
      <c r="BL4302" s="53">
        <v>229.2287125249</v>
      </c>
      <c r="BM4302" s="53">
        <v>247.2029741524</v>
      </c>
      <c r="BN4302" s="53">
        <v>185.98280112609999</v>
      </c>
      <c r="BO4302" s="53">
        <v>236.31117776440001</v>
      </c>
      <c r="BP4302" s="53">
        <v>292.56172056370002</v>
      </c>
      <c r="BQ4302" s="53">
        <v>265.30307854979998</v>
      </c>
      <c r="BR4302" s="53">
        <v>271.06808840719998</v>
      </c>
      <c r="BS4302" s="53">
        <v>174.7181322356</v>
      </c>
      <c r="BT4302" s="53">
        <v>227.45719966889999</v>
      </c>
      <c r="BU4302" s="53">
        <v>225.0701984074</v>
      </c>
      <c r="BV4302" s="53">
        <v>222.2466990252</v>
      </c>
      <c r="BW4302" s="53">
        <v>236.3966424818</v>
      </c>
      <c r="BX4302" s="53">
        <v>213.55725937439999</v>
      </c>
      <c r="BY4302" s="53">
        <v>249.6237796936</v>
      </c>
      <c r="BZ4302" s="53">
        <v>241.72977688730001</v>
      </c>
      <c r="CA4302" s="53">
        <v>265.85439563699998</v>
      </c>
      <c r="CB4302" s="53">
        <v>331.06585873270001</v>
      </c>
      <c r="CC4302" s="53">
        <v>279.61608415879999</v>
      </c>
      <c r="CD4302" s="53">
        <v>274.51417770429998</v>
      </c>
      <c r="CE4302" s="53">
        <v>328.69172947139998</v>
      </c>
      <c r="CF4302" s="53">
        <v>359.26397744769997</v>
      </c>
      <c r="CG4302" s="53">
        <v>129.9421239852</v>
      </c>
      <c r="CH4302" s="53">
        <v>130.38563617770001</v>
      </c>
      <c r="CI4302" s="53">
        <v>173.70454305960001</v>
      </c>
      <c r="CJ4302" s="53">
        <v>198.47158945390001</v>
      </c>
      <c r="CK4302" s="53">
        <v>200.50465011119999</v>
      </c>
      <c r="CL4302" s="53">
        <v>316.7608106056</v>
      </c>
      <c r="CM4302" s="53">
        <v>165.119771265</v>
      </c>
      <c r="CN4302" s="53"/>
      <c r="CO4302" s="53"/>
      <c r="CP4302" s="53"/>
      <c r="CQ4302" s="53"/>
      <c r="CR4302" s="53"/>
      <c r="CS4302" s="53"/>
      <c r="CT4302" s="53"/>
      <c r="CU4302" s="53"/>
      <c r="CV4302" s="53"/>
      <c r="CW4302" s="53"/>
      <c r="CX4302" s="53"/>
      <c r="CY4302" s="53"/>
      <c r="CZ4302" s="53"/>
      <c r="DA4302" s="53"/>
      <c r="DB4302" s="12"/>
      <c r="DC4302" s="12"/>
    </row>
    <row r="4303" spans="1:107">
      <c r="A4303" s="52">
        <f>+WORKDAY(A4302,1,[1]festivos!$A$2:$A$555)</f>
        <v>43124</v>
      </c>
      <c r="B4303" s="53">
        <v>351.94241867559998</v>
      </c>
      <c r="C4303" s="53">
        <v>292.97384596789999</v>
      </c>
      <c r="D4303" s="53">
        <v>139.9812391129</v>
      </c>
      <c r="E4303" s="53">
        <v>220.6722789504</v>
      </c>
      <c r="F4303" s="53">
        <v>464.12360943649998</v>
      </c>
      <c r="G4303" s="53">
        <v>463.4365114995</v>
      </c>
      <c r="H4303" s="53">
        <v>250.6626282711</v>
      </c>
      <c r="I4303" s="53">
        <v>252.6282534778</v>
      </c>
      <c r="J4303" s="53">
        <v>412.22057068340001</v>
      </c>
      <c r="K4303" s="53">
        <v>527.51074077240003</v>
      </c>
      <c r="L4303" s="53">
        <v>566.96941898019998</v>
      </c>
      <c r="M4303" s="53">
        <v>247.1820175247</v>
      </c>
      <c r="N4303" s="53">
        <v>409.50868311059997</v>
      </c>
      <c r="O4303" s="53">
        <v>588.68394653279995</v>
      </c>
      <c r="P4303" s="53">
        <v>783.95655269029999</v>
      </c>
      <c r="Q4303" s="53">
        <v>821.58576424360001</v>
      </c>
      <c r="R4303" s="53">
        <v>696.08354279620005</v>
      </c>
      <c r="S4303" s="53">
        <v>274.5696905726</v>
      </c>
      <c r="T4303" s="53">
        <v>273.04771433780002</v>
      </c>
      <c r="U4303" s="53">
        <v>275.50506914350001</v>
      </c>
      <c r="V4303" s="53">
        <v>290.18774062509999</v>
      </c>
      <c r="W4303" s="53">
        <v>288.07796688600001</v>
      </c>
      <c r="X4303" s="53">
        <v>310.8832959019</v>
      </c>
      <c r="Y4303" s="53">
        <v>322.7807197857</v>
      </c>
      <c r="Z4303" s="53">
        <v>379.65128304659999</v>
      </c>
      <c r="AA4303" s="53">
        <v>274.63780523039998</v>
      </c>
      <c r="AB4303" s="53">
        <v>288.08580667579997</v>
      </c>
      <c r="AC4303" s="53">
        <v>304.75795238130002</v>
      </c>
      <c r="AD4303" s="53">
        <v>309.56157055369999</v>
      </c>
      <c r="AE4303" s="53">
        <v>483.84386213290003</v>
      </c>
      <c r="AF4303" s="53">
        <v>299.85566580860001</v>
      </c>
      <c r="AG4303" s="53">
        <v>290.2208948585</v>
      </c>
      <c r="AH4303" s="53">
        <v>303.93397798180001</v>
      </c>
      <c r="AI4303" s="53">
        <v>280.18615285409999</v>
      </c>
      <c r="AJ4303" s="53">
        <v>281.65097398850003</v>
      </c>
      <c r="AK4303" s="53">
        <v>402.91569803729999</v>
      </c>
      <c r="AL4303" s="53">
        <v>284.45615413680002</v>
      </c>
      <c r="AM4303" s="53">
        <v>311.7091256274</v>
      </c>
      <c r="AN4303" s="53">
        <v>510.86484131349999</v>
      </c>
      <c r="AO4303" s="53">
        <v>274.73475552370002</v>
      </c>
      <c r="AP4303" s="53">
        <v>307.22207794949998</v>
      </c>
      <c r="AQ4303" s="53">
        <v>246.79098452759999</v>
      </c>
      <c r="AR4303" s="53">
        <v>432.37511073659999</v>
      </c>
      <c r="AS4303" s="53">
        <v>300.3547312595</v>
      </c>
      <c r="AT4303" s="53">
        <v>254.3505334976</v>
      </c>
      <c r="AU4303" s="53">
        <v>289.34710263149998</v>
      </c>
      <c r="AV4303" s="53">
        <v>389.6321743574</v>
      </c>
      <c r="AW4303" s="53">
        <v>339.2557707048</v>
      </c>
      <c r="AX4303" s="53">
        <v>474.02155307599998</v>
      </c>
      <c r="AY4303" s="53">
        <v>456.25736747100001</v>
      </c>
      <c r="AZ4303" s="53">
        <v>229.10831774990001</v>
      </c>
      <c r="BA4303" s="53">
        <v>452.1887235538</v>
      </c>
      <c r="BB4303" s="53">
        <v>522.79899368530005</v>
      </c>
      <c r="BC4303" s="53">
        <v>627.32709531440003</v>
      </c>
      <c r="BD4303" s="53">
        <v>680.71655258119995</v>
      </c>
      <c r="BE4303" s="53">
        <v>271.28165262670001</v>
      </c>
      <c r="BF4303" s="53">
        <v>117.8753370407</v>
      </c>
      <c r="BG4303" s="53">
        <v>271.24528883670001</v>
      </c>
      <c r="BH4303" s="53">
        <v>285.99432459399998</v>
      </c>
      <c r="BI4303" s="53">
        <v>196.5849227949</v>
      </c>
      <c r="BJ4303" s="53">
        <v>198.6025763383</v>
      </c>
      <c r="BK4303" s="53">
        <v>204.00618160089999</v>
      </c>
      <c r="BL4303" s="53">
        <v>229.2287125249</v>
      </c>
      <c r="BM4303" s="53">
        <v>247.280726294</v>
      </c>
      <c r="BN4303" s="53">
        <v>186.02203215419999</v>
      </c>
      <c r="BO4303" s="53">
        <v>236.81248171870001</v>
      </c>
      <c r="BP4303" s="53">
        <v>292.34927006660001</v>
      </c>
      <c r="BQ4303" s="53">
        <v>265.30186187089998</v>
      </c>
      <c r="BR4303" s="53">
        <v>271.05710928799999</v>
      </c>
      <c r="BS4303" s="53">
        <v>173.664650811</v>
      </c>
      <c r="BT4303" s="53">
        <v>227.82117268210001</v>
      </c>
      <c r="BU4303" s="53">
        <v>225.07944678589999</v>
      </c>
      <c r="BV4303" s="53">
        <v>222.58554457790001</v>
      </c>
      <c r="BW4303" s="53">
        <v>236.44431580470001</v>
      </c>
      <c r="BX4303" s="53">
        <v>213.5975979678</v>
      </c>
      <c r="BY4303" s="53">
        <v>249.68545499640001</v>
      </c>
      <c r="BZ4303" s="53">
        <v>241.80375265359999</v>
      </c>
      <c r="CA4303" s="53">
        <v>266.32320250179998</v>
      </c>
      <c r="CB4303" s="53">
        <v>331.90491316499998</v>
      </c>
      <c r="CC4303" s="53">
        <v>280.12997402309998</v>
      </c>
      <c r="CD4303" s="53">
        <v>274.56961431740001</v>
      </c>
      <c r="CE4303" s="53">
        <v>328.29537001429998</v>
      </c>
      <c r="CF4303" s="53">
        <v>358.96302704890002</v>
      </c>
      <c r="CG4303" s="53">
        <v>129.97097251619999</v>
      </c>
      <c r="CH4303" s="53">
        <v>130.4137385519</v>
      </c>
      <c r="CI4303" s="53">
        <v>172.8352182422</v>
      </c>
      <c r="CJ4303" s="53">
        <v>195.72229659359999</v>
      </c>
      <c r="CK4303" s="53">
        <v>197.7326240415</v>
      </c>
      <c r="CL4303" s="53">
        <v>312.16912764509999</v>
      </c>
      <c r="CM4303" s="53">
        <v>166.6279859972</v>
      </c>
      <c r="CN4303" s="53"/>
      <c r="CO4303" s="53"/>
      <c r="CP4303" s="53"/>
      <c r="CQ4303" s="53"/>
      <c r="CR4303" s="53"/>
      <c r="CS4303" s="53"/>
      <c r="CT4303" s="53"/>
      <c r="CU4303" s="53"/>
      <c r="CV4303" s="53"/>
      <c r="CW4303" s="53"/>
      <c r="CX4303" s="53"/>
      <c r="CY4303" s="53"/>
      <c r="CZ4303" s="53"/>
      <c r="DA4303" s="53"/>
      <c r="DB4303" s="12"/>
      <c r="DC4303" s="12"/>
    </row>
    <row r="4304" spans="1:107">
      <c r="A4304" s="52">
        <f>+WORKDAY(A4303,1,[1]festivos!$A$2:$A$555)</f>
        <v>43125</v>
      </c>
      <c r="B4304" s="53">
        <v>351.82113604940002</v>
      </c>
      <c r="C4304" s="53">
        <v>293.02824872500003</v>
      </c>
      <c r="D4304" s="53">
        <v>139.9812391129</v>
      </c>
      <c r="E4304" s="53">
        <v>220.6722789504</v>
      </c>
      <c r="F4304" s="53">
        <v>463.57382384789997</v>
      </c>
      <c r="G4304" s="53">
        <v>463.4919813276</v>
      </c>
      <c r="H4304" s="53">
        <v>250.7129725799</v>
      </c>
      <c r="I4304" s="53">
        <v>252.6282534778</v>
      </c>
      <c r="J4304" s="53">
        <v>412.44742882240001</v>
      </c>
      <c r="K4304" s="53">
        <v>526.99043281579998</v>
      </c>
      <c r="L4304" s="53">
        <v>567.77471147159997</v>
      </c>
      <c r="M4304" s="53">
        <v>247.1820175247</v>
      </c>
      <c r="N4304" s="53">
        <v>408.80094948030001</v>
      </c>
      <c r="O4304" s="53">
        <v>588.27374501949998</v>
      </c>
      <c r="P4304" s="53">
        <v>783.27207593009996</v>
      </c>
      <c r="Q4304" s="53">
        <v>825.39089258299998</v>
      </c>
      <c r="R4304" s="53">
        <v>692.13897694360003</v>
      </c>
      <c r="S4304" s="53">
        <v>274.62536720430001</v>
      </c>
      <c r="T4304" s="53">
        <v>273.1028789705</v>
      </c>
      <c r="U4304" s="53">
        <v>275.56057998559999</v>
      </c>
      <c r="V4304" s="53">
        <v>290.24297134789998</v>
      </c>
      <c r="W4304" s="53">
        <v>288.13139860299998</v>
      </c>
      <c r="X4304" s="53">
        <v>310.94500739419999</v>
      </c>
      <c r="Y4304" s="53">
        <v>322.79704200409998</v>
      </c>
      <c r="Z4304" s="53">
        <v>379.32611534379998</v>
      </c>
      <c r="AA4304" s="53">
        <v>274.69316783599999</v>
      </c>
      <c r="AB4304" s="53">
        <v>288.14175093630001</v>
      </c>
      <c r="AC4304" s="53">
        <v>304.81982036379998</v>
      </c>
      <c r="AD4304" s="53">
        <v>309.57422052840002</v>
      </c>
      <c r="AE4304" s="53">
        <v>483.2048310573</v>
      </c>
      <c r="AF4304" s="53">
        <v>299.91613878380002</v>
      </c>
      <c r="AG4304" s="53">
        <v>290.28030165220002</v>
      </c>
      <c r="AH4304" s="53">
        <v>303.99491850999999</v>
      </c>
      <c r="AI4304" s="53">
        <v>280.2428127206</v>
      </c>
      <c r="AJ4304" s="53">
        <v>281.70740240970002</v>
      </c>
      <c r="AK4304" s="53">
        <v>402.91569803729999</v>
      </c>
      <c r="AL4304" s="53">
        <v>284.51314457239999</v>
      </c>
      <c r="AM4304" s="53">
        <v>311.78003091750003</v>
      </c>
      <c r="AN4304" s="53">
        <v>510.93886542709998</v>
      </c>
      <c r="AO4304" s="53">
        <v>274.69013797169998</v>
      </c>
      <c r="AP4304" s="53">
        <v>307.2919625591</v>
      </c>
      <c r="AQ4304" s="53">
        <v>246.79098452759999</v>
      </c>
      <c r="AR4304" s="53">
        <v>432.53622045169999</v>
      </c>
      <c r="AS4304" s="53">
        <v>300.46109783430001</v>
      </c>
      <c r="AT4304" s="53">
        <v>254.38694979229999</v>
      </c>
      <c r="AU4304" s="53">
        <v>289.68446327999999</v>
      </c>
      <c r="AV4304" s="53">
        <v>389.55561459260002</v>
      </c>
      <c r="AW4304" s="53">
        <v>338.57696501660001</v>
      </c>
      <c r="AX4304" s="53">
        <v>473.44758164860002</v>
      </c>
      <c r="AY4304" s="53">
        <v>455.64893679419998</v>
      </c>
      <c r="AZ4304" s="53">
        <v>229.10831774990001</v>
      </c>
      <c r="BA4304" s="53">
        <v>452.76556548529999</v>
      </c>
      <c r="BB4304" s="53">
        <v>523.13925865320005</v>
      </c>
      <c r="BC4304" s="53">
        <v>627.26561394919997</v>
      </c>
      <c r="BD4304" s="53">
        <v>680.10935341289996</v>
      </c>
      <c r="BE4304" s="53">
        <v>271.16261273169999</v>
      </c>
      <c r="BF4304" s="53">
        <v>117.8753370407</v>
      </c>
      <c r="BG4304" s="53">
        <v>271.12626489820002</v>
      </c>
      <c r="BH4304" s="53">
        <v>286.80971641349998</v>
      </c>
      <c r="BI4304" s="53">
        <v>196.1704374647</v>
      </c>
      <c r="BJ4304" s="53">
        <v>198.1905982067</v>
      </c>
      <c r="BK4304" s="53">
        <v>203.5789711809</v>
      </c>
      <c r="BL4304" s="53">
        <v>229.2287125249</v>
      </c>
      <c r="BM4304" s="53">
        <v>247.33565544429999</v>
      </c>
      <c r="BN4304" s="53">
        <v>186.05954788939999</v>
      </c>
      <c r="BO4304" s="53">
        <v>236.53196142850001</v>
      </c>
      <c r="BP4304" s="53">
        <v>292.4708996695</v>
      </c>
      <c r="BQ4304" s="53">
        <v>265.33361648739998</v>
      </c>
      <c r="BR4304" s="53">
        <v>271.0935371379</v>
      </c>
      <c r="BS4304" s="53">
        <v>172.76936890109999</v>
      </c>
      <c r="BT4304" s="53">
        <v>227.3011393127</v>
      </c>
      <c r="BU4304" s="53">
        <v>225.0416488445</v>
      </c>
      <c r="BV4304" s="53">
        <v>222.3869982711</v>
      </c>
      <c r="BW4304" s="53">
        <v>236.49219577869999</v>
      </c>
      <c r="BX4304" s="53">
        <v>213.63812217879999</v>
      </c>
      <c r="BY4304" s="53">
        <v>249.74165020660001</v>
      </c>
      <c r="BZ4304" s="53">
        <v>241.87825554599999</v>
      </c>
      <c r="CA4304" s="53">
        <v>266.29019471620001</v>
      </c>
      <c r="CB4304" s="53">
        <v>331.52597033709998</v>
      </c>
      <c r="CC4304" s="53">
        <v>279.75416997780002</v>
      </c>
      <c r="CD4304" s="53">
        <v>274.62529093360001</v>
      </c>
      <c r="CE4304" s="53">
        <v>328.60940957819997</v>
      </c>
      <c r="CF4304" s="53">
        <v>359.24877032670003</v>
      </c>
      <c r="CG4304" s="53">
        <v>129.9959632687</v>
      </c>
      <c r="CH4304" s="53">
        <v>130.44708036399999</v>
      </c>
      <c r="CI4304" s="53">
        <v>173.48613912760001</v>
      </c>
      <c r="CJ4304" s="53">
        <v>197.0610873114</v>
      </c>
      <c r="CK4304" s="53">
        <v>199.09195795150001</v>
      </c>
      <c r="CL4304" s="53">
        <v>314.42418875750002</v>
      </c>
      <c r="CM4304" s="53">
        <v>167.75857037989999</v>
      </c>
      <c r="CN4304" s="53"/>
      <c r="CO4304" s="53"/>
      <c r="CP4304" s="53"/>
      <c r="CQ4304" s="53"/>
      <c r="CR4304" s="53"/>
      <c r="CS4304" s="53"/>
      <c r="CT4304" s="53"/>
      <c r="CU4304" s="53"/>
      <c r="CV4304" s="53"/>
      <c r="CW4304" s="53"/>
      <c r="CX4304" s="53"/>
      <c r="CY4304" s="53"/>
      <c r="CZ4304" s="53"/>
      <c r="DA4304" s="53"/>
      <c r="DB4304" s="12"/>
      <c r="DC4304" s="12"/>
    </row>
    <row r="4305" spans="1:107">
      <c r="A4305" s="52">
        <f>+WORKDAY(A4304,1,[1]festivos!$A$2:$A$555)</f>
        <v>43126</v>
      </c>
      <c r="B4305" s="53">
        <v>351.99920660219999</v>
      </c>
      <c r="C4305" s="53">
        <v>293.09573690799999</v>
      </c>
      <c r="D4305" s="53">
        <v>139.9812391129</v>
      </c>
      <c r="E4305" s="53">
        <v>220.6722789504</v>
      </c>
      <c r="F4305" s="53">
        <v>463.51022788270001</v>
      </c>
      <c r="G4305" s="53">
        <v>464.58740928060001</v>
      </c>
      <c r="H4305" s="53">
        <v>250.7634636654</v>
      </c>
      <c r="I4305" s="53">
        <v>252.6282534778</v>
      </c>
      <c r="J4305" s="53">
        <v>413.17673896629998</v>
      </c>
      <c r="K4305" s="53">
        <v>526.94204592610004</v>
      </c>
      <c r="L4305" s="53">
        <v>566.66405690689999</v>
      </c>
      <c r="M4305" s="53">
        <v>247.1820175247</v>
      </c>
      <c r="N4305" s="53">
        <v>408.36038817790001</v>
      </c>
      <c r="O4305" s="53">
        <v>587.46291151720004</v>
      </c>
      <c r="P4305" s="53">
        <v>781.38579283879994</v>
      </c>
      <c r="Q4305" s="53">
        <v>823.33760826850005</v>
      </c>
      <c r="R4305" s="53">
        <v>694.8664848423</v>
      </c>
      <c r="S4305" s="53">
        <v>274.6808262715</v>
      </c>
      <c r="T4305" s="53">
        <v>273.1576859173</v>
      </c>
      <c r="U4305" s="53">
        <v>275.61773604270002</v>
      </c>
      <c r="V4305" s="53">
        <v>290.30849120800002</v>
      </c>
      <c r="W4305" s="53">
        <v>288.19699624079999</v>
      </c>
      <c r="X4305" s="53">
        <v>311.02342637970003</v>
      </c>
      <c r="Y4305" s="53">
        <v>322.89022327660001</v>
      </c>
      <c r="Z4305" s="53">
        <v>379.3069707514</v>
      </c>
      <c r="AA4305" s="53">
        <v>274.74921830929998</v>
      </c>
      <c r="AB4305" s="53">
        <v>288.20507929780001</v>
      </c>
      <c r="AC4305" s="53">
        <v>304.89410738089998</v>
      </c>
      <c r="AD4305" s="53">
        <v>309.6175813392</v>
      </c>
      <c r="AE4305" s="53">
        <v>483.12456905149998</v>
      </c>
      <c r="AF4305" s="53">
        <v>299.97710267470001</v>
      </c>
      <c r="AG4305" s="53">
        <v>290.33960217089998</v>
      </c>
      <c r="AH4305" s="53">
        <v>304.0565917966</v>
      </c>
      <c r="AI4305" s="53">
        <v>280.2994840449</v>
      </c>
      <c r="AJ4305" s="53">
        <v>281.76656982079999</v>
      </c>
      <c r="AK4305" s="53">
        <v>402.91569803729999</v>
      </c>
      <c r="AL4305" s="53">
        <v>284.57290127750002</v>
      </c>
      <c r="AM4305" s="53">
        <v>311.84657173049999</v>
      </c>
      <c r="AN4305" s="53">
        <v>512.15499612739995</v>
      </c>
      <c r="AO4305" s="53">
        <v>274.47407223969998</v>
      </c>
      <c r="AP4305" s="53">
        <v>307.35754551820003</v>
      </c>
      <c r="AQ4305" s="53">
        <v>246.79098452759999</v>
      </c>
      <c r="AR4305" s="53">
        <v>433.63221740400002</v>
      </c>
      <c r="AS4305" s="53">
        <v>300.55565620160002</v>
      </c>
      <c r="AT4305" s="53">
        <v>254.4200119663</v>
      </c>
      <c r="AU4305" s="53">
        <v>289.98126885170001</v>
      </c>
      <c r="AV4305" s="53">
        <v>389.3160823307</v>
      </c>
      <c r="AW4305" s="53">
        <v>338.8165145131</v>
      </c>
      <c r="AX4305" s="53">
        <v>472.94606833789999</v>
      </c>
      <c r="AY4305" s="53">
        <v>455.23765338219999</v>
      </c>
      <c r="AZ4305" s="53">
        <v>229.10831774990001</v>
      </c>
      <c r="BA4305" s="53">
        <v>453.35936507119999</v>
      </c>
      <c r="BB4305" s="53">
        <v>524.90335353700004</v>
      </c>
      <c r="BC4305" s="53">
        <v>629.38511960619996</v>
      </c>
      <c r="BD4305" s="53">
        <v>682.11373277719997</v>
      </c>
      <c r="BE4305" s="53">
        <v>271.17663935770003</v>
      </c>
      <c r="BF4305" s="53">
        <v>117.8753370407</v>
      </c>
      <c r="BG4305" s="53">
        <v>271.14028964400001</v>
      </c>
      <c r="BH4305" s="53">
        <v>286.77816622500001</v>
      </c>
      <c r="BI4305" s="53">
        <v>196.06107784209999</v>
      </c>
      <c r="BJ4305" s="53">
        <v>198.0820278688</v>
      </c>
      <c r="BK4305" s="53">
        <v>203.46734067119999</v>
      </c>
      <c r="BL4305" s="53">
        <v>229.2287125249</v>
      </c>
      <c r="BM4305" s="53">
        <v>247.38811278009999</v>
      </c>
      <c r="BN4305" s="53">
        <v>186.09736817480001</v>
      </c>
      <c r="BO4305" s="53">
        <v>236.4995124902</v>
      </c>
      <c r="BP4305" s="53">
        <v>293.12638332099999</v>
      </c>
      <c r="BQ4305" s="53">
        <v>265.9607122562</v>
      </c>
      <c r="BR4305" s="53">
        <v>271.7326016088</v>
      </c>
      <c r="BS4305" s="53">
        <v>173.4347072985</v>
      </c>
      <c r="BT4305" s="53">
        <v>227.79507199330001</v>
      </c>
      <c r="BU4305" s="53">
        <v>225.7959278445</v>
      </c>
      <c r="BV4305" s="53">
        <v>223.04240450539999</v>
      </c>
      <c r="BW4305" s="53">
        <v>236.53993435609999</v>
      </c>
      <c r="BX4305" s="53">
        <v>213.6785175871</v>
      </c>
      <c r="BY4305" s="53">
        <v>249.79611766240001</v>
      </c>
      <c r="BZ4305" s="53">
        <v>241.95242146289999</v>
      </c>
      <c r="CA4305" s="53">
        <v>266.17605598850002</v>
      </c>
      <c r="CB4305" s="53">
        <v>331.2490645936</v>
      </c>
      <c r="CC4305" s="53">
        <v>279.53938099660002</v>
      </c>
      <c r="CD4305" s="53">
        <v>274.68074998539998</v>
      </c>
      <c r="CE4305" s="53">
        <v>328.81164130100001</v>
      </c>
      <c r="CF4305" s="53">
        <v>359.44730309890002</v>
      </c>
      <c r="CG4305" s="53">
        <v>130.02467115709999</v>
      </c>
      <c r="CH4305" s="53">
        <v>130.4745371251</v>
      </c>
      <c r="CI4305" s="53">
        <v>173.6794217156</v>
      </c>
      <c r="CJ4305" s="53">
        <v>196.4142607981</v>
      </c>
      <c r="CK4305" s="53">
        <v>198.44038429989999</v>
      </c>
      <c r="CL4305" s="53">
        <v>313.22901014289999</v>
      </c>
      <c r="CM4305" s="53">
        <v>167.36122728960001</v>
      </c>
      <c r="CN4305" s="53"/>
      <c r="CO4305" s="53"/>
      <c r="CP4305" s="53"/>
      <c r="CQ4305" s="53"/>
      <c r="CR4305" s="53"/>
      <c r="CS4305" s="53"/>
      <c r="CT4305" s="53"/>
      <c r="CU4305" s="53"/>
      <c r="CV4305" s="53"/>
      <c r="CW4305" s="53"/>
      <c r="CX4305" s="53"/>
      <c r="CY4305" s="53"/>
      <c r="CZ4305" s="53"/>
      <c r="DA4305" s="53"/>
      <c r="DB4305" s="12"/>
      <c r="DC4305" s="12"/>
    </row>
    <row r="4306" spans="1:107">
      <c r="A4306" s="52">
        <f>+WORKDAY(A4305,1,[1]festivos!$A$2:$A$555)</f>
        <v>43129</v>
      </c>
      <c r="B4306" s="53">
        <v>351.81073282879998</v>
      </c>
      <c r="C4306" s="53">
        <v>293.26415858510001</v>
      </c>
      <c r="D4306" s="53">
        <v>139.9812391129</v>
      </c>
      <c r="E4306" s="53">
        <v>220.6722789504</v>
      </c>
      <c r="F4306" s="53">
        <v>462.60572054419998</v>
      </c>
      <c r="G4306" s="53">
        <v>464.49435155819998</v>
      </c>
      <c r="H4306" s="53">
        <v>250.9149369221</v>
      </c>
      <c r="I4306" s="53">
        <v>252.6282534778</v>
      </c>
      <c r="J4306" s="53">
        <v>413.37220254750002</v>
      </c>
      <c r="K4306" s="53">
        <v>529.71717687429998</v>
      </c>
      <c r="L4306" s="53">
        <v>570.24226368179995</v>
      </c>
      <c r="M4306" s="53">
        <v>247.1820175247</v>
      </c>
      <c r="N4306" s="53">
        <v>411.8156313362</v>
      </c>
      <c r="O4306" s="53">
        <v>591.37259223069998</v>
      </c>
      <c r="P4306" s="53">
        <v>786.61198746230002</v>
      </c>
      <c r="Q4306" s="53">
        <v>827.45682151640005</v>
      </c>
      <c r="R4306" s="53">
        <v>696.73091111179997</v>
      </c>
      <c r="S4306" s="53">
        <v>274.84769487350002</v>
      </c>
      <c r="T4306" s="53">
        <v>273.32268108189999</v>
      </c>
      <c r="U4306" s="53">
        <v>275.78386570980001</v>
      </c>
      <c r="V4306" s="53">
        <v>290.4760623418</v>
      </c>
      <c r="W4306" s="53">
        <v>288.36215547659998</v>
      </c>
      <c r="X4306" s="53">
        <v>311.1989033461</v>
      </c>
      <c r="Y4306" s="53">
        <v>323.03023623069998</v>
      </c>
      <c r="Z4306" s="53">
        <v>378.79223553349999</v>
      </c>
      <c r="AA4306" s="53">
        <v>274.91457695119999</v>
      </c>
      <c r="AB4306" s="53">
        <v>288.37510023070001</v>
      </c>
      <c r="AC4306" s="53">
        <v>305.06783239999999</v>
      </c>
      <c r="AD4306" s="53">
        <v>309.77989617539998</v>
      </c>
      <c r="AE4306" s="53">
        <v>482.0522230464</v>
      </c>
      <c r="AF4306" s="53">
        <v>300.16201291670001</v>
      </c>
      <c r="AG4306" s="53">
        <v>290.5177984508</v>
      </c>
      <c r="AH4306" s="53">
        <v>304.24433012840001</v>
      </c>
      <c r="AI4306" s="53">
        <v>280.46976598150002</v>
      </c>
      <c r="AJ4306" s="53">
        <v>281.93645381699997</v>
      </c>
      <c r="AK4306" s="53">
        <v>402.91569803729999</v>
      </c>
      <c r="AL4306" s="53">
        <v>284.74447728000001</v>
      </c>
      <c r="AM4306" s="53">
        <v>312.04205047070002</v>
      </c>
      <c r="AN4306" s="53">
        <v>512.08614303920001</v>
      </c>
      <c r="AO4306" s="53">
        <v>273.974152656</v>
      </c>
      <c r="AP4306" s="53">
        <v>307.55021034520001</v>
      </c>
      <c r="AQ4306" s="53">
        <v>246.79098452759999</v>
      </c>
      <c r="AR4306" s="53">
        <v>433.83233602569999</v>
      </c>
      <c r="AS4306" s="53">
        <v>300.6914108469</v>
      </c>
      <c r="AT4306" s="53">
        <v>254.5409667131</v>
      </c>
      <c r="AU4306" s="53">
        <v>290.08582447930002</v>
      </c>
      <c r="AV4306" s="53">
        <v>389.09001251550001</v>
      </c>
      <c r="AW4306" s="53">
        <v>337.74552835870003</v>
      </c>
      <c r="AX4306" s="53">
        <v>472.41186439979998</v>
      </c>
      <c r="AY4306" s="53">
        <v>454.01762629469999</v>
      </c>
      <c r="AZ4306" s="53">
        <v>229.10831774990001</v>
      </c>
      <c r="BA4306" s="53">
        <v>453.88590295630001</v>
      </c>
      <c r="BB4306" s="53">
        <v>525.56940610230004</v>
      </c>
      <c r="BC4306" s="53">
        <v>629.14525055809997</v>
      </c>
      <c r="BD4306" s="53">
        <v>680.90839291379996</v>
      </c>
      <c r="BE4306" s="53">
        <v>271.03546809869999</v>
      </c>
      <c r="BF4306" s="53">
        <v>117.8753370407</v>
      </c>
      <c r="BG4306" s="53">
        <v>270.99913730830002</v>
      </c>
      <c r="BH4306" s="53">
        <v>286.84711928230001</v>
      </c>
      <c r="BI4306" s="53">
        <v>197.6967915125</v>
      </c>
      <c r="BJ4306" s="53">
        <v>199.73862739340001</v>
      </c>
      <c r="BK4306" s="53">
        <v>205.16874317169999</v>
      </c>
      <c r="BL4306" s="53">
        <v>229.2287125249</v>
      </c>
      <c r="BM4306" s="53">
        <v>247.53996915850001</v>
      </c>
      <c r="BN4306" s="53">
        <v>186.21208129479999</v>
      </c>
      <c r="BO4306" s="53">
        <v>236.03800046360001</v>
      </c>
      <c r="BP4306" s="53">
        <v>293.24171573059999</v>
      </c>
      <c r="BQ4306" s="53">
        <v>265.90743983070001</v>
      </c>
      <c r="BR4306" s="53">
        <v>271.68617734439999</v>
      </c>
      <c r="BS4306" s="53">
        <v>174.3636748875</v>
      </c>
      <c r="BT4306" s="53">
        <v>226.842890084</v>
      </c>
      <c r="BU4306" s="53">
        <v>225.65848265930001</v>
      </c>
      <c r="BV4306" s="53">
        <v>222.64827389569999</v>
      </c>
      <c r="BW4306" s="53">
        <v>236.6834649985</v>
      </c>
      <c r="BX4306" s="53">
        <v>213.79995821119999</v>
      </c>
      <c r="BY4306" s="53">
        <v>249.96232511650001</v>
      </c>
      <c r="BZ4306" s="53">
        <v>242.17473387679999</v>
      </c>
      <c r="CA4306" s="53">
        <v>266.11319787600002</v>
      </c>
      <c r="CB4306" s="53">
        <v>330.66547829040002</v>
      </c>
      <c r="CC4306" s="53">
        <v>278.75418558929999</v>
      </c>
      <c r="CD4306" s="53">
        <v>274.84761854099997</v>
      </c>
      <c r="CE4306" s="53">
        <v>329.04938034000003</v>
      </c>
      <c r="CF4306" s="53">
        <v>359.64193669090002</v>
      </c>
      <c r="CG4306" s="53">
        <v>130.10385980870001</v>
      </c>
      <c r="CH4306" s="53">
        <v>130.55982766579999</v>
      </c>
      <c r="CI4306" s="53">
        <v>173.8583883007</v>
      </c>
      <c r="CJ4306" s="53">
        <v>197.2007384851</v>
      </c>
      <c r="CK4306" s="53">
        <v>199.23899021619999</v>
      </c>
      <c r="CL4306" s="53">
        <v>314.52015584600002</v>
      </c>
      <c r="CM4306" s="53">
        <v>166.22113516830001</v>
      </c>
      <c r="CN4306" s="53"/>
      <c r="CO4306" s="53"/>
      <c r="CP4306" s="53"/>
      <c r="CQ4306" s="53"/>
      <c r="CR4306" s="53"/>
      <c r="CS4306" s="53"/>
      <c r="CT4306" s="53"/>
      <c r="CU4306" s="53"/>
      <c r="CV4306" s="53"/>
      <c r="CW4306" s="53"/>
      <c r="CX4306" s="53"/>
      <c r="CY4306" s="53"/>
      <c r="CZ4306" s="53"/>
      <c r="DA4306" s="53"/>
      <c r="DB4306" s="12"/>
      <c r="DC4306" s="12"/>
    </row>
    <row r="4307" spans="1:107">
      <c r="A4307" s="52">
        <f>+WORKDAY(A4306,1,[1]festivos!$A$2:$A$555)</f>
        <v>43130</v>
      </c>
      <c r="B4307" s="53">
        <v>351.30373326</v>
      </c>
      <c r="C4307" s="53">
        <v>293.30378002800001</v>
      </c>
      <c r="D4307" s="53">
        <v>139.9812391129</v>
      </c>
      <c r="E4307" s="53">
        <v>220.6722789504</v>
      </c>
      <c r="F4307" s="53">
        <v>461.21415585659997</v>
      </c>
      <c r="G4307" s="53">
        <v>463.65296871309999</v>
      </c>
      <c r="H4307" s="53">
        <v>250.9654255005</v>
      </c>
      <c r="I4307" s="53">
        <v>252.6282534778</v>
      </c>
      <c r="J4307" s="53">
        <v>412.70548786360001</v>
      </c>
      <c r="K4307" s="53">
        <v>532.15940053379995</v>
      </c>
      <c r="L4307" s="53">
        <v>572.3010310482</v>
      </c>
      <c r="M4307" s="53">
        <v>247.1820175247</v>
      </c>
      <c r="N4307" s="53">
        <v>413.42765897539999</v>
      </c>
      <c r="O4307" s="53">
        <v>594.05281484049999</v>
      </c>
      <c r="P4307" s="53">
        <v>788.48448509469995</v>
      </c>
      <c r="Q4307" s="53">
        <v>829.96675761840004</v>
      </c>
      <c r="R4307" s="53">
        <v>701.56377039439997</v>
      </c>
      <c r="S4307" s="53">
        <v>274.90319883849997</v>
      </c>
      <c r="T4307" s="53">
        <v>273.37757007499999</v>
      </c>
      <c r="U4307" s="53">
        <v>275.8402583491</v>
      </c>
      <c r="V4307" s="53">
        <v>290.52552569519997</v>
      </c>
      <c r="W4307" s="53">
        <v>288.40676930960001</v>
      </c>
      <c r="X4307" s="53">
        <v>311.21371152889998</v>
      </c>
      <c r="Y4307" s="53">
        <v>323.01625559630003</v>
      </c>
      <c r="Z4307" s="53">
        <v>377.93280043039999</v>
      </c>
      <c r="AA4307" s="53">
        <v>274.97062485980001</v>
      </c>
      <c r="AB4307" s="53">
        <v>288.42431995869998</v>
      </c>
      <c r="AC4307" s="53">
        <v>305.09270355320001</v>
      </c>
      <c r="AD4307" s="53">
        <v>309.74428658620002</v>
      </c>
      <c r="AE4307" s="53">
        <v>480.45094874569998</v>
      </c>
      <c r="AF4307" s="53">
        <v>300.22111916390003</v>
      </c>
      <c r="AG4307" s="53">
        <v>290.57710998589999</v>
      </c>
      <c r="AH4307" s="53">
        <v>304.30338726320002</v>
      </c>
      <c r="AI4307" s="53">
        <v>280.52640529259997</v>
      </c>
      <c r="AJ4307" s="53">
        <v>281.9906462884</v>
      </c>
      <c r="AK4307" s="53">
        <v>402.91569803729999</v>
      </c>
      <c r="AL4307" s="53">
        <v>284.79920949619998</v>
      </c>
      <c r="AM4307" s="53">
        <v>312.1006477812</v>
      </c>
      <c r="AN4307" s="53">
        <v>511.12787752769998</v>
      </c>
      <c r="AO4307" s="53">
        <v>273.82984608750002</v>
      </c>
      <c r="AP4307" s="53">
        <v>307.60796414840001</v>
      </c>
      <c r="AQ4307" s="53">
        <v>246.79098452759999</v>
      </c>
      <c r="AR4307" s="53">
        <v>432.7845084553</v>
      </c>
      <c r="AS4307" s="53">
        <v>300.63828949079999</v>
      </c>
      <c r="AT4307" s="53">
        <v>254.55790374220001</v>
      </c>
      <c r="AU4307" s="53">
        <v>289.76370100949998</v>
      </c>
      <c r="AV4307" s="53">
        <v>388.74623433189998</v>
      </c>
      <c r="AW4307" s="53">
        <v>336.11909353679999</v>
      </c>
      <c r="AX4307" s="53">
        <v>471.4227994734</v>
      </c>
      <c r="AY4307" s="53">
        <v>452.72420656970002</v>
      </c>
      <c r="AZ4307" s="53">
        <v>229.10831774990001</v>
      </c>
      <c r="BA4307" s="53">
        <v>453.26618339229998</v>
      </c>
      <c r="BB4307" s="53">
        <v>523.98015137029995</v>
      </c>
      <c r="BC4307" s="53">
        <v>627.23090852960001</v>
      </c>
      <c r="BD4307" s="53">
        <v>679.71324350550003</v>
      </c>
      <c r="BE4307" s="53">
        <v>270.61734873210003</v>
      </c>
      <c r="BF4307" s="53">
        <v>117.8753370407</v>
      </c>
      <c r="BG4307" s="53">
        <v>270.58107398829998</v>
      </c>
      <c r="BH4307" s="53">
        <v>286.6551174356</v>
      </c>
      <c r="BI4307" s="53">
        <v>198.53986976429999</v>
      </c>
      <c r="BJ4307" s="53">
        <v>200.58341319850001</v>
      </c>
      <c r="BK4307" s="53">
        <v>206.0412192428</v>
      </c>
      <c r="BL4307" s="53">
        <v>229.2287125249</v>
      </c>
      <c r="BM4307" s="53">
        <v>247.5819723027</v>
      </c>
      <c r="BN4307" s="53">
        <v>186.2487491503</v>
      </c>
      <c r="BO4307" s="53">
        <v>235.32797434029999</v>
      </c>
      <c r="BP4307" s="53">
        <v>292.59224641560002</v>
      </c>
      <c r="BQ4307" s="53">
        <v>265.42577636700003</v>
      </c>
      <c r="BR4307" s="53">
        <v>271.18860814919998</v>
      </c>
      <c r="BS4307" s="53">
        <v>175.33843445849999</v>
      </c>
      <c r="BT4307" s="53">
        <v>225.0753292855</v>
      </c>
      <c r="BU4307" s="53">
        <v>224.98367523229999</v>
      </c>
      <c r="BV4307" s="53">
        <v>222.25747543349999</v>
      </c>
      <c r="BW4307" s="53">
        <v>236.7311830148</v>
      </c>
      <c r="BX4307" s="53">
        <v>213.84033077000001</v>
      </c>
      <c r="BY4307" s="53">
        <v>250.0173699705</v>
      </c>
      <c r="BZ4307" s="53">
        <v>242.2487794452</v>
      </c>
      <c r="CA4307" s="53">
        <v>265.94217516330002</v>
      </c>
      <c r="CB4307" s="53">
        <v>329.8770873963</v>
      </c>
      <c r="CC4307" s="53">
        <v>277.86474376720003</v>
      </c>
      <c r="CD4307" s="53">
        <v>274.90312249070001</v>
      </c>
      <c r="CE4307" s="53">
        <v>328.88646231730002</v>
      </c>
      <c r="CF4307" s="53">
        <v>359.50301110079999</v>
      </c>
      <c r="CG4307" s="53">
        <v>130.13157581580001</v>
      </c>
      <c r="CH4307" s="53">
        <v>130.58520080540001</v>
      </c>
      <c r="CI4307" s="53">
        <v>175.4576447293</v>
      </c>
      <c r="CJ4307" s="53">
        <v>198.75231038320001</v>
      </c>
      <c r="CK4307" s="53">
        <v>200.79959164620001</v>
      </c>
      <c r="CL4307" s="53">
        <v>316.88429842049999</v>
      </c>
      <c r="CM4307" s="53">
        <v>163.7807273688</v>
      </c>
      <c r="CN4307" s="53"/>
      <c r="CO4307" s="53"/>
      <c r="CP4307" s="53"/>
      <c r="CQ4307" s="53"/>
      <c r="CR4307" s="53"/>
      <c r="CS4307" s="53"/>
      <c r="CT4307" s="53"/>
      <c r="CU4307" s="53"/>
      <c r="CV4307" s="53"/>
      <c r="CW4307" s="53"/>
      <c r="CX4307" s="53"/>
      <c r="CY4307" s="53"/>
      <c r="CZ4307" s="53"/>
      <c r="DA4307" s="53"/>
      <c r="DB4307" s="12"/>
      <c r="DC4307" s="12"/>
    </row>
    <row r="4308" spans="1:107">
      <c r="A4308" s="52">
        <f>+WORKDAY(A4307,1,[1]festivos!$A$2:$A$555)</f>
        <v>43131</v>
      </c>
      <c r="B4308" s="53">
        <v>351.73126159029999</v>
      </c>
      <c r="C4308" s="53">
        <v>293.36770088499998</v>
      </c>
      <c r="D4308" s="53">
        <v>139.9812391129</v>
      </c>
      <c r="E4308" s="53">
        <v>220.6722789504</v>
      </c>
      <c r="F4308" s="53">
        <v>462.34762395460001</v>
      </c>
      <c r="G4308" s="53">
        <v>464.09942763650002</v>
      </c>
      <c r="H4308" s="53">
        <v>251.015916586</v>
      </c>
      <c r="I4308" s="53">
        <v>252.6282534778</v>
      </c>
      <c r="J4308" s="53">
        <v>412.10780808049998</v>
      </c>
      <c r="K4308" s="53">
        <v>530.37421895370005</v>
      </c>
      <c r="L4308" s="53">
        <v>570.87463199019999</v>
      </c>
      <c r="M4308" s="53">
        <v>247.1820175247</v>
      </c>
      <c r="N4308" s="53">
        <v>411.30667056340002</v>
      </c>
      <c r="O4308" s="53">
        <v>591.57080331479995</v>
      </c>
      <c r="P4308" s="53">
        <v>787.39329773290001</v>
      </c>
      <c r="Q4308" s="53">
        <v>830.74049818100002</v>
      </c>
      <c r="R4308" s="53">
        <v>697.96489970410005</v>
      </c>
      <c r="S4308" s="53">
        <v>274.95871401229999</v>
      </c>
      <c r="T4308" s="53">
        <v>273.43174799989998</v>
      </c>
      <c r="U4308" s="53">
        <v>275.8885038455</v>
      </c>
      <c r="V4308" s="53">
        <v>290.57553033089999</v>
      </c>
      <c r="W4308" s="53">
        <v>288.46109839180002</v>
      </c>
      <c r="X4308" s="53">
        <v>311.3042989777</v>
      </c>
      <c r="Y4308" s="53">
        <v>323.1823358908</v>
      </c>
      <c r="Z4308" s="53">
        <v>378.66208793110002</v>
      </c>
      <c r="AA4308" s="53">
        <v>275.02047149729998</v>
      </c>
      <c r="AB4308" s="53">
        <v>288.47136297629999</v>
      </c>
      <c r="AC4308" s="53">
        <v>305.1754106432</v>
      </c>
      <c r="AD4308" s="53">
        <v>309.86641661580001</v>
      </c>
      <c r="AE4308" s="53">
        <v>481.73925291789999</v>
      </c>
      <c r="AF4308" s="53">
        <v>300.28268732219999</v>
      </c>
      <c r="AG4308" s="53">
        <v>290.6367748298</v>
      </c>
      <c r="AH4308" s="53">
        <v>304.36576242320001</v>
      </c>
      <c r="AI4308" s="53">
        <v>280.5830560416</v>
      </c>
      <c r="AJ4308" s="53">
        <v>282.04779153969997</v>
      </c>
      <c r="AK4308" s="53">
        <v>402.91569803729999</v>
      </c>
      <c r="AL4308" s="53">
        <v>284.85692390119999</v>
      </c>
      <c r="AM4308" s="53">
        <v>312.15582908059997</v>
      </c>
      <c r="AN4308" s="53">
        <v>511.41190685930002</v>
      </c>
      <c r="AO4308" s="53">
        <v>273.80904729719998</v>
      </c>
      <c r="AP4308" s="53">
        <v>307.6623511139</v>
      </c>
      <c r="AQ4308" s="53">
        <v>246.79098452759999</v>
      </c>
      <c r="AR4308" s="53">
        <v>431.42739877809998</v>
      </c>
      <c r="AS4308" s="53">
        <v>300.73016223769997</v>
      </c>
      <c r="AT4308" s="53">
        <v>254.65115657679999</v>
      </c>
      <c r="AU4308" s="53">
        <v>289.78459471349998</v>
      </c>
      <c r="AV4308" s="53">
        <v>389.28502295129999</v>
      </c>
      <c r="AW4308" s="53">
        <v>337.03170860210003</v>
      </c>
      <c r="AX4308" s="53">
        <v>472.86993649959999</v>
      </c>
      <c r="AY4308" s="53">
        <v>454.32559205000001</v>
      </c>
      <c r="AZ4308" s="53">
        <v>229.10831774990001</v>
      </c>
      <c r="BA4308" s="53">
        <v>453.36654857669998</v>
      </c>
      <c r="BB4308" s="53">
        <v>523.77386315750005</v>
      </c>
      <c r="BC4308" s="53">
        <v>626.92348891170002</v>
      </c>
      <c r="BD4308" s="53">
        <v>681.14274216050001</v>
      </c>
      <c r="BE4308" s="53">
        <v>271.09435432650002</v>
      </c>
      <c r="BF4308" s="53">
        <v>117.8753370407</v>
      </c>
      <c r="BG4308" s="53">
        <v>271.05801564270001</v>
      </c>
      <c r="BH4308" s="53">
        <v>287.05378245539998</v>
      </c>
      <c r="BI4308" s="53">
        <v>197.57874134799999</v>
      </c>
      <c r="BJ4308" s="53">
        <v>199.60832932689999</v>
      </c>
      <c r="BK4308" s="53">
        <v>205.0387081467</v>
      </c>
      <c r="BL4308" s="53">
        <v>229.2287125249</v>
      </c>
      <c r="BM4308" s="53">
        <v>247.6244441504</v>
      </c>
      <c r="BN4308" s="53">
        <v>186.2869443063</v>
      </c>
      <c r="BO4308" s="53">
        <v>235.9063103435</v>
      </c>
      <c r="BP4308" s="53">
        <v>292.08762476099997</v>
      </c>
      <c r="BQ4308" s="53">
        <v>265.68135912899999</v>
      </c>
      <c r="BR4308" s="53">
        <v>271.41359896490002</v>
      </c>
      <c r="BS4308" s="53">
        <v>174.32407178049999</v>
      </c>
      <c r="BT4308" s="53">
        <v>225.59708145069999</v>
      </c>
      <c r="BU4308" s="53">
        <v>225.16471606210001</v>
      </c>
      <c r="BV4308" s="53">
        <v>222.7249030808</v>
      </c>
      <c r="BW4308" s="53">
        <v>236.77894353100001</v>
      </c>
      <c r="BX4308" s="53">
        <v>213.88074065250001</v>
      </c>
      <c r="BY4308" s="53">
        <v>250.0739918239</v>
      </c>
      <c r="BZ4308" s="53">
        <v>242.32334732570001</v>
      </c>
      <c r="CA4308" s="53">
        <v>266.25249512250002</v>
      </c>
      <c r="CB4308" s="53">
        <v>330.95916495569998</v>
      </c>
      <c r="CC4308" s="53">
        <v>278.8542061883</v>
      </c>
      <c r="CD4308" s="53">
        <v>274.95863764900002</v>
      </c>
      <c r="CE4308" s="53">
        <v>328.95708837429999</v>
      </c>
      <c r="CF4308" s="53">
        <v>359.62807294430002</v>
      </c>
      <c r="CG4308" s="53">
        <v>130.15960553240001</v>
      </c>
      <c r="CH4308" s="53">
        <v>130.6060234254</v>
      </c>
      <c r="CI4308" s="53">
        <v>174.09187986629999</v>
      </c>
      <c r="CJ4308" s="53">
        <v>197.3925001129</v>
      </c>
      <c r="CK4308" s="53">
        <v>199.42171549779999</v>
      </c>
      <c r="CL4308" s="53">
        <v>314.62478026439999</v>
      </c>
      <c r="CM4308" s="53">
        <v>165.57025948809999</v>
      </c>
      <c r="CN4308" s="53"/>
      <c r="CO4308" s="53"/>
      <c r="CP4308" s="53"/>
      <c r="CQ4308" s="53"/>
      <c r="CR4308" s="53"/>
      <c r="CS4308" s="53"/>
      <c r="CT4308" s="53"/>
      <c r="CU4308" s="53"/>
      <c r="CV4308" s="53"/>
      <c r="CW4308" s="53"/>
      <c r="CX4308" s="53"/>
      <c r="CY4308" s="53"/>
      <c r="CZ4308" s="53"/>
      <c r="DA4308" s="53"/>
      <c r="DB4308" s="12"/>
      <c r="DC4308" s="12"/>
    </row>
    <row r="4309" spans="1:107">
      <c r="A4309" s="52">
        <f>+WORKDAY(A4308,1,[1]festivos!$A$2:$A$555)</f>
        <v>43132</v>
      </c>
      <c r="B4309" s="53">
        <v>352.11012292829997</v>
      </c>
      <c r="C4309" s="53">
        <v>293.43675504740003</v>
      </c>
      <c r="D4309" s="53">
        <v>139.9812391129</v>
      </c>
      <c r="E4309" s="53">
        <v>220.6722789504</v>
      </c>
      <c r="F4309" s="53">
        <v>462.93152007100002</v>
      </c>
      <c r="G4309" s="53">
        <v>465.25366166319998</v>
      </c>
      <c r="H4309" s="53">
        <v>251.06640767159999</v>
      </c>
      <c r="I4309" s="53">
        <v>252.6282534778</v>
      </c>
      <c r="J4309" s="53">
        <v>413.02183418430002</v>
      </c>
      <c r="K4309" s="53">
        <v>525.1949001081</v>
      </c>
      <c r="L4309" s="53">
        <v>563.61623054109998</v>
      </c>
      <c r="M4309" s="53">
        <v>247.1820175247</v>
      </c>
      <c r="N4309" s="53">
        <v>406.59278973760001</v>
      </c>
      <c r="O4309" s="53">
        <v>584.21344314119995</v>
      </c>
      <c r="P4309" s="53">
        <v>777.38332735029996</v>
      </c>
      <c r="Q4309" s="53">
        <v>819.90050794889999</v>
      </c>
      <c r="R4309" s="53">
        <v>696.35016060420003</v>
      </c>
      <c r="S4309" s="53">
        <v>275.01515692610002</v>
      </c>
      <c r="T4309" s="53">
        <v>273.48860500059999</v>
      </c>
      <c r="U4309" s="53">
        <v>275.9511592545</v>
      </c>
      <c r="V4309" s="53">
        <v>290.64313155939999</v>
      </c>
      <c r="W4309" s="53">
        <v>288.53010307689999</v>
      </c>
      <c r="X4309" s="53">
        <v>311.37784092039999</v>
      </c>
      <c r="Y4309" s="53">
        <v>323.28040694179998</v>
      </c>
      <c r="Z4309" s="53">
        <v>379.04802416989997</v>
      </c>
      <c r="AA4309" s="53">
        <v>275.08123473429998</v>
      </c>
      <c r="AB4309" s="53">
        <v>288.54109446090001</v>
      </c>
      <c r="AC4309" s="53">
        <v>305.23978339410002</v>
      </c>
      <c r="AD4309" s="53">
        <v>310.00004977010002</v>
      </c>
      <c r="AE4309" s="53">
        <v>482.39280307690001</v>
      </c>
      <c r="AF4309" s="53">
        <v>300.34655622259999</v>
      </c>
      <c r="AG4309" s="53">
        <v>290.69501463440002</v>
      </c>
      <c r="AH4309" s="53">
        <v>304.43194282119998</v>
      </c>
      <c r="AI4309" s="53">
        <v>280.64073144759999</v>
      </c>
      <c r="AJ4309" s="53">
        <v>282.10743724610001</v>
      </c>
      <c r="AK4309" s="53">
        <v>402.91569803729999</v>
      </c>
      <c r="AL4309" s="53">
        <v>284.91716366539998</v>
      </c>
      <c r="AM4309" s="53">
        <v>312.24100291989998</v>
      </c>
      <c r="AN4309" s="53">
        <v>512.73974902969996</v>
      </c>
      <c r="AO4309" s="53">
        <v>273.54033984469999</v>
      </c>
      <c r="AP4309" s="53">
        <v>307.74629887719999</v>
      </c>
      <c r="AQ4309" s="53">
        <v>246.79098452759999</v>
      </c>
      <c r="AR4309" s="53">
        <v>432.979314977</v>
      </c>
      <c r="AS4309" s="53">
        <v>300.83438612729998</v>
      </c>
      <c r="AT4309" s="53">
        <v>254.7307936309</v>
      </c>
      <c r="AU4309" s="53">
        <v>289.9227258871</v>
      </c>
      <c r="AV4309" s="53">
        <v>389.74567083810001</v>
      </c>
      <c r="AW4309" s="53">
        <v>337.23149271810001</v>
      </c>
      <c r="AX4309" s="53">
        <v>473.88112377919998</v>
      </c>
      <c r="AY4309" s="53">
        <v>455.16460570409998</v>
      </c>
      <c r="AZ4309" s="53">
        <v>229.10831774990001</v>
      </c>
      <c r="BA4309" s="53">
        <v>453.89744088700002</v>
      </c>
      <c r="BB4309" s="53">
        <v>524.96183157209998</v>
      </c>
      <c r="BC4309" s="53">
        <v>629.02446616420002</v>
      </c>
      <c r="BD4309" s="53">
        <v>684.12143964910001</v>
      </c>
      <c r="BE4309" s="53">
        <v>271.35794628669998</v>
      </c>
      <c r="BF4309" s="53">
        <v>117.8753370407</v>
      </c>
      <c r="BG4309" s="53">
        <v>271.3215722699</v>
      </c>
      <c r="BH4309" s="53">
        <v>287.35488539200003</v>
      </c>
      <c r="BI4309" s="53">
        <v>195.39479398360001</v>
      </c>
      <c r="BJ4309" s="53">
        <v>197.39450461460001</v>
      </c>
      <c r="BK4309" s="53">
        <v>202.7768526374</v>
      </c>
      <c r="BL4309" s="53">
        <v>229.2287125249</v>
      </c>
      <c r="BM4309" s="53">
        <v>247.71530998509999</v>
      </c>
      <c r="BN4309" s="53">
        <v>186.326566778</v>
      </c>
      <c r="BO4309" s="53">
        <v>236.20423504620001</v>
      </c>
      <c r="BP4309" s="53">
        <v>292.67850671629998</v>
      </c>
      <c r="BQ4309" s="53">
        <v>266.34211940300003</v>
      </c>
      <c r="BR4309" s="53">
        <v>272.0824015526</v>
      </c>
      <c r="BS4309" s="53">
        <v>173.89854288800001</v>
      </c>
      <c r="BT4309" s="53">
        <v>225.68753847330001</v>
      </c>
      <c r="BU4309" s="53">
        <v>225.75486385319999</v>
      </c>
      <c r="BV4309" s="53">
        <v>223.69889879179999</v>
      </c>
      <c r="BW4309" s="53">
        <v>236.8274371741</v>
      </c>
      <c r="BX4309" s="53">
        <v>213.92181169579999</v>
      </c>
      <c r="BY4309" s="53">
        <v>250.1319071316</v>
      </c>
      <c r="BZ4309" s="53">
        <v>242.3976769164</v>
      </c>
      <c r="CA4309" s="53">
        <v>266.52108550970001</v>
      </c>
      <c r="CB4309" s="53">
        <v>331.56603792160001</v>
      </c>
      <c r="CC4309" s="53">
        <v>279.36693662409999</v>
      </c>
      <c r="CD4309" s="53">
        <v>275.01508054710001</v>
      </c>
      <c r="CE4309" s="53">
        <v>329.11181757129998</v>
      </c>
      <c r="CF4309" s="53">
        <v>359.84025183360001</v>
      </c>
      <c r="CG4309" s="53">
        <v>130.1803510977</v>
      </c>
      <c r="CH4309" s="53">
        <v>130.6358382972</v>
      </c>
      <c r="CI4309" s="53">
        <v>173.12860928399999</v>
      </c>
      <c r="CJ4309" s="53">
        <v>194.60552627819999</v>
      </c>
      <c r="CK4309" s="53">
        <v>196.5986781073</v>
      </c>
      <c r="CL4309" s="53">
        <v>310.0548952103</v>
      </c>
      <c r="CM4309" s="53">
        <v>165.87251948989999</v>
      </c>
      <c r="CN4309" s="53"/>
      <c r="CO4309" s="53"/>
      <c r="CP4309" s="53"/>
      <c r="CQ4309" s="53"/>
      <c r="CR4309" s="53"/>
      <c r="CS4309" s="53"/>
      <c r="CT4309" s="53"/>
      <c r="CU4309" s="53"/>
      <c r="CV4309" s="53"/>
      <c r="CW4309" s="53"/>
      <c r="CX4309" s="53"/>
      <c r="CY4309" s="53"/>
      <c r="CZ4309" s="53"/>
      <c r="DA4309" s="53"/>
      <c r="DB4309" s="12"/>
      <c r="DC4309" s="12"/>
    </row>
    <row r="4310" spans="1:107">
      <c r="A4310" s="52">
        <f>+WORKDAY(A4309,1,[1]festivos!$A$2:$A$555)</f>
        <v>43133</v>
      </c>
      <c r="B4310" s="53">
        <v>351.86193638719999</v>
      </c>
      <c r="C4310" s="53">
        <v>293.48329688500002</v>
      </c>
      <c r="D4310" s="53">
        <v>139.9812391129</v>
      </c>
      <c r="E4310" s="53">
        <v>220.6722789504</v>
      </c>
      <c r="F4310" s="53">
        <v>462.42037285160001</v>
      </c>
      <c r="G4310" s="53">
        <v>464.40259704070002</v>
      </c>
      <c r="H4310" s="53">
        <v>251.1174553399</v>
      </c>
      <c r="I4310" s="53">
        <v>252.6282534778</v>
      </c>
      <c r="J4310" s="53">
        <v>412.78561725029999</v>
      </c>
      <c r="K4310" s="53">
        <v>524.75258673539997</v>
      </c>
      <c r="L4310" s="53">
        <v>562.57410553960005</v>
      </c>
      <c r="M4310" s="53">
        <v>247.1820175247</v>
      </c>
      <c r="N4310" s="53">
        <v>409.4612954122</v>
      </c>
      <c r="O4310" s="53">
        <v>583.9100183132</v>
      </c>
      <c r="P4310" s="53">
        <v>778.4852996116</v>
      </c>
      <c r="Q4310" s="53">
        <v>813.93408770099995</v>
      </c>
      <c r="R4310" s="53">
        <v>697.93701417269995</v>
      </c>
      <c r="S4310" s="53">
        <v>275.071305854</v>
      </c>
      <c r="T4310" s="53">
        <v>273.53735412359998</v>
      </c>
      <c r="U4310" s="53">
        <v>276.00347364520002</v>
      </c>
      <c r="V4310" s="53">
        <v>290.66976264459998</v>
      </c>
      <c r="W4310" s="53">
        <v>288.52954540399998</v>
      </c>
      <c r="X4310" s="53">
        <v>311.41940040740002</v>
      </c>
      <c r="Y4310" s="53">
        <v>323.32393285770002</v>
      </c>
      <c r="Z4310" s="53">
        <v>378.74071513050001</v>
      </c>
      <c r="AA4310" s="53">
        <v>275.13320737470002</v>
      </c>
      <c r="AB4310" s="53">
        <v>288.57627377199998</v>
      </c>
      <c r="AC4310" s="53">
        <v>305.2952407368</v>
      </c>
      <c r="AD4310" s="53">
        <v>310.05589291310002</v>
      </c>
      <c r="AE4310" s="53">
        <v>481.79304328969999</v>
      </c>
      <c r="AF4310" s="53">
        <v>300.40985692560002</v>
      </c>
      <c r="AG4310" s="53">
        <v>290.75517935720001</v>
      </c>
      <c r="AH4310" s="53">
        <v>304.49654896919998</v>
      </c>
      <c r="AI4310" s="53">
        <v>280.69802893029998</v>
      </c>
      <c r="AJ4310" s="53">
        <v>282.16078433799998</v>
      </c>
      <c r="AK4310" s="53">
        <v>402.91569803729999</v>
      </c>
      <c r="AL4310" s="53">
        <v>284.97104208230002</v>
      </c>
      <c r="AM4310" s="53">
        <v>312.31637320189998</v>
      </c>
      <c r="AN4310" s="53">
        <v>511.82503690940001</v>
      </c>
      <c r="AO4310" s="53">
        <v>272.8237652414</v>
      </c>
      <c r="AP4310" s="53">
        <v>307.82058420520002</v>
      </c>
      <c r="AQ4310" s="53">
        <v>246.79098452759999</v>
      </c>
      <c r="AR4310" s="53">
        <v>432.38674487409997</v>
      </c>
      <c r="AS4310" s="53">
        <v>300.85813143590002</v>
      </c>
      <c r="AT4310" s="53">
        <v>254.76961058800001</v>
      </c>
      <c r="AU4310" s="53">
        <v>289.86384415079999</v>
      </c>
      <c r="AV4310" s="53">
        <v>389.71970582019998</v>
      </c>
      <c r="AW4310" s="53">
        <v>336.52188780699998</v>
      </c>
      <c r="AX4310" s="53">
        <v>473.7421207077</v>
      </c>
      <c r="AY4310" s="53">
        <v>454.69963582650001</v>
      </c>
      <c r="AZ4310" s="53">
        <v>229.10831774990001</v>
      </c>
      <c r="BA4310" s="53">
        <v>453.8128296296</v>
      </c>
      <c r="BB4310" s="53">
        <v>524.3768452603</v>
      </c>
      <c r="BC4310" s="53">
        <v>627.40069994700002</v>
      </c>
      <c r="BD4310" s="53">
        <v>681.55989899439999</v>
      </c>
      <c r="BE4310" s="53">
        <v>271.24987293599997</v>
      </c>
      <c r="BF4310" s="53">
        <v>117.8753370407</v>
      </c>
      <c r="BG4310" s="53">
        <v>271.21351340579997</v>
      </c>
      <c r="BH4310" s="53">
        <v>287.38437598830001</v>
      </c>
      <c r="BI4310" s="53">
        <v>196.72247455159999</v>
      </c>
      <c r="BJ4310" s="53">
        <v>198.73188153460001</v>
      </c>
      <c r="BK4310" s="53">
        <v>204.14980795849999</v>
      </c>
      <c r="BL4310" s="53">
        <v>229.2287125249</v>
      </c>
      <c r="BM4310" s="53">
        <v>247.78124866760001</v>
      </c>
      <c r="BN4310" s="53">
        <v>186.36583675610001</v>
      </c>
      <c r="BO4310" s="53">
        <v>235.94342943519999</v>
      </c>
      <c r="BP4310" s="53">
        <v>292.28215038529999</v>
      </c>
      <c r="BQ4310" s="53">
        <v>265.85491344640002</v>
      </c>
      <c r="BR4310" s="53">
        <v>271.59106921900002</v>
      </c>
      <c r="BS4310" s="53">
        <v>174.54130519130001</v>
      </c>
      <c r="BT4310" s="53">
        <v>224.8317985047</v>
      </c>
      <c r="BU4310" s="53">
        <v>225.13681560360001</v>
      </c>
      <c r="BV4310" s="53">
        <v>222.86130799220001</v>
      </c>
      <c r="BW4310" s="53">
        <v>236.87565129309999</v>
      </c>
      <c r="BX4310" s="53">
        <v>213.962629166</v>
      </c>
      <c r="BY4310" s="53">
        <v>250.17799646149999</v>
      </c>
      <c r="BZ4310" s="53">
        <v>242.47218221579999</v>
      </c>
      <c r="CA4310" s="53">
        <v>266.48597550519997</v>
      </c>
      <c r="CB4310" s="53">
        <v>331.3522034252</v>
      </c>
      <c r="CC4310" s="53">
        <v>279.05089906159998</v>
      </c>
      <c r="CD4310" s="53">
        <v>275.0712294594</v>
      </c>
      <c r="CE4310" s="53">
        <v>329.1352883655</v>
      </c>
      <c r="CF4310" s="53">
        <v>359.90524114940001</v>
      </c>
      <c r="CG4310" s="53">
        <v>130.20947157200001</v>
      </c>
      <c r="CH4310" s="53">
        <v>130.66475833690001</v>
      </c>
      <c r="CI4310" s="53">
        <v>174.45576654830001</v>
      </c>
      <c r="CJ4310" s="53">
        <v>196.7027215194</v>
      </c>
      <c r="CK4310" s="53">
        <v>198.7134617721</v>
      </c>
      <c r="CL4310" s="53">
        <v>313.47721885449999</v>
      </c>
      <c r="CM4310" s="53">
        <v>165.1419131449</v>
      </c>
      <c r="CN4310" s="53"/>
      <c r="CO4310" s="53"/>
      <c r="CP4310" s="53"/>
      <c r="CQ4310" s="53"/>
      <c r="CR4310" s="53"/>
      <c r="CS4310" s="53"/>
      <c r="CT4310" s="53"/>
      <c r="CU4310" s="53"/>
      <c r="CV4310" s="53"/>
      <c r="CW4310" s="53"/>
      <c r="CX4310" s="53"/>
      <c r="CY4310" s="53"/>
      <c r="CZ4310" s="53"/>
      <c r="DA4310" s="53"/>
      <c r="DB4310" s="12"/>
      <c r="DC4310" s="12"/>
    </row>
    <row r="4311" spans="1:107">
      <c r="A4311" s="52">
        <f>+WORKDAY(A4310,1,[1]festivos!$A$2:$A$555)</f>
        <v>43137</v>
      </c>
      <c r="B4311" s="53">
        <v>351.69901251919998</v>
      </c>
      <c r="C4311" s="53">
        <v>293.67562442019999</v>
      </c>
      <c r="D4311" s="53">
        <v>139.9812391129</v>
      </c>
      <c r="E4311" s="53">
        <v>220.6722789504</v>
      </c>
      <c r="F4311" s="53">
        <v>462.12261361359998</v>
      </c>
      <c r="G4311" s="53">
        <v>463.16012040700002</v>
      </c>
      <c r="H4311" s="53">
        <v>251.31969797350001</v>
      </c>
      <c r="I4311" s="53">
        <v>252.6282534778</v>
      </c>
      <c r="J4311" s="53">
        <v>412.10482860010001</v>
      </c>
      <c r="K4311" s="53">
        <v>528.31374657139997</v>
      </c>
      <c r="L4311" s="53">
        <v>567.49101347809994</v>
      </c>
      <c r="M4311" s="53">
        <v>247.1820175247</v>
      </c>
      <c r="N4311" s="53">
        <v>413.27851311789999</v>
      </c>
      <c r="O4311" s="53">
        <v>590.7898215038</v>
      </c>
      <c r="P4311" s="53">
        <v>786.84951647239996</v>
      </c>
      <c r="Q4311" s="53">
        <v>818.42350922870003</v>
      </c>
      <c r="R4311" s="53">
        <v>699.12301481949999</v>
      </c>
      <c r="S4311" s="53">
        <v>275.29686432480003</v>
      </c>
      <c r="T4311" s="53">
        <v>273.76086063619999</v>
      </c>
      <c r="U4311" s="53">
        <v>276.21598733569999</v>
      </c>
      <c r="V4311" s="53">
        <v>290.8808989799</v>
      </c>
      <c r="W4311" s="53">
        <v>288.73452672169998</v>
      </c>
      <c r="X4311" s="53">
        <v>311.58337284449999</v>
      </c>
      <c r="Y4311" s="53">
        <v>323.35754005019999</v>
      </c>
      <c r="Z4311" s="53">
        <v>378.61110667830002</v>
      </c>
      <c r="AA4311" s="53">
        <v>275.3479576867</v>
      </c>
      <c r="AB4311" s="53">
        <v>288.79276468799998</v>
      </c>
      <c r="AC4311" s="53">
        <v>305.48116544110002</v>
      </c>
      <c r="AD4311" s="53">
        <v>310.19033298030001</v>
      </c>
      <c r="AE4311" s="53">
        <v>481.42109462420001</v>
      </c>
      <c r="AF4311" s="53">
        <v>300.65912744460002</v>
      </c>
      <c r="AG4311" s="53">
        <v>290.99464913050002</v>
      </c>
      <c r="AH4311" s="53">
        <v>304.7499323138</v>
      </c>
      <c r="AI4311" s="53">
        <v>280.92788942729999</v>
      </c>
      <c r="AJ4311" s="53">
        <v>282.38222788309997</v>
      </c>
      <c r="AK4311" s="53">
        <v>402.91569803729999</v>
      </c>
      <c r="AL4311" s="53">
        <v>285.19469115520002</v>
      </c>
      <c r="AM4311" s="53">
        <v>312.56034044770001</v>
      </c>
      <c r="AN4311" s="53">
        <v>510.48163199300001</v>
      </c>
      <c r="AO4311" s="53">
        <v>272.8007738499</v>
      </c>
      <c r="AP4311" s="53">
        <v>308.0610395466</v>
      </c>
      <c r="AQ4311" s="53">
        <v>246.79098452759999</v>
      </c>
      <c r="AR4311" s="53">
        <v>431.45315824059998</v>
      </c>
      <c r="AS4311" s="53">
        <v>300.96432718680001</v>
      </c>
      <c r="AT4311" s="53">
        <v>254.95825716900001</v>
      </c>
      <c r="AU4311" s="53">
        <v>289.53481867850002</v>
      </c>
      <c r="AV4311" s="53">
        <v>389.61786185339997</v>
      </c>
      <c r="AW4311" s="53">
        <v>336.16219488180002</v>
      </c>
      <c r="AX4311" s="53">
        <v>473.25210902340001</v>
      </c>
      <c r="AY4311" s="53">
        <v>454.2131665979</v>
      </c>
      <c r="AZ4311" s="53">
        <v>229.10831774990001</v>
      </c>
      <c r="BA4311" s="53">
        <v>453.1834588831</v>
      </c>
      <c r="BB4311" s="53">
        <v>523.09910619940001</v>
      </c>
      <c r="BC4311" s="53">
        <v>625.81590207809995</v>
      </c>
      <c r="BD4311" s="53">
        <v>678.08334786479998</v>
      </c>
      <c r="BE4311" s="53">
        <v>271.24050901279998</v>
      </c>
      <c r="BF4311" s="53">
        <v>117.8753370407</v>
      </c>
      <c r="BG4311" s="53">
        <v>271.20415073779998</v>
      </c>
      <c r="BH4311" s="53">
        <v>287.54953338289999</v>
      </c>
      <c r="BI4311" s="53">
        <v>198.6185486702</v>
      </c>
      <c r="BJ4311" s="53">
        <v>200.6471582865</v>
      </c>
      <c r="BK4311" s="53">
        <v>206.1182904623</v>
      </c>
      <c r="BL4311" s="53">
        <v>229.2287125249</v>
      </c>
      <c r="BM4311" s="53">
        <v>247.97816281600001</v>
      </c>
      <c r="BN4311" s="53">
        <v>186.52047718399999</v>
      </c>
      <c r="BO4311" s="53">
        <v>235.79150201179999</v>
      </c>
      <c r="BP4311" s="53">
        <v>291.7210068837</v>
      </c>
      <c r="BQ4311" s="53">
        <v>265.14363723899999</v>
      </c>
      <c r="BR4311" s="53">
        <v>270.8745766911</v>
      </c>
      <c r="BS4311" s="53">
        <v>175.20283235689999</v>
      </c>
      <c r="BT4311" s="53">
        <v>224.78966884810001</v>
      </c>
      <c r="BU4311" s="53">
        <v>224.58623728180001</v>
      </c>
      <c r="BV4311" s="53">
        <v>221.72452055330001</v>
      </c>
      <c r="BW4311" s="53">
        <v>237.0704242406</v>
      </c>
      <c r="BX4311" s="53">
        <v>214.12757057939999</v>
      </c>
      <c r="BY4311" s="53">
        <v>250.40123909729999</v>
      </c>
      <c r="BZ4311" s="53">
        <v>242.76774830549999</v>
      </c>
      <c r="CA4311" s="53">
        <v>266.50543828449997</v>
      </c>
      <c r="CB4311" s="53">
        <v>331.13218676679998</v>
      </c>
      <c r="CC4311" s="53">
        <v>278.73910484330003</v>
      </c>
      <c r="CD4311" s="53">
        <v>275.29678786760002</v>
      </c>
      <c r="CE4311" s="53">
        <v>329.06400371059999</v>
      </c>
      <c r="CF4311" s="53">
        <v>359.79270971850002</v>
      </c>
      <c r="CG4311" s="53">
        <v>130.31576468770001</v>
      </c>
      <c r="CH4311" s="53">
        <v>130.7616381357</v>
      </c>
      <c r="CI4311" s="53">
        <v>174.1592059907</v>
      </c>
      <c r="CJ4311" s="53">
        <v>197.5124134404</v>
      </c>
      <c r="CK4311" s="53">
        <v>199.5312668247</v>
      </c>
      <c r="CL4311" s="53">
        <v>314.66914279240001</v>
      </c>
      <c r="CM4311" s="53">
        <v>163.29336666469999</v>
      </c>
      <c r="CN4311" s="53"/>
      <c r="CO4311" s="53"/>
      <c r="CP4311" s="53"/>
      <c r="CQ4311" s="53"/>
      <c r="CR4311" s="53"/>
      <c r="CS4311" s="53"/>
      <c r="CT4311" s="53"/>
      <c r="CU4311" s="53"/>
      <c r="CV4311" s="53"/>
      <c r="CW4311" s="53"/>
      <c r="CX4311" s="53"/>
      <c r="CY4311" s="53"/>
      <c r="CZ4311" s="53"/>
      <c r="DA4311" s="53"/>
      <c r="DB4311" s="12"/>
      <c r="DC4311" s="12"/>
    </row>
    <row r="4312" spans="1:107">
      <c r="A4312" s="52">
        <f>+WORKDAY(A4311,1,[1]festivos!$A$2:$A$555)</f>
        <v>43138</v>
      </c>
      <c r="B4312" s="53">
        <v>351.8988969847</v>
      </c>
      <c r="C4312" s="53">
        <v>293.74615750980001</v>
      </c>
      <c r="D4312" s="53">
        <v>139.9812391129</v>
      </c>
      <c r="E4312" s="53">
        <v>220.6722789504</v>
      </c>
      <c r="F4312" s="53">
        <v>462.78563505130001</v>
      </c>
      <c r="G4312" s="53">
        <v>462.9987605892</v>
      </c>
      <c r="H4312" s="53">
        <v>251.3702592587</v>
      </c>
      <c r="I4312" s="53">
        <v>252.6282534778</v>
      </c>
      <c r="J4312" s="53">
        <v>412.02369010029997</v>
      </c>
      <c r="K4312" s="53">
        <v>525.33944566299999</v>
      </c>
      <c r="L4312" s="53">
        <v>565.62343304829994</v>
      </c>
      <c r="M4312" s="53">
        <v>247.1820175247</v>
      </c>
      <c r="N4312" s="53">
        <v>411.79300344580003</v>
      </c>
      <c r="O4312" s="53">
        <v>587.49233144799996</v>
      </c>
      <c r="P4312" s="53">
        <v>784.0332980403</v>
      </c>
      <c r="Q4312" s="53">
        <v>817.62175521510005</v>
      </c>
      <c r="R4312" s="53">
        <v>690.62067115479999</v>
      </c>
      <c r="S4312" s="53">
        <v>275.35245899709997</v>
      </c>
      <c r="T4312" s="53">
        <v>273.8163196104</v>
      </c>
      <c r="U4312" s="53">
        <v>276.27517925289999</v>
      </c>
      <c r="V4312" s="53">
        <v>290.95309455720002</v>
      </c>
      <c r="W4312" s="53">
        <v>288.80718428080002</v>
      </c>
      <c r="X4312" s="53">
        <v>311.67519870080002</v>
      </c>
      <c r="Y4312" s="53">
        <v>323.49064542790001</v>
      </c>
      <c r="Z4312" s="53">
        <v>379.04917833410002</v>
      </c>
      <c r="AA4312" s="53">
        <v>275.40590392910002</v>
      </c>
      <c r="AB4312" s="53">
        <v>288.86199748050001</v>
      </c>
      <c r="AC4312" s="53">
        <v>305.5454335961</v>
      </c>
      <c r="AD4312" s="53">
        <v>310.32512602380001</v>
      </c>
      <c r="AE4312" s="53">
        <v>482.16626295179998</v>
      </c>
      <c r="AF4312" s="53">
        <v>300.72397372159998</v>
      </c>
      <c r="AG4312" s="53">
        <v>291.0544818692</v>
      </c>
      <c r="AH4312" s="53">
        <v>304.81684232169999</v>
      </c>
      <c r="AI4312" s="53">
        <v>280.9846992894</v>
      </c>
      <c r="AJ4312" s="53">
        <v>282.44273544470002</v>
      </c>
      <c r="AK4312" s="53">
        <v>402.91569803729999</v>
      </c>
      <c r="AL4312" s="53">
        <v>285.25580135849998</v>
      </c>
      <c r="AM4312" s="53">
        <v>312.60971931400002</v>
      </c>
      <c r="AN4312" s="53">
        <v>510.3099718766</v>
      </c>
      <c r="AO4312" s="53">
        <v>272.48188533119998</v>
      </c>
      <c r="AP4312" s="53">
        <v>308.1097076049</v>
      </c>
      <c r="AQ4312" s="53">
        <v>246.79098452759999</v>
      </c>
      <c r="AR4312" s="53">
        <v>431.3561611682</v>
      </c>
      <c r="AS4312" s="53">
        <v>300.90809298630001</v>
      </c>
      <c r="AT4312" s="53">
        <v>255.02156441069999</v>
      </c>
      <c r="AU4312" s="53">
        <v>288.99597880710002</v>
      </c>
      <c r="AV4312" s="53">
        <v>389.8712116836</v>
      </c>
      <c r="AW4312" s="53">
        <v>336.83942842559998</v>
      </c>
      <c r="AX4312" s="53">
        <v>473.79997804430002</v>
      </c>
      <c r="AY4312" s="53">
        <v>454.8609971665</v>
      </c>
      <c r="AZ4312" s="53">
        <v>229.10831774990001</v>
      </c>
      <c r="BA4312" s="53">
        <v>452.60111570949999</v>
      </c>
      <c r="BB4312" s="53">
        <v>522.19377075909995</v>
      </c>
      <c r="BC4312" s="53">
        <v>626.18984251960001</v>
      </c>
      <c r="BD4312" s="53">
        <v>678.20644473599998</v>
      </c>
      <c r="BE4312" s="53">
        <v>271.39299178509998</v>
      </c>
      <c r="BF4312" s="53">
        <v>117.8753370407</v>
      </c>
      <c r="BG4312" s="53">
        <v>271.35661307060002</v>
      </c>
      <c r="BH4312" s="53">
        <v>287.7007965441</v>
      </c>
      <c r="BI4312" s="53">
        <v>198.07991346450001</v>
      </c>
      <c r="BJ4312" s="53">
        <v>200.09346929969999</v>
      </c>
      <c r="BK4312" s="53">
        <v>205.5131091655</v>
      </c>
      <c r="BL4312" s="53">
        <v>229.2287125249</v>
      </c>
      <c r="BM4312" s="53">
        <v>248.01344534169999</v>
      </c>
      <c r="BN4312" s="53">
        <v>186.5607059928</v>
      </c>
      <c r="BO4312" s="53">
        <v>236.1297992863</v>
      </c>
      <c r="BP4312" s="53">
        <v>291.72260911289999</v>
      </c>
      <c r="BQ4312" s="53">
        <v>265.05126415439997</v>
      </c>
      <c r="BR4312" s="53">
        <v>270.78494359920001</v>
      </c>
      <c r="BS4312" s="53">
        <v>173.02631897699999</v>
      </c>
      <c r="BT4312" s="53">
        <v>225.4945286821</v>
      </c>
      <c r="BU4312" s="53">
        <v>224.78407751399999</v>
      </c>
      <c r="BV4312" s="53">
        <v>221.76477164459999</v>
      </c>
      <c r="BW4312" s="53">
        <v>237.118305881</v>
      </c>
      <c r="BX4312" s="53">
        <v>214.16808232619999</v>
      </c>
      <c r="BY4312" s="53">
        <v>250.45618656639999</v>
      </c>
      <c r="BZ4312" s="53">
        <v>242.8404364125</v>
      </c>
      <c r="CA4312" s="53">
        <v>266.69259976159998</v>
      </c>
      <c r="CB4312" s="53">
        <v>331.52801468709998</v>
      </c>
      <c r="CC4312" s="53">
        <v>279.30915389810002</v>
      </c>
      <c r="CD4312" s="53">
        <v>275.35238252440001</v>
      </c>
      <c r="CE4312" s="53">
        <v>328.75924723610001</v>
      </c>
      <c r="CF4312" s="53">
        <v>359.64884578670001</v>
      </c>
      <c r="CG4312" s="53">
        <v>130.34502162429999</v>
      </c>
      <c r="CH4312" s="53">
        <v>130.7793081952</v>
      </c>
      <c r="CI4312" s="53">
        <v>173.36267084170001</v>
      </c>
      <c r="CJ4312" s="53">
        <v>198.5423430189</v>
      </c>
      <c r="CK4312" s="53">
        <v>200.5621489637</v>
      </c>
      <c r="CL4312" s="53">
        <v>316.03007022920002</v>
      </c>
      <c r="CM4312" s="53">
        <v>161.78676967550001</v>
      </c>
      <c r="CN4312" s="53"/>
      <c r="CO4312" s="53"/>
      <c r="CP4312" s="53"/>
      <c r="CQ4312" s="53"/>
      <c r="CR4312" s="53"/>
      <c r="CS4312" s="53"/>
      <c r="CT4312" s="53"/>
      <c r="CU4312" s="53"/>
      <c r="CV4312" s="53"/>
      <c r="CW4312" s="53"/>
      <c r="CX4312" s="53"/>
      <c r="CY4312" s="53"/>
      <c r="CZ4312" s="53"/>
      <c r="DA4312" s="53"/>
      <c r="DB4312" s="12"/>
      <c r="DC4312" s="12"/>
    </row>
    <row r="4313" spans="1:107">
      <c r="A4313" s="52">
        <f>+WORKDAY(A4312,1,[1]festivos!$A$2:$A$555)</f>
        <v>43139</v>
      </c>
      <c r="B4313" s="53">
        <v>351.59934171510002</v>
      </c>
      <c r="C4313" s="53">
        <v>293.77306979669999</v>
      </c>
      <c r="D4313" s="53">
        <v>139.9812391129</v>
      </c>
      <c r="E4313" s="53">
        <v>220.6722789504</v>
      </c>
      <c r="F4313" s="53">
        <v>461.79630369419999</v>
      </c>
      <c r="G4313" s="53">
        <v>462.74703532540002</v>
      </c>
      <c r="H4313" s="53">
        <v>251.4208180368</v>
      </c>
      <c r="I4313" s="53">
        <v>252.6282534778</v>
      </c>
      <c r="J4313" s="53">
        <v>411.72002181110003</v>
      </c>
      <c r="K4313" s="53">
        <v>528.99935569930005</v>
      </c>
      <c r="L4313" s="53">
        <v>568.6950659872</v>
      </c>
      <c r="M4313" s="53">
        <v>247.1820175247</v>
      </c>
      <c r="N4313" s="53">
        <v>416.53828281940002</v>
      </c>
      <c r="O4313" s="53">
        <v>593.64456055619996</v>
      </c>
      <c r="P4313" s="53">
        <v>790.09467904730002</v>
      </c>
      <c r="Q4313" s="53">
        <v>817.23750296150001</v>
      </c>
      <c r="R4313" s="53">
        <v>697.19108070660002</v>
      </c>
      <c r="S4313" s="53">
        <v>275.40798840970001</v>
      </c>
      <c r="T4313" s="53">
        <v>273.8664323516</v>
      </c>
      <c r="U4313" s="53">
        <v>276.30037674969998</v>
      </c>
      <c r="V4313" s="53">
        <v>290.97738972420001</v>
      </c>
      <c r="W4313" s="53">
        <v>288.8338724134</v>
      </c>
      <c r="X4313" s="53">
        <v>311.7322185539</v>
      </c>
      <c r="Y4313" s="53">
        <v>323.3672565338</v>
      </c>
      <c r="Z4313" s="53">
        <v>378.4408123938</v>
      </c>
      <c r="AA4313" s="53">
        <v>275.43947276540001</v>
      </c>
      <c r="AB4313" s="53">
        <v>288.88328810209998</v>
      </c>
      <c r="AC4313" s="53">
        <v>305.59324148429999</v>
      </c>
      <c r="AD4313" s="53">
        <v>310.24764981089999</v>
      </c>
      <c r="AE4313" s="53">
        <v>481.03446283829999</v>
      </c>
      <c r="AF4313" s="53">
        <v>300.78864169939999</v>
      </c>
      <c r="AG4313" s="53">
        <v>291.1146674611</v>
      </c>
      <c r="AH4313" s="53">
        <v>304.88345705099999</v>
      </c>
      <c r="AI4313" s="53">
        <v>281.0414425884</v>
      </c>
      <c r="AJ4313" s="53">
        <v>282.48859533699999</v>
      </c>
      <c r="AK4313" s="53">
        <v>402.91569803729999</v>
      </c>
      <c r="AL4313" s="53">
        <v>285.30211800490002</v>
      </c>
      <c r="AM4313" s="53">
        <v>312.67950026680001</v>
      </c>
      <c r="AN4313" s="53">
        <v>509.9996335756</v>
      </c>
      <c r="AO4313" s="53">
        <v>271.99335267700002</v>
      </c>
      <c r="AP4313" s="53">
        <v>308.17848406209998</v>
      </c>
      <c r="AQ4313" s="53">
        <v>246.79098452759999</v>
      </c>
      <c r="AR4313" s="53">
        <v>430.83641317569999</v>
      </c>
      <c r="AS4313" s="53">
        <v>300.793074547</v>
      </c>
      <c r="AT4313" s="53">
        <v>255.03365883180001</v>
      </c>
      <c r="AU4313" s="53">
        <v>288.40711171589999</v>
      </c>
      <c r="AV4313" s="53">
        <v>389.47898940890002</v>
      </c>
      <c r="AW4313" s="53">
        <v>335.99942885159999</v>
      </c>
      <c r="AX4313" s="53">
        <v>472.83181495140002</v>
      </c>
      <c r="AY4313" s="53">
        <v>453.49027359339999</v>
      </c>
      <c r="AZ4313" s="53">
        <v>229.10831774990001</v>
      </c>
      <c r="BA4313" s="53">
        <v>451.85761699860001</v>
      </c>
      <c r="BB4313" s="53">
        <v>521.51419762709997</v>
      </c>
      <c r="BC4313" s="53">
        <v>625.496738757</v>
      </c>
      <c r="BD4313" s="53">
        <v>678.5464756801</v>
      </c>
      <c r="BE4313" s="53">
        <v>271.09787714610002</v>
      </c>
      <c r="BF4313" s="53">
        <v>117.8753370407</v>
      </c>
      <c r="BG4313" s="53">
        <v>271.06153799010002</v>
      </c>
      <c r="BH4313" s="53">
        <v>287.48213458190003</v>
      </c>
      <c r="BI4313" s="53">
        <v>200.55710015689999</v>
      </c>
      <c r="BJ4313" s="53">
        <v>202.5938458137</v>
      </c>
      <c r="BK4313" s="53">
        <v>208.0760766212</v>
      </c>
      <c r="BL4313" s="53">
        <v>229.2287125249</v>
      </c>
      <c r="BM4313" s="53">
        <v>248.0676375875</v>
      </c>
      <c r="BN4313" s="53">
        <v>186.60082418970001</v>
      </c>
      <c r="BO4313" s="53">
        <v>235.62500700870001</v>
      </c>
      <c r="BP4313" s="53">
        <v>291.33919076580003</v>
      </c>
      <c r="BQ4313" s="53">
        <v>264.90715988229999</v>
      </c>
      <c r="BR4313" s="53">
        <v>270.62744720929999</v>
      </c>
      <c r="BS4313" s="53">
        <v>175.05984064809999</v>
      </c>
      <c r="BT4313" s="53">
        <v>224.74338947519999</v>
      </c>
      <c r="BU4313" s="53">
        <v>224.54814780289999</v>
      </c>
      <c r="BV4313" s="53">
        <v>221.87595738339999</v>
      </c>
      <c r="BW4313" s="53">
        <v>237.16607863300001</v>
      </c>
      <c r="BX4313" s="53">
        <v>214.2084946535</v>
      </c>
      <c r="BY4313" s="53">
        <v>250.51075045459999</v>
      </c>
      <c r="BZ4313" s="53">
        <v>242.9118693927</v>
      </c>
      <c r="CA4313" s="53">
        <v>266.49782948569998</v>
      </c>
      <c r="CB4313" s="53">
        <v>330.6863816307</v>
      </c>
      <c r="CC4313" s="53">
        <v>278.53257309819998</v>
      </c>
      <c r="CD4313" s="53">
        <v>275.40791192159998</v>
      </c>
      <c r="CE4313" s="53">
        <v>328.31719800759998</v>
      </c>
      <c r="CF4313" s="53">
        <v>359.40640519060003</v>
      </c>
      <c r="CG4313" s="53">
        <v>130.3729163193</v>
      </c>
      <c r="CH4313" s="53">
        <v>130.81005491880001</v>
      </c>
      <c r="CI4313" s="53">
        <v>174.59369362410001</v>
      </c>
      <c r="CJ4313" s="53">
        <v>200.1010391001</v>
      </c>
      <c r="CK4313" s="53">
        <v>202.1347147491</v>
      </c>
      <c r="CL4313" s="53">
        <v>318.20204299890003</v>
      </c>
      <c r="CM4313" s="53">
        <v>159.42464332259999</v>
      </c>
      <c r="CN4313" s="53"/>
      <c r="CO4313" s="53"/>
      <c r="CP4313" s="53"/>
      <c r="CQ4313" s="53"/>
      <c r="CR4313" s="53"/>
      <c r="CS4313" s="53"/>
      <c r="CT4313" s="53"/>
      <c r="CU4313" s="53"/>
      <c r="CV4313" s="53"/>
      <c r="CW4313" s="53"/>
      <c r="CX4313" s="53"/>
      <c r="CY4313" s="53"/>
      <c r="CZ4313" s="53"/>
      <c r="DA4313" s="53"/>
      <c r="DB4313" s="12"/>
      <c r="DC4313" s="12"/>
    </row>
    <row r="4314" spans="1:107">
      <c r="A4314" s="52">
        <f>+WORKDAY(A4313,1,[1]festivos!$A$2:$A$555)</f>
        <v>43140</v>
      </c>
      <c r="B4314" s="53">
        <v>350.74895031950001</v>
      </c>
      <c r="C4314" s="53">
        <v>293.80623862060003</v>
      </c>
      <c r="D4314" s="53">
        <v>139.9812391129</v>
      </c>
      <c r="E4314" s="53">
        <v>220.6722789504</v>
      </c>
      <c r="F4314" s="53">
        <v>459.66344489480002</v>
      </c>
      <c r="G4314" s="53">
        <v>461.08046202520001</v>
      </c>
      <c r="H4314" s="53">
        <v>251.47346776099999</v>
      </c>
      <c r="I4314" s="53">
        <v>252.6282534778</v>
      </c>
      <c r="J4314" s="53">
        <v>410.82790330249998</v>
      </c>
      <c r="K4314" s="53">
        <v>523.7803334056</v>
      </c>
      <c r="L4314" s="53">
        <v>563.18917095489996</v>
      </c>
      <c r="M4314" s="53">
        <v>247.1820175247</v>
      </c>
      <c r="N4314" s="53">
        <v>414.9593679537</v>
      </c>
      <c r="O4314" s="53">
        <v>590.35977350710004</v>
      </c>
      <c r="P4314" s="53">
        <v>784.7919744431</v>
      </c>
      <c r="Q4314" s="53">
        <v>804.26624701799994</v>
      </c>
      <c r="R4314" s="53">
        <v>689.471072553</v>
      </c>
      <c r="S4314" s="53">
        <v>275.46475305619998</v>
      </c>
      <c r="T4314" s="53">
        <v>273.92087363130003</v>
      </c>
      <c r="U4314" s="53">
        <v>276.35208630070002</v>
      </c>
      <c r="V4314" s="53">
        <v>291.025680088</v>
      </c>
      <c r="W4314" s="53">
        <v>288.87972898819999</v>
      </c>
      <c r="X4314" s="53">
        <v>311.75057403890003</v>
      </c>
      <c r="Y4314" s="53">
        <v>323.32215672630002</v>
      </c>
      <c r="Z4314" s="53">
        <v>377.11268893139999</v>
      </c>
      <c r="AA4314" s="53">
        <v>275.49226077679998</v>
      </c>
      <c r="AB4314" s="53">
        <v>288.9312620005</v>
      </c>
      <c r="AC4314" s="53">
        <v>305.61403677390001</v>
      </c>
      <c r="AD4314" s="53">
        <v>310.1901271767</v>
      </c>
      <c r="AE4314" s="53">
        <v>478.58325585040001</v>
      </c>
      <c r="AF4314" s="53">
        <v>300.85206738239998</v>
      </c>
      <c r="AG4314" s="53">
        <v>291.17379008680001</v>
      </c>
      <c r="AH4314" s="53">
        <v>304.94875074880002</v>
      </c>
      <c r="AI4314" s="53">
        <v>281.09929028530001</v>
      </c>
      <c r="AJ4314" s="53">
        <v>282.54184119550001</v>
      </c>
      <c r="AK4314" s="53">
        <v>402.91569803729999</v>
      </c>
      <c r="AL4314" s="53">
        <v>285.35589418019998</v>
      </c>
      <c r="AM4314" s="53">
        <v>312.73340634789997</v>
      </c>
      <c r="AN4314" s="53">
        <v>508.19979804949998</v>
      </c>
      <c r="AO4314" s="53">
        <v>271.28022309080001</v>
      </c>
      <c r="AP4314" s="53">
        <v>308.23161416609997</v>
      </c>
      <c r="AQ4314" s="53">
        <v>246.79098452759999</v>
      </c>
      <c r="AR4314" s="53">
        <v>429.60363921010003</v>
      </c>
      <c r="AS4314" s="53">
        <v>300.63276172180002</v>
      </c>
      <c r="AT4314" s="53">
        <v>254.9982325714</v>
      </c>
      <c r="AU4314" s="53">
        <v>287.8146201289</v>
      </c>
      <c r="AV4314" s="53">
        <v>388.59685238560002</v>
      </c>
      <c r="AW4314" s="53">
        <v>334.00390911609998</v>
      </c>
      <c r="AX4314" s="53">
        <v>470.5854907076</v>
      </c>
      <c r="AY4314" s="53">
        <v>450.7027314824</v>
      </c>
      <c r="AZ4314" s="53">
        <v>229.10831774990001</v>
      </c>
      <c r="BA4314" s="53">
        <v>451.13921394810001</v>
      </c>
      <c r="BB4314" s="53">
        <v>519.71495744250001</v>
      </c>
      <c r="BC4314" s="53">
        <v>622.48747957620003</v>
      </c>
      <c r="BD4314" s="53">
        <v>674.82443208159998</v>
      </c>
      <c r="BE4314" s="53">
        <v>270.23976168659999</v>
      </c>
      <c r="BF4314" s="53">
        <v>117.8753370407</v>
      </c>
      <c r="BG4314" s="53">
        <v>270.20353755619999</v>
      </c>
      <c r="BH4314" s="53">
        <v>286.97989226909999</v>
      </c>
      <c r="BI4314" s="53">
        <v>200.36107684850001</v>
      </c>
      <c r="BJ4314" s="53">
        <v>202.39395326580001</v>
      </c>
      <c r="BK4314" s="53">
        <v>207.86959137919999</v>
      </c>
      <c r="BL4314" s="53">
        <v>229.2287125249</v>
      </c>
      <c r="BM4314" s="53">
        <v>248.11744257309999</v>
      </c>
      <c r="BN4314" s="53">
        <v>186.6401717018</v>
      </c>
      <c r="BO4314" s="53">
        <v>234.5367460903</v>
      </c>
      <c r="BP4314" s="53">
        <v>290.28554461930003</v>
      </c>
      <c r="BQ4314" s="53">
        <v>263.95310255509997</v>
      </c>
      <c r="BR4314" s="53">
        <v>269.65258762299999</v>
      </c>
      <c r="BS4314" s="53">
        <v>174.3102393186</v>
      </c>
      <c r="BT4314" s="53">
        <v>223.2172123972</v>
      </c>
      <c r="BU4314" s="53">
        <v>223.34455663919999</v>
      </c>
      <c r="BV4314" s="53">
        <v>220.6588970693</v>
      </c>
      <c r="BW4314" s="53">
        <v>237.21487555370001</v>
      </c>
      <c r="BX4314" s="53">
        <v>214.24983094269999</v>
      </c>
      <c r="BY4314" s="53">
        <v>250.5511195471</v>
      </c>
      <c r="BZ4314" s="53">
        <v>242.96433709140001</v>
      </c>
      <c r="CA4314" s="53">
        <v>266.03326263899999</v>
      </c>
      <c r="CB4314" s="53">
        <v>329.23694979039999</v>
      </c>
      <c r="CC4314" s="53">
        <v>276.93477689079998</v>
      </c>
      <c r="CD4314" s="53">
        <v>275.46467655229998</v>
      </c>
      <c r="CE4314" s="53">
        <v>328.03332960810002</v>
      </c>
      <c r="CF4314" s="53">
        <v>359.06533482570001</v>
      </c>
      <c r="CG4314" s="53">
        <v>130.3898827676</v>
      </c>
      <c r="CH4314" s="53">
        <v>130.83147493280001</v>
      </c>
      <c r="CI4314" s="53">
        <v>173.2157189859</v>
      </c>
      <c r="CJ4314" s="53">
        <v>199.1806000389</v>
      </c>
      <c r="CK4314" s="53">
        <v>201.20305358019999</v>
      </c>
      <c r="CL4314" s="53">
        <v>315.84644406619998</v>
      </c>
      <c r="CM4314" s="53">
        <v>158.48575391630001</v>
      </c>
      <c r="CN4314" s="53"/>
      <c r="CO4314" s="53"/>
      <c r="CP4314" s="53"/>
      <c r="CQ4314" s="53"/>
      <c r="CR4314" s="53"/>
      <c r="CS4314" s="53"/>
      <c r="CT4314" s="53"/>
      <c r="CU4314" s="53"/>
      <c r="CV4314" s="53"/>
      <c r="CW4314" s="53"/>
      <c r="CX4314" s="53"/>
      <c r="CY4314" s="53"/>
      <c r="CZ4314" s="53"/>
      <c r="DA4314" s="53"/>
      <c r="DB4314" s="12"/>
      <c r="DC4314" s="12"/>
    </row>
    <row r="4315" spans="1:107">
      <c r="A4315" s="52">
        <f>+WORKDAY(A4314,1,[1]festivos!$A$2:$A$555)</f>
        <v>43143</v>
      </c>
      <c r="B4315" s="53">
        <v>351.20244605959999</v>
      </c>
      <c r="C4315" s="53">
        <v>293.98863642629999</v>
      </c>
      <c r="D4315" s="53">
        <v>139.9812391129</v>
      </c>
      <c r="E4315" s="53">
        <v>220.6722789504</v>
      </c>
      <c r="F4315" s="53">
        <v>460.50943510989998</v>
      </c>
      <c r="G4315" s="53">
        <v>461.84162025009999</v>
      </c>
      <c r="H4315" s="53">
        <v>251.6305820595</v>
      </c>
      <c r="I4315" s="53">
        <v>252.6282534778</v>
      </c>
      <c r="J4315" s="53">
        <v>411.00929475340001</v>
      </c>
      <c r="K4315" s="53">
        <v>518.42094499760003</v>
      </c>
      <c r="L4315" s="53">
        <v>556.41757083640005</v>
      </c>
      <c r="M4315" s="53">
        <v>247.1820175247</v>
      </c>
      <c r="N4315" s="53">
        <v>411.06846936070002</v>
      </c>
      <c r="O4315" s="53">
        <v>582.71274496299998</v>
      </c>
      <c r="P4315" s="53">
        <v>775.45497492469997</v>
      </c>
      <c r="Q4315" s="53">
        <v>794.84277797150003</v>
      </c>
      <c r="R4315" s="53">
        <v>685.59186399739997</v>
      </c>
      <c r="S4315" s="53">
        <v>275.63714808079999</v>
      </c>
      <c r="T4315" s="53">
        <v>274.09190427120001</v>
      </c>
      <c r="U4315" s="53">
        <v>276.52575517269997</v>
      </c>
      <c r="V4315" s="53">
        <v>291.21717922300002</v>
      </c>
      <c r="W4315" s="53">
        <v>289.0678506342</v>
      </c>
      <c r="X4315" s="53">
        <v>311.9455264019</v>
      </c>
      <c r="Y4315" s="53">
        <v>323.51739187750002</v>
      </c>
      <c r="Z4315" s="53">
        <v>377.69848182549998</v>
      </c>
      <c r="AA4315" s="53">
        <v>275.66462398700003</v>
      </c>
      <c r="AB4315" s="53">
        <v>289.11797860280001</v>
      </c>
      <c r="AC4315" s="53">
        <v>305.79279760219998</v>
      </c>
      <c r="AD4315" s="53">
        <v>310.39953630180003</v>
      </c>
      <c r="AE4315" s="53">
        <v>479.52442761970002</v>
      </c>
      <c r="AF4315" s="53">
        <v>301.04317591</v>
      </c>
      <c r="AG4315" s="53">
        <v>291.35478581149999</v>
      </c>
      <c r="AH4315" s="53">
        <v>305.14422152719999</v>
      </c>
      <c r="AI4315" s="53">
        <v>281.27380609469998</v>
      </c>
      <c r="AJ4315" s="53">
        <v>282.71733860360001</v>
      </c>
      <c r="AK4315" s="53">
        <v>402.91569803729999</v>
      </c>
      <c r="AL4315" s="53">
        <v>285.53313950289999</v>
      </c>
      <c r="AM4315" s="53">
        <v>312.921669275</v>
      </c>
      <c r="AN4315" s="53">
        <v>508.96716220130003</v>
      </c>
      <c r="AO4315" s="53">
        <v>270.97524893899998</v>
      </c>
      <c r="AP4315" s="53">
        <v>308.41716705149997</v>
      </c>
      <c r="AQ4315" s="53">
        <v>246.79098452759999</v>
      </c>
      <c r="AR4315" s="53">
        <v>429.69293594039999</v>
      </c>
      <c r="AS4315" s="53">
        <v>300.8061612935</v>
      </c>
      <c r="AT4315" s="53">
        <v>255.1713994962</v>
      </c>
      <c r="AU4315" s="53">
        <v>287.86681642650001</v>
      </c>
      <c r="AV4315" s="53">
        <v>389.026263046</v>
      </c>
      <c r="AW4315" s="53">
        <v>334.67527884690003</v>
      </c>
      <c r="AX4315" s="53">
        <v>471.23451864079999</v>
      </c>
      <c r="AY4315" s="53">
        <v>451.79047602430001</v>
      </c>
      <c r="AZ4315" s="53">
        <v>229.10831774990001</v>
      </c>
      <c r="BA4315" s="53">
        <v>451.41047664609999</v>
      </c>
      <c r="BB4315" s="53">
        <v>519.49871439109995</v>
      </c>
      <c r="BC4315" s="53">
        <v>622.63252057260001</v>
      </c>
      <c r="BD4315" s="53">
        <v>677.78554124719994</v>
      </c>
      <c r="BE4315" s="53">
        <v>270.53431010690002</v>
      </c>
      <c r="BF4315" s="53">
        <v>117.8753370407</v>
      </c>
      <c r="BG4315" s="53">
        <v>270.49804649390001</v>
      </c>
      <c r="BH4315" s="53">
        <v>287.3848609424</v>
      </c>
      <c r="BI4315" s="53">
        <v>198.33833486739999</v>
      </c>
      <c r="BJ4315" s="53">
        <v>200.3501674705</v>
      </c>
      <c r="BK4315" s="53">
        <v>205.75409707809999</v>
      </c>
      <c r="BL4315" s="53">
        <v>229.2287125249</v>
      </c>
      <c r="BM4315" s="53">
        <v>248.2618405485</v>
      </c>
      <c r="BN4315" s="53">
        <v>186.75873006410001</v>
      </c>
      <c r="BO4315" s="53">
        <v>234.96840058550001</v>
      </c>
      <c r="BP4315" s="53">
        <v>290.40466960409998</v>
      </c>
      <c r="BQ4315" s="53">
        <v>264.388840114</v>
      </c>
      <c r="BR4315" s="53">
        <v>270.08127840880002</v>
      </c>
      <c r="BS4315" s="53">
        <v>173.33631607519999</v>
      </c>
      <c r="BT4315" s="53">
        <v>223.93369378040001</v>
      </c>
      <c r="BU4315" s="53">
        <v>223.422685414</v>
      </c>
      <c r="BV4315" s="53">
        <v>221.6271416253</v>
      </c>
      <c r="BW4315" s="53">
        <v>237.36336421440001</v>
      </c>
      <c r="BX4315" s="53">
        <v>214.37570271839999</v>
      </c>
      <c r="BY4315" s="53">
        <v>250.7235724592</v>
      </c>
      <c r="BZ4315" s="53">
        <v>243.19203457110001</v>
      </c>
      <c r="CA4315" s="53">
        <v>266.30584937740002</v>
      </c>
      <c r="CB4315" s="53">
        <v>330.3305413237</v>
      </c>
      <c r="CC4315" s="53">
        <v>277.696291992</v>
      </c>
      <c r="CD4315" s="53">
        <v>275.63707152910001</v>
      </c>
      <c r="CE4315" s="53">
        <v>328.25279976500002</v>
      </c>
      <c r="CF4315" s="53">
        <v>359.3432251063</v>
      </c>
      <c r="CG4315" s="53">
        <v>130.47135008550001</v>
      </c>
      <c r="CH4315" s="53">
        <v>130.9116227463</v>
      </c>
      <c r="CI4315" s="53">
        <v>172.66592286150001</v>
      </c>
      <c r="CJ4315" s="53">
        <v>197.64827056780001</v>
      </c>
      <c r="CK4315" s="53">
        <v>199.65464593499999</v>
      </c>
      <c r="CL4315" s="53">
        <v>313.6441999626</v>
      </c>
      <c r="CM4315" s="53">
        <v>159.2346526014</v>
      </c>
      <c r="CN4315" s="53"/>
      <c r="CO4315" s="53"/>
      <c r="CP4315" s="53"/>
      <c r="CQ4315" s="53"/>
      <c r="CR4315" s="53"/>
      <c r="CS4315" s="53"/>
      <c r="CT4315" s="53"/>
      <c r="CU4315" s="53"/>
      <c r="CV4315" s="53"/>
      <c r="CW4315" s="53"/>
      <c r="CX4315" s="53"/>
      <c r="CY4315" s="53"/>
      <c r="CZ4315" s="53"/>
      <c r="DA4315" s="53"/>
      <c r="DB4315" s="12"/>
      <c r="DC4315" s="12"/>
    </row>
    <row r="4316" spans="1:107">
      <c r="A4316" s="52">
        <f>+WORKDAY(A4315,1,[1]festivos!$A$2:$A$555)</f>
        <v>43144</v>
      </c>
      <c r="B4316" s="53">
        <v>350.94890052710002</v>
      </c>
      <c r="C4316" s="53">
        <v>294.0357743408</v>
      </c>
      <c r="D4316" s="53">
        <v>139.9812391129</v>
      </c>
      <c r="E4316" s="53">
        <v>220.6722789504</v>
      </c>
      <c r="F4316" s="53">
        <v>459.54987641709999</v>
      </c>
      <c r="G4316" s="53">
        <v>461.82121442210001</v>
      </c>
      <c r="H4316" s="53">
        <v>251.68288329270001</v>
      </c>
      <c r="I4316" s="53">
        <v>252.6282534778</v>
      </c>
      <c r="J4316" s="53">
        <v>411.09722497870001</v>
      </c>
      <c r="K4316" s="53">
        <v>517.48613347610001</v>
      </c>
      <c r="L4316" s="53">
        <v>554.18923121310002</v>
      </c>
      <c r="M4316" s="53">
        <v>247.1820175247</v>
      </c>
      <c r="N4316" s="53">
        <v>410.12714736269999</v>
      </c>
      <c r="O4316" s="53">
        <v>581.24301530970001</v>
      </c>
      <c r="P4316" s="53">
        <v>772.84046032239996</v>
      </c>
      <c r="Q4316" s="53">
        <v>791.03084202419996</v>
      </c>
      <c r="R4316" s="53">
        <v>687.44770028400001</v>
      </c>
      <c r="S4316" s="53">
        <v>275.69472561840001</v>
      </c>
      <c r="T4316" s="53">
        <v>274.14906075829998</v>
      </c>
      <c r="U4316" s="53">
        <v>276.58864726050001</v>
      </c>
      <c r="V4316" s="53">
        <v>291.27442859069998</v>
      </c>
      <c r="W4316" s="53">
        <v>289.11532993549997</v>
      </c>
      <c r="X4316" s="53">
        <v>311.97051698299998</v>
      </c>
      <c r="Y4316" s="53">
        <v>323.55312346239998</v>
      </c>
      <c r="Z4316" s="53">
        <v>377.11131094029997</v>
      </c>
      <c r="AA4316" s="53">
        <v>275.72532588989998</v>
      </c>
      <c r="AB4316" s="53">
        <v>289.18117388399997</v>
      </c>
      <c r="AC4316" s="53">
        <v>305.82533738789999</v>
      </c>
      <c r="AD4316" s="53">
        <v>310.44036604659999</v>
      </c>
      <c r="AE4316" s="53">
        <v>478.41046455100002</v>
      </c>
      <c r="AF4316" s="53">
        <v>301.11111195000001</v>
      </c>
      <c r="AG4316" s="53">
        <v>291.41558878590001</v>
      </c>
      <c r="AH4316" s="53">
        <v>305.21527876850001</v>
      </c>
      <c r="AI4316" s="53">
        <v>281.33263919910002</v>
      </c>
      <c r="AJ4316" s="53">
        <v>282.77543362649999</v>
      </c>
      <c r="AK4316" s="53">
        <v>402.91569803729999</v>
      </c>
      <c r="AL4316" s="53">
        <v>285.5918131391</v>
      </c>
      <c r="AM4316" s="53">
        <v>312.98992221890001</v>
      </c>
      <c r="AN4316" s="53">
        <v>508.98595324590002</v>
      </c>
      <c r="AO4316" s="53">
        <v>270.9006640874</v>
      </c>
      <c r="AP4316" s="53">
        <v>308.48443749540002</v>
      </c>
      <c r="AQ4316" s="53">
        <v>246.79098452759999</v>
      </c>
      <c r="AR4316" s="53">
        <v>430.03203267629999</v>
      </c>
      <c r="AS4316" s="53">
        <v>300.83162192039998</v>
      </c>
      <c r="AT4316" s="53">
        <v>255.19825994589999</v>
      </c>
      <c r="AU4316" s="53">
        <v>287.8682598405</v>
      </c>
      <c r="AV4316" s="53">
        <v>388.75144571880003</v>
      </c>
      <c r="AW4316" s="53">
        <v>333.27563336679998</v>
      </c>
      <c r="AX4316" s="53">
        <v>470.6019395948</v>
      </c>
      <c r="AY4316" s="53">
        <v>450.73660123180002</v>
      </c>
      <c r="AZ4316" s="53">
        <v>229.10831774990001</v>
      </c>
      <c r="BA4316" s="53">
        <v>451.68959640510002</v>
      </c>
      <c r="BB4316" s="53">
        <v>519.17281204170001</v>
      </c>
      <c r="BC4316" s="53">
        <v>623.60695200810005</v>
      </c>
      <c r="BD4316" s="53">
        <v>677.16855537399999</v>
      </c>
      <c r="BE4316" s="53">
        <v>270.26796872339997</v>
      </c>
      <c r="BF4316" s="53">
        <v>117.8753370407</v>
      </c>
      <c r="BG4316" s="53">
        <v>270.231740812</v>
      </c>
      <c r="BH4316" s="53">
        <v>287.30529145970002</v>
      </c>
      <c r="BI4316" s="53">
        <v>197.88485836269999</v>
      </c>
      <c r="BJ4316" s="53">
        <v>199.88919424740001</v>
      </c>
      <c r="BK4316" s="53">
        <v>205.2834966497</v>
      </c>
      <c r="BL4316" s="53">
        <v>229.2287125249</v>
      </c>
      <c r="BM4316" s="53">
        <v>248.31240037059999</v>
      </c>
      <c r="BN4316" s="53">
        <v>186.80087567499999</v>
      </c>
      <c r="BO4316" s="53">
        <v>234.4787993871</v>
      </c>
      <c r="BP4316" s="53">
        <v>290.7796590337</v>
      </c>
      <c r="BQ4316" s="53">
        <v>264.37715846169999</v>
      </c>
      <c r="BR4316" s="53">
        <v>270.08706337149999</v>
      </c>
      <c r="BS4316" s="53">
        <v>173.83215307360001</v>
      </c>
      <c r="BT4316" s="53">
        <v>223.04547549470001</v>
      </c>
      <c r="BU4316" s="53">
        <v>223.83395866219999</v>
      </c>
      <c r="BV4316" s="53">
        <v>221.42539519190001</v>
      </c>
      <c r="BW4316" s="53">
        <v>237.41290062979999</v>
      </c>
      <c r="BX4316" s="53">
        <v>214.41770249149999</v>
      </c>
      <c r="BY4316" s="53">
        <v>250.78484901440001</v>
      </c>
      <c r="BZ4316" s="53">
        <v>243.26910712489999</v>
      </c>
      <c r="CA4316" s="53">
        <v>266.20480047090001</v>
      </c>
      <c r="CB4316" s="53">
        <v>330.23102326190002</v>
      </c>
      <c r="CC4316" s="53">
        <v>277.04231076349998</v>
      </c>
      <c r="CD4316" s="53">
        <v>275.69464905069998</v>
      </c>
      <c r="CE4316" s="53">
        <v>328.35407584479998</v>
      </c>
      <c r="CF4316" s="53">
        <v>359.408986137</v>
      </c>
      <c r="CG4316" s="53">
        <v>130.49984798240001</v>
      </c>
      <c r="CH4316" s="53">
        <v>130.94253999200001</v>
      </c>
      <c r="CI4316" s="53">
        <v>173.7468544189</v>
      </c>
      <c r="CJ4316" s="53">
        <v>197.86486831089999</v>
      </c>
      <c r="CK4316" s="53">
        <v>199.8705457479</v>
      </c>
      <c r="CL4316" s="53">
        <v>313.98679394300001</v>
      </c>
      <c r="CM4316" s="53">
        <v>161.63079732529999</v>
      </c>
      <c r="CN4316" s="53"/>
      <c r="CO4316" s="53"/>
      <c r="CP4316" s="53"/>
      <c r="CQ4316" s="53"/>
      <c r="CR4316" s="53"/>
      <c r="CS4316" s="53"/>
      <c r="CT4316" s="53"/>
      <c r="CU4316" s="53"/>
      <c r="CV4316" s="53"/>
      <c r="CW4316" s="53"/>
      <c r="CX4316" s="53"/>
      <c r="CY4316" s="53"/>
      <c r="CZ4316" s="53"/>
      <c r="DA4316" s="53"/>
      <c r="DB4316" s="12"/>
      <c r="DC4316" s="12"/>
    </row>
    <row r="4317" spans="1:107">
      <c r="A4317" s="52">
        <f>+WORKDAY(A4316,1,[1]festivos!$A$2:$A$555)</f>
        <v>43145</v>
      </c>
      <c r="B4317" s="53">
        <v>350.71962316730003</v>
      </c>
      <c r="C4317" s="53">
        <v>294.0853441539</v>
      </c>
      <c r="D4317" s="53">
        <v>139.9812391129</v>
      </c>
      <c r="E4317" s="53">
        <v>220.6722789504</v>
      </c>
      <c r="F4317" s="53">
        <v>458.99117653050001</v>
      </c>
      <c r="G4317" s="53">
        <v>461.18922768840002</v>
      </c>
      <c r="H4317" s="53">
        <v>251.73532492519999</v>
      </c>
      <c r="I4317" s="53">
        <v>252.6282534778</v>
      </c>
      <c r="J4317" s="53">
        <v>410.73574071820002</v>
      </c>
      <c r="K4317" s="53">
        <v>516.12691243120003</v>
      </c>
      <c r="L4317" s="53">
        <v>551.58092848479998</v>
      </c>
      <c r="M4317" s="53">
        <v>247.1820175247</v>
      </c>
      <c r="N4317" s="53">
        <v>408.8408470526</v>
      </c>
      <c r="O4317" s="53">
        <v>578.39063205770003</v>
      </c>
      <c r="P4317" s="53">
        <v>773.09733927180002</v>
      </c>
      <c r="Q4317" s="53">
        <v>786.13631570370001</v>
      </c>
      <c r="R4317" s="53">
        <v>688.09009744529999</v>
      </c>
      <c r="S4317" s="53">
        <v>275.75231518330003</v>
      </c>
      <c r="T4317" s="53">
        <v>274.20588812929998</v>
      </c>
      <c r="U4317" s="53">
        <v>276.63711557750003</v>
      </c>
      <c r="V4317" s="53">
        <v>291.33596179030002</v>
      </c>
      <c r="W4317" s="53">
        <v>289.17046244099998</v>
      </c>
      <c r="X4317" s="53">
        <v>311.99500710680002</v>
      </c>
      <c r="Y4317" s="53">
        <v>323.61831793319999</v>
      </c>
      <c r="Z4317" s="53">
        <v>376.77608951870002</v>
      </c>
      <c r="AA4317" s="53">
        <v>275.77658674470001</v>
      </c>
      <c r="AB4317" s="53">
        <v>289.23702523349999</v>
      </c>
      <c r="AC4317" s="53">
        <v>305.88180761130002</v>
      </c>
      <c r="AD4317" s="53">
        <v>310.40692288190002</v>
      </c>
      <c r="AE4317" s="53">
        <v>477.7665491194</v>
      </c>
      <c r="AF4317" s="53">
        <v>301.1803046526</v>
      </c>
      <c r="AG4317" s="53">
        <v>291.47656586300002</v>
      </c>
      <c r="AH4317" s="53">
        <v>305.2880723632</v>
      </c>
      <c r="AI4317" s="53">
        <v>281.39148460950003</v>
      </c>
      <c r="AJ4317" s="53">
        <v>282.82949079140002</v>
      </c>
      <c r="AK4317" s="53">
        <v>402.91569803729999</v>
      </c>
      <c r="AL4317" s="53">
        <v>285.64640870120002</v>
      </c>
      <c r="AM4317" s="53">
        <v>313.05084128499999</v>
      </c>
      <c r="AN4317" s="53">
        <v>508.29977525909999</v>
      </c>
      <c r="AO4317" s="53">
        <v>270.33035381880001</v>
      </c>
      <c r="AP4317" s="53">
        <v>308.54447963249999</v>
      </c>
      <c r="AQ4317" s="53">
        <v>246.79098452759999</v>
      </c>
      <c r="AR4317" s="53">
        <v>429.53291473190001</v>
      </c>
      <c r="AS4317" s="53">
        <v>300.84933333139998</v>
      </c>
      <c r="AT4317" s="53">
        <v>255.23260634810001</v>
      </c>
      <c r="AU4317" s="53">
        <v>287.80104676650001</v>
      </c>
      <c r="AV4317" s="53">
        <v>388.55008556489997</v>
      </c>
      <c r="AW4317" s="53">
        <v>332.60379295140001</v>
      </c>
      <c r="AX4317" s="53">
        <v>470.12501414330001</v>
      </c>
      <c r="AY4317" s="53">
        <v>450.01557445470002</v>
      </c>
      <c r="AZ4317" s="53">
        <v>229.10831774990001</v>
      </c>
      <c r="BA4317" s="53">
        <v>451.86847128250002</v>
      </c>
      <c r="BB4317" s="53">
        <v>519.53217012699997</v>
      </c>
      <c r="BC4317" s="53">
        <v>621.9666468419</v>
      </c>
      <c r="BD4317" s="53">
        <v>675.12069265929995</v>
      </c>
      <c r="BE4317" s="53">
        <v>270.04005641719999</v>
      </c>
      <c r="BF4317" s="53">
        <v>117.8753370407</v>
      </c>
      <c r="BG4317" s="53">
        <v>270.00385905619999</v>
      </c>
      <c r="BH4317" s="53">
        <v>287.25603007879999</v>
      </c>
      <c r="BI4317" s="53">
        <v>197.63667264009999</v>
      </c>
      <c r="BJ4317" s="53">
        <v>199.63790478480001</v>
      </c>
      <c r="BK4317" s="53">
        <v>205.0220374754</v>
      </c>
      <c r="BL4317" s="53">
        <v>229.2287125249</v>
      </c>
      <c r="BM4317" s="53">
        <v>248.36078326200001</v>
      </c>
      <c r="BN4317" s="53">
        <v>186.84380088399999</v>
      </c>
      <c r="BO4317" s="53">
        <v>234.1937307028</v>
      </c>
      <c r="BP4317" s="53">
        <v>290.37725601540001</v>
      </c>
      <c r="BQ4317" s="53">
        <v>264.01536724990001</v>
      </c>
      <c r="BR4317" s="53">
        <v>269.71725374049998</v>
      </c>
      <c r="BS4317" s="53">
        <v>174.8108761167</v>
      </c>
      <c r="BT4317" s="53">
        <v>222.64764806069999</v>
      </c>
      <c r="BU4317" s="53">
        <v>223.15897941</v>
      </c>
      <c r="BV4317" s="53">
        <v>220.75577046219999</v>
      </c>
      <c r="BW4317" s="53">
        <v>237.46244738319999</v>
      </c>
      <c r="BX4317" s="53">
        <v>214.45971049299999</v>
      </c>
      <c r="BY4317" s="53">
        <v>250.84151196170001</v>
      </c>
      <c r="BZ4317" s="53">
        <v>243.34462351569999</v>
      </c>
      <c r="CA4317" s="53">
        <v>266.12191908599999</v>
      </c>
      <c r="CB4317" s="53">
        <v>329.85711818009997</v>
      </c>
      <c r="CC4317" s="53">
        <v>276.53338923019999</v>
      </c>
      <c r="CD4317" s="53">
        <v>275.75223859959999</v>
      </c>
      <c r="CE4317" s="53">
        <v>328.36108716429999</v>
      </c>
      <c r="CF4317" s="53">
        <v>359.27789396909998</v>
      </c>
      <c r="CG4317" s="53">
        <v>130.52945549009999</v>
      </c>
      <c r="CH4317" s="53">
        <v>130.96527830639999</v>
      </c>
      <c r="CI4317" s="53">
        <v>174.1408279035</v>
      </c>
      <c r="CJ4317" s="53">
        <v>196.95588956189999</v>
      </c>
      <c r="CK4317" s="53">
        <v>198.95176512859999</v>
      </c>
      <c r="CL4317" s="53">
        <v>311.9553634641</v>
      </c>
      <c r="CM4317" s="53">
        <v>161.47969028399999</v>
      </c>
      <c r="CN4317" s="53"/>
      <c r="CO4317" s="53"/>
      <c r="CP4317" s="53"/>
      <c r="CQ4317" s="53"/>
      <c r="CR4317" s="53"/>
      <c r="CS4317" s="53"/>
      <c r="CT4317" s="53"/>
      <c r="CU4317" s="53"/>
      <c r="CV4317" s="53"/>
      <c r="CW4317" s="53"/>
      <c r="CX4317" s="53"/>
      <c r="CY4317" s="53"/>
      <c r="CZ4317" s="53"/>
      <c r="DA4317" s="53"/>
      <c r="DB4317" s="12"/>
      <c r="DC4317" s="12"/>
    </row>
    <row r="4318" spans="1:107">
      <c r="A4318" s="52">
        <f>+WORKDAY(A4317,1,[1]festivos!$A$2:$A$555)</f>
        <v>43146</v>
      </c>
      <c r="B4318" s="53">
        <v>351.31754293519998</v>
      </c>
      <c r="C4318" s="53">
        <v>294.15006966879997</v>
      </c>
      <c r="D4318" s="53">
        <v>139.9812391129</v>
      </c>
      <c r="E4318" s="53">
        <v>220.6722789504</v>
      </c>
      <c r="F4318" s="53">
        <v>460.38580105429998</v>
      </c>
      <c r="G4318" s="53">
        <v>462.25019461580001</v>
      </c>
      <c r="H4318" s="53">
        <v>251.78790444980001</v>
      </c>
      <c r="I4318" s="53">
        <v>252.6282534778</v>
      </c>
      <c r="J4318" s="53">
        <v>411.16707769200002</v>
      </c>
      <c r="K4318" s="53">
        <v>516.62628770670005</v>
      </c>
      <c r="L4318" s="53">
        <v>552.29764474759997</v>
      </c>
      <c r="M4318" s="53">
        <v>247.1820175247</v>
      </c>
      <c r="N4318" s="53">
        <v>407.43767080359999</v>
      </c>
      <c r="O4318" s="53">
        <v>578.44882128790005</v>
      </c>
      <c r="P4318" s="53">
        <v>770.07562409440004</v>
      </c>
      <c r="Q4318" s="53">
        <v>789.80364664160004</v>
      </c>
      <c r="R4318" s="53">
        <v>688.30206009139999</v>
      </c>
      <c r="S4318" s="53">
        <v>275.80999337589998</v>
      </c>
      <c r="T4318" s="53">
        <v>274.26403337300002</v>
      </c>
      <c r="U4318" s="53">
        <v>276.69925729580001</v>
      </c>
      <c r="V4318" s="53">
        <v>291.39635987330001</v>
      </c>
      <c r="W4318" s="53">
        <v>289.2283913096</v>
      </c>
      <c r="X4318" s="53">
        <v>312.0414850674</v>
      </c>
      <c r="Y4318" s="53">
        <v>323.74208991450001</v>
      </c>
      <c r="Z4318" s="53">
        <v>377.66547084820002</v>
      </c>
      <c r="AA4318" s="53">
        <v>275.83685886820001</v>
      </c>
      <c r="AB4318" s="53">
        <v>289.29981292039997</v>
      </c>
      <c r="AC4318" s="53">
        <v>305.94707120189997</v>
      </c>
      <c r="AD4318" s="53">
        <v>310.56885413589998</v>
      </c>
      <c r="AE4318" s="53">
        <v>479.35012113689999</v>
      </c>
      <c r="AF4318" s="53">
        <v>301.24656149560002</v>
      </c>
      <c r="AG4318" s="53">
        <v>291.53703797290001</v>
      </c>
      <c r="AH4318" s="53">
        <v>305.35684507939999</v>
      </c>
      <c r="AI4318" s="53">
        <v>281.4504204927</v>
      </c>
      <c r="AJ4318" s="53">
        <v>282.87430903720002</v>
      </c>
      <c r="AK4318" s="53">
        <v>402.91569803729999</v>
      </c>
      <c r="AL4318" s="53">
        <v>285.69167332649999</v>
      </c>
      <c r="AM4318" s="53">
        <v>313.11535768380003</v>
      </c>
      <c r="AN4318" s="53">
        <v>509.43517722109999</v>
      </c>
      <c r="AO4318" s="53">
        <v>270.38588985080003</v>
      </c>
      <c r="AP4318" s="53">
        <v>308.60806731880001</v>
      </c>
      <c r="AQ4318" s="53">
        <v>246.79098452759999</v>
      </c>
      <c r="AR4318" s="53">
        <v>430.2276441647</v>
      </c>
      <c r="AS4318" s="53">
        <v>300.93794163929999</v>
      </c>
      <c r="AT4318" s="53">
        <v>255.32465688280001</v>
      </c>
      <c r="AU4318" s="53">
        <v>287.81229654790002</v>
      </c>
      <c r="AV4318" s="53">
        <v>389.02274448230003</v>
      </c>
      <c r="AW4318" s="53">
        <v>334.32240493009999</v>
      </c>
      <c r="AX4318" s="53">
        <v>471.29092500320002</v>
      </c>
      <c r="AY4318" s="53">
        <v>451.68714296830001</v>
      </c>
      <c r="AZ4318" s="53">
        <v>229.10831774990001</v>
      </c>
      <c r="BA4318" s="53">
        <v>452.39955826670001</v>
      </c>
      <c r="BB4318" s="53">
        <v>520.43596306229995</v>
      </c>
      <c r="BC4318" s="53">
        <v>623.35177928559995</v>
      </c>
      <c r="BD4318" s="53">
        <v>678.18978610980002</v>
      </c>
      <c r="BE4318" s="53">
        <v>270.55892649020001</v>
      </c>
      <c r="BF4318" s="53">
        <v>117.8753370407</v>
      </c>
      <c r="BG4318" s="53">
        <v>270.52265957750001</v>
      </c>
      <c r="BH4318" s="53">
        <v>287.59778691320003</v>
      </c>
      <c r="BI4318" s="53">
        <v>196.7233289083</v>
      </c>
      <c r="BJ4318" s="53">
        <v>198.71582939180001</v>
      </c>
      <c r="BK4318" s="53">
        <v>204.0645609597</v>
      </c>
      <c r="BL4318" s="53">
        <v>229.2287125249</v>
      </c>
      <c r="BM4318" s="53">
        <v>248.4100390703</v>
      </c>
      <c r="BN4318" s="53">
        <v>186.8849047683</v>
      </c>
      <c r="BO4318" s="53">
        <v>234.90531806409999</v>
      </c>
      <c r="BP4318" s="53">
        <v>290.84655612609998</v>
      </c>
      <c r="BQ4318" s="53">
        <v>264.6227352372</v>
      </c>
      <c r="BR4318" s="53">
        <v>270.3286649941</v>
      </c>
      <c r="BS4318" s="53">
        <v>174.84092868600001</v>
      </c>
      <c r="BT4318" s="53">
        <v>223.69563468909999</v>
      </c>
      <c r="BU4318" s="53">
        <v>223.668043724</v>
      </c>
      <c r="BV4318" s="53">
        <v>221.75932448840001</v>
      </c>
      <c r="BW4318" s="53">
        <v>237.51222874679999</v>
      </c>
      <c r="BX4318" s="53">
        <v>214.50192926989999</v>
      </c>
      <c r="BY4318" s="53">
        <v>250.89894658329999</v>
      </c>
      <c r="BZ4318" s="53">
        <v>243.4209022078</v>
      </c>
      <c r="CA4318" s="53">
        <v>266.43604907790001</v>
      </c>
      <c r="CB4318" s="53">
        <v>330.79719673829999</v>
      </c>
      <c r="CC4318" s="53">
        <v>277.73693373259999</v>
      </c>
      <c r="CD4318" s="53">
        <v>275.8099167762</v>
      </c>
      <c r="CE4318" s="53">
        <v>328.43541656330001</v>
      </c>
      <c r="CF4318" s="53">
        <v>359.36487490899998</v>
      </c>
      <c r="CG4318" s="53">
        <v>130.55675794960001</v>
      </c>
      <c r="CH4318" s="53">
        <v>130.99329231339999</v>
      </c>
      <c r="CI4318" s="53">
        <v>174.55169216959999</v>
      </c>
      <c r="CJ4318" s="53">
        <v>196.47446119349999</v>
      </c>
      <c r="CK4318" s="53">
        <v>198.4659741859</v>
      </c>
      <c r="CL4318" s="53">
        <v>311.56463865950002</v>
      </c>
      <c r="CM4318" s="53">
        <v>161.72321737210001</v>
      </c>
      <c r="CN4318" s="53"/>
      <c r="CO4318" s="53"/>
      <c r="CP4318" s="53"/>
      <c r="CQ4318" s="53"/>
      <c r="CR4318" s="53"/>
      <c r="CS4318" s="53"/>
      <c r="CT4318" s="53"/>
      <c r="CU4318" s="53"/>
      <c r="CV4318" s="53"/>
      <c r="CW4318" s="53"/>
      <c r="CX4318" s="53"/>
      <c r="CY4318" s="53"/>
      <c r="CZ4318" s="53"/>
      <c r="DA4318" s="53"/>
      <c r="DB4318" s="12"/>
      <c r="DC4318" s="12"/>
    </row>
    <row r="4319" spans="1:107">
      <c r="A4319" s="52">
        <f>+WORKDAY(A4318,1,[1]festivos!$A$2:$A$555)</f>
        <v>43147</v>
      </c>
      <c r="B4319" s="53">
        <v>351.6801669532</v>
      </c>
      <c r="C4319" s="53">
        <v>294.21323058079997</v>
      </c>
      <c r="D4319" s="53">
        <v>139.9812391129</v>
      </c>
      <c r="E4319" s="53">
        <v>220.6722789504</v>
      </c>
      <c r="F4319" s="53">
        <v>461.20328456039999</v>
      </c>
      <c r="G4319" s="53">
        <v>462.84434059860001</v>
      </c>
      <c r="H4319" s="53">
        <v>251.8406243737</v>
      </c>
      <c r="I4319" s="53">
        <v>252.6282534778</v>
      </c>
      <c r="J4319" s="53">
        <v>411.71916131709997</v>
      </c>
      <c r="K4319" s="53">
        <v>518.29122862730003</v>
      </c>
      <c r="L4319" s="53">
        <v>555.95373206809995</v>
      </c>
      <c r="M4319" s="53">
        <v>247.1820175247</v>
      </c>
      <c r="N4319" s="53">
        <v>406.55354745599999</v>
      </c>
      <c r="O4319" s="53">
        <v>580.74940808769998</v>
      </c>
      <c r="P4319" s="53">
        <v>772.32147707549996</v>
      </c>
      <c r="Q4319" s="53">
        <v>800.40222340879995</v>
      </c>
      <c r="R4319" s="53">
        <v>686.00543188259996</v>
      </c>
      <c r="S4319" s="53">
        <v>275.86791347450003</v>
      </c>
      <c r="T4319" s="53">
        <v>274.31946070679999</v>
      </c>
      <c r="U4319" s="53">
        <v>276.7605820636</v>
      </c>
      <c r="V4319" s="53">
        <v>291.4619301404</v>
      </c>
      <c r="W4319" s="53">
        <v>289.29032339269997</v>
      </c>
      <c r="X4319" s="53">
        <v>312.10732079069999</v>
      </c>
      <c r="Y4319" s="53">
        <v>323.84810058170001</v>
      </c>
      <c r="Z4319" s="53">
        <v>378.19972538259998</v>
      </c>
      <c r="AA4319" s="53">
        <v>275.89541201230003</v>
      </c>
      <c r="AB4319" s="53">
        <v>289.36789957690002</v>
      </c>
      <c r="AC4319" s="53">
        <v>305.99556445590002</v>
      </c>
      <c r="AD4319" s="53">
        <v>310.61223057609999</v>
      </c>
      <c r="AE4319" s="53">
        <v>480.28770344230003</v>
      </c>
      <c r="AF4319" s="53">
        <v>301.31383378539999</v>
      </c>
      <c r="AG4319" s="53">
        <v>291.59958117119999</v>
      </c>
      <c r="AH4319" s="53">
        <v>305.42605496430002</v>
      </c>
      <c r="AI4319" s="53">
        <v>281.50952508099999</v>
      </c>
      <c r="AJ4319" s="53">
        <v>282.93603209489999</v>
      </c>
      <c r="AK4319" s="53">
        <v>402.91569803729999</v>
      </c>
      <c r="AL4319" s="53">
        <v>285.75401113200002</v>
      </c>
      <c r="AM4319" s="53">
        <v>313.18153652450002</v>
      </c>
      <c r="AN4319" s="53">
        <v>510.10344403070002</v>
      </c>
      <c r="AO4319" s="53">
        <v>271.14344255769998</v>
      </c>
      <c r="AP4319" s="53">
        <v>308.67329351619998</v>
      </c>
      <c r="AQ4319" s="53">
        <v>246.79098452759999</v>
      </c>
      <c r="AR4319" s="53">
        <v>430.89753262829998</v>
      </c>
      <c r="AS4319" s="53">
        <v>301.04946976010001</v>
      </c>
      <c r="AT4319" s="53">
        <v>255.40040514090001</v>
      </c>
      <c r="AU4319" s="53">
        <v>288.00117822290002</v>
      </c>
      <c r="AV4319" s="53">
        <v>389.33267930860001</v>
      </c>
      <c r="AW4319" s="53">
        <v>335.37053546509998</v>
      </c>
      <c r="AX4319" s="53">
        <v>471.88159814929998</v>
      </c>
      <c r="AY4319" s="53">
        <v>452.48710264779999</v>
      </c>
      <c r="AZ4319" s="53">
        <v>229.10831774990001</v>
      </c>
      <c r="BA4319" s="53">
        <v>453.26190511729999</v>
      </c>
      <c r="BB4319" s="53">
        <v>521.42654178459998</v>
      </c>
      <c r="BC4319" s="53">
        <v>624.00465470699999</v>
      </c>
      <c r="BD4319" s="53">
        <v>679.15698493280001</v>
      </c>
      <c r="BE4319" s="53">
        <v>270.86705522300002</v>
      </c>
      <c r="BF4319" s="53">
        <v>117.8753370407</v>
      </c>
      <c r="BG4319" s="53">
        <v>270.83074700740002</v>
      </c>
      <c r="BH4319" s="53">
        <v>287.84684362399997</v>
      </c>
      <c r="BI4319" s="53">
        <v>196.3404024143</v>
      </c>
      <c r="BJ4319" s="53">
        <v>198.3320377851</v>
      </c>
      <c r="BK4319" s="53">
        <v>203.67059801100001</v>
      </c>
      <c r="BL4319" s="53">
        <v>229.2287125249</v>
      </c>
      <c r="BM4319" s="53">
        <v>248.46326502209999</v>
      </c>
      <c r="BN4319" s="53">
        <v>186.9266386072</v>
      </c>
      <c r="BO4319" s="53">
        <v>235.32242741580001</v>
      </c>
      <c r="BP4319" s="53">
        <v>291.29620547719998</v>
      </c>
      <c r="BQ4319" s="53">
        <v>264.9628638881</v>
      </c>
      <c r="BR4319" s="53">
        <v>270.67959124319998</v>
      </c>
      <c r="BS4319" s="53">
        <v>173.30906604590001</v>
      </c>
      <c r="BT4319" s="53">
        <v>224.520123291</v>
      </c>
      <c r="BU4319" s="53">
        <v>223.86677423020001</v>
      </c>
      <c r="BV4319" s="53">
        <v>222.07558604530001</v>
      </c>
      <c r="BW4319" s="53">
        <v>237.56200075390001</v>
      </c>
      <c r="BX4319" s="53">
        <v>214.5441384829</v>
      </c>
      <c r="BY4319" s="53">
        <v>250.96091724979999</v>
      </c>
      <c r="BZ4319" s="53">
        <v>243.49777568920001</v>
      </c>
      <c r="CA4319" s="53">
        <v>266.62037407119999</v>
      </c>
      <c r="CB4319" s="53">
        <v>331.31019505400002</v>
      </c>
      <c r="CC4319" s="53">
        <v>278.26082457899997</v>
      </c>
      <c r="CD4319" s="53">
        <v>275.8678368587</v>
      </c>
      <c r="CE4319" s="53">
        <v>328.6896535509</v>
      </c>
      <c r="CF4319" s="53">
        <v>359.64302891120002</v>
      </c>
      <c r="CG4319" s="53">
        <v>130.5833622751</v>
      </c>
      <c r="CH4319" s="53">
        <v>131.02113752209999</v>
      </c>
      <c r="CI4319" s="53">
        <v>173.30511828749999</v>
      </c>
      <c r="CJ4319" s="53">
        <v>196.4124728907</v>
      </c>
      <c r="CK4319" s="53">
        <v>198.40637207130001</v>
      </c>
      <c r="CL4319" s="53">
        <v>311.39661035799998</v>
      </c>
      <c r="CM4319" s="53">
        <v>161.41575177190001</v>
      </c>
      <c r="CN4319" s="53"/>
      <c r="CO4319" s="53"/>
      <c r="CP4319" s="53"/>
      <c r="CQ4319" s="53"/>
      <c r="CR4319" s="53"/>
      <c r="CS4319" s="53"/>
      <c r="CT4319" s="53"/>
      <c r="CU4319" s="53"/>
      <c r="CV4319" s="53"/>
      <c r="CW4319" s="53"/>
      <c r="CX4319" s="53"/>
      <c r="CY4319" s="53"/>
      <c r="CZ4319" s="53"/>
      <c r="DA4319" s="53"/>
      <c r="DB4319" s="12"/>
      <c r="DC4319" s="12"/>
    </row>
    <row r="4320" spans="1:107">
      <c r="A4320" s="52">
        <f>+WORKDAY(A4319,1,[1]festivos!$A$2:$A$555)</f>
        <v>43150</v>
      </c>
      <c r="B4320" s="53">
        <v>351.95614511730003</v>
      </c>
      <c r="C4320" s="53">
        <v>294.39799100469997</v>
      </c>
      <c r="D4320" s="53">
        <v>139.9812391129</v>
      </c>
      <c r="E4320" s="53">
        <v>220.6722789504</v>
      </c>
      <c r="F4320" s="53">
        <v>461.6059489374</v>
      </c>
      <c r="G4320" s="53">
        <v>463.274323122</v>
      </c>
      <c r="H4320" s="53">
        <v>251.99787656429999</v>
      </c>
      <c r="I4320" s="53">
        <v>252.6282534778</v>
      </c>
      <c r="J4320" s="53">
        <v>412.08994766749998</v>
      </c>
      <c r="K4320" s="53">
        <v>519.69718898420001</v>
      </c>
      <c r="L4320" s="53">
        <v>557.86844402379995</v>
      </c>
      <c r="M4320" s="53">
        <v>247.1820175247</v>
      </c>
      <c r="N4320" s="53">
        <v>407.9156897181</v>
      </c>
      <c r="O4320" s="53">
        <v>582.75547019249996</v>
      </c>
      <c r="P4320" s="53">
        <v>774.98487905879995</v>
      </c>
      <c r="Q4320" s="53">
        <v>803.16494642969997</v>
      </c>
      <c r="R4320" s="53">
        <v>686.9165893526</v>
      </c>
      <c r="S4320" s="53">
        <v>276.0421700398</v>
      </c>
      <c r="T4320" s="53">
        <v>274.49260932530001</v>
      </c>
      <c r="U4320" s="53">
        <v>276.93269351290002</v>
      </c>
      <c r="V4320" s="53">
        <v>291.64331921270002</v>
      </c>
      <c r="W4320" s="53">
        <v>289.47044212880002</v>
      </c>
      <c r="X4320" s="53">
        <v>312.30260382519998</v>
      </c>
      <c r="Y4320" s="53">
        <v>324.04337055899998</v>
      </c>
      <c r="Z4320" s="53">
        <v>378.50850054030002</v>
      </c>
      <c r="AA4320" s="53">
        <v>276.06772162009997</v>
      </c>
      <c r="AB4320" s="53">
        <v>289.5471796763</v>
      </c>
      <c r="AC4320" s="53">
        <v>306.18699073940002</v>
      </c>
      <c r="AD4320" s="53">
        <v>310.87572086519998</v>
      </c>
      <c r="AE4320" s="53">
        <v>480.71098997439998</v>
      </c>
      <c r="AF4320" s="53">
        <v>301.50649687600003</v>
      </c>
      <c r="AG4320" s="53">
        <v>291.78490056869998</v>
      </c>
      <c r="AH4320" s="53">
        <v>305.62179833059997</v>
      </c>
      <c r="AI4320" s="53">
        <v>281.68711067300001</v>
      </c>
      <c r="AJ4320" s="53">
        <v>283.11601731320002</v>
      </c>
      <c r="AK4320" s="53">
        <v>402.91569803729999</v>
      </c>
      <c r="AL4320" s="53">
        <v>285.93578896240001</v>
      </c>
      <c r="AM4320" s="53">
        <v>313.37824074280002</v>
      </c>
      <c r="AN4320" s="53">
        <v>510.57680607259999</v>
      </c>
      <c r="AO4320" s="53">
        <v>271.03392899609997</v>
      </c>
      <c r="AP4320" s="53">
        <v>308.86716618050002</v>
      </c>
      <c r="AQ4320" s="53">
        <v>246.79098452759999</v>
      </c>
      <c r="AR4320" s="53">
        <v>431.29331939370002</v>
      </c>
      <c r="AS4320" s="53">
        <v>301.25791312600001</v>
      </c>
      <c r="AT4320" s="53">
        <v>255.5712835075</v>
      </c>
      <c r="AU4320" s="53">
        <v>288.22653747729998</v>
      </c>
      <c r="AV4320" s="53">
        <v>389.62044668359999</v>
      </c>
      <c r="AW4320" s="53">
        <v>335.61417726140002</v>
      </c>
      <c r="AX4320" s="53">
        <v>472.29084340409997</v>
      </c>
      <c r="AY4320" s="53">
        <v>452.88371359209998</v>
      </c>
      <c r="AZ4320" s="53">
        <v>229.10831774990001</v>
      </c>
      <c r="BA4320" s="53">
        <v>453.67666463389997</v>
      </c>
      <c r="BB4320" s="53">
        <v>521.9053421758</v>
      </c>
      <c r="BC4320" s="53">
        <v>624.58333483369995</v>
      </c>
      <c r="BD4320" s="53">
        <v>679.78963316579996</v>
      </c>
      <c r="BE4320" s="53">
        <v>271.1318815569</v>
      </c>
      <c r="BF4320" s="53">
        <v>117.8753370407</v>
      </c>
      <c r="BG4320" s="53">
        <v>271.09553784280001</v>
      </c>
      <c r="BH4320" s="53">
        <v>288.19891737609998</v>
      </c>
      <c r="BI4320" s="53">
        <v>196.9598753683</v>
      </c>
      <c r="BJ4320" s="53">
        <v>198.9642940231</v>
      </c>
      <c r="BK4320" s="53">
        <v>204.32518942479999</v>
      </c>
      <c r="BL4320" s="53">
        <v>229.2287125249</v>
      </c>
      <c r="BM4320" s="53">
        <v>248.61872468530001</v>
      </c>
      <c r="BN4320" s="53">
        <v>187.0461613768</v>
      </c>
      <c r="BO4320" s="53">
        <v>235.5278811968</v>
      </c>
      <c r="BP4320" s="53">
        <v>291.56505745240003</v>
      </c>
      <c r="BQ4320" s="53">
        <v>265.20901446369999</v>
      </c>
      <c r="BR4320" s="53">
        <v>270.93097211700001</v>
      </c>
      <c r="BS4320" s="53">
        <v>173.8164136899</v>
      </c>
      <c r="BT4320" s="53">
        <v>224.81451222929999</v>
      </c>
      <c r="BU4320" s="53">
        <v>224.07455112189999</v>
      </c>
      <c r="BV4320" s="53">
        <v>222.2824538685</v>
      </c>
      <c r="BW4320" s="53">
        <v>237.71213221639999</v>
      </c>
      <c r="BX4320" s="53">
        <v>214.6714704291</v>
      </c>
      <c r="BY4320" s="53">
        <v>251.13366903639999</v>
      </c>
      <c r="BZ4320" s="53">
        <v>243.7269297958</v>
      </c>
      <c r="CA4320" s="53">
        <v>266.83086420130002</v>
      </c>
      <c r="CB4320" s="53">
        <v>331.62652945870002</v>
      </c>
      <c r="CC4320" s="53">
        <v>278.56351984999998</v>
      </c>
      <c r="CD4320" s="53">
        <v>276.04209337560002</v>
      </c>
      <c r="CE4320" s="53">
        <v>329.00469738790002</v>
      </c>
      <c r="CF4320" s="53">
        <v>359.9794702419</v>
      </c>
      <c r="CG4320" s="53">
        <v>130.6660208715</v>
      </c>
      <c r="CH4320" s="53">
        <v>131.10341152999999</v>
      </c>
      <c r="CI4320" s="53">
        <v>173.26580299509999</v>
      </c>
      <c r="CJ4320" s="53">
        <v>196.41249464469999</v>
      </c>
      <c r="CK4320" s="53">
        <v>198.4128754882</v>
      </c>
      <c r="CL4320" s="53">
        <v>311.45728962959998</v>
      </c>
      <c r="CM4320" s="53">
        <v>162.0850644697</v>
      </c>
      <c r="CN4320" s="53"/>
      <c r="CO4320" s="53"/>
      <c r="CP4320" s="53"/>
      <c r="CQ4320" s="53"/>
      <c r="CR4320" s="53"/>
      <c r="CS4320" s="53"/>
      <c r="CT4320" s="53"/>
      <c r="CU4320" s="53"/>
      <c r="CV4320" s="53"/>
      <c r="CW4320" s="53"/>
      <c r="CX4320" s="53"/>
      <c r="CY4320" s="53"/>
      <c r="CZ4320" s="53"/>
      <c r="DA4320" s="53"/>
      <c r="DB4320" s="12"/>
      <c r="DC4320" s="12"/>
    </row>
    <row r="4321" spans="1:107">
      <c r="A4321" s="52">
        <f>+WORKDAY(A4320,1,[1]festivos!$A$2:$A$555)</f>
        <v>43151</v>
      </c>
      <c r="B4321" s="53">
        <v>351.53664263510001</v>
      </c>
      <c r="C4321" s="53">
        <v>294.43548417490001</v>
      </c>
      <c r="D4321" s="53">
        <v>139.9812391129</v>
      </c>
      <c r="E4321" s="53">
        <v>220.6722789504</v>
      </c>
      <c r="F4321" s="53">
        <v>460.97739471860001</v>
      </c>
      <c r="G4321" s="53">
        <v>461.5468457174</v>
      </c>
      <c r="H4321" s="53">
        <v>252.0492727237</v>
      </c>
      <c r="I4321" s="53">
        <v>252.6282534778</v>
      </c>
      <c r="J4321" s="53">
        <v>411.20690692440002</v>
      </c>
      <c r="K4321" s="53">
        <v>521.968892837</v>
      </c>
      <c r="L4321" s="53">
        <v>560.6379709908</v>
      </c>
      <c r="M4321" s="53">
        <v>247.1820175247</v>
      </c>
      <c r="N4321" s="53">
        <v>411.21959614010001</v>
      </c>
      <c r="O4321" s="53">
        <v>586.20199627629995</v>
      </c>
      <c r="P4321" s="53">
        <v>782.53985826789994</v>
      </c>
      <c r="Q4321" s="53">
        <v>803.69647189440002</v>
      </c>
      <c r="R4321" s="53">
        <v>688.92448031920003</v>
      </c>
      <c r="S4321" s="53">
        <v>276.09998553880001</v>
      </c>
      <c r="T4321" s="53">
        <v>274.55034384250001</v>
      </c>
      <c r="U4321" s="53">
        <v>276.99150196900001</v>
      </c>
      <c r="V4321" s="53">
        <v>291.69946886280002</v>
      </c>
      <c r="W4321" s="53">
        <v>289.52306274149998</v>
      </c>
      <c r="X4321" s="53">
        <v>312.32562973530003</v>
      </c>
      <c r="Y4321" s="53">
        <v>323.90915074579999</v>
      </c>
      <c r="Z4321" s="53">
        <v>378.12352872029999</v>
      </c>
      <c r="AA4321" s="53">
        <v>276.1259902928</v>
      </c>
      <c r="AB4321" s="53">
        <v>289.59514416809998</v>
      </c>
      <c r="AC4321" s="53">
        <v>306.23002867460002</v>
      </c>
      <c r="AD4321" s="53">
        <v>310.77968048610001</v>
      </c>
      <c r="AE4321" s="53">
        <v>479.99268812240001</v>
      </c>
      <c r="AF4321" s="53">
        <v>301.57285248570003</v>
      </c>
      <c r="AG4321" s="53">
        <v>291.84709045490001</v>
      </c>
      <c r="AH4321" s="53">
        <v>305.6898664615</v>
      </c>
      <c r="AI4321" s="53">
        <v>281.7461084734</v>
      </c>
      <c r="AJ4321" s="53">
        <v>283.17094089160003</v>
      </c>
      <c r="AK4321" s="53">
        <v>402.91569803729999</v>
      </c>
      <c r="AL4321" s="53">
        <v>285.99125956730001</v>
      </c>
      <c r="AM4321" s="53">
        <v>313.44366634810001</v>
      </c>
      <c r="AN4321" s="53">
        <v>508.6901275573</v>
      </c>
      <c r="AO4321" s="53">
        <v>271.01658161760002</v>
      </c>
      <c r="AP4321" s="53">
        <v>308.93164998539999</v>
      </c>
      <c r="AQ4321" s="53">
        <v>246.79098452759999</v>
      </c>
      <c r="AR4321" s="53">
        <v>429.83239850159998</v>
      </c>
      <c r="AS4321" s="53">
        <v>301.22404580260002</v>
      </c>
      <c r="AT4321" s="53">
        <v>255.60920296910001</v>
      </c>
      <c r="AU4321" s="53">
        <v>287.90383862499999</v>
      </c>
      <c r="AV4321" s="53">
        <v>389.5861916595</v>
      </c>
      <c r="AW4321" s="53">
        <v>334.92814307809999</v>
      </c>
      <c r="AX4321" s="53">
        <v>471.95150805999998</v>
      </c>
      <c r="AY4321" s="53">
        <v>452.16286431980001</v>
      </c>
      <c r="AZ4321" s="53">
        <v>229.10831774990001</v>
      </c>
      <c r="BA4321" s="53">
        <v>452.75037102469997</v>
      </c>
      <c r="BB4321" s="53">
        <v>520.13263826479999</v>
      </c>
      <c r="BC4321" s="53">
        <v>621.72445668859996</v>
      </c>
      <c r="BD4321" s="53">
        <v>675.3457644527</v>
      </c>
      <c r="BE4321" s="53">
        <v>270.89299386200003</v>
      </c>
      <c r="BF4321" s="53">
        <v>117.8753370407</v>
      </c>
      <c r="BG4321" s="53">
        <v>270.8566821695</v>
      </c>
      <c r="BH4321" s="53">
        <v>288.07028189480002</v>
      </c>
      <c r="BI4321" s="53">
        <v>198.27603654710001</v>
      </c>
      <c r="BJ4321" s="53">
        <v>200.28771967739999</v>
      </c>
      <c r="BK4321" s="53">
        <v>205.6860843446</v>
      </c>
      <c r="BL4321" s="53">
        <v>229.2287125249</v>
      </c>
      <c r="BM4321" s="53">
        <v>248.6698664946</v>
      </c>
      <c r="BN4321" s="53">
        <v>187.0873265331</v>
      </c>
      <c r="BO4321" s="53">
        <v>235.20717033139999</v>
      </c>
      <c r="BP4321" s="53">
        <v>290.60526299349999</v>
      </c>
      <c r="BQ4321" s="53">
        <v>264.22009157909997</v>
      </c>
      <c r="BR4321" s="53">
        <v>269.92653663909999</v>
      </c>
      <c r="BS4321" s="53">
        <v>174.0016084225</v>
      </c>
      <c r="BT4321" s="53">
        <v>223.9422913418</v>
      </c>
      <c r="BU4321" s="53">
        <v>223.03758849619999</v>
      </c>
      <c r="BV4321" s="53">
        <v>220.8293660395</v>
      </c>
      <c r="BW4321" s="53">
        <v>237.76183386139999</v>
      </c>
      <c r="BX4321" s="53">
        <v>214.7136116314</v>
      </c>
      <c r="BY4321" s="53">
        <v>251.18893191090001</v>
      </c>
      <c r="BZ4321" s="53">
        <v>243.80110123439999</v>
      </c>
      <c r="CA4321" s="53">
        <v>266.82630350580001</v>
      </c>
      <c r="CB4321" s="53">
        <v>331.16959519419999</v>
      </c>
      <c r="CC4321" s="53">
        <v>278.03924677169999</v>
      </c>
      <c r="CD4321" s="53">
        <v>276.09990885849999</v>
      </c>
      <c r="CE4321" s="53">
        <v>328.87431730449998</v>
      </c>
      <c r="CF4321" s="53">
        <v>359.81803864170001</v>
      </c>
      <c r="CG4321" s="53">
        <v>130.69521359460001</v>
      </c>
      <c r="CH4321" s="53">
        <v>131.13005405749999</v>
      </c>
      <c r="CI4321" s="53">
        <v>174.22593555040001</v>
      </c>
      <c r="CJ4321" s="53">
        <v>198.60905819199999</v>
      </c>
      <c r="CK4321" s="53">
        <v>200.62566995590001</v>
      </c>
      <c r="CL4321" s="53">
        <v>315.38378743250001</v>
      </c>
      <c r="CM4321" s="53">
        <v>160.92027303610001</v>
      </c>
      <c r="CN4321" s="53"/>
      <c r="CO4321" s="53"/>
      <c r="CP4321" s="53"/>
      <c r="CQ4321" s="53"/>
      <c r="CR4321" s="53"/>
      <c r="CS4321" s="53"/>
      <c r="CT4321" s="53"/>
      <c r="CU4321" s="53"/>
      <c r="CV4321" s="53"/>
      <c r="CW4321" s="53"/>
      <c r="CX4321" s="53"/>
      <c r="CY4321" s="53"/>
      <c r="CZ4321" s="53"/>
      <c r="DA4321" s="53"/>
      <c r="DB4321" s="12"/>
      <c r="DC4321" s="12"/>
    </row>
    <row r="4322" spans="1:107">
      <c r="A4322" s="52">
        <f>+WORKDAY(A4321,1,[1]festivos!$A$2:$A$555)</f>
        <v>43152</v>
      </c>
      <c r="B4322" s="53">
        <v>351.96607665940002</v>
      </c>
      <c r="C4322" s="53">
        <v>294.51005598609999</v>
      </c>
      <c r="D4322" s="53">
        <v>139.9812391129</v>
      </c>
      <c r="E4322" s="53">
        <v>220.6722789504</v>
      </c>
      <c r="F4322" s="53">
        <v>462.1148661304</v>
      </c>
      <c r="G4322" s="53">
        <v>461.95985556070002</v>
      </c>
      <c r="H4322" s="53">
        <v>252.1025492304</v>
      </c>
      <c r="I4322" s="53">
        <v>252.6282534778</v>
      </c>
      <c r="J4322" s="53">
        <v>411.55356027260001</v>
      </c>
      <c r="K4322" s="53">
        <v>520.75375658580003</v>
      </c>
      <c r="L4322" s="53">
        <v>559.23895128139998</v>
      </c>
      <c r="M4322" s="53">
        <v>247.1820175247</v>
      </c>
      <c r="N4322" s="53">
        <v>410.19290162229998</v>
      </c>
      <c r="O4322" s="53">
        <v>583.79492507570001</v>
      </c>
      <c r="P4322" s="53">
        <v>781.3829447741</v>
      </c>
      <c r="Q4322" s="53">
        <v>801.64157867489996</v>
      </c>
      <c r="R4322" s="53">
        <v>687.67399635089998</v>
      </c>
      <c r="S4322" s="53">
        <v>276.15750636910002</v>
      </c>
      <c r="T4322" s="53">
        <v>274.60728183200001</v>
      </c>
      <c r="U4322" s="53">
        <v>277.05225864660002</v>
      </c>
      <c r="V4322" s="53">
        <v>291.76005710319998</v>
      </c>
      <c r="W4322" s="53">
        <v>289.5832595434</v>
      </c>
      <c r="X4322" s="53">
        <v>312.4303312362</v>
      </c>
      <c r="Y4322" s="53">
        <v>324.0756543594</v>
      </c>
      <c r="Z4322" s="53">
        <v>378.86351667809998</v>
      </c>
      <c r="AA4322" s="53">
        <v>276.1852450559</v>
      </c>
      <c r="AB4322" s="53">
        <v>289.65770183019998</v>
      </c>
      <c r="AC4322" s="53">
        <v>306.32056189910003</v>
      </c>
      <c r="AD4322" s="53">
        <v>310.97713048449998</v>
      </c>
      <c r="AE4322" s="53">
        <v>481.27468832559998</v>
      </c>
      <c r="AF4322" s="53">
        <v>301.63670543889998</v>
      </c>
      <c r="AG4322" s="53">
        <v>291.90889465560002</v>
      </c>
      <c r="AH4322" s="53">
        <v>305.7545869365</v>
      </c>
      <c r="AI4322" s="53">
        <v>281.80488384220001</v>
      </c>
      <c r="AJ4322" s="53">
        <v>283.23679520349998</v>
      </c>
      <c r="AK4322" s="53">
        <v>402.91569803729999</v>
      </c>
      <c r="AL4322" s="53">
        <v>286.05776977329998</v>
      </c>
      <c r="AM4322" s="53">
        <v>313.50186719499999</v>
      </c>
      <c r="AN4322" s="53">
        <v>509.18269170759999</v>
      </c>
      <c r="AO4322" s="53">
        <v>271.01039318340003</v>
      </c>
      <c r="AP4322" s="53">
        <v>308.98901303209999</v>
      </c>
      <c r="AQ4322" s="53">
        <v>246.79098452759999</v>
      </c>
      <c r="AR4322" s="53">
        <v>430.54145041660001</v>
      </c>
      <c r="AS4322" s="53">
        <v>301.3551758278</v>
      </c>
      <c r="AT4322" s="53">
        <v>255.7119289083</v>
      </c>
      <c r="AU4322" s="53">
        <v>288.06521413090002</v>
      </c>
      <c r="AV4322" s="53">
        <v>390.15433568319997</v>
      </c>
      <c r="AW4322" s="53">
        <v>336.06341421500002</v>
      </c>
      <c r="AX4322" s="53">
        <v>473.04573516609997</v>
      </c>
      <c r="AY4322" s="53">
        <v>453.64640489589999</v>
      </c>
      <c r="AZ4322" s="53">
        <v>229.10831774990001</v>
      </c>
      <c r="BA4322" s="53">
        <v>452.6587241222</v>
      </c>
      <c r="BB4322" s="53">
        <v>520.80435322489996</v>
      </c>
      <c r="BC4322" s="53">
        <v>623.46553647650001</v>
      </c>
      <c r="BD4322" s="53">
        <v>675.7113100816</v>
      </c>
      <c r="BE4322" s="53">
        <v>271.42745508130002</v>
      </c>
      <c r="BF4322" s="53">
        <v>117.8753370407</v>
      </c>
      <c r="BG4322" s="53">
        <v>271.39107174719999</v>
      </c>
      <c r="BH4322" s="53">
        <v>288.44232218079998</v>
      </c>
      <c r="BI4322" s="53">
        <v>198.20630181679999</v>
      </c>
      <c r="BJ4322" s="53">
        <v>200.21865661199999</v>
      </c>
      <c r="BK4322" s="53">
        <v>205.61284339380001</v>
      </c>
      <c r="BL4322" s="53">
        <v>229.2287125249</v>
      </c>
      <c r="BM4322" s="53">
        <v>248.71085634790001</v>
      </c>
      <c r="BN4322" s="53">
        <v>187.1269391116</v>
      </c>
      <c r="BO4322" s="53">
        <v>235.7875489685</v>
      </c>
      <c r="BP4322" s="53">
        <v>291.06821859190001</v>
      </c>
      <c r="BQ4322" s="53">
        <v>264.45652586440002</v>
      </c>
      <c r="BR4322" s="53">
        <v>270.17734941340001</v>
      </c>
      <c r="BS4322" s="53">
        <v>173.60463547430001</v>
      </c>
      <c r="BT4322" s="53">
        <v>224.60123195200001</v>
      </c>
      <c r="BU4322" s="53">
        <v>223.68988766539999</v>
      </c>
      <c r="BV4322" s="53">
        <v>220.94889475170001</v>
      </c>
      <c r="BW4322" s="53">
        <v>237.8113345543</v>
      </c>
      <c r="BX4322" s="53">
        <v>214.7555702496</v>
      </c>
      <c r="BY4322" s="53">
        <v>251.25063778929999</v>
      </c>
      <c r="BZ4322" s="53">
        <v>243.87728281810001</v>
      </c>
      <c r="CA4322" s="53">
        <v>267.14235160269999</v>
      </c>
      <c r="CB4322" s="53">
        <v>332.05921569690003</v>
      </c>
      <c r="CC4322" s="53">
        <v>279.00425439650002</v>
      </c>
      <c r="CD4322" s="53">
        <v>276.15742967289998</v>
      </c>
      <c r="CE4322" s="53">
        <v>328.96723400899998</v>
      </c>
      <c r="CF4322" s="53">
        <v>359.89713156049999</v>
      </c>
      <c r="CG4322" s="53">
        <v>130.7246655038</v>
      </c>
      <c r="CH4322" s="53">
        <v>131.15449798029999</v>
      </c>
      <c r="CI4322" s="53">
        <v>174.4828775917</v>
      </c>
      <c r="CJ4322" s="53">
        <v>199.28666487090001</v>
      </c>
      <c r="CK4322" s="53">
        <v>201.31154355710001</v>
      </c>
      <c r="CL4322" s="53">
        <v>315.78075620179999</v>
      </c>
      <c r="CM4322" s="53">
        <v>158.7705918437</v>
      </c>
      <c r="CN4322" s="53"/>
      <c r="CO4322" s="53"/>
      <c r="CP4322" s="53"/>
      <c r="CQ4322" s="53"/>
      <c r="CR4322" s="53"/>
      <c r="CS4322" s="53"/>
      <c r="CT4322" s="53"/>
      <c r="CU4322" s="53"/>
      <c r="CV4322" s="53"/>
      <c r="CW4322" s="53"/>
      <c r="CX4322" s="53"/>
      <c r="CY4322" s="53"/>
      <c r="CZ4322" s="53"/>
      <c r="DA4322" s="53"/>
      <c r="DB4322" s="12"/>
      <c r="DC4322" s="12"/>
    </row>
    <row r="4323" spans="1:107">
      <c r="A4323" s="52">
        <f>+WORKDAY(A4322,1,[1]festivos!$A$2:$A$555)</f>
        <v>43153</v>
      </c>
      <c r="B4323" s="53">
        <v>352.3498062159</v>
      </c>
      <c r="C4323" s="53">
        <v>294.5858368474</v>
      </c>
      <c r="D4323" s="53">
        <v>139.9812391129</v>
      </c>
      <c r="E4323" s="53">
        <v>220.6722789504</v>
      </c>
      <c r="F4323" s="53">
        <v>463.05530379639998</v>
      </c>
      <c r="G4323" s="53">
        <v>462.44129281310001</v>
      </c>
      <c r="H4323" s="53">
        <v>252.15596613630001</v>
      </c>
      <c r="I4323" s="53">
        <v>252.6282534778</v>
      </c>
      <c r="J4323" s="53">
        <v>412.3204459314</v>
      </c>
      <c r="K4323" s="53">
        <v>520.17715681829998</v>
      </c>
      <c r="L4323" s="53">
        <v>557.51063069940005</v>
      </c>
      <c r="M4323" s="53">
        <v>247.1820175247</v>
      </c>
      <c r="N4323" s="53">
        <v>410.3316942102</v>
      </c>
      <c r="O4323" s="53">
        <v>582.42085681139997</v>
      </c>
      <c r="P4323" s="53">
        <v>781.27514922</v>
      </c>
      <c r="Q4323" s="53">
        <v>797.12527738009999</v>
      </c>
      <c r="R4323" s="53">
        <v>689.5937126929</v>
      </c>
      <c r="S4323" s="53">
        <v>276.21534602460002</v>
      </c>
      <c r="T4323" s="53">
        <v>274.66419242990003</v>
      </c>
      <c r="U4323" s="53">
        <v>277.10792211659998</v>
      </c>
      <c r="V4323" s="53">
        <v>291.81452621810001</v>
      </c>
      <c r="W4323" s="53">
        <v>289.6368529742</v>
      </c>
      <c r="X4323" s="53">
        <v>312.53830364689998</v>
      </c>
      <c r="Y4323" s="53">
        <v>324.16982415050001</v>
      </c>
      <c r="Z4323" s="53">
        <v>379.47490806479999</v>
      </c>
      <c r="AA4323" s="53">
        <v>276.24157314519999</v>
      </c>
      <c r="AB4323" s="53">
        <v>289.71743340530003</v>
      </c>
      <c r="AC4323" s="53">
        <v>306.41125995589999</v>
      </c>
      <c r="AD4323" s="53">
        <v>311.0787269489</v>
      </c>
      <c r="AE4323" s="53">
        <v>482.34407827370001</v>
      </c>
      <c r="AF4323" s="53">
        <v>301.70446268770002</v>
      </c>
      <c r="AG4323" s="53">
        <v>291.97113298260001</v>
      </c>
      <c r="AH4323" s="53">
        <v>305.82459668050001</v>
      </c>
      <c r="AI4323" s="53">
        <v>281.86382803039999</v>
      </c>
      <c r="AJ4323" s="53">
        <v>283.29835195449999</v>
      </c>
      <c r="AK4323" s="53">
        <v>402.91569803729999</v>
      </c>
      <c r="AL4323" s="53">
        <v>286.1199396156</v>
      </c>
      <c r="AM4323" s="53">
        <v>313.57640820850003</v>
      </c>
      <c r="AN4323" s="53">
        <v>509.76305068059997</v>
      </c>
      <c r="AO4323" s="53">
        <v>271.05952283030001</v>
      </c>
      <c r="AP4323" s="53">
        <v>309.06248102889998</v>
      </c>
      <c r="AQ4323" s="53">
        <v>246.79098452759999</v>
      </c>
      <c r="AR4323" s="53">
        <v>431.42211642590001</v>
      </c>
      <c r="AS4323" s="53">
        <v>301.41528578650002</v>
      </c>
      <c r="AT4323" s="53">
        <v>255.80664966660001</v>
      </c>
      <c r="AU4323" s="53">
        <v>287.9383166042</v>
      </c>
      <c r="AV4323" s="53">
        <v>390.68879683120002</v>
      </c>
      <c r="AW4323" s="53">
        <v>336.92279551839999</v>
      </c>
      <c r="AX4323" s="53">
        <v>474.1008161144</v>
      </c>
      <c r="AY4323" s="53">
        <v>454.93449744420002</v>
      </c>
      <c r="AZ4323" s="53">
        <v>229.10831774990001</v>
      </c>
      <c r="BA4323" s="53">
        <v>453.3412230157</v>
      </c>
      <c r="BB4323" s="53">
        <v>522.11186417980002</v>
      </c>
      <c r="BC4323" s="53">
        <v>624.88273787289995</v>
      </c>
      <c r="BD4323" s="53">
        <v>675.79067837729997</v>
      </c>
      <c r="BE4323" s="53">
        <v>271.8586212015</v>
      </c>
      <c r="BF4323" s="53">
        <v>117.8753370407</v>
      </c>
      <c r="BG4323" s="53">
        <v>271.82218007199998</v>
      </c>
      <c r="BH4323" s="53">
        <v>288.77651971680001</v>
      </c>
      <c r="BI4323" s="53">
        <v>198.27324177360001</v>
      </c>
      <c r="BJ4323" s="53">
        <v>200.29135039159999</v>
      </c>
      <c r="BK4323" s="53">
        <v>205.68164892070001</v>
      </c>
      <c r="BL4323" s="53">
        <v>229.2287125249</v>
      </c>
      <c r="BM4323" s="53">
        <v>248.77567346750001</v>
      </c>
      <c r="BN4323" s="53">
        <v>187.1689738055</v>
      </c>
      <c r="BO4323" s="53">
        <v>236.26739393450001</v>
      </c>
      <c r="BP4323" s="53">
        <v>291.56053708870002</v>
      </c>
      <c r="BQ4323" s="53">
        <v>264.73213254680002</v>
      </c>
      <c r="BR4323" s="53">
        <v>270.46752347619997</v>
      </c>
      <c r="BS4323" s="53">
        <v>173.8937816474</v>
      </c>
      <c r="BT4323" s="53">
        <v>225.0214869971</v>
      </c>
      <c r="BU4323" s="53">
        <v>224.17171635299999</v>
      </c>
      <c r="BV4323" s="53">
        <v>220.97484716209999</v>
      </c>
      <c r="BW4323" s="53">
        <v>237.86105694080001</v>
      </c>
      <c r="BX4323" s="53">
        <v>214.7977279612</v>
      </c>
      <c r="BY4323" s="53">
        <v>251.30783771590001</v>
      </c>
      <c r="BZ4323" s="53">
        <v>243.95317550409999</v>
      </c>
      <c r="CA4323" s="53">
        <v>267.44234089039998</v>
      </c>
      <c r="CB4323" s="53">
        <v>332.98134923399999</v>
      </c>
      <c r="CC4323" s="53">
        <v>279.60904425270002</v>
      </c>
      <c r="CD4323" s="53">
        <v>276.21526931229999</v>
      </c>
      <c r="CE4323" s="53">
        <v>328.96899170889998</v>
      </c>
      <c r="CF4323" s="53">
        <v>360.0280661411</v>
      </c>
      <c r="CG4323" s="53">
        <v>130.7499042677</v>
      </c>
      <c r="CH4323" s="53">
        <v>131.18569909230001</v>
      </c>
      <c r="CI4323" s="53">
        <v>173.50384799299999</v>
      </c>
      <c r="CJ4323" s="53">
        <v>197.90576829209999</v>
      </c>
      <c r="CK4323" s="53">
        <v>199.921681046</v>
      </c>
      <c r="CL4323" s="53">
        <v>313.5928468303</v>
      </c>
      <c r="CM4323" s="53">
        <v>158.5291136324</v>
      </c>
      <c r="CN4323" s="53"/>
      <c r="CO4323" s="53"/>
      <c r="CP4323" s="53"/>
      <c r="CQ4323" s="53"/>
      <c r="CR4323" s="53"/>
      <c r="CS4323" s="53"/>
      <c r="CT4323" s="53"/>
      <c r="CU4323" s="53"/>
      <c r="CV4323" s="53"/>
      <c r="CW4323" s="53"/>
      <c r="CX4323" s="53"/>
      <c r="CY4323" s="53"/>
      <c r="CZ4323" s="53"/>
      <c r="DA4323" s="53"/>
      <c r="DB4323" s="12"/>
      <c r="DC4323" s="12"/>
    </row>
    <row r="4324" spans="1:107">
      <c r="A4324" s="52">
        <f>+WORKDAY(A4323,1,[1]festivos!$A$2:$A$555)</f>
        <v>43154</v>
      </c>
      <c r="B4324" s="53">
        <v>352.62166656559998</v>
      </c>
      <c r="C4324" s="53">
        <v>294.6431545703</v>
      </c>
      <c r="D4324" s="53">
        <v>139.9812391129</v>
      </c>
      <c r="E4324" s="53">
        <v>220.6722789504</v>
      </c>
      <c r="F4324" s="53">
        <v>463.6248351973</v>
      </c>
      <c r="G4324" s="53">
        <v>462.9075675922</v>
      </c>
      <c r="H4324" s="53">
        <v>252.2084977888</v>
      </c>
      <c r="I4324" s="53">
        <v>252.6282534778</v>
      </c>
      <c r="J4324" s="53">
        <v>412.70903413569999</v>
      </c>
      <c r="K4324" s="53">
        <v>518.15377794480003</v>
      </c>
      <c r="L4324" s="53">
        <v>556.61259018819999</v>
      </c>
      <c r="M4324" s="53">
        <v>247.1820175247</v>
      </c>
      <c r="N4324" s="53">
        <v>409.06982098489999</v>
      </c>
      <c r="O4324" s="53">
        <v>582.58759228350004</v>
      </c>
      <c r="P4324" s="53">
        <v>778.01018880569995</v>
      </c>
      <c r="Q4324" s="53">
        <v>796.44123799329998</v>
      </c>
      <c r="R4324" s="53">
        <v>683.35969315939997</v>
      </c>
      <c r="S4324" s="53">
        <v>276.27350470020002</v>
      </c>
      <c r="T4324" s="53">
        <v>274.72093816680001</v>
      </c>
      <c r="U4324" s="53">
        <v>277.16739980350002</v>
      </c>
      <c r="V4324" s="53">
        <v>291.8693125424</v>
      </c>
      <c r="W4324" s="53">
        <v>289.69030843280001</v>
      </c>
      <c r="X4324" s="53">
        <v>312.59968988110001</v>
      </c>
      <c r="Y4324" s="53">
        <v>324.26392428930001</v>
      </c>
      <c r="Z4324" s="53">
        <v>379.85055765990001</v>
      </c>
      <c r="AA4324" s="53">
        <v>276.2997785947</v>
      </c>
      <c r="AB4324" s="53">
        <v>289.7751693774</v>
      </c>
      <c r="AC4324" s="53">
        <v>306.4769306046</v>
      </c>
      <c r="AD4324" s="53">
        <v>311.11323804530002</v>
      </c>
      <c r="AE4324" s="53">
        <v>482.9912658211</v>
      </c>
      <c r="AF4324" s="53">
        <v>301.77646709530001</v>
      </c>
      <c r="AG4324" s="53">
        <v>292.032966853</v>
      </c>
      <c r="AH4324" s="53">
        <v>305.90071403740001</v>
      </c>
      <c r="AI4324" s="53">
        <v>281.92317602529999</v>
      </c>
      <c r="AJ4324" s="53">
        <v>283.35879997410001</v>
      </c>
      <c r="AK4324" s="53">
        <v>402.91569803729999</v>
      </c>
      <c r="AL4324" s="53">
        <v>286.18098968390001</v>
      </c>
      <c r="AM4324" s="53">
        <v>313.65184615919998</v>
      </c>
      <c r="AN4324" s="53">
        <v>510.28956329639999</v>
      </c>
      <c r="AO4324" s="53">
        <v>271.52269802569998</v>
      </c>
      <c r="AP4324" s="53">
        <v>309.13683305159998</v>
      </c>
      <c r="AQ4324" s="53">
        <v>246.79098452759999</v>
      </c>
      <c r="AR4324" s="53">
        <v>431.96633718160001</v>
      </c>
      <c r="AS4324" s="53">
        <v>301.51387083129998</v>
      </c>
      <c r="AT4324" s="53">
        <v>255.87519740619999</v>
      </c>
      <c r="AU4324" s="53">
        <v>288.09608211</v>
      </c>
      <c r="AV4324" s="53">
        <v>390.91286371360002</v>
      </c>
      <c r="AW4324" s="53">
        <v>337.30649249459998</v>
      </c>
      <c r="AX4324" s="53">
        <v>474.84201661060001</v>
      </c>
      <c r="AY4324" s="53">
        <v>455.83184895800002</v>
      </c>
      <c r="AZ4324" s="53">
        <v>229.10831774990001</v>
      </c>
      <c r="BA4324" s="53">
        <v>453.87771368160003</v>
      </c>
      <c r="BB4324" s="53">
        <v>523.38110711180002</v>
      </c>
      <c r="BC4324" s="53">
        <v>625.73928570240003</v>
      </c>
      <c r="BD4324" s="53">
        <v>676.09669746960003</v>
      </c>
      <c r="BE4324" s="53">
        <v>272.13641596590003</v>
      </c>
      <c r="BF4324" s="53">
        <v>117.8753370407</v>
      </c>
      <c r="BG4324" s="53">
        <v>272.09993759960003</v>
      </c>
      <c r="BH4324" s="53">
        <v>289.02790608779998</v>
      </c>
      <c r="BI4324" s="53">
        <v>197.306668723</v>
      </c>
      <c r="BJ4324" s="53">
        <v>199.31766970469999</v>
      </c>
      <c r="BK4324" s="53">
        <v>204.6832431807</v>
      </c>
      <c r="BL4324" s="53">
        <v>229.2287125249</v>
      </c>
      <c r="BM4324" s="53">
        <v>248.837963594</v>
      </c>
      <c r="BN4324" s="53">
        <v>187.2136433174</v>
      </c>
      <c r="BO4324" s="53">
        <v>236.55798924519999</v>
      </c>
      <c r="BP4324" s="53">
        <v>291.91851265899999</v>
      </c>
      <c r="BQ4324" s="53">
        <v>264.99905922170001</v>
      </c>
      <c r="BR4324" s="53">
        <v>270.74314509509998</v>
      </c>
      <c r="BS4324" s="53">
        <v>172.4259307305</v>
      </c>
      <c r="BT4324" s="53">
        <v>225.28446464480001</v>
      </c>
      <c r="BU4324" s="53">
        <v>224.4708735232</v>
      </c>
      <c r="BV4324" s="53">
        <v>221.0749114635</v>
      </c>
      <c r="BW4324" s="53">
        <v>237.9111465151</v>
      </c>
      <c r="BX4324" s="53">
        <v>214.84021614509999</v>
      </c>
      <c r="BY4324" s="53">
        <v>251.36588517269999</v>
      </c>
      <c r="BZ4324" s="53">
        <v>244.02986447949999</v>
      </c>
      <c r="CA4324" s="53">
        <v>267.57433263040002</v>
      </c>
      <c r="CB4324" s="53">
        <v>333.58047529740003</v>
      </c>
      <c r="CC4324" s="53">
        <v>280.10293530979999</v>
      </c>
      <c r="CD4324" s="53">
        <v>276.2734279718</v>
      </c>
      <c r="CE4324" s="53">
        <v>329.12486713459998</v>
      </c>
      <c r="CF4324" s="53">
        <v>360.18555891490001</v>
      </c>
      <c r="CG4324" s="53">
        <v>130.77601243429999</v>
      </c>
      <c r="CH4324" s="53">
        <v>131.21884994000001</v>
      </c>
      <c r="CI4324" s="53">
        <v>172.05727021839999</v>
      </c>
      <c r="CJ4324" s="53">
        <v>196.9615705974</v>
      </c>
      <c r="CK4324" s="53">
        <v>198.9705913169</v>
      </c>
      <c r="CL4324" s="53">
        <v>312.66114532040001</v>
      </c>
      <c r="CM4324" s="53">
        <v>159.73734386000001</v>
      </c>
      <c r="CN4324" s="53"/>
      <c r="CO4324" s="53"/>
      <c r="CP4324" s="53"/>
      <c r="CQ4324" s="53"/>
      <c r="CR4324" s="53"/>
      <c r="CS4324" s="53"/>
      <c r="CT4324" s="53"/>
      <c r="CU4324" s="53"/>
      <c r="CV4324" s="53"/>
      <c r="CW4324" s="53"/>
      <c r="CX4324" s="53"/>
      <c r="CY4324" s="53"/>
      <c r="CZ4324" s="53"/>
      <c r="DA4324" s="53"/>
      <c r="DB4324" s="12"/>
      <c r="DC4324" s="12"/>
    </row>
    <row r="4325" spans="1:107">
      <c r="A4325" s="52">
        <f>+WORKDAY(A4324,1,[1]festivos!$A$2:$A$555)</f>
        <v>43157</v>
      </c>
      <c r="B4325" s="53">
        <v>352.47494422310001</v>
      </c>
      <c r="C4325" s="53">
        <v>294.82770118920001</v>
      </c>
      <c r="D4325" s="53">
        <v>139.9812391129</v>
      </c>
      <c r="E4325" s="53">
        <v>220.6722789504</v>
      </c>
      <c r="F4325" s="53">
        <v>463.2133026962</v>
      </c>
      <c r="G4325" s="53">
        <v>462.13393978530002</v>
      </c>
      <c r="H4325" s="53">
        <v>252.3660952676</v>
      </c>
      <c r="I4325" s="53">
        <v>252.6282534778</v>
      </c>
      <c r="J4325" s="53">
        <v>412.5031057411</v>
      </c>
      <c r="K4325" s="53">
        <v>522.04990899530003</v>
      </c>
      <c r="L4325" s="53">
        <v>561.32096233360005</v>
      </c>
      <c r="M4325" s="53">
        <v>247.1820175247</v>
      </c>
      <c r="N4325" s="53">
        <v>410.40766586789999</v>
      </c>
      <c r="O4325" s="53">
        <v>584.95738172120002</v>
      </c>
      <c r="P4325" s="53">
        <v>784.57775645009997</v>
      </c>
      <c r="Q4325" s="53">
        <v>805.53068685549999</v>
      </c>
      <c r="R4325" s="53">
        <v>687.45579472919997</v>
      </c>
      <c r="S4325" s="53">
        <v>276.44663609650001</v>
      </c>
      <c r="T4325" s="53">
        <v>274.89202807629999</v>
      </c>
      <c r="U4325" s="53">
        <v>277.33981614020001</v>
      </c>
      <c r="V4325" s="53">
        <v>292.05980485679999</v>
      </c>
      <c r="W4325" s="53">
        <v>289.87827716210001</v>
      </c>
      <c r="X4325" s="53">
        <v>312.79212301389998</v>
      </c>
      <c r="Y4325" s="53">
        <v>324.43157716439998</v>
      </c>
      <c r="Z4325" s="53">
        <v>379.64691528650002</v>
      </c>
      <c r="AA4325" s="53">
        <v>276.47179906820003</v>
      </c>
      <c r="AB4325" s="53">
        <v>289.96192116290001</v>
      </c>
      <c r="AC4325" s="53">
        <v>306.65898040870002</v>
      </c>
      <c r="AD4325" s="53">
        <v>311.23520853000002</v>
      </c>
      <c r="AE4325" s="53">
        <v>482.49680229159998</v>
      </c>
      <c r="AF4325" s="53">
        <v>301.96920872480001</v>
      </c>
      <c r="AG4325" s="53">
        <v>292.21908692710002</v>
      </c>
      <c r="AH4325" s="53">
        <v>306.09624869689998</v>
      </c>
      <c r="AI4325" s="53">
        <v>282.09984788230003</v>
      </c>
      <c r="AJ4325" s="53">
        <v>283.53842366449999</v>
      </c>
      <c r="AK4325" s="53">
        <v>402.91569803729999</v>
      </c>
      <c r="AL4325" s="53">
        <v>286.36240238580001</v>
      </c>
      <c r="AM4325" s="53">
        <v>313.8511569401</v>
      </c>
      <c r="AN4325" s="53">
        <v>509.46088028230002</v>
      </c>
      <c r="AO4325" s="53">
        <v>271.78146012240001</v>
      </c>
      <c r="AP4325" s="53">
        <v>309.33327475700003</v>
      </c>
      <c r="AQ4325" s="53">
        <v>246.79098452759999</v>
      </c>
      <c r="AR4325" s="53">
        <v>431.45338241069999</v>
      </c>
      <c r="AS4325" s="53">
        <v>301.66422991299999</v>
      </c>
      <c r="AT4325" s="53">
        <v>256.01756522310001</v>
      </c>
      <c r="AU4325" s="53">
        <v>288.17764222189999</v>
      </c>
      <c r="AV4325" s="53">
        <v>390.8642165485</v>
      </c>
      <c r="AW4325" s="53">
        <v>336.78574935069997</v>
      </c>
      <c r="AX4325" s="53">
        <v>474.49259886300001</v>
      </c>
      <c r="AY4325" s="53">
        <v>455.44551232729998</v>
      </c>
      <c r="AZ4325" s="53">
        <v>229.10831774990001</v>
      </c>
      <c r="BA4325" s="53">
        <v>454.27183695090002</v>
      </c>
      <c r="BB4325" s="53">
        <v>523.73689631870002</v>
      </c>
      <c r="BC4325" s="53">
        <v>624.04876473989998</v>
      </c>
      <c r="BD4325" s="53">
        <v>672.84742293809995</v>
      </c>
      <c r="BE4325" s="53">
        <v>272.14965116100001</v>
      </c>
      <c r="BF4325" s="53">
        <v>117.8753370407</v>
      </c>
      <c r="BG4325" s="53">
        <v>272.11317102060002</v>
      </c>
      <c r="BH4325" s="53">
        <v>289.95545857659999</v>
      </c>
      <c r="BI4325" s="53">
        <v>198.17449390260001</v>
      </c>
      <c r="BJ4325" s="53">
        <v>200.19637914980001</v>
      </c>
      <c r="BK4325" s="53">
        <v>205.58792387689999</v>
      </c>
      <c r="BL4325" s="53">
        <v>229.2287125249</v>
      </c>
      <c r="BM4325" s="53">
        <v>248.99193927460001</v>
      </c>
      <c r="BN4325" s="53">
        <v>187.33321481030001</v>
      </c>
      <c r="BO4325" s="53">
        <v>236.3480106298</v>
      </c>
      <c r="BP4325" s="53">
        <v>291.60784676409997</v>
      </c>
      <c r="BQ4325" s="53">
        <v>264.55618324519997</v>
      </c>
      <c r="BR4325" s="53">
        <v>270.2987328717</v>
      </c>
      <c r="BS4325" s="53">
        <v>173.46178979410001</v>
      </c>
      <c r="BT4325" s="53">
        <v>224.7158288878</v>
      </c>
      <c r="BU4325" s="53">
        <v>223.8192246543</v>
      </c>
      <c r="BV4325" s="53">
        <v>220.01244054470001</v>
      </c>
      <c r="BW4325" s="53">
        <v>238.06015037949999</v>
      </c>
      <c r="BX4325" s="53">
        <v>214.9665063855</v>
      </c>
      <c r="BY4325" s="53">
        <v>251.53713870499999</v>
      </c>
      <c r="BZ4325" s="53">
        <v>244.2578217244</v>
      </c>
      <c r="CA4325" s="53">
        <v>267.59880714989998</v>
      </c>
      <c r="CB4325" s="53">
        <v>333.32815375080003</v>
      </c>
      <c r="CC4325" s="53">
        <v>279.83262643820001</v>
      </c>
      <c r="CD4325" s="53">
        <v>276.44655932000001</v>
      </c>
      <c r="CE4325" s="53">
        <v>329.35660467090003</v>
      </c>
      <c r="CF4325" s="53">
        <v>360.37522276290002</v>
      </c>
      <c r="CG4325" s="53">
        <v>130.86284026210001</v>
      </c>
      <c r="CH4325" s="53">
        <v>131.3027523181</v>
      </c>
      <c r="CI4325" s="53">
        <v>173.4582226087</v>
      </c>
      <c r="CJ4325" s="53">
        <v>198.24767767150001</v>
      </c>
      <c r="CK4325" s="53">
        <v>200.2718566817</v>
      </c>
      <c r="CL4325" s="53">
        <v>314.34934088940003</v>
      </c>
      <c r="CM4325" s="53">
        <v>161.25368053220001</v>
      </c>
      <c r="CN4325" s="53"/>
      <c r="CO4325" s="53"/>
      <c r="CP4325" s="53"/>
      <c r="CQ4325" s="53"/>
      <c r="CR4325" s="53"/>
      <c r="CS4325" s="53"/>
      <c r="CT4325" s="53"/>
      <c r="CU4325" s="53"/>
      <c r="CV4325" s="53"/>
      <c r="CW4325" s="53"/>
      <c r="CX4325" s="53"/>
      <c r="CY4325" s="53"/>
      <c r="CZ4325" s="53"/>
      <c r="DA4325" s="53"/>
      <c r="DB4325" s="12"/>
      <c r="DC4325" s="12"/>
    </row>
    <row r="4326" spans="1:107">
      <c r="A4326" s="52">
        <f>+WORKDAY(A4325,1,[1]festivos!$A$2:$A$555)</f>
        <v>43158</v>
      </c>
      <c r="B4326" s="53">
        <v>352.28193234610001</v>
      </c>
      <c r="C4326" s="53">
        <v>294.88466289050001</v>
      </c>
      <c r="D4326" s="53">
        <v>139.9812391129</v>
      </c>
      <c r="E4326" s="53">
        <v>220.6722789504</v>
      </c>
      <c r="F4326" s="53">
        <v>463.0607092468</v>
      </c>
      <c r="G4326" s="53">
        <v>460.9690510808</v>
      </c>
      <c r="H4326" s="53">
        <v>252.41862944159999</v>
      </c>
      <c r="I4326" s="53">
        <v>252.6282534778</v>
      </c>
      <c r="J4326" s="53">
        <v>412.20836614680002</v>
      </c>
      <c r="K4326" s="53">
        <v>524.86178682440004</v>
      </c>
      <c r="L4326" s="53">
        <v>565.25436402620005</v>
      </c>
      <c r="M4326" s="53">
        <v>247.1820175247</v>
      </c>
      <c r="N4326" s="53">
        <v>413.45326538310002</v>
      </c>
      <c r="O4326" s="53">
        <v>588.70493604679996</v>
      </c>
      <c r="P4326" s="53">
        <v>789.80786442470003</v>
      </c>
      <c r="Q4326" s="53">
        <v>811.32722513420003</v>
      </c>
      <c r="R4326" s="53">
        <v>688.53265099500004</v>
      </c>
      <c r="S4326" s="53">
        <v>276.50445951789999</v>
      </c>
      <c r="T4326" s="53">
        <v>274.94935144790003</v>
      </c>
      <c r="U4326" s="53">
        <v>277.40428413030003</v>
      </c>
      <c r="V4326" s="53">
        <v>292.11821682380003</v>
      </c>
      <c r="W4326" s="53">
        <v>289.92501102400001</v>
      </c>
      <c r="X4326" s="53">
        <v>312.86121693659999</v>
      </c>
      <c r="Y4326" s="53">
        <v>324.3551686875</v>
      </c>
      <c r="Z4326" s="53">
        <v>379.56783988130002</v>
      </c>
      <c r="AA4326" s="53">
        <v>276.5327411435</v>
      </c>
      <c r="AB4326" s="53">
        <v>290.02081472370003</v>
      </c>
      <c r="AC4326" s="53">
        <v>306.72299098809998</v>
      </c>
      <c r="AD4326" s="53">
        <v>311.24816380710001</v>
      </c>
      <c r="AE4326" s="53">
        <v>482.31484044299998</v>
      </c>
      <c r="AF4326" s="53">
        <v>302.03213173559999</v>
      </c>
      <c r="AG4326" s="53">
        <v>292.28049302869999</v>
      </c>
      <c r="AH4326" s="53">
        <v>306.1598263871</v>
      </c>
      <c r="AI4326" s="53">
        <v>282.15893212819998</v>
      </c>
      <c r="AJ4326" s="53">
        <v>283.59711439829999</v>
      </c>
      <c r="AK4326" s="53">
        <v>402.91569803729999</v>
      </c>
      <c r="AL4326" s="53">
        <v>286.42167766599999</v>
      </c>
      <c r="AM4326" s="53">
        <v>313.91594624060002</v>
      </c>
      <c r="AN4326" s="53">
        <v>508.21413059140002</v>
      </c>
      <c r="AO4326" s="53">
        <v>271.59123886679998</v>
      </c>
      <c r="AP4326" s="53">
        <v>309.39713141660002</v>
      </c>
      <c r="AQ4326" s="53">
        <v>246.79098452759999</v>
      </c>
      <c r="AR4326" s="53">
        <v>430.6906085562</v>
      </c>
      <c r="AS4326" s="53">
        <v>301.66210719759999</v>
      </c>
      <c r="AT4326" s="53">
        <v>256.0580274756</v>
      </c>
      <c r="AU4326" s="53">
        <v>287.99786960329999</v>
      </c>
      <c r="AV4326" s="53">
        <v>390.7392371542</v>
      </c>
      <c r="AW4326" s="53">
        <v>336.73572632269997</v>
      </c>
      <c r="AX4326" s="53">
        <v>474.3889530582</v>
      </c>
      <c r="AY4326" s="53">
        <v>455.12287990120001</v>
      </c>
      <c r="AZ4326" s="53">
        <v>229.10831774990001</v>
      </c>
      <c r="BA4326" s="53">
        <v>453.85153262940003</v>
      </c>
      <c r="BB4326" s="53">
        <v>523.01884871669995</v>
      </c>
      <c r="BC4326" s="53">
        <v>622.28712949379997</v>
      </c>
      <c r="BD4326" s="53">
        <v>669.32230461359995</v>
      </c>
      <c r="BE4326" s="53">
        <v>272.11058820879998</v>
      </c>
      <c r="BF4326" s="53">
        <v>117.8753370407</v>
      </c>
      <c r="BG4326" s="53">
        <v>272.07411330449997</v>
      </c>
      <c r="BH4326" s="53">
        <v>289.96473414439998</v>
      </c>
      <c r="BI4326" s="53">
        <v>199.71862301199999</v>
      </c>
      <c r="BJ4326" s="53">
        <v>201.75662981619999</v>
      </c>
      <c r="BK4326" s="53">
        <v>207.1912309265</v>
      </c>
      <c r="BL4326" s="53">
        <v>229.2287125249</v>
      </c>
      <c r="BM4326" s="53">
        <v>249.0431270871</v>
      </c>
      <c r="BN4326" s="53">
        <v>187.37225047870001</v>
      </c>
      <c r="BO4326" s="53">
        <v>236.2701519888</v>
      </c>
      <c r="BP4326" s="53">
        <v>290.91061983140003</v>
      </c>
      <c r="BQ4326" s="53">
        <v>263.8893235255</v>
      </c>
      <c r="BR4326" s="53">
        <v>269.61911578989998</v>
      </c>
      <c r="BS4326" s="53">
        <v>173.7789809825</v>
      </c>
      <c r="BT4326" s="53">
        <v>224.64338486029999</v>
      </c>
      <c r="BU4326" s="53">
        <v>223.11935425230001</v>
      </c>
      <c r="BV4326" s="53">
        <v>218.8597722586</v>
      </c>
      <c r="BW4326" s="53">
        <v>238.1099181765</v>
      </c>
      <c r="BX4326" s="53">
        <v>215.00869953360001</v>
      </c>
      <c r="BY4326" s="53">
        <v>251.6036594835</v>
      </c>
      <c r="BZ4326" s="53">
        <v>244.33412954900001</v>
      </c>
      <c r="CA4326" s="53">
        <v>267.55696779179999</v>
      </c>
      <c r="CB4326" s="53">
        <v>333.1392153196</v>
      </c>
      <c r="CC4326" s="53">
        <v>279.8446635848</v>
      </c>
      <c r="CD4326" s="53">
        <v>276.50438272529999</v>
      </c>
      <c r="CE4326" s="53">
        <v>329.25024699430003</v>
      </c>
      <c r="CF4326" s="53">
        <v>360.31375943419999</v>
      </c>
      <c r="CG4326" s="53">
        <v>130.88953501980001</v>
      </c>
      <c r="CH4326" s="53">
        <v>131.33019104409999</v>
      </c>
      <c r="CI4326" s="53">
        <v>173.7068429311</v>
      </c>
      <c r="CJ4326" s="53">
        <v>199.71354435550001</v>
      </c>
      <c r="CK4326" s="53">
        <v>201.75305790440001</v>
      </c>
      <c r="CL4326" s="53">
        <v>316.55714575489998</v>
      </c>
      <c r="CM4326" s="53">
        <v>160.7404921424</v>
      </c>
      <c r="CN4326" s="53"/>
      <c r="CO4326" s="53"/>
      <c r="CP4326" s="53"/>
      <c r="CQ4326" s="53"/>
      <c r="CR4326" s="53"/>
      <c r="CS4326" s="53"/>
      <c r="CT4326" s="53"/>
      <c r="CU4326" s="53"/>
      <c r="CV4326" s="53"/>
      <c r="CW4326" s="53"/>
      <c r="CX4326" s="53"/>
      <c r="CY4326" s="53"/>
      <c r="CZ4326" s="53"/>
      <c r="DA4326" s="53"/>
      <c r="DB4326" s="12"/>
      <c r="DC4326" s="12"/>
    </row>
    <row r="4327" spans="1:107">
      <c r="A4327" s="52">
        <f>+WORKDAY(A4326,1,[1]festivos!$A$2:$A$555)</f>
        <v>43159</v>
      </c>
      <c r="B4327" s="53">
        <v>352.72050928300001</v>
      </c>
      <c r="C4327" s="53">
        <v>294.95553209140002</v>
      </c>
      <c r="D4327" s="53">
        <v>139.9812391129</v>
      </c>
      <c r="E4327" s="53">
        <v>220.6722789504</v>
      </c>
      <c r="F4327" s="53">
        <v>463.67164238679999</v>
      </c>
      <c r="G4327" s="53">
        <v>462.45433147429998</v>
      </c>
      <c r="H4327" s="53">
        <v>252.471161094</v>
      </c>
      <c r="I4327" s="53">
        <v>252.6282534778</v>
      </c>
      <c r="J4327" s="53">
        <v>412.74919752009998</v>
      </c>
      <c r="K4327" s="53">
        <v>524.74988770460004</v>
      </c>
      <c r="L4327" s="53">
        <v>565.36224494550004</v>
      </c>
      <c r="M4327" s="53">
        <v>247.1820175247</v>
      </c>
      <c r="N4327" s="53">
        <v>414.30564103929999</v>
      </c>
      <c r="O4327" s="53">
        <v>589.43591940279998</v>
      </c>
      <c r="P4327" s="53">
        <v>787.35607963270002</v>
      </c>
      <c r="Q4327" s="53">
        <v>811.09233055979996</v>
      </c>
      <c r="R4327" s="53">
        <v>687.92734101279996</v>
      </c>
      <c r="S4327" s="53">
        <v>276.56237184079998</v>
      </c>
      <c r="T4327" s="53">
        <v>275.00595965270003</v>
      </c>
      <c r="U4327" s="53">
        <v>277.45788203119997</v>
      </c>
      <c r="V4327" s="53">
        <v>292.18941012110002</v>
      </c>
      <c r="W4327" s="53">
        <v>289.9949494439</v>
      </c>
      <c r="X4327" s="53">
        <v>312.93301502740002</v>
      </c>
      <c r="Y4327" s="53">
        <v>324.54559783600001</v>
      </c>
      <c r="Z4327" s="53">
        <v>379.97388430109999</v>
      </c>
      <c r="AA4327" s="53">
        <v>276.58799160140001</v>
      </c>
      <c r="AB4327" s="53">
        <v>290.08348060340001</v>
      </c>
      <c r="AC4327" s="53">
        <v>306.79414875869998</v>
      </c>
      <c r="AD4327" s="53">
        <v>311.32908387219999</v>
      </c>
      <c r="AE4327" s="53">
        <v>483.00893031599998</v>
      </c>
      <c r="AF4327" s="53">
        <v>302.09694989680003</v>
      </c>
      <c r="AG4327" s="53">
        <v>292.34247736200001</v>
      </c>
      <c r="AH4327" s="53">
        <v>306.22582591629998</v>
      </c>
      <c r="AI4327" s="53">
        <v>282.21802874899998</v>
      </c>
      <c r="AJ4327" s="53">
        <v>283.65912221349998</v>
      </c>
      <c r="AK4327" s="53">
        <v>402.91569803729999</v>
      </c>
      <c r="AL4327" s="53">
        <v>286.48430306509999</v>
      </c>
      <c r="AM4327" s="53">
        <v>313.97969836380003</v>
      </c>
      <c r="AN4327" s="53">
        <v>509.81026437010001</v>
      </c>
      <c r="AO4327" s="53">
        <v>271.77311707059999</v>
      </c>
      <c r="AP4327" s="53">
        <v>309.45996582909999</v>
      </c>
      <c r="AQ4327" s="53">
        <v>246.79098452759999</v>
      </c>
      <c r="AR4327" s="53">
        <v>431.71907461109998</v>
      </c>
      <c r="AS4327" s="53">
        <v>301.74024361980003</v>
      </c>
      <c r="AT4327" s="53">
        <v>256.12300263980001</v>
      </c>
      <c r="AU4327" s="53">
        <v>288.07853404349999</v>
      </c>
      <c r="AV4327" s="53">
        <v>390.9366212608</v>
      </c>
      <c r="AW4327" s="53">
        <v>337.3435348324</v>
      </c>
      <c r="AX4327" s="53">
        <v>474.89650882910001</v>
      </c>
      <c r="AY4327" s="53">
        <v>455.89003015430001</v>
      </c>
      <c r="AZ4327" s="53">
        <v>229.10831774990001</v>
      </c>
      <c r="BA4327" s="53">
        <v>454.15466355950002</v>
      </c>
      <c r="BB4327" s="53">
        <v>523.52530974670003</v>
      </c>
      <c r="BC4327" s="53">
        <v>624.72030286749998</v>
      </c>
      <c r="BD4327" s="53">
        <v>674.07797800510002</v>
      </c>
      <c r="BE4327" s="53">
        <v>272.36113633090002</v>
      </c>
      <c r="BF4327" s="53">
        <v>117.8753370407</v>
      </c>
      <c r="BG4327" s="53">
        <v>272.32462784210003</v>
      </c>
      <c r="BH4327" s="53">
        <v>290.16264621400001</v>
      </c>
      <c r="BI4327" s="53">
        <v>200.18301110510001</v>
      </c>
      <c r="BJ4327" s="53">
        <v>202.2277965072</v>
      </c>
      <c r="BK4327" s="53">
        <v>207.68152274670001</v>
      </c>
      <c r="BL4327" s="53">
        <v>229.2287125249</v>
      </c>
      <c r="BM4327" s="53">
        <v>249.0916049617</v>
      </c>
      <c r="BN4327" s="53">
        <v>187.41246184510001</v>
      </c>
      <c r="BO4327" s="53">
        <v>236.581871949</v>
      </c>
      <c r="BP4327" s="53">
        <v>291.64835254299999</v>
      </c>
      <c r="BQ4327" s="53">
        <v>264.73959674309998</v>
      </c>
      <c r="BR4327" s="53">
        <v>270.47879061769999</v>
      </c>
      <c r="BS4327" s="53">
        <v>173.6963062344</v>
      </c>
      <c r="BT4327" s="53">
        <v>225.199849607</v>
      </c>
      <c r="BU4327" s="53">
        <v>224.04517106380001</v>
      </c>
      <c r="BV4327" s="53">
        <v>220.41481620120001</v>
      </c>
      <c r="BW4327" s="53">
        <v>238.15972283439999</v>
      </c>
      <c r="BX4327" s="53">
        <v>215.0509248532</v>
      </c>
      <c r="BY4327" s="53">
        <v>251.66117263699999</v>
      </c>
      <c r="BZ4327" s="53">
        <v>244.41046165079999</v>
      </c>
      <c r="CA4327" s="53">
        <v>267.62560548969998</v>
      </c>
      <c r="CB4327" s="53">
        <v>333.33731615829998</v>
      </c>
      <c r="CC4327" s="53">
        <v>280.44097575630002</v>
      </c>
      <c r="CD4327" s="53">
        <v>276.5622950321</v>
      </c>
      <c r="CE4327" s="53">
        <v>329.35015151210001</v>
      </c>
      <c r="CF4327" s="53">
        <v>360.4203959852</v>
      </c>
      <c r="CG4327" s="53">
        <v>130.91669821459999</v>
      </c>
      <c r="CH4327" s="53">
        <v>131.35790923690001</v>
      </c>
      <c r="CI4327" s="53">
        <v>173.49021667709999</v>
      </c>
      <c r="CJ4327" s="53">
        <v>200.02344803049999</v>
      </c>
      <c r="CK4327" s="53">
        <v>202.06816455910001</v>
      </c>
      <c r="CL4327" s="53">
        <v>316.9649769449</v>
      </c>
      <c r="CM4327" s="53">
        <v>158.3249543746</v>
      </c>
      <c r="CN4327" s="53"/>
      <c r="CO4327" s="53"/>
      <c r="CP4327" s="53"/>
      <c r="CQ4327" s="53"/>
      <c r="CR4327" s="53"/>
      <c r="CS4327" s="53"/>
      <c r="CT4327" s="53"/>
      <c r="CU4327" s="53"/>
      <c r="CV4327" s="53"/>
      <c r="CW4327" s="53"/>
      <c r="CX4327" s="53"/>
      <c r="CY4327" s="53"/>
      <c r="CZ4327" s="53"/>
      <c r="DA4327" s="53"/>
      <c r="DB4327" s="12"/>
      <c r="DC4327" s="12"/>
    </row>
    <row r="4328" spans="1:107">
      <c r="A4328" s="52">
        <f>+WORKDAY(A4327,1,[1]festivos!$A$2:$A$555)</f>
        <v>43160</v>
      </c>
      <c r="B4328" s="53">
        <v>352.92146415349998</v>
      </c>
      <c r="C4328" s="53">
        <v>295.01057583160002</v>
      </c>
      <c r="D4328" s="53">
        <v>139.9812391129</v>
      </c>
      <c r="E4328" s="53">
        <v>220.6722789504</v>
      </c>
      <c r="F4328" s="53">
        <v>464.1876835603</v>
      </c>
      <c r="G4328" s="53">
        <v>462.57670525219999</v>
      </c>
      <c r="H4328" s="53">
        <v>252.5236927464</v>
      </c>
      <c r="I4328" s="53">
        <v>252.6282534778</v>
      </c>
      <c r="J4328" s="53">
        <v>412.64945893049997</v>
      </c>
      <c r="K4328" s="53">
        <v>525.59268452549998</v>
      </c>
      <c r="L4328" s="53">
        <v>565.79119513809997</v>
      </c>
      <c r="M4328" s="53">
        <v>247.1820175247</v>
      </c>
      <c r="N4328" s="53">
        <v>415.05181815660001</v>
      </c>
      <c r="O4328" s="53">
        <v>590.94460061910002</v>
      </c>
      <c r="P4328" s="53">
        <v>789.03320764310001</v>
      </c>
      <c r="Q4328" s="53">
        <v>810.37278105919995</v>
      </c>
      <c r="R4328" s="53">
        <v>690.48288042429999</v>
      </c>
      <c r="S4328" s="53">
        <v>276.62091087620001</v>
      </c>
      <c r="T4328" s="53">
        <v>275.06315920690002</v>
      </c>
      <c r="U4328" s="53">
        <v>277.51285218599998</v>
      </c>
      <c r="V4328" s="53">
        <v>292.24282241959997</v>
      </c>
      <c r="W4328" s="53">
        <v>290.04738111709997</v>
      </c>
      <c r="X4328" s="53">
        <v>312.9969111181</v>
      </c>
      <c r="Y4328" s="53">
        <v>324.5744686781</v>
      </c>
      <c r="Z4328" s="53">
        <v>380.31355663660003</v>
      </c>
      <c r="AA4328" s="53">
        <v>276.64465654489999</v>
      </c>
      <c r="AB4328" s="53">
        <v>290.13789749159997</v>
      </c>
      <c r="AC4328" s="53">
        <v>306.85413652019997</v>
      </c>
      <c r="AD4328" s="53">
        <v>311.3711358795</v>
      </c>
      <c r="AE4328" s="53">
        <v>483.59443807500003</v>
      </c>
      <c r="AF4328" s="53">
        <v>302.16262674400002</v>
      </c>
      <c r="AG4328" s="53">
        <v>292.40476611380001</v>
      </c>
      <c r="AH4328" s="53">
        <v>306.29290339440001</v>
      </c>
      <c r="AI4328" s="53">
        <v>282.27776489839999</v>
      </c>
      <c r="AJ4328" s="53">
        <v>283.71745657880001</v>
      </c>
      <c r="AK4328" s="53">
        <v>402.91569803729999</v>
      </c>
      <c r="AL4328" s="53">
        <v>286.54321842749999</v>
      </c>
      <c r="AM4328" s="53">
        <v>314.0509631617</v>
      </c>
      <c r="AN4328" s="53">
        <v>509.94329940479997</v>
      </c>
      <c r="AO4328" s="53">
        <v>272.03056992739999</v>
      </c>
      <c r="AP4328" s="53">
        <v>309.53020477140001</v>
      </c>
      <c r="AQ4328" s="53">
        <v>246.79098452759999</v>
      </c>
      <c r="AR4328" s="53">
        <v>431.8175204213</v>
      </c>
      <c r="AS4328" s="53">
        <v>301.77979339989997</v>
      </c>
      <c r="AT4328" s="53">
        <v>256.19236432769998</v>
      </c>
      <c r="AU4328" s="53">
        <v>287.95936905259998</v>
      </c>
      <c r="AV4328" s="53">
        <v>391.09705273830002</v>
      </c>
      <c r="AW4328" s="53">
        <v>337.91624461430001</v>
      </c>
      <c r="AX4328" s="53">
        <v>475.32939451390001</v>
      </c>
      <c r="AY4328" s="53">
        <v>456.5423188913</v>
      </c>
      <c r="AZ4328" s="53">
        <v>229.10831774990001</v>
      </c>
      <c r="BA4328" s="53">
        <v>454.40198774930002</v>
      </c>
      <c r="BB4328" s="53">
        <v>523.79953265799998</v>
      </c>
      <c r="BC4328" s="53">
        <v>624.88221966009996</v>
      </c>
      <c r="BD4328" s="53">
        <v>674.40002609999999</v>
      </c>
      <c r="BE4328" s="53">
        <v>272.60815441850002</v>
      </c>
      <c r="BF4328" s="53">
        <v>117.8753370407</v>
      </c>
      <c r="BG4328" s="53">
        <v>272.57161281819998</v>
      </c>
      <c r="BH4328" s="53">
        <v>290.54097889650001</v>
      </c>
      <c r="BI4328" s="53">
        <v>200.4867281301</v>
      </c>
      <c r="BJ4328" s="53">
        <v>202.53912984959999</v>
      </c>
      <c r="BK4328" s="53">
        <v>208.0066647948</v>
      </c>
      <c r="BL4328" s="53">
        <v>229.2287125249</v>
      </c>
      <c r="BM4328" s="53">
        <v>249.15137000839999</v>
      </c>
      <c r="BN4328" s="53">
        <v>187.45320591620001</v>
      </c>
      <c r="BO4328" s="53">
        <v>236.84517463060001</v>
      </c>
      <c r="BP4328" s="53">
        <v>291.78628034870002</v>
      </c>
      <c r="BQ4328" s="53">
        <v>264.80965162720003</v>
      </c>
      <c r="BR4328" s="53">
        <v>270.5531157007</v>
      </c>
      <c r="BS4328" s="53">
        <v>174.3781585351</v>
      </c>
      <c r="BT4328" s="53">
        <v>225.61567032790001</v>
      </c>
      <c r="BU4328" s="53">
        <v>224.1080609835</v>
      </c>
      <c r="BV4328" s="53">
        <v>220.52012178000001</v>
      </c>
      <c r="BW4328" s="53">
        <v>238.21012007799999</v>
      </c>
      <c r="BX4328" s="53">
        <v>215.09368414549999</v>
      </c>
      <c r="BY4328" s="53">
        <v>251.71886441999999</v>
      </c>
      <c r="BZ4328" s="53">
        <v>244.48688600560001</v>
      </c>
      <c r="CA4328" s="53">
        <v>267.73893197149999</v>
      </c>
      <c r="CB4328" s="53">
        <v>333.73456948950002</v>
      </c>
      <c r="CC4328" s="53">
        <v>280.8808664307</v>
      </c>
      <c r="CD4328" s="53">
        <v>276.62083405129999</v>
      </c>
      <c r="CE4328" s="53">
        <v>329.33899535789999</v>
      </c>
      <c r="CF4328" s="53">
        <v>360.32279215120002</v>
      </c>
      <c r="CG4328" s="53">
        <v>130.94048879409999</v>
      </c>
      <c r="CH4328" s="53">
        <v>131.3891541193</v>
      </c>
      <c r="CI4328" s="53">
        <v>174.25700851319999</v>
      </c>
      <c r="CJ4328" s="53">
        <v>200.42554513300001</v>
      </c>
      <c r="CK4328" s="53">
        <v>202.478884701</v>
      </c>
      <c r="CL4328" s="53">
        <v>317.69216544509999</v>
      </c>
      <c r="CM4328" s="53">
        <v>159.7245772759</v>
      </c>
      <c r="CN4328" s="53"/>
      <c r="CO4328" s="53"/>
      <c r="CP4328" s="53"/>
      <c r="CQ4328" s="53"/>
      <c r="CR4328" s="53"/>
      <c r="CS4328" s="53"/>
      <c r="CT4328" s="53"/>
      <c r="CU4328" s="53"/>
      <c r="CV4328" s="53"/>
      <c r="CW4328" s="53"/>
      <c r="CX4328" s="53"/>
      <c r="CY4328" s="53"/>
      <c r="CZ4328" s="53"/>
      <c r="DA4328" s="53"/>
      <c r="DB4328" s="12"/>
      <c r="DC4328" s="12"/>
    </row>
    <row r="4329" spans="1:107">
      <c r="A4329" s="52">
        <f>+WORKDAY(A4328,1,[1]festivos!$A$2:$A$555)</f>
        <v>43161</v>
      </c>
      <c r="B4329" s="53">
        <v>352.83030904980001</v>
      </c>
      <c r="C4329" s="53">
        <v>295.07561826800003</v>
      </c>
      <c r="D4329" s="53">
        <v>139.9812391129</v>
      </c>
      <c r="E4329" s="53">
        <v>220.6722789504</v>
      </c>
      <c r="F4329" s="53">
        <v>464.29099063910002</v>
      </c>
      <c r="G4329" s="53">
        <v>461.58137608470003</v>
      </c>
      <c r="H4329" s="53">
        <v>252.57678670670001</v>
      </c>
      <c r="I4329" s="53">
        <v>252.6282534778</v>
      </c>
      <c r="J4329" s="53">
        <v>412.36278146749999</v>
      </c>
      <c r="K4329" s="53">
        <v>527.73556587120004</v>
      </c>
      <c r="L4329" s="53">
        <v>567.11581532360003</v>
      </c>
      <c r="M4329" s="53">
        <v>247.1820175247</v>
      </c>
      <c r="N4329" s="53">
        <v>415.92915113729998</v>
      </c>
      <c r="O4329" s="53">
        <v>593.78168317890004</v>
      </c>
      <c r="P4329" s="53">
        <v>789.05123331710001</v>
      </c>
      <c r="Q4329" s="53">
        <v>811.69821540889996</v>
      </c>
      <c r="R4329" s="53">
        <v>696.06820281140006</v>
      </c>
      <c r="S4329" s="53">
        <v>276.67953914150002</v>
      </c>
      <c r="T4329" s="53">
        <v>275.11673660349999</v>
      </c>
      <c r="U4329" s="53">
        <v>277.57104357520001</v>
      </c>
      <c r="V4329" s="53">
        <v>292.30744189550001</v>
      </c>
      <c r="W4329" s="53">
        <v>290.113215932</v>
      </c>
      <c r="X4329" s="53">
        <v>313.07774469259999</v>
      </c>
      <c r="Y4329" s="53">
        <v>324.62611579349999</v>
      </c>
      <c r="Z4329" s="53">
        <v>380.3980214307</v>
      </c>
      <c r="AA4329" s="53">
        <v>276.7019483757</v>
      </c>
      <c r="AB4329" s="53">
        <v>290.20132679800003</v>
      </c>
      <c r="AC4329" s="53">
        <v>306.937229043</v>
      </c>
      <c r="AD4329" s="53">
        <v>311.43093260429998</v>
      </c>
      <c r="AE4329" s="53">
        <v>483.70015746749999</v>
      </c>
      <c r="AF4329" s="53">
        <v>302.22929811929998</v>
      </c>
      <c r="AG4329" s="53">
        <v>292.46793969420003</v>
      </c>
      <c r="AH4329" s="53">
        <v>306.36102024079997</v>
      </c>
      <c r="AI4329" s="53">
        <v>282.33743528150001</v>
      </c>
      <c r="AJ4329" s="53">
        <v>283.77858298069998</v>
      </c>
      <c r="AK4329" s="53">
        <v>402.91569803729999</v>
      </c>
      <c r="AL4329" s="53">
        <v>286.60495363450002</v>
      </c>
      <c r="AM4329" s="53">
        <v>314.11431212690002</v>
      </c>
      <c r="AN4329" s="53">
        <v>508.89330142220001</v>
      </c>
      <c r="AO4329" s="53">
        <v>271.84294907010002</v>
      </c>
      <c r="AP4329" s="53">
        <v>309.59264182940001</v>
      </c>
      <c r="AQ4329" s="53">
        <v>246.79098452759999</v>
      </c>
      <c r="AR4329" s="53">
        <v>431.30002295169999</v>
      </c>
      <c r="AS4329" s="53">
        <v>301.8243918137</v>
      </c>
      <c r="AT4329" s="53">
        <v>256.28180801949998</v>
      </c>
      <c r="AU4329" s="53">
        <v>287.79931782279999</v>
      </c>
      <c r="AV4329" s="53">
        <v>391.25456922770002</v>
      </c>
      <c r="AW4329" s="53">
        <v>337.7021741607</v>
      </c>
      <c r="AX4329" s="53">
        <v>475.69656545959998</v>
      </c>
      <c r="AY4329" s="53">
        <v>456.8094406559</v>
      </c>
      <c r="AZ4329" s="53">
        <v>229.10831774990001</v>
      </c>
      <c r="BA4329" s="53">
        <v>454.07569521300002</v>
      </c>
      <c r="BB4329" s="53">
        <v>523.25218815899996</v>
      </c>
      <c r="BC4329" s="53">
        <v>623.78811153799995</v>
      </c>
      <c r="BD4329" s="53">
        <v>671.10315660430001</v>
      </c>
      <c r="BE4329" s="53">
        <v>272.67622581320001</v>
      </c>
      <c r="BF4329" s="53">
        <v>117.8753370407</v>
      </c>
      <c r="BG4329" s="53">
        <v>272.63967508830001</v>
      </c>
      <c r="BH4329" s="53">
        <v>290.67816701330003</v>
      </c>
      <c r="BI4329" s="53">
        <v>200.81096526490001</v>
      </c>
      <c r="BJ4329" s="53">
        <v>202.86805293259999</v>
      </c>
      <c r="BK4329" s="53">
        <v>208.34004613280001</v>
      </c>
      <c r="BL4329" s="53">
        <v>229.2287125249</v>
      </c>
      <c r="BM4329" s="53">
        <v>249.20220361930001</v>
      </c>
      <c r="BN4329" s="53">
        <v>187.4945669647</v>
      </c>
      <c r="BO4329" s="53">
        <v>236.89788560080001</v>
      </c>
      <c r="BP4329" s="53">
        <v>291.39714371629998</v>
      </c>
      <c r="BQ4329" s="53">
        <v>264.23985905640001</v>
      </c>
      <c r="BR4329" s="53">
        <v>269.9817845275</v>
      </c>
      <c r="BS4329" s="53">
        <v>175.9639601053</v>
      </c>
      <c r="BT4329" s="53">
        <v>225.4839105678</v>
      </c>
      <c r="BU4329" s="53">
        <v>223.69358615199999</v>
      </c>
      <c r="BV4329" s="53">
        <v>219.44208792090001</v>
      </c>
      <c r="BW4329" s="53">
        <v>238.26050151839999</v>
      </c>
      <c r="BX4329" s="53">
        <v>215.13642804040001</v>
      </c>
      <c r="BY4329" s="53">
        <v>251.77552643339999</v>
      </c>
      <c r="BZ4329" s="53">
        <v>244.56293649290001</v>
      </c>
      <c r="CA4329" s="53">
        <v>267.83762471990002</v>
      </c>
      <c r="CB4329" s="53">
        <v>333.99414883060001</v>
      </c>
      <c r="CC4329" s="53">
        <v>280.98914612099998</v>
      </c>
      <c r="CD4329" s="53">
        <v>276.67946230019999</v>
      </c>
      <c r="CE4329" s="53">
        <v>329.26773353049998</v>
      </c>
      <c r="CF4329" s="53">
        <v>360.26375937509999</v>
      </c>
      <c r="CG4329" s="53">
        <v>130.96866880819999</v>
      </c>
      <c r="CH4329" s="53">
        <v>131.41420582640001</v>
      </c>
      <c r="CI4329" s="53">
        <v>175.2592763655</v>
      </c>
      <c r="CJ4329" s="53">
        <v>200.0847535179</v>
      </c>
      <c r="CK4329" s="53">
        <v>202.13596344780001</v>
      </c>
      <c r="CL4329" s="53">
        <v>317.30920550690001</v>
      </c>
      <c r="CM4329" s="53">
        <v>159.91807265610001</v>
      </c>
      <c r="CN4329" s="53"/>
      <c r="CO4329" s="53"/>
      <c r="CP4329" s="53"/>
      <c r="CQ4329" s="53"/>
      <c r="CR4329" s="53"/>
      <c r="CS4329" s="53"/>
      <c r="CT4329" s="53"/>
      <c r="CU4329" s="53"/>
      <c r="CV4329" s="53"/>
      <c r="CW4329" s="53"/>
      <c r="CX4329" s="53"/>
      <c r="CY4329" s="53"/>
      <c r="CZ4329" s="53"/>
      <c r="DA4329" s="53"/>
      <c r="DB4329" s="12"/>
      <c r="DC4329" s="12"/>
    </row>
    <row r="4330" spans="1:107">
      <c r="A4330" s="52">
        <f>+WORKDAY(A4329,1,[1]festivos!$A$2:$A$555)</f>
        <v>43164</v>
      </c>
      <c r="B4330" s="53">
        <v>352.81119798370003</v>
      </c>
      <c r="C4330" s="53">
        <v>295.25216945739999</v>
      </c>
      <c r="D4330" s="53">
        <v>139.9812391129</v>
      </c>
      <c r="E4330" s="53">
        <v>220.6722789504</v>
      </c>
      <c r="F4330" s="53">
        <v>464.1663106048</v>
      </c>
      <c r="G4330" s="53">
        <v>461.10004755739999</v>
      </c>
      <c r="H4330" s="53">
        <v>252.734593475</v>
      </c>
      <c r="I4330" s="53">
        <v>252.6282534778</v>
      </c>
      <c r="J4330" s="53">
        <v>412.16059642099998</v>
      </c>
      <c r="K4330" s="53">
        <v>527.52457639780005</v>
      </c>
      <c r="L4330" s="53">
        <v>567.26792735469996</v>
      </c>
      <c r="M4330" s="53">
        <v>247.1820175247</v>
      </c>
      <c r="N4330" s="53">
        <v>415.7645218628</v>
      </c>
      <c r="O4330" s="53">
        <v>592.22288056189996</v>
      </c>
      <c r="P4330" s="53">
        <v>788.47502558209999</v>
      </c>
      <c r="Q4330" s="53">
        <v>813.72618045139996</v>
      </c>
      <c r="R4330" s="53">
        <v>694.72147955800006</v>
      </c>
      <c r="S4330" s="53">
        <v>276.85476951620001</v>
      </c>
      <c r="T4330" s="53">
        <v>275.28958913010001</v>
      </c>
      <c r="U4330" s="53">
        <v>277.74576901120003</v>
      </c>
      <c r="V4330" s="53">
        <v>292.48656834859997</v>
      </c>
      <c r="W4330" s="53">
        <v>290.29089986259999</v>
      </c>
      <c r="X4330" s="53">
        <v>313.2531721263</v>
      </c>
      <c r="Y4330" s="53">
        <v>324.79840054070002</v>
      </c>
      <c r="Z4330" s="53">
        <v>380.36899609940002</v>
      </c>
      <c r="AA4330" s="53">
        <v>276.87444026190002</v>
      </c>
      <c r="AB4330" s="53">
        <v>290.37999510980001</v>
      </c>
      <c r="AC4330" s="53">
        <v>307.12510986550001</v>
      </c>
      <c r="AD4330" s="53">
        <v>311.61719051019998</v>
      </c>
      <c r="AE4330" s="53">
        <v>483.5234233443</v>
      </c>
      <c r="AF4330" s="53">
        <v>302.42409801389999</v>
      </c>
      <c r="AG4330" s="53">
        <v>292.65509801100001</v>
      </c>
      <c r="AH4330" s="53">
        <v>306.55901941560001</v>
      </c>
      <c r="AI4330" s="53">
        <v>282.51577842810002</v>
      </c>
      <c r="AJ4330" s="53">
        <v>283.9582951607</v>
      </c>
      <c r="AK4330" s="53">
        <v>402.91569803729999</v>
      </c>
      <c r="AL4330" s="53">
        <v>286.78645570729998</v>
      </c>
      <c r="AM4330" s="53">
        <v>314.31967708960002</v>
      </c>
      <c r="AN4330" s="53">
        <v>508.37557444330002</v>
      </c>
      <c r="AO4330" s="53">
        <v>271.84367481390001</v>
      </c>
      <c r="AP4330" s="53">
        <v>309.79505056689999</v>
      </c>
      <c r="AQ4330" s="53">
        <v>246.79098452759999</v>
      </c>
      <c r="AR4330" s="53">
        <v>430.96287597100002</v>
      </c>
      <c r="AS4330" s="53">
        <v>301.95510136259998</v>
      </c>
      <c r="AT4330" s="53">
        <v>256.47120330429999</v>
      </c>
      <c r="AU4330" s="53">
        <v>287.62487261799998</v>
      </c>
      <c r="AV4330" s="53">
        <v>391.39772263729998</v>
      </c>
      <c r="AW4330" s="53">
        <v>337.3842065792</v>
      </c>
      <c r="AX4330" s="53">
        <v>475.78085049589998</v>
      </c>
      <c r="AY4330" s="53">
        <v>456.60964951760002</v>
      </c>
      <c r="AZ4330" s="53">
        <v>229.10831774990001</v>
      </c>
      <c r="BA4330" s="53">
        <v>454.12765121989997</v>
      </c>
      <c r="BB4330" s="53">
        <v>522.98343977419995</v>
      </c>
      <c r="BC4330" s="53">
        <v>622.89219914900002</v>
      </c>
      <c r="BD4330" s="53">
        <v>669.60351628909996</v>
      </c>
      <c r="BE4330" s="53">
        <v>272.6534060729</v>
      </c>
      <c r="BF4330" s="53">
        <v>117.8753370407</v>
      </c>
      <c r="BG4330" s="53">
        <v>272.616858407</v>
      </c>
      <c r="BH4330" s="53">
        <v>285.36993719819998</v>
      </c>
      <c r="BI4330" s="53">
        <v>200.7568788522</v>
      </c>
      <c r="BJ4330" s="53">
        <v>202.8104612015</v>
      </c>
      <c r="BK4330" s="53">
        <v>208.28579983520001</v>
      </c>
      <c r="BL4330" s="53">
        <v>229.2287125249</v>
      </c>
      <c r="BM4330" s="53">
        <v>249.35967520369999</v>
      </c>
      <c r="BN4330" s="53">
        <v>187.61541534739999</v>
      </c>
      <c r="BO4330" s="53">
        <v>236.83426938349999</v>
      </c>
      <c r="BP4330" s="53">
        <v>291.13684545619998</v>
      </c>
      <c r="BQ4330" s="53">
        <v>263.96431461549997</v>
      </c>
      <c r="BR4330" s="53">
        <v>269.70222599409999</v>
      </c>
      <c r="BS4330" s="53">
        <v>175.80636784960001</v>
      </c>
      <c r="BT4330" s="53">
        <v>225.1587055473</v>
      </c>
      <c r="BU4330" s="53">
        <v>223.3394925055</v>
      </c>
      <c r="BV4330" s="53">
        <v>218.95172485430001</v>
      </c>
      <c r="BW4330" s="53">
        <v>238.41125329490001</v>
      </c>
      <c r="BX4330" s="53">
        <v>215.26427286270001</v>
      </c>
      <c r="BY4330" s="53">
        <v>251.95540895249999</v>
      </c>
      <c r="BZ4330" s="53">
        <v>244.79202505129999</v>
      </c>
      <c r="CA4330" s="53">
        <v>267.97618564829997</v>
      </c>
      <c r="CB4330" s="53">
        <v>334.01192211990002</v>
      </c>
      <c r="CC4330" s="53">
        <v>280.74411252060003</v>
      </c>
      <c r="CD4330" s="53">
        <v>276.85469262639998</v>
      </c>
      <c r="CE4330" s="53">
        <v>329.30545857819999</v>
      </c>
      <c r="CF4330" s="53">
        <v>360.26049426340001</v>
      </c>
      <c r="CG4330" s="53">
        <v>131.0539936129</v>
      </c>
      <c r="CH4330" s="53">
        <v>131.50393575390001</v>
      </c>
      <c r="CI4330" s="53">
        <v>175.2332176107</v>
      </c>
      <c r="CJ4330" s="53">
        <v>200.18040072139999</v>
      </c>
      <c r="CK4330" s="53">
        <v>202.22964837270001</v>
      </c>
      <c r="CL4330" s="53">
        <v>317.42072949670001</v>
      </c>
      <c r="CM4330" s="53">
        <v>159.05158357339999</v>
      </c>
      <c r="CN4330" s="53"/>
      <c r="CO4330" s="53"/>
      <c r="CP4330" s="53"/>
      <c r="CQ4330" s="53"/>
      <c r="CR4330" s="53"/>
      <c r="CS4330" s="53"/>
      <c r="CT4330" s="53"/>
      <c r="CU4330" s="53"/>
      <c r="CV4330" s="53"/>
      <c r="CW4330" s="53"/>
      <c r="CX4330" s="53"/>
      <c r="CY4330" s="53"/>
      <c r="CZ4330" s="53"/>
      <c r="DA4330" s="53"/>
      <c r="DB4330" s="12"/>
      <c r="DC4330" s="12"/>
    </row>
    <row r="4331" spans="1:107">
      <c r="A4331" s="52">
        <f>+WORKDAY(A4330,1,[1]festivos!$A$2:$A$555)</f>
        <v>43165</v>
      </c>
      <c r="B4331" s="53">
        <v>353.17830190709998</v>
      </c>
      <c r="C4331" s="53">
        <v>295.31071664960001</v>
      </c>
      <c r="D4331" s="53">
        <v>139.9812391129</v>
      </c>
      <c r="E4331" s="53">
        <v>220.6722789504</v>
      </c>
      <c r="F4331" s="53">
        <v>464.9596555947</v>
      </c>
      <c r="G4331" s="53">
        <v>461.76079671690002</v>
      </c>
      <c r="H4331" s="53">
        <v>252.787195731</v>
      </c>
      <c r="I4331" s="53">
        <v>252.6282534778</v>
      </c>
      <c r="J4331" s="53">
        <v>412.57858673589999</v>
      </c>
      <c r="K4331" s="53">
        <v>525.00212834609999</v>
      </c>
      <c r="L4331" s="53">
        <v>564.07711875719997</v>
      </c>
      <c r="M4331" s="53">
        <v>247.1820175247</v>
      </c>
      <c r="N4331" s="53">
        <v>412.9763050478</v>
      </c>
      <c r="O4331" s="53">
        <v>589.41137536270003</v>
      </c>
      <c r="P4331" s="53">
        <v>782.73334736430002</v>
      </c>
      <c r="Q4331" s="53">
        <v>809.16735645979998</v>
      </c>
      <c r="R4331" s="53">
        <v>693.00662997890004</v>
      </c>
      <c r="S4331" s="53">
        <v>276.91275520959999</v>
      </c>
      <c r="T4331" s="53">
        <v>275.3463894345</v>
      </c>
      <c r="U4331" s="53">
        <v>277.7973131544</v>
      </c>
      <c r="V4331" s="53">
        <v>292.55331689730002</v>
      </c>
      <c r="W4331" s="53">
        <v>290.35478920930001</v>
      </c>
      <c r="X4331" s="53">
        <v>313.2805720042</v>
      </c>
      <c r="Y4331" s="53">
        <v>324.87264979909997</v>
      </c>
      <c r="Z4331" s="53">
        <v>380.89185359219999</v>
      </c>
      <c r="AA4331" s="53">
        <v>276.92912537460001</v>
      </c>
      <c r="AB4331" s="53">
        <v>290.4398282098</v>
      </c>
      <c r="AC4331" s="53">
        <v>307.19618154260002</v>
      </c>
      <c r="AD4331" s="53">
        <v>311.70730477810002</v>
      </c>
      <c r="AE4331" s="53">
        <v>484.41995296379997</v>
      </c>
      <c r="AF4331" s="53">
        <v>302.49281943379998</v>
      </c>
      <c r="AG4331" s="53">
        <v>292.7177018877</v>
      </c>
      <c r="AH4331" s="53">
        <v>306.63022860119997</v>
      </c>
      <c r="AI4331" s="53">
        <v>282.57494978829999</v>
      </c>
      <c r="AJ4331" s="53">
        <v>284.01491774049998</v>
      </c>
      <c r="AK4331" s="53">
        <v>402.91569803729999</v>
      </c>
      <c r="AL4331" s="53">
        <v>286.84364223519998</v>
      </c>
      <c r="AM4331" s="53">
        <v>314.38272510349998</v>
      </c>
      <c r="AN4331" s="53">
        <v>509.09903728270001</v>
      </c>
      <c r="AO4331" s="53">
        <v>271.77317564190002</v>
      </c>
      <c r="AP4331" s="53">
        <v>309.85719100559999</v>
      </c>
      <c r="AQ4331" s="53">
        <v>246.79098452759999</v>
      </c>
      <c r="AR4331" s="53">
        <v>431.53686223480003</v>
      </c>
      <c r="AS4331" s="53">
        <v>301.90394280740003</v>
      </c>
      <c r="AT4331" s="53">
        <v>256.55213391730001</v>
      </c>
      <c r="AU4331" s="53">
        <v>286.90545974550002</v>
      </c>
      <c r="AV4331" s="53">
        <v>391.7406845667</v>
      </c>
      <c r="AW4331" s="53">
        <v>338.03759051740002</v>
      </c>
      <c r="AX4331" s="53">
        <v>476.51444600180002</v>
      </c>
      <c r="AY4331" s="53">
        <v>457.7297589607</v>
      </c>
      <c r="AZ4331" s="53">
        <v>229.10831774990001</v>
      </c>
      <c r="BA4331" s="53">
        <v>454.52615992080001</v>
      </c>
      <c r="BB4331" s="53">
        <v>523.79052512290002</v>
      </c>
      <c r="BC4331" s="53">
        <v>623.94387613189997</v>
      </c>
      <c r="BD4331" s="53">
        <v>671.60653277339998</v>
      </c>
      <c r="BE4331" s="53">
        <v>272.95095276429998</v>
      </c>
      <c r="BF4331" s="53">
        <v>117.8753370407</v>
      </c>
      <c r="BG4331" s="53">
        <v>272.91436521380001</v>
      </c>
      <c r="BH4331" s="53">
        <v>285.57703575829998</v>
      </c>
      <c r="BI4331" s="53">
        <v>199.07171346000001</v>
      </c>
      <c r="BJ4331" s="53">
        <v>201.1063272083</v>
      </c>
      <c r="BK4331" s="53">
        <v>206.5319422323</v>
      </c>
      <c r="BL4331" s="53">
        <v>229.2287125249</v>
      </c>
      <c r="BM4331" s="53">
        <v>249.40811227570001</v>
      </c>
      <c r="BN4331" s="53">
        <v>187.658048186</v>
      </c>
      <c r="BO4331" s="53">
        <v>237.23906240010001</v>
      </c>
      <c r="BP4331" s="53">
        <v>291.4670871459</v>
      </c>
      <c r="BQ4331" s="53">
        <v>264.34257135159999</v>
      </c>
      <c r="BR4331" s="53">
        <v>270.08476765059999</v>
      </c>
      <c r="BS4331" s="53">
        <v>175.4948699263</v>
      </c>
      <c r="BT4331" s="53">
        <v>225.7249814903</v>
      </c>
      <c r="BU4331" s="53">
        <v>223.70831667749999</v>
      </c>
      <c r="BV4331" s="53">
        <v>219.6066854444</v>
      </c>
      <c r="BW4331" s="53">
        <v>238.46120045239999</v>
      </c>
      <c r="BX4331" s="53">
        <v>215.30662012889999</v>
      </c>
      <c r="BY4331" s="53">
        <v>252.0120773093</v>
      </c>
      <c r="BZ4331" s="53">
        <v>244.8683717193</v>
      </c>
      <c r="CA4331" s="53">
        <v>268.19496489139999</v>
      </c>
      <c r="CB4331" s="53">
        <v>334.6837261316</v>
      </c>
      <c r="CC4331" s="53">
        <v>281.45672908540001</v>
      </c>
      <c r="CD4331" s="53">
        <v>276.91267830369998</v>
      </c>
      <c r="CE4331" s="53">
        <v>328.95465416889999</v>
      </c>
      <c r="CF4331" s="53">
        <v>360.0823051301</v>
      </c>
      <c r="CG4331" s="53">
        <v>131.08414587280001</v>
      </c>
      <c r="CH4331" s="53">
        <v>131.5290298191</v>
      </c>
      <c r="CI4331" s="53">
        <v>175.2730085012</v>
      </c>
      <c r="CJ4331" s="53">
        <v>198.89756053330001</v>
      </c>
      <c r="CK4331" s="53">
        <v>200.93194654640001</v>
      </c>
      <c r="CL4331" s="53">
        <v>315.92338590449998</v>
      </c>
      <c r="CM4331" s="53">
        <v>159.07873067349999</v>
      </c>
      <c r="CN4331" s="53"/>
      <c r="CO4331" s="53"/>
      <c r="CP4331" s="53"/>
      <c r="CQ4331" s="53"/>
      <c r="CR4331" s="53"/>
      <c r="CS4331" s="53"/>
      <c r="CT4331" s="53"/>
      <c r="CU4331" s="53"/>
      <c r="CV4331" s="53"/>
      <c r="CW4331" s="53"/>
      <c r="CX4331" s="53"/>
      <c r="CY4331" s="53"/>
      <c r="CZ4331" s="53"/>
      <c r="DA4331" s="53"/>
      <c r="DB4331" s="12"/>
      <c r="DC4331" s="12"/>
    </row>
    <row r="4332" spans="1:107">
      <c r="A4332" s="52">
        <f>+WORKDAY(A4331,1,[1]festivos!$A$2:$A$555)</f>
        <v>43166</v>
      </c>
      <c r="B4332" s="53">
        <v>353.34663537749998</v>
      </c>
      <c r="C4332" s="53">
        <v>295.37265138499998</v>
      </c>
      <c r="D4332" s="53">
        <v>139.9812391129</v>
      </c>
      <c r="E4332" s="53">
        <v>220.6722789504</v>
      </c>
      <c r="F4332" s="53">
        <v>465.42863566540001</v>
      </c>
      <c r="G4332" s="53">
        <v>461.75304973840002</v>
      </c>
      <c r="H4332" s="53">
        <v>252.83979798710001</v>
      </c>
      <c r="I4332" s="53">
        <v>252.6282534778</v>
      </c>
      <c r="J4332" s="53">
        <v>412.65241534659998</v>
      </c>
      <c r="K4332" s="53">
        <v>525.40740480909994</v>
      </c>
      <c r="L4332" s="53">
        <v>563.94873881470005</v>
      </c>
      <c r="M4332" s="53">
        <v>247.1820175247</v>
      </c>
      <c r="N4332" s="53">
        <v>414.34918498450003</v>
      </c>
      <c r="O4332" s="53">
        <v>590.69467904989995</v>
      </c>
      <c r="P4332" s="53">
        <v>784.6072880186</v>
      </c>
      <c r="Q4332" s="53">
        <v>806.08948458229997</v>
      </c>
      <c r="R4332" s="53">
        <v>694.86625616050003</v>
      </c>
      <c r="S4332" s="53">
        <v>276.97121456910003</v>
      </c>
      <c r="T4332" s="53">
        <v>275.40390594050001</v>
      </c>
      <c r="U4332" s="53">
        <v>277.85231775979997</v>
      </c>
      <c r="V4332" s="53">
        <v>292.61776513960001</v>
      </c>
      <c r="W4332" s="53">
        <v>290.40847872979998</v>
      </c>
      <c r="X4332" s="53">
        <v>313.35773668690001</v>
      </c>
      <c r="Y4332" s="53">
        <v>324.93861044419998</v>
      </c>
      <c r="Z4332" s="53">
        <v>381.20868546230002</v>
      </c>
      <c r="AA4332" s="53">
        <v>276.98497643220003</v>
      </c>
      <c r="AB4332" s="53">
        <v>290.50370067950001</v>
      </c>
      <c r="AC4332" s="53">
        <v>307.24154901110001</v>
      </c>
      <c r="AD4332" s="53">
        <v>311.80899657740002</v>
      </c>
      <c r="AE4332" s="53">
        <v>484.94803997849999</v>
      </c>
      <c r="AF4332" s="53">
        <v>302.55963009099997</v>
      </c>
      <c r="AG4332" s="53">
        <v>292.77957076849998</v>
      </c>
      <c r="AH4332" s="53">
        <v>306.69905839849997</v>
      </c>
      <c r="AI4332" s="53">
        <v>282.63452600689999</v>
      </c>
      <c r="AJ4332" s="53">
        <v>284.07416541549998</v>
      </c>
      <c r="AK4332" s="53">
        <v>402.91569803729999</v>
      </c>
      <c r="AL4332" s="53">
        <v>286.9034800037</v>
      </c>
      <c r="AM4332" s="53">
        <v>314.44476604929997</v>
      </c>
      <c r="AN4332" s="53">
        <v>509.07641870150002</v>
      </c>
      <c r="AO4332" s="53">
        <v>271.794131585</v>
      </c>
      <c r="AP4332" s="53">
        <v>309.91833887299998</v>
      </c>
      <c r="AQ4332" s="53">
        <v>246.79098452759999</v>
      </c>
      <c r="AR4332" s="53">
        <v>431.4060938545</v>
      </c>
      <c r="AS4332" s="53">
        <v>301.98063493799998</v>
      </c>
      <c r="AT4332" s="53">
        <v>256.61878625449998</v>
      </c>
      <c r="AU4332" s="53">
        <v>286.97035730499999</v>
      </c>
      <c r="AV4332" s="53">
        <v>391.96352655530001</v>
      </c>
      <c r="AW4332" s="53">
        <v>338.4317336862</v>
      </c>
      <c r="AX4332" s="53">
        <v>476.89638003419998</v>
      </c>
      <c r="AY4332" s="53">
        <v>458.40431621329998</v>
      </c>
      <c r="AZ4332" s="53">
        <v>229.10831774990001</v>
      </c>
      <c r="BA4332" s="53">
        <v>454.60354311129998</v>
      </c>
      <c r="BB4332" s="53">
        <v>523.69386639410004</v>
      </c>
      <c r="BC4332" s="53">
        <v>623.47730940409997</v>
      </c>
      <c r="BD4332" s="53">
        <v>671.63086886639996</v>
      </c>
      <c r="BE4332" s="53">
        <v>273.17944627899999</v>
      </c>
      <c r="BF4332" s="53">
        <v>117.8753370407</v>
      </c>
      <c r="BG4332" s="53">
        <v>273.14282810029999</v>
      </c>
      <c r="BH4332" s="53">
        <v>285.75360954019999</v>
      </c>
      <c r="BI4332" s="53">
        <v>199.7972578378</v>
      </c>
      <c r="BJ4332" s="53">
        <v>201.83834319729999</v>
      </c>
      <c r="BK4332" s="53">
        <v>207.2748730717</v>
      </c>
      <c r="BL4332" s="53">
        <v>229.2287125249</v>
      </c>
      <c r="BM4332" s="53">
        <v>249.4530881044</v>
      </c>
      <c r="BN4332" s="53">
        <v>187.699495641</v>
      </c>
      <c r="BO4332" s="53">
        <v>237.47835282220001</v>
      </c>
      <c r="BP4332" s="53">
        <v>291.3521001057</v>
      </c>
      <c r="BQ4332" s="53">
        <v>264.33813646620001</v>
      </c>
      <c r="BR4332" s="53">
        <v>270.0752533255</v>
      </c>
      <c r="BS4332" s="53">
        <v>176.12581830760001</v>
      </c>
      <c r="BT4332" s="53">
        <v>226.0537164001</v>
      </c>
      <c r="BU4332" s="53">
        <v>223.52738170110001</v>
      </c>
      <c r="BV4332" s="53">
        <v>219.61464303330001</v>
      </c>
      <c r="BW4332" s="53">
        <v>238.5114164069</v>
      </c>
      <c r="BX4332" s="53">
        <v>215.34920897449999</v>
      </c>
      <c r="BY4332" s="53">
        <v>252.0726010647</v>
      </c>
      <c r="BZ4332" s="53">
        <v>244.944753693</v>
      </c>
      <c r="CA4332" s="53">
        <v>268.31277270790002</v>
      </c>
      <c r="CB4332" s="53">
        <v>335.07381109570002</v>
      </c>
      <c r="CC4332" s="53">
        <v>281.92038589629999</v>
      </c>
      <c r="CD4332" s="53">
        <v>276.97113764689999</v>
      </c>
      <c r="CE4332" s="53">
        <v>329.05873702650001</v>
      </c>
      <c r="CF4332" s="53">
        <v>360.24172052130001</v>
      </c>
      <c r="CG4332" s="53">
        <v>131.1108120863</v>
      </c>
      <c r="CH4332" s="53">
        <v>131.5573278688</v>
      </c>
      <c r="CI4332" s="53">
        <v>175.2629089543</v>
      </c>
      <c r="CJ4332" s="53">
        <v>198.8958853888</v>
      </c>
      <c r="CK4332" s="53">
        <v>200.92931470049999</v>
      </c>
      <c r="CL4332" s="53">
        <v>315.81990856710001</v>
      </c>
      <c r="CM4332" s="53">
        <v>158.73314755120001</v>
      </c>
      <c r="CN4332" s="53"/>
      <c r="CO4332" s="53"/>
      <c r="CP4332" s="53"/>
      <c r="CQ4332" s="53"/>
      <c r="CR4332" s="53"/>
      <c r="CS4332" s="53"/>
      <c r="CT4332" s="53"/>
      <c r="CU4332" s="53"/>
      <c r="CV4332" s="53"/>
      <c r="CW4332" s="53"/>
      <c r="CX4332" s="53"/>
      <c r="CY4332" s="53"/>
      <c r="CZ4332" s="53"/>
      <c r="DA4332" s="53"/>
      <c r="DB4332" s="12"/>
      <c r="DC4332" s="12"/>
    </row>
    <row r="4333" spans="1:107">
      <c r="A4333" s="52">
        <f>+WORKDAY(A4332,1,[1]festivos!$A$2:$A$555)</f>
        <v>43167</v>
      </c>
      <c r="B4333" s="53">
        <v>353.34211249020001</v>
      </c>
      <c r="C4333" s="53">
        <v>295.44282391949997</v>
      </c>
      <c r="D4333" s="53">
        <v>139.9812391129</v>
      </c>
      <c r="E4333" s="53">
        <v>220.6722789504</v>
      </c>
      <c r="F4333" s="53">
        <v>465.42853429349998</v>
      </c>
      <c r="G4333" s="53">
        <v>461.50195790110001</v>
      </c>
      <c r="H4333" s="53">
        <v>252.89240276480001</v>
      </c>
      <c r="I4333" s="53">
        <v>252.6282534778</v>
      </c>
      <c r="J4333" s="53">
        <v>412.76448062420002</v>
      </c>
      <c r="K4333" s="53">
        <v>521.89661557069996</v>
      </c>
      <c r="L4333" s="53">
        <v>561.31963988309997</v>
      </c>
      <c r="M4333" s="53">
        <v>247.1820175247</v>
      </c>
      <c r="N4333" s="53">
        <v>412.41498735419998</v>
      </c>
      <c r="O4333" s="53">
        <v>586.65338131520002</v>
      </c>
      <c r="P4333" s="53">
        <v>780.62991153869996</v>
      </c>
      <c r="Q4333" s="53">
        <v>803.80099490789996</v>
      </c>
      <c r="R4333" s="53">
        <v>686.87755775230005</v>
      </c>
      <c r="S4333" s="53">
        <v>277.02984014280003</v>
      </c>
      <c r="T4333" s="53">
        <v>275.46092677249999</v>
      </c>
      <c r="U4333" s="53">
        <v>277.9054246924</v>
      </c>
      <c r="V4333" s="53">
        <v>292.68549528469998</v>
      </c>
      <c r="W4333" s="53">
        <v>290.47304806490001</v>
      </c>
      <c r="X4333" s="53">
        <v>313.44782982409998</v>
      </c>
      <c r="Y4333" s="53">
        <v>325.08216365380002</v>
      </c>
      <c r="Z4333" s="53">
        <v>381.22923133820001</v>
      </c>
      <c r="AA4333" s="53">
        <v>277.03920238080002</v>
      </c>
      <c r="AB4333" s="53">
        <v>290.56890900569999</v>
      </c>
      <c r="AC4333" s="53">
        <v>307.32830046309999</v>
      </c>
      <c r="AD4333" s="53">
        <v>311.87265648149997</v>
      </c>
      <c r="AE4333" s="53">
        <v>484.93626567770002</v>
      </c>
      <c r="AF4333" s="53">
        <v>302.62475332579999</v>
      </c>
      <c r="AG4333" s="53">
        <v>292.842122792</v>
      </c>
      <c r="AH4333" s="53">
        <v>306.76525776009998</v>
      </c>
      <c r="AI4333" s="53">
        <v>282.69435031490002</v>
      </c>
      <c r="AJ4333" s="53">
        <v>284.13405586639999</v>
      </c>
      <c r="AK4333" s="53">
        <v>402.91569803729999</v>
      </c>
      <c r="AL4333" s="53">
        <v>286.96396694999999</v>
      </c>
      <c r="AM4333" s="53">
        <v>314.52481922840002</v>
      </c>
      <c r="AN4333" s="53">
        <v>508.82803868799999</v>
      </c>
      <c r="AO4333" s="53">
        <v>272.05211959809998</v>
      </c>
      <c r="AP4333" s="53">
        <v>309.99723968789999</v>
      </c>
      <c r="AQ4333" s="53">
        <v>246.79098452759999</v>
      </c>
      <c r="AR4333" s="53">
        <v>431.42078410030001</v>
      </c>
      <c r="AS4333" s="53">
        <v>301.94922498080001</v>
      </c>
      <c r="AT4333" s="53">
        <v>256.674083139</v>
      </c>
      <c r="AU4333" s="53">
        <v>286.5448830899</v>
      </c>
      <c r="AV4333" s="53">
        <v>392.09751780400001</v>
      </c>
      <c r="AW4333" s="53">
        <v>338.33004583659999</v>
      </c>
      <c r="AX4333" s="53">
        <v>476.9081765601</v>
      </c>
      <c r="AY4333" s="53">
        <v>458.4311853831</v>
      </c>
      <c r="AZ4333" s="53">
        <v>229.10831774990001</v>
      </c>
      <c r="BA4333" s="53">
        <v>454.8691954798</v>
      </c>
      <c r="BB4333" s="53">
        <v>524.03394451819997</v>
      </c>
      <c r="BC4333" s="53">
        <v>623.21373225499997</v>
      </c>
      <c r="BD4333" s="53">
        <v>670.48658960729995</v>
      </c>
      <c r="BE4333" s="53">
        <v>273.20379722040002</v>
      </c>
      <c r="BF4333" s="53">
        <v>117.8753370407</v>
      </c>
      <c r="BG4333" s="53">
        <v>273.16717577759999</v>
      </c>
      <c r="BH4333" s="53">
        <v>285.84152370859999</v>
      </c>
      <c r="BI4333" s="53">
        <v>198.98184711920001</v>
      </c>
      <c r="BJ4333" s="53">
        <v>201.0164562201</v>
      </c>
      <c r="BK4333" s="53">
        <v>206.4331453481</v>
      </c>
      <c r="BL4333" s="53">
        <v>229.2287125249</v>
      </c>
      <c r="BM4333" s="53">
        <v>249.5257945733</v>
      </c>
      <c r="BN4333" s="53">
        <v>187.73989626650001</v>
      </c>
      <c r="BO4333" s="53">
        <v>237.4783010987</v>
      </c>
      <c r="BP4333" s="53">
        <v>291.2711971462</v>
      </c>
      <c r="BQ4333" s="53">
        <v>264.19439480950001</v>
      </c>
      <c r="BR4333" s="53">
        <v>269.93188547749997</v>
      </c>
      <c r="BS4333" s="53">
        <v>174.06514899219999</v>
      </c>
      <c r="BT4333" s="53">
        <v>225.942963636</v>
      </c>
      <c r="BU4333" s="53">
        <v>223.3925449008</v>
      </c>
      <c r="BV4333" s="53">
        <v>219.2404784547</v>
      </c>
      <c r="BW4333" s="53">
        <v>238.561894698</v>
      </c>
      <c r="BX4333" s="53">
        <v>215.3920335574</v>
      </c>
      <c r="BY4333" s="53">
        <v>252.13991940279999</v>
      </c>
      <c r="BZ4333" s="53">
        <v>245.01949749350001</v>
      </c>
      <c r="CA4333" s="53">
        <v>268.40336389520002</v>
      </c>
      <c r="CB4333" s="53">
        <v>335.10664297519997</v>
      </c>
      <c r="CC4333" s="53">
        <v>281.9921415028</v>
      </c>
      <c r="CD4333" s="53">
        <v>277.02976320430002</v>
      </c>
      <c r="CE4333" s="53">
        <v>328.87372938790003</v>
      </c>
      <c r="CF4333" s="53">
        <v>360.14141534300001</v>
      </c>
      <c r="CG4333" s="53">
        <v>131.13996313109999</v>
      </c>
      <c r="CH4333" s="53">
        <v>131.58727228929999</v>
      </c>
      <c r="CI4333" s="53">
        <v>173.28609130480001</v>
      </c>
      <c r="CJ4333" s="53">
        <v>198.1685009711</v>
      </c>
      <c r="CK4333" s="53">
        <v>200.19634007089999</v>
      </c>
      <c r="CL4333" s="53">
        <v>314.47950309869998</v>
      </c>
      <c r="CM4333" s="53">
        <v>159.38348422000001</v>
      </c>
      <c r="CN4333" s="53"/>
      <c r="CO4333" s="53"/>
      <c r="CP4333" s="53"/>
      <c r="CQ4333" s="53"/>
      <c r="CR4333" s="53"/>
      <c r="CS4333" s="53"/>
      <c r="CT4333" s="53"/>
      <c r="CU4333" s="53"/>
      <c r="CV4333" s="53"/>
      <c r="CW4333" s="53"/>
      <c r="CX4333" s="53"/>
      <c r="CY4333" s="53"/>
      <c r="CZ4333" s="53"/>
      <c r="DA4333" s="53"/>
      <c r="DB4333" s="12"/>
      <c r="DC4333" s="12"/>
    </row>
    <row r="4334" spans="1:107">
      <c r="A4334" s="52">
        <f>+WORKDAY(A4333,1,[1]festivos!$A$2:$A$555)</f>
        <v>43168</v>
      </c>
      <c r="B4334" s="53">
        <v>353.68467640680001</v>
      </c>
      <c r="C4334" s="53">
        <v>295.49571419630001</v>
      </c>
      <c r="D4334" s="53">
        <v>139.9812391129</v>
      </c>
      <c r="E4334" s="53">
        <v>220.6722789504</v>
      </c>
      <c r="F4334" s="53">
        <v>466.0638062763</v>
      </c>
      <c r="G4334" s="53">
        <v>462.31158568249998</v>
      </c>
      <c r="H4334" s="53">
        <v>252.9450050209</v>
      </c>
      <c r="I4334" s="53">
        <v>252.6282534778</v>
      </c>
      <c r="J4334" s="53">
        <v>413.49977332920002</v>
      </c>
      <c r="K4334" s="53">
        <v>518.79688589049999</v>
      </c>
      <c r="L4334" s="53">
        <v>558.13244522900004</v>
      </c>
      <c r="M4334" s="53">
        <v>247.1820175247</v>
      </c>
      <c r="N4334" s="53">
        <v>409.67802012829998</v>
      </c>
      <c r="O4334" s="53">
        <v>584.27607484160001</v>
      </c>
      <c r="P4334" s="53">
        <v>773.30276615339994</v>
      </c>
      <c r="Q4334" s="53">
        <v>799.3441995224</v>
      </c>
      <c r="R4334" s="53">
        <v>682.52948636120004</v>
      </c>
      <c r="S4334" s="53">
        <v>277.08817031469999</v>
      </c>
      <c r="T4334" s="53">
        <v>275.51877561949999</v>
      </c>
      <c r="U4334" s="53">
        <v>277.96082856880003</v>
      </c>
      <c r="V4334" s="53">
        <v>292.73931462029998</v>
      </c>
      <c r="W4334" s="53">
        <v>290.5263478398</v>
      </c>
      <c r="X4334" s="53">
        <v>313.49270585400001</v>
      </c>
      <c r="Y4334" s="53">
        <v>325.1092235383</v>
      </c>
      <c r="Z4334" s="53">
        <v>381.64884444659998</v>
      </c>
      <c r="AA4334" s="53">
        <v>277.09578370989999</v>
      </c>
      <c r="AB4334" s="53">
        <v>290.62372700510002</v>
      </c>
      <c r="AC4334" s="53">
        <v>307.36480006239998</v>
      </c>
      <c r="AD4334" s="53">
        <v>311.93970784369998</v>
      </c>
      <c r="AE4334" s="53">
        <v>485.65972853749997</v>
      </c>
      <c r="AF4334" s="53">
        <v>302.69041947800002</v>
      </c>
      <c r="AG4334" s="53">
        <v>292.90450220830002</v>
      </c>
      <c r="AH4334" s="53">
        <v>306.83228481980001</v>
      </c>
      <c r="AI4334" s="53">
        <v>282.75379465470002</v>
      </c>
      <c r="AJ4334" s="53">
        <v>284.1929864526</v>
      </c>
      <c r="AK4334" s="53">
        <v>402.91569803729999</v>
      </c>
      <c r="AL4334" s="53">
        <v>287.02348447150001</v>
      </c>
      <c r="AM4334" s="53">
        <v>314.59502510390001</v>
      </c>
      <c r="AN4334" s="53">
        <v>509.73751733810002</v>
      </c>
      <c r="AO4334" s="53">
        <v>271.94768730250001</v>
      </c>
      <c r="AP4334" s="53">
        <v>310.06643495110001</v>
      </c>
      <c r="AQ4334" s="53">
        <v>246.79098452759999</v>
      </c>
      <c r="AR4334" s="53">
        <v>432.32541689060002</v>
      </c>
      <c r="AS4334" s="53">
        <v>302.11089992799998</v>
      </c>
      <c r="AT4334" s="53">
        <v>256.745960975</v>
      </c>
      <c r="AU4334" s="53">
        <v>287.01463769719999</v>
      </c>
      <c r="AV4334" s="53">
        <v>392.42543679009998</v>
      </c>
      <c r="AW4334" s="53">
        <v>339.00507764380001</v>
      </c>
      <c r="AX4334" s="53">
        <v>477.25733133559999</v>
      </c>
      <c r="AY4334" s="53">
        <v>459.12765154369998</v>
      </c>
      <c r="AZ4334" s="53">
        <v>229.10831774990001</v>
      </c>
      <c r="BA4334" s="53">
        <v>455.52151473359999</v>
      </c>
      <c r="BB4334" s="53">
        <v>524.88972325379996</v>
      </c>
      <c r="BC4334" s="53">
        <v>624.88695081330002</v>
      </c>
      <c r="BD4334" s="53">
        <v>671.8115919567</v>
      </c>
      <c r="BE4334" s="53">
        <v>273.43583092839998</v>
      </c>
      <c r="BF4334" s="53">
        <v>117.8753370407</v>
      </c>
      <c r="BG4334" s="53">
        <v>273.39917838280002</v>
      </c>
      <c r="BH4334" s="53">
        <v>286.03976975429998</v>
      </c>
      <c r="BI4334" s="53">
        <v>197.5695387822</v>
      </c>
      <c r="BJ4334" s="53">
        <v>199.58874875890001</v>
      </c>
      <c r="BK4334" s="53">
        <v>204.96752723579999</v>
      </c>
      <c r="BL4334" s="53">
        <v>229.2287125249</v>
      </c>
      <c r="BM4334" s="53">
        <v>249.58226309610001</v>
      </c>
      <c r="BN4334" s="53">
        <v>187.7806337028</v>
      </c>
      <c r="BO4334" s="53">
        <v>237.80243960780001</v>
      </c>
      <c r="BP4334" s="53">
        <v>291.82754492020001</v>
      </c>
      <c r="BQ4334" s="53">
        <v>264.65787956410003</v>
      </c>
      <c r="BR4334" s="53">
        <v>270.4074824571</v>
      </c>
      <c r="BS4334" s="53">
        <v>172.8767404365</v>
      </c>
      <c r="BT4334" s="53">
        <v>226.61475572789999</v>
      </c>
      <c r="BU4334" s="53">
        <v>223.9970485238</v>
      </c>
      <c r="BV4334" s="53">
        <v>219.67373715599999</v>
      </c>
      <c r="BW4334" s="53">
        <v>238.6120920967</v>
      </c>
      <c r="BX4334" s="53">
        <v>215.43460339960001</v>
      </c>
      <c r="BY4334" s="53">
        <v>252.19851396179999</v>
      </c>
      <c r="BZ4334" s="53">
        <v>245.0960288373</v>
      </c>
      <c r="CA4334" s="53">
        <v>268.58975121089998</v>
      </c>
      <c r="CB4334" s="53">
        <v>335.48119827469998</v>
      </c>
      <c r="CC4334" s="53">
        <v>282.49999410240002</v>
      </c>
      <c r="CD4334" s="53">
        <v>277.08809336000002</v>
      </c>
      <c r="CE4334" s="53">
        <v>329.23456999820002</v>
      </c>
      <c r="CF4334" s="53">
        <v>360.53336846489998</v>
      </c>
      <c r="CG4334" s="53">
        <v>131.17053659850001</v>
      </c>
      <c r="CH4334" s="53">
        <v>131.615344209</v>
      </c>
      <c r="CI4334" s="53">
        <v>173.07105086729999</v>
      </c>
      <c r="CJ4334" s="53">
        <v>197.8687130484</v>
      </c>
      <c r="CK4334" s="53">
        <v>199.89252484470001</v>
      </c>
      <c r="CL4334" s="53">
        <v>314.14962536479999</v>
      </c>
      <c r="CM4334" s="53">
        <v>161.87672604459999</v>
      </c>
      <c r="CN4334" s="53"/>
      <c r="CO4334" s="53"/>
      <c r="CP4334" s="53"/>
      <c r="CQ4334" s="53"/>
      <c r="CR4334" s="53"/>
      <c r="CS4334" s="53"/>
      <c r="CT4334" s="53"/>
      <c r="CU4334" s="53"/>
      <c r="CV4334" s="53"/>
      <c r="CW4334" s="53"/>
      <c r="CX4334" s="53"/>
      <c r="CY4334" s="53"/>
      <c r="CZ4334" s="53"/>
      <c r="DA4334" s="53"/>
      <c r="DB4334" s="12"/>
      <c r="DC4334" s="12"/>
    </row>
    <row r="4335" spans="1:107">
      <c r="A4335" s="52">
        <f>+WORKDAY(A4334,1,[1]festivos!$A$2:$A$555)</f>
        <v>43171</v>
      </c>
      <c r="B4335" s="53">
        <v>353.93491490560001</v>
      </c>
      <c r="C4335" s="53">
        <v>295.67999041119998</v>
      </c>
      <c r="D4335" s="53">
        <v>139.9812391129</v>
      </c>
      <c r="E4335" s="53">
        <v>220.6722789504</v>
      </c>
      <c r="F4335" s="53">
        <v>466.527483459</v>
      </c>
      <c r="G4335" s="53">
        <v>462.45280227059999</v>
      </c>
      <c r="H4335" s="53">
        <v>253.10281178919999</v>
      </c>
      <c r="I4335" s="53">
        <v>252.6282534778</v>
      </c>
      <c r="J4335" s="53">
        <v>413.72690242779998</v>
      </c>
      <c r="K4335" s="53">
        <v>520.92950936609998</v>
      </c>
      <c r="L4335" s="53">
        <v>560.21036690469998</v>
      </c>
      <c r="M4335" s="53">
        <v>247.1820175247</v>
      </c>
      <c r="N4335" s="53">
        <v>410.83182010360002</v>
      </c>
      <c r="O4335" s="53">
        <v>586.15122446559997</v>
      </c>
      <c r="P4335" s="53">
        <v>776.91529717039998</v>
      </c>
      <c r="Q4335" s="53">
        <v>802.8097425213</v>
      </c>
      <c r="R4335" s="53">
        <v>685.75093076780001</v>
      </c>
      <c r="S4335" s="53">
        <v>277.26158132799998</v>
      </c>
      <c r="T4335" s="53">
        <v>275.69182560410002</v>
      </c>
      <c r="U4335" s="53">
        <v>278.1358176032</v>
      </c>
      <c r="V4335" s="53">
        <v>292.92526302149997</v>
      </c>
      <c r="W4335" s="53">
        <v>290.71086475120001</v>
      </c>
      <c r="X4335" s="53">
        <v>313.68924759790002</v>
      </c>
      <c r="Y4335" s="53">
        <v>325.32350856959999</v>
      </c>
      <c r="Z4335" s="53">
        <v>381.99700361250001</v>
      </c>
      <c r="AA4335" s="53">
        <v>277.27009550179997</v>
      </c>
      <c r="AB4335" s="53">
        <v>290.80662031359998</v>
      </c>
      <c r="AC4335" s="53">
        <v>307.57462166170001</v>
      </c>
      <c r="AD4335" s="53">
        <v>312.12124856729997</v>
      </c>
      <c r="AE4335" s="53">
        <v>486.15881447269999</v>
      </c>
      <c r="AF4335" s="53">
        <v>302.8831666415</v>
      </c>
      <c r="AG4335" s="53">
        <v>293.090697525</v>
      </c>
      <c r="AH4335" s="53">
        <v>307.02779672380001</v>
      </c>
      <c r="AI4335" s="53">
        <v>282.93075140449997</v>
      </c>
      <c r="AJ4335" s="53">
        <v>284.37422220370001</v>
      </c>
      <c r="AK4335" s="53">
        <v>402.91569803729999</v>
      </c>
      <c r="AL4335" s="53">
        <v>287.20652528969998</v>
      </c>
      <c r="AM4335" s="53">
        <v>314.79227206619998</v>
      </c>
      <c r="AN4335" s="53">
        <v>509.89257402530001</v>
      </c>
      <c r="AO4335" s="53">
        <v>272.10135687330001</v>
      </c>
      <c r="AP4335" s="53">
        <v>310.26084254659997</v>
      </c>
      <c r="AQ4335" s="53">
        <v>246.79098452759999</v>
      </c>
      <c r="AR4335" s="53">
        <v>432.45151823240002</v>
      </c>
      <c r="AS4335" s="53">
        <v>302.31365662690001</v>
      </c>
      <c r="AT4335" s="53">
        <v>256.91856579680001</v>
      </c>
      <c r="AU4335" s="53">
        <v>287.20590164499998</v>
      </c>
      <c r="AV4335" s="53">
        <v>392.66741424880001</v>
      </c>
      <c r="AW4335" s="53">
        <v>339.47423428650001</v>
      </c>
      <c r="AX4335" s="53">
        <v>477.55423554790002</v>
      </c>
      <c r="AY4335" s="53">
        <v>459.41047646840002</v>
      </c>
      <c r="AZ4335" s="53">
        <v>229.10831774990001</v>
      </c>
      <c r="BA4335" s="53">
        <v>455.79283104149999</v>
      </c>
      <c r="BB4335" s="53">
        <v>525.22772037239997</v>
      </c>
      <c r="BC4335" s="53">
        <v>624.89298432889996</v>
      </c>
      <c r="BD4335" s="53">
        <v>671.71213781239999</v>
      </c>
      <c r="BE4335" s="53">
        <v>273.66043821210002</v>
      </c>
      <c r="BF4335" s="53">
        <v>117.8753370407</v>
      </c>
      <c r="BG4335" s="53">
        <v>273.6237555591</v>
      </c>
      <c r="BH4335" s="53">
        <v>286.33535983450003</v>
      </c>
      <c r="BI4335" s="53">
        <v>198.0035273444</v>
      </c>
      <c r="BJ4335" s="53">
        <v>200.02718507340001</v>
      </c>
      <c r="BK4335" s="53">
        <v>205.42255335050001</v>
      </c>
      <c r="BL4335" s="53">
        <v>229.2287125249</v>
      </c>
      <c r="BM4335" s="53">
        <v>249.73660432459999</v>
      </c>
      <c r="BN4335" s="53">
        <v>187.90020862879999</v>
      </c>
      <c r="BO4335" s="53">
        <v>238.0390243066</v>
      </c>
      <c r="BP4335" s="53">
        <v>291.88922853539998</v>
      </c>
      <c r="BQ4335" s="53">
        <v>264.7387213252</v>
      </c>
      <c r="BR4335" s="53">
        <v>270.48884133759998</v>
      </c>
      <c r="BS4335" s="53">
        <v>173.48260246640001</v>
      </c>
      <c r="BT4335" s="53">
        <v>227.21422147089999</v>
      </c>
      <c r="BU4335" s="53">
        <v>223.98705599319999</v>
      </c>
      <c r="BV4335" s="53">
        <v>219.6412169319</v>
      </c>
      <c r="BW4335" s="53">
        <v>238.76169387479999</v>
      </c>
      <c r="BX4335" s="53">
        <v>215.56138666370001</v>
      </c>
      <c r="BY4335" s="53">
        <v>252.37250462509999</v>
      </c>
      <c r="BZ4335" s="53">
        <v>245.3278707657</v>
      </c>
      <c r="CA4335" s="53">
        <v>268.78959626049999</v>
      </c>
      <c r="CB4335" s="53">
        <v>335.74328472590003</v>
      </c>
      <c r="CC4335" s="53">
        <v>282.73193652380002</v>
      </c>
      <c r="CD4335" s="53">
        <v>277.26150432510002</v>
      </c>
      <c r="CE4335" s="53">
        <v>329.46859720179998</v>
      </c>
      <c r="CF4335" s="53">
        <v>360.79581242059999</v>
      </c>
      <c r="CG4335" s="53">
        <v>131.25469600880001</v>
      </c>
      <c r="CH4335" s="53">
        <v>131.6981290926</v>
      </c>
      <c r="CI4335" s="53">
        <v>172.7166157703</v>
      </c>
      <c r="CJ4335" s="53">
        <v>197.20612541119999</v>
      </c>
      <c r="CK4335" s="53">
        <v>199.2231724781</v>
      </c>
      <c r="CL4335" s="53">
        <v>313.29126476239998</v>
      </c>
      <c r="CM4335" s="53">
        <v>163.19651627760001</v>
      </c>
      <c r="CN4335" s="53"/>
      <c r="CO4335" s="53"/>
      <c r="CP4335" s="53"/>
      <c r="CQ4335" s="53"/>
      <c r="CR4335" s="53"/>
      <c r="CS4335" s="53"/>
      <c r="CT4335" s="53"/>
      <c r="CU4335" s="53"/>
      <c r="CV4335" s="53"/>
      <c r="CW4335" s="53"/>
      <c r="CX4335" s="53"/>
      <c r="CY4335" s="53"/>
      <c r="CZ4335" s="53"/>
      <c r="DA4335" s="53"/>
      <c r="DB4335" s="12"/>
      <c r="DC4335" s="12"/>
    </row>
    <row r="4336" spans="1:107">
      <c r="A4336" s="52">
        <f>+WORKDAY(A4335,1,[1]festivos!$A$2:$A$555)</f>
        <v>43172</v>
      </c>
      <c r="B4336" s="53">
        <v>353.93204793109999</v>
      </c>
      <c r="C4336" s="53">
        <v>295.75502551139999</v>
      </c>
      <c r="D4336" s="53">
        <v>139.9812391129</v>
      </c>
      <c r="E4336" s="53">
        <v>220.6722789504</v>
      </c>
      <c r="F4336" s="53">
        <v>466.49709157860002</v>
      </c>
      <c r="G4336" s="53">
        <v>462.27939219040002</v>
      </c>
      <c r="H4336" s="53">
        <v>253.15541404530001</v>
      </c>
      <c r="I4336" s="53">
        <v>252.6282534778</v>
      </c>
      <c r="J4336" s="53">
        <v>413.44351060700001</v>
      </c>
      <c r="K4336" s="53">
        <v>519.93726760599998</v>
      </c>
      <c r="L4336" s="53">
        <v>558.21196687689996</v>
      </c>
      <c r="M4336" s="53">
        <v>247.1820175247</v>
      </c>
      <c r="N4336" s="53">
        <v>409.67346504109997</v>
      </c>
      <c r="O4336" s="53">
        <v>584.41386501340003</v>
      </c>
      <c r="P4336" s="53">
        <v>774.74131347349999</v>
      </c>
      <c r="Q4336" s="53">
        <v>799.13447725410003</v>
      </c>
      <c r="R4336" s="53">
        <v>687.01932417429998</v>
      </c>
      <c r="S4336" s="53">
        <v>277.31949819160002</v>
      </c>
      <c r="T4336" s="53">
        <v>275.74917789450001</v>
      </c>
      <c r="U4336" s="53">
        <v>278.2140035983</v>
      </c>
      <c r="V4336" s="53">
        <v>292.98868566580001</v>
      </c>
      <c r="W4336" s="53">
        <v>290.77283424669997</v>
      </c>
      <c r="X4336" s="53">
        <v>313.76915714090001</v>
      </c>
      <c r="Y4336" s="53">
        <v>325.43049436770002</v>
      </c>
      <c r="Z4336" s="53">
        <v>381.99928637009998</v>
      </c>
      <c r="AA4336" s="53">
        <v>277.34158418520002</v>
      </c>
      <c r="AB4336" s="53">
        <v>290.87462526220003</v>
      </c>
      <c r="AC4336" s="53">
        <v>307.64426565100001</v>
      </c>
      <c r="AD4336" s="53">
        <v>312.20209179760002</v>
      </c>
      <c r="AE4336" s="53">
        <v>486.11359411770002</v>
      </c>
      <c r="AF4336" s="53">
        <v>302.94828202129997</v>
      </c>
      <c r="AG4336" s="53">
        <v>293.15257696290001</v>
      </c>
      <c r="AH4336" s="53">
        <v>307.09425236850001</v>
      </c>
      <c r="AI4336" s="53">
        <v>282.98977390290003</v>
      </c>
      <c r="AJ4336" s="53">
        <v>284.44347334510002</v>
      </c>
      <c r="AK4336" s="53">
        <v>402.91569803729999</v>
      </c>
      <c r="AL4336" s="53">
        <v>287.27646615690003</v>
      </c>
      <c r="AM4336" s="53">
        <v>314.86020874460002</v>
      </c>
      <c r="AN4336" s="53">
        <v>509.68601090980002</v>
      </c>
      <c r="AO4336" s="53">
        <v>272.32111097479998</v>
      </c>
      <c r="AP4336" s="53">
        <v>310.32780127770002</v>
      </c>
      <c r="AQ4336" s="53">
        <v>246.79098452759999</v>
      </c>
      <c r="AR4336" s="53">
        <v>432.15470994660001</v>
      </c>
      <c r="AS4336" s="53">
        <v>302.34703291</v>
      </c>
      <c r="AT4336" s="53">
        <v>256.967277475</v>
      </c>
      <c r="AU4336" s="53">
        <v>287.14356802629999</v>
      </c>
      <c r="AV4336" s="53">
        <v>392.68821073060002</v>
      </c>
      <c r="AW4336" s="53">
        <v>339.52273176260002</v>
      </c>
      <c r="AX4336" s="53">
        <v>477.3989027829</v>
      </c>
      <c r="AY4336" s="53">
        <v>459.41481143239997</v>
      </c>
      <c r="AZ4336" s="53">
        <v>229.10831774990001</v>
      </c>
      <c r="BA4336" s="53">
        <v>455.7403099549</v>
      </c>
      <c r="BB4336" s="53">
        <v>525.12416248390002</v>
      </c>
      <c r="BC4336" s="53">
        <v>624.29238832680005</v>
      </c>
      <c r="BD4336" s="53">
        <v>671.32211984920002</v>
      </c>
      <c r="BE4336" s="53">
        <v>273.63894646490002</v>
      </c>
      <c r="BF4336" s="53">
        <v>117.8753370407</v>
      </c>
      <c r="BG4336" s="53">
        <v>273.60226669280001</v>
      </c>
      <c r="BH4336" s="53">
        <v>286.37501962829998</v>
      </c>
      <c r="BI4336" s="53">
        <v>197.37722167539999</v>
      </c>
      <c r="BJ4336" s="53">
        <v>199.38439993860001</v>
      </c>
      <c r="BK4336" s="53">
        <v>204.76617994399999</v>
      </c>
      <c r="BL4336" s="53">
        <v>229.2287125249</v>
      </c>
      <c r="BM4336" s="53">
        <v>249.79088421380001</v>
      </c>
      <c r="BN4336" s="53">
        <v>187.94060438130001</v>
      </c>
      <c r="BO4336" s="53">
        <v>238.0235172811</v>
      </c>
      <c r="BP4336" s="53">
        <v>291.869577279</v>
      </c>
      <c r="BQ4336" s="53">
        <v>264.63944986950003</v>
      </c>
      <c r="BR4336" s="53">
        <v>270.39146475920001</v>
      </c>
      <c r="BS4336" s="53">
        <v>173.6696276326</v>
      </c>
      <c r="BT4336" s="53">
        <v>227.1125646703</v>
      </c>
      <c r="BU4336" s="53">
        <v>223.8069003208</v>
      </c>
      <c r="BV4336" s="53">
        <v>219.51368608160001</v>
      </c>
      <c r="BW4336" s="53">
        <v>238.81159506879999</v>
      </c>
      <c r="BX4336" s="53">
        <v>215.603684598</v>
      </c>
      <c r="BY4336" s="53">
        <v>252.42751019799999</v>
      </c>
      <c r="BZ4336" s="53">
        <v>245.4036724</v>
      </c>
      <c r="CA4336" s="53">
        <v>268.82298575060003</v>
      </c>
      <c r="CB4336" s="53">
        <v>335.68632141670003</v>
      </c>
      <c r="CC4336" s="53">
        <v>282.77359611370002</v>
      </c>
      <c r="CD4336" s="53">
        <v>277.3194211727</v>
      </c>
      <c r="CE4336" s="53">
        <v>329.48575284890001</v>
      </c>
      <c r="CF4336" s="53">
        <v>360.79425281559998</v>
      </c>
      <c r="CG4336" s="53">
        <v>131.28249238960001</v>
      </c>
      <c r="CH4336" s="53">
        <v>131.72661780510001</v>
      </c>
      <c r="CI4336" s="53">
        <v>173.9877354116</v>
      </c>
      <c r="CJ4336" s="53">
        <v>197.8158466573</v>
      </c>
      <c r="CK4336" s="53">
        <v>199.82902907979999</v>
      </c>
      <c r="CL4336" s="53">
        <v>314.36820980120001</v>
      </c>
      <c r="CM4336" s="53">
        <v>163.4400954191</v>
      </c>
      <c r="CN4336" s="53"/>
      <c r="CO4336" s="53"/>
      <c r="CP4336" s="53"/>
      <c r="CQ4336" s="53"/>
      <c r="CR4336" s="53"/>
      <c r="CS4336" s="53"/>
      <c r="CT4336" s="53"/>
      <c r="CU4336" s="53"/>
      <c r="CV4336" s="53"/>
      <c r="CW4336" s="53"/>
      <c r="CX4336" s="53"/>
      <c r="CY4336" s="53"/>
      <c r="CZ4336" s="53"/>
      <c r="DA4336" s="53"/>
      <c r="DB4336" s="12"/>
      <c r="DC4336" s="12"/>
    </row>
    <row r="4337" spans="1:107">
      <c r="A4337" s="52">
        <f>+WORKDAY(A4336,1,[1]festivos!$A$2:$A$555)</f>
        <v>43173</v>
      </c>
      <c r="B4337" s="53">
        <v>354.07581478970002</v>
      </c>
      <c r="C4337" s="53">
        <v>295.82062952979999</v>
      </c>
      <c r="D4337" s="53">
        <v>139.9812391129</v>
      </c>
      <c r="E4337" s="53">
        <v>220.6722789504</v>
      </c>
      <c r="F4337" s="53">
        <v>466.46877316370001</v>
      </c>
      <c r="G4337" s="53">
        <v>463.07139411539998</v>
      </c>
      <c r="H4337" s="53">
        <v>253.20801630139999</v>
      </c>
      <c r="I4337" s="53">
        <v>252.6282534778</v>
      </c>
      <c r="J4337" s="53">
        <v>413.96188061089998</v>
      </c>
      <c r="K4337" s="53">
        <v>519.84513618710002</v>
      </c>
      <c r="L4337" s="53">
        <v>557.96426314830001</v>
      </c>
      <c r="M4337" s="53">
        <v>247.1820175247</v>
      </c>
      <c r="N4337" s="53">
        <v>409.5537315002</v>
      </c>
      <c r="O4337" s="53">
        <v>583.81529447670005</v>
      </c>
      <c r="P4337" s="53">
        <v>771.32207247580004</v>
      </c>
      <c r="Q4337" s="53">
        <v>799.73915045609999</v>
      </c>
      <c r="R4337" s="53">
        <v>687.03787723580001</v>
      </c>
      <c r="S4337" s="53">
        <v>277.37788935259999</v>
      </c>
      <c r="T4337" s="53">
        <v>275.8068336362</v>
      </c>
      <c r="U4337" s="53">
        <v>278.27524976040002</v>
      </c>
      <c r="V4337" s="53">
        <v>293.05204873039997</v>
      </c>
      <c r="W4337" s="53">
        <v>290.83344177520001</v>
      </c>
      <c r="X4337" s="53">
        <v>313.85166536819997</v>
      </c>
      <c r="Y4337" s="53">
        <v>325.48541513719999</v>
      </c>
      <c r="Z4337" s="53">
        <v>382.00023332550001</v>
      </c>
      <c r="AA4337" s="53">
        <v>277.40157973020001</v>
      </c>
      <c r="AB4337" s="53">
        <v>290.92549087629999</v>
      </c>
      <c r="AC4337" s="53">
        <v>307.71948087620001</v>
      </c>
      <c r="AD4337" s="53">
        <v>312.27972114509998</v>
      </c>
      <c r="AE4337" s="53">
        <v>486.07118225699998</v>
      </c>
      <c r="AF4337" s="53">
        <v>303.00881164909998</v>
      </c>
      <c r="AG4337" s="53">
        <v>293.21400811090001</v>
      </c>
      <c r="AH4337" s="53">
        <v>307.154474596</v>
      </c>
      <c r="AI4337" s="53">
        <v>283.04928036370001</v>
      </c>
      <c r="AJ4337" s="53">
        <v>284.50483868240002</v>
      </c>
      <c r="AK4337" s="53">
        <v>402.91569803729999</v>
      </c>
      <c r="AL4337" s="53">
        <v>287.33844267910001</v>
      </c>
      <c r="AM4337" s="53">
        <v>314.9301663187</v>
      </c>
      <c r="AN4337" s="53">
        <v>510.56788881080001</v>
      </c>
      <c r="AO4337" s="53">
        <v>272.53182130739998</v>
      </c>
      <c r="AP4337" s="53">
        <v>310.39675181370001</v>
      </c>
      <c r="AQ4337" s="53">
        <v>246.79098452759999</v>
      </c>
      <c r="AR4337" s="53">
        <v>432.97168830880003</v>
      </c>
      <c r="AS4337" s="53">
        <v>302.47906939410001</v>
      </c>
      <c r="AT4337" s="53">
        <v>257.02384639669998</v>
      </c>
      <c r="AU4337" s="53">
        <v>287.52617243970002</v>
      </c>
      <c r="AV4337" s="53">
        <v>392.770791858</v>
      </c>
      <c r="AW4337" s="53">
        <v>339.44824129580002</v>
      </c>
      <c r="AX4337" s="53">
        <v>477.48148140810002</v>
      </c>
      <c r="AY4337" s="53">
        <v>459.31602259840002</v>
      </c>
      <c r="AZ4337" s="53">
        <v>229.10831774990001</v>
      </c>
      <c r="BA4337" s="53">
        <v>456.2404349876</v>
      </c>
      <c r="BB4337" s="53">
        <v>525.67671884330002</v>
      </c>
      <c r="BC4337" s="53">
        <v>625.99598799770001</v>
      </c>
      <c r="BD4337" s="53">
        <v>672.95567352390003</v>
      </c>
      <c r="BE4337" s="53">
        <v>273.70926810340001</v>
      </c>
      <c r="BF4337" s="53">
        <v>117.8753370407</v>
      </c>
      <c r="BG4337" s="53">
        <v>273.67257890500002</v>
      </c>
      <c r="BH4337" s="53">
        <v>286.46268848329998</v>
      </c>
      <c r="BI4337" s="53">
        <v>197.6493506939</v>
      </c>
      <c r="BJ4337" s="53">
        <v>199.65445439850001</v>
      </c>
      <c r="BK4337" s="53">
        <v>205.0265617156</v>
      </c>
      <c r="BL4337" s="53">
        <v>229.2287125249</v>
      </c>
      <c r="BM4337" s="53">
        <v>249.8459803234</v>
      </c>
      <c r="BN4337" s="53">
        <v>187.97815526209999</v>
      </c>
      <c r="BO4337" s="53">
        <v>238.0090682121</v>
      </c>
      <c r="BP4337" s="53">
        <v>292.5001309411</v>
      </c>
      <c r="BQ4337" s="53">
        <v>265.09284441239998</v>
      </c>
      <c r="BR4337" s="53">
        <v>270.86060101250001</v>
      </c>
      <c r="BS4337" s="53">
        <v>173.70331260059999</v>
      </c>
      <c r="BT4337" s="53">
        <v>226.99511437769999</v>
      </c>
      <c r="BU4337" s="53">
        <v>224.46065658820001</v>
      </c>
      <c r="BV4337" s="53">
        <v>220.04783709189999</v>
      </c>
      <c r="BW4337" s="53">
        <v>238.86179857299999</v>
      </c>
      <c r="BX4337" s="53">
        <v>215.64625434780001</v>
      </c>
      <c r="BY4337" s="53">
        <v>252.48880862729999</v>
      </c>
      <c r="BZ4337" s="53">
        <v>245.4802429229</v>
      </c>
      <c r="CA4337" s="53">
        <v>268.88795230250003</v>
      </c>
      <c r="CB4337" s="53">
        <v>335.71643296270003</v>
      </c>
      <c r="CC4337" s="53">
        <v>282.6947689955</v>
      </c>
      <c r="CD4337" s="53">
        <v>277.3778123175</v>
      </c>
      <c r="CE4337" s="53">
        <v>329.78326656270002</v>
      </c>
      <c r="CF4337" s="53">
        <v>361.08627805200001</v>
      </c>
      <c r="CG4337" s="53">
        <v>131.30790554870001</v>
      </c>
      <c r="CH4337" s="53">
        <v>131.75842720509999</v>
      </c>
      <c r="CI4337" s="53">
        <v>173.52425038620001</v>
      </c>
      <c r="CJ4337" s="53">
        <v>197.52258255519999</v>
      </c>
      <c r="CK4337" s="53">
        <v>199.5279416166</v>
      </c>
      <c r="CL4337" s="53">
        <v>313.3783500335</v>
      </c>
      <c r="CM4337" s="53">
        <v>162.5887043418</v>
      </c>
      <c r="CN4337" s="53"/>
      <c r="CO4337" s="53"/>
      <c r="CP4337" s="53"/>
      <c r="CQ4337" s="53"/>
      <c r="CR4337" s="53"/>
      <c r="CS4337" s="53"/>
      <c r="CT4337" s="53"/>
      <c r="CU4337" s="53"/>
      <c r="CV4337" s="53"/>
      <c r="CW4337" s="53"/>
      <c r="CX4337" s="53"/>
      <c r="CY4337" s="53"/>
      <c r="CZ4337" s="53"/>
      <c r="DA4337" s="53"/>
      <c r="DB4337" s="12"/>
      <c r="DC4337" s="12"/>
    </row>
    <row r="4338" spans="1:107">
      <c r="A4338" s="52">
        <f>+WORKDAY(A4337,1,[1]festivos!$A$2:$A$555)</f>
        <v>43174</v>
      </c>
      <c r="B4338" s="53">
        <v>353.96801360680001</v>
      </c>
      <c r="C4338" s="53">
        <v>295.89576615269999</v>
      </c>
      <c r="D4338" s="53">
        <v>139.9812391129</v>
      </c>
      <c r="E4338" s="53">
        <v>220.6722789504</v>
      </c>
      <c r="F4338" s="53">
        <v>466.12358196679997</v>
      </c>
      <c r="G4338" s="53">
        <v>462.82215273989999</v>
      </c>
      <c r="H4338" s="53">
        <v>253.26209114829999</v>
      </c>
      <c r="I4338" s="53">
        <v>252.6282534778</v>
      </c>
      <c r="J4338" s="53">
        <v>413.97290358499998</v>
      </c>
      <c r="K4338" s="53">
        <v>522.57532775549998</v>
      </c>
      <c r="L4338" s="53">
        <v>561.99465365169999</v>
      </c>
      <c r="M4338" s="53">
        <v>247.1820175247</v>
      </c>
      <c r="N4338" s="53">
        <v>412.23892362110001</v>
      </c>
      <c r="O4338" s="53">
        <v>588.51250720020005</v>
      </c>
      <c r="P4338" s="53">
        <v>775.98643717649998</v>
      </c>
      <c r="Q4338" s="53">
        <v>805.49857232069996</v>
      </c>
      <c r="R4338" s="53">
        <v>687.28139761399996</v>
      </c>
      <c r="S4338" s="53">
        <v>277.43621575880002</v>
      </c>
      <c r="T4338" s="53">
        <v>275.86219781170001</v>
      </c>
      <c r="U4338" s="53">
        <v>278.32402865260002</v>
      </c>
      <c r="V4338" s="53">
        <v>293.12646383869998</v>
      </c>
      <c r="W4338" s="53">
        <v>290.90743210919999</v>
      </c>
      <c r="X4338" s="53">
        <v>313.95735061139999</v>
      </c>
      <c r="Y4338" s="53">
        <v>325.60305772380002</v>
      </c>
      <c r="Z4338" s="53">
        <v>381.80291749560001</v>
      </c>
      <c r="AA4338" s="53">
        <v>277.45334098929999</v>
      </c>
      <c r="AB4338" s="53">
        <v>290.99925889920002</v>
      </c>
      <c r="AC4338" s="53">
        <v>307.80938017250003</v>
      </c>
      <c r="AD4338" s="53">
        <v>312.36290698459999</v>
      </c>
      <c r="AE4338" s="53">
        <v>485.66145699229997</v>
      </c>
      <c r="AF4338" s="53">
        <v>303.06940065449999</v>
      </c>
      <c r="AG4338" s="53">
        <v>293.27569752570002</v>
      </c>
      <c r="AH4338" s="53">
        <v>307.21467723220002</v>
      </c>
      <c r="AI4338" s="53">
        <v>283.10872071260002</v>
      </c>
      <c r="AJ4338" s="53">
        <v>284.56417678619999</v>
      </c>
      <c r="AK4338" s="53">
        <v>402.91569803729999</v>
      </c>
      <c r="AL4338" s="53">
        <v>287.39837177700002</v>
      </c>
      <c r="AM4338" s="53">
        <v>315.00301777729999</v>
      </c>
      <c r="AN4338" s="53">
        <v>510.28877247380001</v>
      </c>
      <c r="AO4338" s="53">
        <v>272.63194308589999</v>
      </c>
      <c r="AP4338" s="53">
        <v>310.4685545767</v>
      </c>
      <c r="AQ4338" s="53">
        <v>246.79098452759999</v>
      </c>
      <c r="AR4338" s="53">
        <v>432.70017864570002</v>
      </c>
      <c r="AS4338" s="53">
        <v>302.55539603400001</v>
      </c>
      <c r="AT4338" s="53">
        <v>257.06775356539998</v>
      </c>
      <c r="AU4338" s="53">
        <v>287.69555162149999</v>
      </c>
      <c r="AV4338" s="53">
        <v>392.755377732</v>
      </c>
      <c r="AW4338" s="53">
        <v>339.0118033215</v>
      </c>
      <c r="AX4338" s="53">
        <v>477.31603702619998</v>
      </c>
      <c r="AY4338" s="53">
        <v>458.71096846379999</v>
      </c>
      <c r="AZ4338" s="53">
        <v>229.10831774990001</v>
      </c>
      <c r="BA4338" s="53">
        <v>456.13215976049997</v>
      </c>
      <c r="BB4338" s="53">
        <v>525.37325071559997</v>
      </c>
      <c r="BC4338" s="53">
        <v>625.30718490460004</v>
      </c>
      <c r="BD4338" s="53">
        <v>672.12552128120001</v>
      </c>
      <c r="BE4338" s="53">
        <v>273.62519559449998</v>
      </c>
      <c r="BF4338" s="53">
        <v>117.8753370407</v>
      </c>
      <c r="BG4338" s="53">
        <v>273.58851766560002</v>
      </c>
      <c r="BH4338" s="53">
        <v>286.4911319821</v>
      </c>
      <c r="BI4338" s="53">
        <v>198.90153769630001</v>
      </c>
      <c r="BJ4338" s="53">
        <v>200.91513311329999</v>
      </c>
      <c r="BK4338" s="53">
        <v>206.31621588429999</v>
      </c>
      <c r="BL4338" s="53">
        <v>229.2287125249</v>
      </c>
      <c r="BM4338" s="53">
        <v>249.90704094419999</v>
      </c>
      <c r="BN4338" s="53">
        <v>188.01574297920001</v>
      </c>
      <c r="BO4338" s="53">
        <v>237.83293930510001</v>
      </c>
      <c r="BP4338" s="53">
        <v>292.31924728069998</v>
      </c>
      <c r="BQ4338" s="53">
        <v>264.9501620831</v>
      </c>
      <c r="BR4338" s="53">
        <v>270.71375492969997</v>
      </c>
      <c r="BS4338" s="53">
        <v>173.84484941279999</v>
      </c>
      <c r="BT4338" s="53">
        <v>226.6936160443</v>
      </c>
      <c r="BU4338" s="53">
        <v>224.21248234679999</v>
      </c>
      <c r="BV4338" s="53">
        <v>219.77638800150001</v>
      </c>
      <c r="BW4338" s="53">
        <v>238.911999361</v>
      </c>
      <c r="BX4338" s="53">
        <v>215.68882052230001</v>
      </c>
      <c r="BY4338" s="53">
        <v>252.54941839860001</v>
      </c>
      <c r="BZ4338" s="53">
        <v>245.55747704059999</v>
      </c>
      <c r="CA4338" s="53">
        <v>268.9019388195</v>
      </c>
      <c r="CB4338" s="53">
        <v>335.44306603759998</v>
      </c>
      <c r="CC4338" s="53">
        <v>282.27256141729998</v>
      </c>
      <c r="CD4338" s="53">
        <v>277.43613870749999</v>
      </c>
      <c r="CE4338" s="53">
        <v>329.92378616169998</v>
      </c>
      <c r="CF4338" s="53">
        <v>361.30117536469999</v>
      </c>
      <c r="CG4338" s="53">
        <v>131.3358113109</v>
      </c>
      <c r="CH4338" s="53">
        <v>131.78824651150001</v>
      </c>
      <c r="CI4338" s="53">
        <v>173.58894399249999</v>
      </c>
      <c r="CJ4338" s="53">
        <v>198.68618057270001</v>
      </c>
      <c r="CK4338" s="53">
        <v>200.69914623060001</v>
      </c>
      <c r="CL4338" s="53">
        <v>315.2936724759</v>
      </c>
      <c r="CM4338" s="53">
        <v>161.77008568150001</v>
      </c>
      <c r="CN4338" s="53"/>
      <c r="CO4338" s="53"/>
      <c r="CP4338" s="53"/>
      <c r="CQ4338" s="53"/>
      <c r="CR4338" s="53"/>
      <c r="CS4338" s="53"/>
      <c r="CT4338" s="53"/>
      <c r="CU4338" s="53"/>
      <c r="CV4338" s="53"/>
      <c r="CW4338" s="53"/>
      <c r="CX4338" s="53"/>
      <c r="CY4338" s="53"/>
      <c r="CZ4338" s="53"/>
      <c r="DA4338" s="53"/>
      <c r="DB4338" s="12"/>
      <c r="DC4338" s="12"/>
    </row>
    <row r="4339" spans="1:107">
      <c r="A4339" s="52">
        <f>+WORKDAY(A4338,1,[1]festivos!$A$2:$A$555)</f>
        <v>43175</v>
      </c>
      <c r="B4339" s="53">
        <v>354.3612721197</v>
      </c>
      <c r="C4339" s="53">
        <v>295.96140132020003</v>
      </c>
      <c r="D4339" s="53">
        <v>139.9812391129</v>
      </c>
      <c r="E4339" s="53">
        <v>220.6722789504</v>
      </c>
      <c r="F4339" s="53">
        <v>467.28184311609999</v>
      </c>
      <c r="G4339" s="53">
        <v>462.92520144589997</v>
      </c>
      <c r="H4339" s="53">
        <v>253.31476400810001</v>
      </c>
      <c r="I4339" s="53">
        <v>252.6282534778</v>
      </c>
      <c r="J4339" s="53">
        <v>413.93086679160001</v>
      </c>
      <c r="K4339" s="53">
        <v>522.94091090009999</v>
      </c>
      <c r="L4339" s="53">
        <v>562.60322514159998</v>
      </c>
      <c r="M4339" s="53">
        <v>247.1820175247</v>
      </c>
      <c r="N4339" s="53">
        <v>412.47722491970001</v>
      </c>
      <c r="O4339" s="53">
        <v>588.55418913380004</v>
      </c>
      <c r="P4339" s="53">
        <v>777.05522885699997</v>
      </c>
      <c r="Q4339" s="53">
        <v>807.06593693670004</v>
      </c>
      <c r="R4339" s="53">
        <v>686.95311729360003</v>
      </c>
      <c r="S4339" s="53">
        <v>277.49463149539997</v>
      </c>
      <c r="T4339" s="53">
        <v>275.91601355310002</v>
      </c>
      <c r="U4339" s="53">
        <v>278.38359863049999</v>
      </c>
      <c r="V4339" s="53">
        <v>293.18599393929998</v>
      </c>
      <c r="W4339" s="53">
        <v>290.961348235</v>
      </c>
      <c r="X4339" s="53">
        <v>314.04771985880001</v>
      </c>
      <c r="Y4339" s="53">
        <v>325.6688790645</v>
      </c>
      <c r="Z4339" s="53">
        <v>382.56102642079998</v>
      </c>
      <c r="AA4339" s="53">
        <v>277.51183328640002</v>
      </c>
      <c r="AB4339" s="53">
        <v>291.0659952533</v>
      </c>
      <c r="AC4339" s="53">
        <v>307.88408453120002</v>
      </c>
      <c r="AD4339" s="53">
        <v>312.45410331009998</v>
      </c>
      <c r="AE4339" s="53">
        <v>486.97847298940002</v>
      </c>
      <c r="AF4339" s="53">
        <v>303.13337409600001</v>
      </c>
      <c r="AG4339" s="53">
        <v>293.33765582860002</v>
      </c>
      <c r="AH4339" s="53">
        <v>307.27950502229999</v>
      </c>
      <c r="AI4339" s="53">
        <v>283.16825218529999</v>
      </c>
      <c r="AJ4339" s="53">
        <v>284.62563628129999</v>
      </c>
      <c r="AK4339" s="53">
        <v>402.91569803729999</v>
      </c>
      <c r="AL4339" s="53">
        <v>287.4604433948</v>
      </c>
      <c r="AM4339" s="53">
        <v>315.08638434390002</v>
      </c>
      <c r="AN4339" s="53">
        <v>510.38910739919999</v>
      </c>
      <c r="AO4339" s="53">
        <v>272.59465774109998</v>
      </c>
      <c r="AP4339" s="53">
        <v>310.5507210829</v>
      </c>
      <c r="AQ4339" s="53">
        <v>246.79098452759999</v>
      </c>
      <c r="AR4339" s="53">
        <v>432.68035480309999</v>
      </c>
      <c r="AS4339" s="53">
        <v>302.63637185390002</v>
      </c>
      <c r="AT4339" s="53">
        <v>257.14641950039999</v>
      </c>
      <c r="AU4339" s="53">
        <v>287.72695827130002</v>
      </c>
      <c r="AV4339" s="53">
        <v>393.02797654879998</v>
      </c>
      <c r="AW4339" s="53">
        <v>340.53120703399998</v>
      </c>
      <c r="AX4339" s="53">
        <v>478.02496870800002</v>
      </c>
      <c r="AY4339" s="53">
        <v>460.0123764114</v>
      </c>
      <c r="AZ4339" s="53">
        <v>229.10831774990001</v>
      </c>
      <c r="BA4339" s="53">
        <v>456.22469983219997</v>
      </c>
      <c r="BB4339" s="53">
        <v>525.27860362440003</v>
      </c>
      <c r="BC4339" s="53">
        <v>625.25861835959995</v>
      </c>
      <c r="BD4339" s="53">
        <v>672.53503739669998</v>
      </c>
      <c r="BE4339" s="53">
        <v>274.00272499300002</v>
      </c>
      <c r="BF4339" s="53">
        <v>117.8753370407</v>
      </c>
      <c r="BG4339" s="53">
        <v>273.96599645830003</v>
      </c>
      <c r="BH4339" s="53">
        <v>286.72282173140002</v>
      </c>
      <c r="BI4339" s="53">
        <v>199.1158313661</v>
      </c>
      <c r="BJ4339" s="53">
        <v>201.12947191110001</v>
      </c>
      <c r="BK4339" s="53">
        <v>206.53716483849999</v>
      </c>
      <c r="BL4339" s="53">
        <v>229.2287125249</v>
      </c>
      <c r="BM4339" s="53">
        <v>249.98730437660001</v>
      </c>
      <c r="BN4339" s="53">
        <v>188.05543030519999</v>
      </c>
      <c r="BO4339" s="53">
        <v>238.42392561060001</v>
      </c>
      <c r="BP4339" s="53">
        <v>292.40303524159998</v>
      </c>
      <c r="BQ4339" s="53">
        <v>265.0091540116</v>
      </c>
      <c r="BR4339" s="53">
        <v>270.77487514950002</v>
      </c>
      <c r="BS4339" s="53">
        <v>173.73994916870001</v>
      </c>
      <c r="BT4339" s="53">
        <v>227.88708065629999</v>
      </c>
      <c r="BU4339" s="53">
        <v>224.21804812459999</v>
      </c>
      <c r="BV4339" s="53">
        <v>219.91029449640001</v>
      </c>
      <c r="BW4339" s="53">
        <v>238.96227706400001</v>
      </c>
      <c r="BX4339" s="53">
        <v>215.73145501249999</v>
      </c>
      <c r="BY4339" s="53">
        <v>252.61011060729999</v>
      </c>
      <c r="BZ4339" s="53">
        <v>245.63314889439999</v>
      </c>
      <c r="CA4339" s="53">
        <v>269.11153416040003</v>
      </c>
      <c r="CB4339" s="53">
        <v>336.13959679729999</v>
      </c>
      <c r="CC4339" s="53">
        <v>283.25630893509998</v>
      </c>
      <c r="CD4339" s="53">
        <v>277.49455442779998</v>
      </c>
      <c r="CE4339" s="53">
        <v>329.99859316179999</v>
      </c>
      <c r="CF4339" s="53">
        <v>361.36912906330002</v>
      </c>
      <c r="CG4339" s="53">
        <v>131.363166162</v>
      </c>
      <c r="CH4339" s="53">
        <v>131.81842465099999</v>
      </c>
      <c r="CI4339" s="53">
        <v>173.38318479910001</v>
      </c>
      <c r="CJ4339" s="53">
        <v>198.78442990080001</v>
      </c>
      <c r="CK4339" s="53">
        <v>200.7962701907</v>
      </c>
      <c r="CL4339" s="53">
        <v>315.29224300620001</v>
      </c>
      <c r="CM4339" s="53">
        <v>160.4416815045</v>
      </c>
      <c r="CN4339" s="53"/>
      <c r="CO4339" s="53"/>
      <c r="CP4339" s="53"/>
      <c r="CQ4339" s="53"/>
      <c r="CR4339" s="53"/>
      <c r="CS4339" s="53"/>
      <c r="CT4339" s="53"/>
      <c r="CU4339" s="53"/>
      <c r="CV4339" s="53"/>
      <c r="CW4339" s="53"/>
      <c r="CX4339" s="53"/>
      <c r="CY4339" s="53"/>
      <c r="CZ4339" s="53"/>
      <c r="DA4339" s="53"/>
      <c r="DB4339" s="12"/>
      <c r="DC4339" s="12"/>
    </row>
    <row r="4340" spans="1:107">
      <c r="A4340" s="52">
        <f>+WORKDAY(A4339,1,[1]festivos!$A$2:$A$555)</f>
        <v>43179</v>
      </c>
      <c r="B4340" s="53">
        <v>354.2096265916</v>
      </c>
      <c r="C4340" s="53">
        <v>296.2142105707</v>
      </c>
      <c r="D4340" s="53">
        <v>139.9812391129</v>
      </c>
      <c r="E4340" s="53">
        <v>220.6722789504</v>
      </c>
      <c r="F4340" s="53">
        <v>466.86038305239998</v>
      </c>
      <c r="G4340" s="53">
        <v>461.95602452870003</v>
      </c>
      <c r="H4340" s="53">
        <v>253.52545292560001</v>
      </c>
      <c r="I4340" s="53">
        <v>252.6282534778</v>
      </c>
      <c r="J4340" s="53">
        <v>413.39498202099998</v>
      </c>
      <c r="K4340" s="53">
        <v>521.71093791989995</v>
      </c>
      <c r="L4340" s="53">
        <v>560.98184721890004</v>
      </c>
      <c r="M4340" s="53">
        <v>247.1820175247</v>
      </c>
      <c r="N4340" s="53">
        <v>413.46181567510001</v>
      </c>
      <c r="O4340" s="53">
        <v>588.59617932230003</v>
      </c>
      <c r="P4340" s="53">
        <v>775.29570419590004</v>
      </c>
      <c r="Q4340" s="53">
        <v>801.70906316699995</v>
      </c>
      <c r="R4340" s="53">
        <v>685.66325360780002</v>
      </c>
      <c r="S4340" s="53">
        <v>277.72772698580002</v>
      </c>
      <c r="T4340" s="53">
        <v>276.14674716299999</v>
      </c>
      <c r="U4340" s="53">
        <v>278.62918881510001</v>
      </c>
      <c r="V4340" s="53">
        <v>293.42413142039999</v>
      </c>
      <c r="W4340" s="53">
        <v>291.19677832590003</v>
      </c>
      <c r="X4340" s="53">
        <v>314.30326068599999</v>
      </c>
      <c r="Y4340" s="53">
        <v>325.95918948550002</v>
      </c>
      <c r="Z4340" s="53">
        <v>382.36384820299998</v>
      </c>
      <c r="AA4340" s="53">
        <v>277.75212194879998</v>
      </c>
      <c r="AB4340" s="53">
        <v>291.31249763699998</v>
      </c>
      <c r="AC4340" s="53">
        <v>308.14489147680001</v>
      </c>
      <c r="AD4340" s="53">
        <v>312.7499619088</v>
      </c>
      <c r="AE4340" s="53">
        <v>486.4468784673</v>
      </c>
      <c r="AF4340" s="53">
        <v>303.38819347859999</v>
      </c>
      <c r="AG4340" s="53">
        <v>293.58708887839998</v>
      </c>
      <c r="AH4340" s="53">
        <v>307.5366818759</v>
      </c>
      <c r="AI4340" s="53">
        <v>283.40611351709998</v>
      </c>
      <c r="AJ4340" s="53">
        <v>284.8708690473</v>
      </c>
      <c r="AK4340" s="53">
        <v>402.91569803729999</v>
      </c>
      <c r="AL4340" s="53">
        <v>287.70811862390002</v>
      </c>
      <c r="AM4340" s="53">
        <v>315.35058226529998</v>
      </c>
      <c r="AN4340" s="53">
        <v>509.31249224319998</v>
      </c>
      <c r="AO4340" s="53">
        <v>272.23698699940002</v>
      </c>
      <c r="AP4340" s="53">
        <v>310.81111587970003</v>
      </c>
      <c r="AQ4340" s="53">
        <v>246.79098452759999</v>
      </c>
      <c r="AR4340" s="53">
        <v>431.70277376489997</v>
      </c>
      <c r="AS4340" s="53">
        <v>302.82883867769999</v>
      </c>
      <c r="AT4340" s="53">
        <v>257.3634497251</v>
      </c>
      <c r="AU4340" s="53">
        <v>287.64108109559999</v>
      </c>
      <c r="AV4340" s="53">
        <v>393.27992000730001</v>
      </c>
      <c r="AW4340" s="53">
        <v>339.61625885199999</v>
      </c>
      <c r="AX4340" s="53">
        <v>477.98492009630002</v>
      </c>
      <c r="AY4340" s="53">
        <v>459.70985703470001</v>
      </c>
      <c r="AZ4340" s="53">
        <v>229.10831774990001</v>
      </c>
      <c r="BA4340" s="53">
        <v>455.4841507644</v>
      </c>
      <c r="BB4340" s="53">
        <v>524.08748203519997</v>
      </c>
      <c r="BC4340" s="53">
        <v>623.34467199339997</v>
      </c>
      <c r="BD4340" s="53">
        <v>670.28518191410001</v>
      </c>
      <c r="BE4340" s="53">
        <v>273.951382104</v>
      </c>
      <c r="BF4340" s="53">
        <v>117.8753370407</v>
      </c>
      <c r="BG4340" s="53">
        <v>273.91466045160001</v>
      </c>
      <c r="BH4340" s="53">
        <v>286.89160441410002</v>
      </c>
      <c r="BI4340" s="53">
        <v>199.57385235039999</v>
      </c>
      <c r="BJ4340" s="53">
        <v>201.59300087899999</v>
      </c>
      <c r="BK4340" s="53">
        <v>207.0240415916</v>
      </c>
      <c r="BL4340" s="53">
        <v>229.2287125249</v>
      </c>
      <c r="BM4340" s="53">
        <v>250.19414428779999</v>
      </c>
      <c r="BN4340" s="53">
        <v>188.21351309240001</v>
      </c>
      <c r="BO4340" s="53">
        <v>238.20888159739999</v>
      </c>
      <c r="BP4340" s="53">
        <v>291.67183126459997</v>
      </c>
      <c r="BQ4340" s="53">
        <v>264.4543327271</v>
      </c>
      <c r="BR4340" s="53">
        <v>270.20260694870001</v>
      </c>
      <c r="BS4340" s="53">
        <v>173.57219160330001</v>
      </c>
      <c r="BT4340" s="53">
        <v>226.9337992964</v>
      </c>
      <c r="BU4340" s="53">
        <v>223.50423594060001</v>
      </c>
      <c r="BV4340" s="53">
        <v>219.1746207333</v>
      </c>
      <c r="BW4340" s="53">
        <v>239.16325544310001</v>
      </c>
      <c r="BX4340" s="53">
        <v>215.90181095150001</v>
      </c>
      <c r="BY4340" s="53">
        <v>252.8546414386</v>
      </c>
      <c r="BZ4340" s="53">
        <v>245.9393844606</v>
      </c>
      <c r="CA4340" s="53">
        <v>269.33392224649998</v>
      </c>
      <c r="CB4340" s="53">
        <v>336.13846087529998</v>
      </c>
      <c r="CC4340" s="53">
        <v>283.00058980789998</v>
      </c>
      <c r="CD4340" s="53">
        <v>277.7276498535</v>
      </c>
      <c r="CE4340" s="53">
        <v>330.45556684249999</v>
      </c>
      <c r="CF4340" s="53">
        <v>361.36987948119997</v>
      </c>
      <c r="CG4340" s="53">
        <v>131.47571259540001</v>
      </c>
      <c r="CH4340" s="53">
        <v>131.9293024012</v>
      </c>
      <c r="CI4340" s="53">
        <v>173.37297699219999</v>
      </c>
      <c r="CJ4340" s="53">
        <v>199.42251153839999</v>
      </c>
      <c r="CK4340" s="53">
        <v>201.44168503989999</v>
      </c>
      <c r="CL4340" s="53">
        <v>316.3316797096</v>
      </c>
      <c r="CM4340" s="53">
        <v>161.30420262370001</v>
      </c>
      <c r="CN4340" s="53"/>
      <c r="CO4340" s="53"/>
      <c r="CP4340" s="53"/>
      <c r="CQ4340" s="53"/>
      <c r="CR4340" s="53"/>
      <c r="CS4340" s="53"/>
      <c r="CT4340" s="53"/>
      <c r="CU4340" s="53"/>
      <c r="CV4340" s="53"/>
      <c r="CW4340" s="53"/>
      <c r="CX4340" s="53"/>
      <c r="CY4340" s="53"/>
      <c r="CZ4340" s="53"/>
      <c r="DA4340" s="53"/>
      <c r="DB4340" s="12"/>
      <c r="DC4340" s="12"/>
    </row>
    <row r="4341" spans="1:107">
      <c r="A4341" s="52">
        <f>+WORKDAY(A4340,1,[1]festivos!$A$2:$A$555)</f>
        <v>43180</v>
      </c>
      <c r="B4341" s="53">
        <v>354.39114752670002</v>
      </c>
      <c r="C4341" s="53">
        <v>296.28745309210001</v>
      </c>
      <c r="D4341" s="53">
        <v>139.9812391129</v>
      </c>
      <c r="E4341" s="53">
        <v>220.6722789504</v>
      </c>
      <c r="F4341" s="53">
        <v>467.27477518490002</v>
      </c>
      <c r="G4341" s="53">
        <v>462.13077155870002</v>
      </c>
      <c r="H4341" s="53">
        <v>253.57812578529999</v>
      </c>
      <c r="I4341" s="53">
        <v>252.6282534778</v>
      </c>
      <c r="J4341" s="53">
        <v>413.62662079210003</v>
      </c>
      <c r="K4341" s="53">
        <v>518.60345442230005</v>
      </c>
      <c r="L4341" s="53">
        <v>556.60047547739998</v>
      </c>
      <c r="M4341" s="53">
        <v>247.1820175247</v>
      </c>
      <c r="N4341" s="53">
        <v>409.6277395134</v>
      </c>
      <c r="O4341" s="53">
        <v>583.40921390410006</v>
      </c>
      <c r="P4341" s="53">
        <v>765.86784881860001</v>
      </c>
      <c r="Q4341" s="53">
        <v>797.28726917460006</v>
      </c>
      <c r="R4341" s="53">
        <v>684.39734018160004</v>
      </c>
      <c r="S4341" s="53">
        <v>277.78566407549999</v>
      </c>
      <c r="T4341" s="53">
        <v>276.20410633170002</v>
      </c>
      <c r="U4341" s="53">
        <v>278.68926365099998</v>
      </c>
      <c r="V4341" s="53">
        <v>293.49367520240003</v>
      </c>
      <c r="W4341" s="53">
        <v>291.26559863339997</v>
      </c>
      <c r="X4341" s="53">
        <v>314.39391439309998</v>
      </c>
      <c r="Y4341" s="53">
        <v>326.09205108050003</v>
      </c>
      <c r="Z4341" s="53">
        <v>382.64935577799997</v>
      </c>
      <c r="AA4341" s="53">
        <v>277.81109175009999</v>
      </c>
      <c r="AB4341" s="53">
        <v>291.38596812999998</v>
      </c>
      <c r="AC4341" s="53">
        <v>308.22668979380001</v>
      </c>
      <c r="AD4341" s="53">
        <v>312.86911105489997</v>
      </c>
      <c r="AE4341" s="53">
        <v>486.90522061529998</v>
      </c>
      <c r="AF4341" s="53">
        <v>303.4520685677</v>
      </c>
      <c r="AG4341" s="53">
        <v>293.64991869049999</v>
      </c>
      <c r="AH4341" s="53">
        <v>307.6010271673</v>
      </c>
      <c r="AI4341" s="53">
        <v>283.46531390529998</v>
      </c>
      <c r="AJ4341" s="53">
        <v>284.93392318119999</v>
      </c>
      <c r="AK4341" s="53">
        <v>402.91569803729999</v>
      </c>
      <c r="AL4341" s="53">
        <v>287.77180076270002</v>
      </c>
      <c r="AM4341" s="53">
        <v>315.41499273540001</v>
      </c>
      <c r="AN4341" s="53">
        <v>509.49499024670001</v>
      </c>
      <c r="AO4341" s="53">
        <v>271.94287497070002</v>
      </c>
      <c r="AP4341" s="53">
        <v>310.87459916210003</v>
      </c>
      <c r="AQ4341" s="53">
        <v>246.79098452759999</v>
      </c>
      <c r="AR4341" s="53">
        <v>431.77661380569998</v>
      </c>
      <c r="AS4341" s="53">
        <v>302.8885464164</v>
      </c>
      <c r="AT4341" s="53">
        <v>257.42465528539998</v>
      </c>
      <c r="AU4341" s="53">
        <v>287.64496709550002</v>
      </c>
      <c r="AV4341" s="53">
        <v>393.53261178090003</v>
      </c>
      <c r="AW4341" s="53">
        <v>339.989717273</v>
      </c>
      <c r="AX4341" s="53">
        <v>478.5713344317</v>
      </c>
      <c r="AY4341" s="53">
        <v>460.2215463316</v>
      </c>
      <c r="AZ4341" s="53">
        <v>229.10831774990001</v>
      </c>
      <c r="BA4341" s="53">
        <v>455.76120039419999</v>
      </c>
      <c r="BB4341" s="53">
        <v>524.36296104480004</v>
      </c>
      <c r="BC4341" s="53">
        <v>623.19909961819997</v>
      </c>
      <c r="BD4341" s="53">
        <v>670.66149649830004</v>
      </c>
      <c r="BE4341" s="53">
        <v>274.05609567850001</v>
      </c>
      <c r="BF4341" s="53">
        <v>117.8753370407</v>
      </c>
      <c r="BG4341" s="53">
        <v>274.01935998980002</v>
      </c>
      <c r="BH4341" s="53">
        <v>287.05037170690002</v>
      </c>
      <c r="BI4341" s="53">
        <v>197.86680544519999</v>
      </c>
      <c r="BJ4341" s="53">
        <v>199.87459935160001</v>
      </c>
      <c r="BK4341" s="53">
        <v>205.27308481879999</v>
      </c>
      <c r="BL4341" s="53">
        <v>229.2287125249</v>
      </c>
      <c r="BM4341" s="53">
        <v>250.24359967039999</v>
      </c>
      <c r="BN4341" s="53">
        <v>188.25313940340001</v>
      </c>
      <c r="BO4341" s="53">
        <v>238.42031929909999</v>
      </c>
      <c r="BP4341" s="53">
        <v>291.66183423780001</v>
      </c>
      <c r="BQ4341" s="53">
        <v>264.5543695417</v>
      </c>
      <c r="BR4341" s="53">
        <v>270.29938724229999</v>
      </c>
      <c r="BS4341" s="53">
        <v>173.41478394960001</v>
      </c>
      <c r="BT4341" s="53">
        <v>227.03625246319999</v>
      </c>
      <c r="BU4341" s="53">
        <v>223.42820878129999</v>
      </c>
      <c r="BV4341" s="53">
        <v>219.29767075519999</v>
      </c>
      <c r="BW4341" s="53">
        <v>239.21308776469999</v>
      </c>
      <c r="BX4341" s="53">
        <v>215.9440377473</v>
      </c>
      <c r="BY4341" s="53">
        <v>252.91193489930001</v>
      </c>
      <c r="BZ4341" s="53">
        <v>246.01589376620001</v>
      </c>
      <c r="CA4341" s="53">
        <v>269.47132260550001</v>
      </c>
      <c r="CB4341" s="53">
        <v>336.49500795159997</v>
      </c>
      <c r="CC4341" s="53">
        <v>283.37649210569998</v>
      </c>
      <c r="CD4341" s="53">
        <v>277.78558692709998</v>
      </c>
      <c r="CE4341" s="53">
        <v>330.54775271329999</v>
      </c>
      <c r="CF4341" s="53">
        <v>361.51202215450002</v>
      </c>
      <c r="CG4341" s="53">
        <v>131.5051284875</v>
      </c>
      <c r="CH4341" s="53">
        <v>131.9557664223</v>
      </c>
      <c r="CI4341" s="53">
        <v>171.55015678870001</v>
      </c>
      <c r="CJ4341" s="53">
        <v>195.81557231369999</v>
      </c>
      <c r="CK4341" s="53">
        <v>197.80408003529999</v>
      </c>
      <c r="CL4341" s="53">
        <v>310.38475504169998</v>
      </c>
      <c r="CM4341" s="53">
        <v>163.75429668199999</v>
      </c>
      <c r="CN4341" s="53"/>
      <c r="CO4341" s="53"/>
      <c r="CP4341" s="53"/>
      <c r="CQ4341" s="53"/>
      <c r="CR4341" s="53"/>
      <c r="CS4341" s="53"/>
      <c r="CT4341" s="53"/>
      <c r="CU4341" s="53"/>
      <c r="CV4341" s="53"/>
      <c r="CW4341" s="53"/>
      <c r="CX4341" s="53"/>
      <c r="CY4341" s="53"/>
      <c r="CZ4341" s="53"/>
      <c r="DA4341" s="53"/>
      <c r="DB4341" s="12"/>
      <c r="DC4341" s="12"/>
    </row>
    <row r="4342" spans="1:107">
      <c r="A4342" s="52">
        <f>+WORKDAY(A4341,1,[1]festivos!$A$2:$A$555)</f>
        <v>43181</v>
      </c>
      <c r="B4342" s="53">
        <v>354.90043352499998</v>
      </c>
      <c r="C4342" s="53">
        <v>296.34357104290001</v>
      </c>
      <c r="D4342" s="53">
        <v>139.9812391129</v>
      </c>
      <c r="E4342" s="53">
        <v>220.6722789504</v>
      </c>
      <c r="F4342" s="53">
        <v>468.44634813900001</v>
      </c>
      <c r="G4342" s="53">
        <v>462.99862720260001</v>
      </c>
      <c r="H4342" s="53">
        <v>253.63079864509999</v>
      </c>
      <c r="I4342" s="53">
        <v>252.6282534778</v>
      </c>
      <c r="J4342" s="53">
        <v>414.25302664780003</v>
      </c>
      <c r="K4342" s="53">
        <v>516.62872823309999</v>
      </c>
      <c r="L4342" s="53">
        <v>554.85506055769997</v>
      </c>
      <c r="M4342" s="53">
        <v>247.1820175247</v>
      </c>
      <c r="N4342" s="53">
        <v>407.0646909761</v>
      </c>
      <c r="O4342" s="53">
        <v>581.44086201159996</v>
      </c>
      <c r="P4342" s="53">
        <v>762.34199691569995</v>
      </c>
      <c r="Q4342" s="53">
        <v>795.55944311739995</v>
      </c>
      <c r="R4342" s="53">
        <v>680.50414464389996</v>
      </c>
      <c r="S4342" s="53">
        <v>277.84353608890001</v>
      </c>
      <c r="T4342" s="53">
        <v>276.25747109069999</v>
      </c>
      <c r="U4342" s="53">
        <v>278.74320783040002</v>
      </c>
      <c r="V4342" s="53">
        <v>293.54518911510002</v>
      </c>
      <c r="W4342" s="53">
        <v>291.31621313779999</v>
      </c>
      <c r="X4342" s="53">
        <v>314.45203702150002</v>
      </c>
      <c r="Y4342" s="53">
        <v>326.15508633270002</v>
      </c>
      <c r="Z4342" s="53">
        <v>383.40852747500003</v>
      </c>
      <c r="AA4342" s="53">
        <v>277.86431609189998</v>
      </c>
      <c r="AB4342" s="53">
        <v>291.43990231599997</v>
      </c>
      <c r="AC4342" s="53">
        <v>308.28518070820002</v>
      </c>
      <c r="AD4342" s="53">
        <v>312.9876567764</v>
      </c>
      <c r="AE4342" s="53">
        <v>488.23488160850002</v>
      </c>
      <c r="AF4342" s="53">
        <v>303.51214156499998</v>
      </c>
      <c r="AG4342" s="53">
        <v>293.71170717140001</v>
      </c>
      <c r="AH4342" s="53">
        <v>307.66047377270002</v>
      </c>
      <c r="AI4342" s="53">
        <v>283.52452665969997</v>
      </c>
      <c r="AJ4342" s="53">
        <v>284.99102811770001</v>
      </c>
      <c r="AK4342" s="53">
        <v>402.91569803729999</v>
      </c>
      <c r="AL4342" s="53">
        <v>287.8294744515</v>
      </c>
      <c r="AM4342" s="53">
        <v>315.48605290939997</v>
      </c>
      <c r="AN4342" s="53">
        <v>510.44291843669998</v>
      </c>
      <c r="AO4342" s="53">
        <v>272.36641299960002</v>
      </c>
      <c r="AP4342" s="53">
        <v>310.94463642609998</v>
      </c>
      <c r="AQ4342" s="53">
        <v>246.79098452759999</v>
      </c>
      <c r="AR4342" s="53">
        <v>432.50965385730001</v>
      </c>
      <c r="AS4342" s="53">
        <v>303.05381825569998</v>
      </c>
      <c r="AT4342" s="53">
        <v>257.50938995209998</v>
      </c>
      <c r="AU4342" s="53">
        <v>288.08332275779998</v>
      </c>
      <c r="AV4342" s="53">
        <v>393.96592657230002</v>
      </c>
      <c r="AW4342" s="53">
        <v>341.49163130379998</v>
      </c>
      <c r="AX4342" s="53">
        <v>479.27417510240002</v>
      </c>
      <c r="AY4342" s="53">
        <v>461.45234445300002</v>
      </c>
      <c r="AZ4342" s="53">
        <v>229.10831774990001</v>
      </c>
      <c r="BA4342" s="53">
        <v>456.33002634000002</v>
      </c>
      <c r="BB4342" s="53">
        <v>524.88489963929999</v>
      </c>
      <c r="BC4342" s="53">
        <v>624.53072113559995</v>
      </c>
      <c r="BD4342" s="53">
        <v>672.74071338240003</v>
      </c>
      <c r="BE4342" s="53">
        <v>274.47814526040003</v>
      </c>
      <c r="BF4342" s="53">
        <v>117.8753370407</v>
      </c>
      <c r="BG4342" s="53">
        <v>274.44135299840002</v>
      </c>
      <c r="BH4342" s="53">
        <v>287.36614063690001</v>
      </c>
      <c r="BI4342" s="53">
        <v>196.89561467569999</v>
      </c>
      <c r="BJ4342" s="53">
        <v>198.90669627989999</v>
      </c>
      <c r="BK4342" s="53">
        <v>204.28027594619999</v>
      </c>
      <c r="BL4342" s="53">
        <v>229.2287125249</v>
      </c>
      <c r="BM4342" s="53">
        <v>250.30229025720001</v>
      </c>
      <c r="BN4342" s="53">
        <v>188.29040700339999</v>
      </c>
      <c r="BO4342" s="53">
        <v>239.018097764</v>
      </c>
      <c r="BP4342" s="53">
        <v>292.14240235630001</v>
      </c>
      <c r="BQ4342" s="53">
        <v>265.05118779499998</v>
      </c>
      <c r="BR4342" s="53">
        <v>270.80397478510002</v>
      </c>
      <c r="BS4342" s="53">
        <v>172.12524786820001</v>
      </c>
      <c r="BT4342" s="53">
        <v>228.22594316839999</v>
      </c>
      <c r="BU4342" s="53">
        <v>223.91782896730001</v>
      </c>
      <c r="BV4342" s="53">
        <v>219.97754789449999</v>
      </c>
      <c r="BW4342" s="53">
        <v>239.26284408699999</v>
      </c>
      <c r="BX4342" s="53">
        <v>215.98619482230001</v>
      </c>
      <c r="BY4342" s="53">
        <v>252.96897131</v>
      </c>
      <c r="BZ4342" s="53">
        <v>246.09264304339999</v>
      </c>
      <c r="CA4342" s="53">
        <v>269.72464913030001</v>
      </c>
      <c r="CB4342" s="53">
        <v>337.19048269370001</v>
      </c>
      <c r="CC4342" s="53">
        <v>284.21370287920001</v>
      </c>
      <c r="CD4342" s="53">
        <v>277.84345892440001</v>
      </c>
      <c r="CE4342" s="53">
        <v>330.8855019737</v>
      </c>
      <c r="CF4342" s="53">
        <v>361.87703782940002</v>
      </c>
      <c r="CG4342" s="53">
        <v>131.53354505339999</v>
      </c>
      <c r="CH4342" s="53">
        <v>131.98472905840001</v>
      </c>
      <c r="CI4342" s="53">
        <v>172.78575779760001</v>
      </c>
      <c r="CJ4342" s="53">
        <v>197.72823563790001</v>
      </c>
      <c r="CK4342" s="53">
        <v>199.7493646579</v>
      </c>
      <c r="CL4342" s="53">
        <v>312.9916991074</v>
      </c>
      <c r="CM4342" s="53">
        <v>163.7729136943</v>
      </c>
      <c r="CN4342" s="53"/>
      <c r="CO4342" s="53"/>
      <c r="CP4342" s="53"/>
      <c r="CQ4342" s="53"/>
      <c r="CR4342" s="53"/>
      <c r="CS4342" s="53"/>
      <c r="CT4342" s="53"/>
      <c r="CU4342" s="53"/>
      <c r="CV4342" s="53"/>
      <c r="CW4342" s="53"/>
      <c r="CX4342" s="53"/>
      <c r="CY4342" s="53"/>
      <c r="CZ4342" s="53"/>
      <c r="DA4342" s="53"/>
      <c r="DB4342" s="12"/>
      <c r="DC4342" s="12"/>
    </row>
    <row r="4343" spans="1:107">
      <c r="A4343" s="52">
        <f>+WORKDAY(A4342,1,[1]festivos!$A$2:$A$555)</f>
        <v>43182</v>
      </c>
      <c r="B4343" s="53">
        <v>354.96335506769998</v>
      </c>
      <c r="C4343" s="53">
        <v>296.4046173209</v>
      </c>
      <c r="D4343" s="53">
        <v>139.9812391129</v>
      </c>
      <c r="E4343" s="53">
        <v>220.6722789504</v>
      </c>
      <c r="F4343" s="53">
        <v>468.95460320500001</v>
      </c>
      <c r="G4343" s="53">
        <v>462.23418177069999</v>
      </c>
      <c r="H4343" s="53">
        <v>253.6836375494</v>
      </c>
      <c r="I4343" s="53">
        <v>252.6282534778</v>
      </c>
      <c r="J4343" s="53">
        <v>413.82279842539998</v>
      </c>
      <c r="K4343" s="53">
        <v>517.26549940530003</v>
      </c>
      <c r="L4343" s="53">
        <v>554.35411762230001</v>
      </c>
      <c r="M4343" s="53">
        <v>247.1820175247</v>
      </c>
      <c r="N4343" s="53">
        <v>407.53362684540002</v>
      </c>
      <c r="O4343" s="53">
        <v>581.62643926780004</v>
      </c>
      <c r="P4343" s="53">
        <v>765.82383003940004</v>
      </c>
      <c r="Q4343" s="53">
        <v>792.80625817099997</v>
      </c>
      <c r="R4343" s="53">
        <v>684.43191188189996</v>
      </c>
      <c r="S4343" s="53">
        <v>277.90211476770003</v>
      </c>
      <c r="T4343" s="53">
        <v>276.31605543670003</v>
      </c>
      <c r="U4343" s="53">
        <v>278.80489616490001</v>
      </c>
      <c r="V4343" s="53">
        <v>293.60624490919997</v>
      </c>
      <c r="W4343" s="53">
        <v>291.37450545090002</v>
      </c>
      <c r="X4343" s="53">
        <v>314.51160945769999</v>
      </c>
      <c r="Y4343" s="53">
        <v>326.21014640660002</v>
      </c>
      <c r="Z4343" s="53">
        <v>383.75000712299999</v>
      </c>
      <c r="AA4343" s="53">
        <v>277.92434731409998</v>
      </c>
      <c r="AB4343" s="53">
        <v>291.48249208639999</v>
      </c>
      <c r="AC4343" s="53">
        <v>308.34468113840001</v>
      </c>
      <c r="AD4343" s="53">
        <v>312.96111638880001</v>
      </c>
      <c r="AE4343" s="53">
        <v>488.82753139340002</v>
      </c>
      <c r="AF4343" s="53">
        <v>303.57478977160002</v>
      </c>
      <c r="AG4343" s="53">
        <v>293.7736881459</v>
      </c>
      <c r="AH4343" s="53">
        <v>307.72344056510002</v>
      </c>
      <c r="AI4343" s="53">
        <v>283.5843030808</v>
      </c>
      <c r="AJ4343" s="53">
        <v>285.0514256729</v>
      </c>
      <c r="AK4343" s="53">
        <v>402.91569803729999</v>
      </c>
      <c r="AL4343" s="53">
        <v>287.89047355269997</v>
      </c>
      <c r="AM4343" s="53">
        <v>315.54562091240001</v>
      </c>
      <c r="AN4343" s="53">
        <v>509.59953432930001</v>
      </c>
      <c r="AO4343" s="53">
        <v>272.24009116899998</v>
      </c>
      <c r="AP4343" s="53">
        <v>311.00334694870003</v>
      </c>
      <c r="AQ4343" s="53">
        <v>246.79098452759999</v>
      </c>
      <c r="AR4343" s="53">
        <v>431.7895237587</v>
      </c>
      <c r="AS4343" s="53">
        <v>303.10276041190002</v>
      </c>
      <c r="AT4343" s="53">
        <v>257.57826661719997</v>
      </c>
      <c r="AU4343" s="53">
        <v>288.00215086719999</v>
      </c>
      <c r="AV4343" s="53">
        <v>394.23878331190002</v>
      </c>
      <c r="AW4343" s="53">
        <v>342.12194958930002</v>
      </c>
      <c r="AX4343" s="53">
        <v>479.49447274480002</v>
      </c>
      <c r="AY4343" s="53">
        <v>462.0276329468</v>
      </c>
      <c r="AZ4343" s="53">
        <v>229.10831774990001</v>
      </c>
      <c r="BA4343" s="53">
        <v>455.87618876639999</v>
      </c>
      <c r="BB4343" s="53">
        <v>524.23850427499997</v>
      </c>
      <c r="BC4343" s="53">
        <v>623.06222674599996</v>
      </c>
      <c r="BD4343" s="53">
        <v>670.71869460979997</v>
      </c>
      <c r="BE4343" s="53">
        <v>274.63385565559997</v>
      </c>
      <c r="BF4343" s="53">
        <v>117.8753370407</v>
      </c>
      <c r="BG4343" s="53">
        <v>274.5970425214</v>
      </c>
      <c r="BH4343" s="53">
        <v>287.48269793079999</v>
      </c>
      <c r="BI4343" s="53">
        <v>197.2069168102</v>
      </c>
      <c r="BJ4343" s="53">
        <v>199.22202646119999</v>
      </c>
      <c r="BK4343" s="53">
        <v>204.6163239711</v>
      </c>
      <c r="BL4343" s="53">
        <v>229.2287125249</v>
      </c>
      <c r="BM4343" s="53">
        <v>250.35068374470001</v>
      </c>
      <c r="BN4343" s="53">
        <v>188.32927219109999</v>
      </c>
      <c r="BO4343" s="53">
        <v>239.2774276948</v>
      </c>
      <c r="BP4343" s="53">
        <v>291.70996561829998</v>
      </c>
      <c r="BQ4343" s="53">
        <v>264.6135684203</v>
      </c>
      <c r="BR4343" s="53">
        <v>270.35910240300001</v>
      </c>
      <c r="BS4343" s="53">
        <v>173.10167248849999</v>
      </c>
      <c r="BT4343" s="53">
        <v>228.75824760949999</v>
      </c>
      <c r="BU4343" s="53">
        <v>223.392191959</v>
      </c>
      <c r="BV4343" s="53">
        <v>219.31637380090001</v>
      </c>
      <c r="BW4343" s="53">
        <v>239.3131623923</v>
      </c>
      <c r="BX4343" s="53">
        <v>216.0288580953</v>
      </c>
      <c r="BY4343" s="53">
        <v>253.037076246</v>
      </c>
      <c r="BZ4343" s="53">
        <v>246.16951230640001</v>
      </c>
      <c r="CA4343" s="53">
        <v>269.88037975830002</v>
      </c>
      <c r="CB4343" s="53">
        <v>337.5049463876</v>
      </c>
      <c r="CC4343" s="53">
        <v>284.62003149869997</v>
      </c>
      <c r="CD4343" s="53">
        <v>277.902037587</v>
      </c>
      <c r="CE4343" s="53">
        <v>330.83502386779998</v>
      </c>
      <c r="CF4343" s="53">
        <v>361.85911455109999</v>
      </c>
      <c r="CG4343" s="53">
        <v>131.5545534078</v>
      </c>
      <c r="CH4343" s="53">
        <v>132.01124089449999</v>
      </c>
      <c r="CI4343" s="53">
        <v>172.98594868570001</v>
      </c>
      <c r="CJ4343" s="53">
        <v>197.1519140284</v>
      </c>
      <c r="CK4343" s="53">
        <v>199.16800028599999</v>
      </c>
      <c r="CL4343" s="53">
        <v>311.94572849769997</v>
      </c>
      <c r="CM4343" s="53">
        <v>161.7577332866</v>
      </c>
      <c r="CN4343" s="53"/>
      <c r="CO4343" s="53"/>
      <c r="CP4343" s="53"/>
      <c r="CQ4343" s="53"/>
      <c r="CR4343" s="53"/>
      <c r="CS4343" s="53"/>
      <c r="CT4343" s="53"/>
      <c r="CU4343" s="53"/>
      <c r="CV4343" s="53"/>
      <c r="CW4343" s="53"/>
      <c r="CX4343" s="53"/>
      <c r="CY4343" s="53"/>
      <c r="CZ4343" s="53"/>
      <c r="DA4343" s="53"/>
      <c r="DB4343" s="12"/>
      <c r="DC4343" s="12"/>
    </row>
    <row r="4344" spans="1:107">
      <c r="A4344" s="52">
        <f>+WORKDAY(A4343,1,[1]festivos!$A$2:$A$555)</f>
        <v>43185</v>
      </c>
      <c r="B4344" s="53">
        <v>355.6543590476</v>
      </c>
      <c r="C4344" s="53">
        <v>296.58069523509999</v>
      </c>
      <c r="D4344" s="53">
        <v>139.9812391129</v>
      </c>
      <c r="E4344" s="53">
        <v>220.6722789504</v>
      </c>
      <c r="F4344" s="53">
        <v>470.42401313760001</v>
      </c>
      <c r="G4344" s="53">
        <v>463.3016559399</v>
      </c>
      <c r="H4344" s="53">
        <v>253.84215679850001</v>
      </c>
      <c r="I4344" s="53">
        <v>252.6282534778</v>
      </c>
      <c r="J4344" s="53">
        <v>414.59176329859997</v>
      </c>
      <c r="K4344" s="53">
        <v>512.86965001520002</v>
      </c>
      <c r="L4344" s="53">
        <v>548.71677528390001</v>
      </c>
      <c r="M4344" s="53">
        <v>247.1820175247</v>
      </c>
      <c r="N4344" s="53">
        <v>403.09446460430001</v>
      </c>
      <c r="O4344" s="53">
        <v>574.81128348920004</v>
      </c>
      <c r="P4344" s="53">
        <v>758.13824940619998</v>
      </c>
      <c r="Q4344" s="53">
        <v>785.56775911</v>
      </c>
      <c r="R4344" s="53">
        <v>681.69566973580004</v>
      </c>
      <c r="S4344" s="53">
        <v>278.07626675969999</v>
      </c>
      <c r="T4344" s="53">
        <v>276.48705091699998</v>
      </c>
      <c r="U4344" s="53">
        <v>278.979921391</v>
      </c>
      <c r="V4344" s="53">
        <v>293.7809323797</v>
      </c>
      <c r="W4344" s="53">
        <v>291.54997145879997</v>
      </c>
      <c r="X4344" s="53">
        <v>314.71956726989998</v>
      </c>
      <c r="Y4344" s="53">
        <v>326.3679783197</v>
      </c>
      <c r="Z4344" s="53">
        <v>384.73751790199998</v>
      </c>
      <c r="AA4344" s="53">
        <v>278.09634071289997</v>
      </c>
      <c r="AB4344" s="53">
        <v>291.67373805080001</v>
      </c>
      <c r="AC4344" s="53">
        <v>308.52970049129999</v>
      </c>
      <c r="AD4344" s="53">
        <v>313.2171917828</v>
      </c>
      <c r="AE4344" s="53">
        <v>490.46785188590002</v>
      </c>
      <c r="AF4344" s="53">
        <v>303.77007308280002</v>
      </c>
      <c r="AG4344" s="53">
        <v>293.96127752199999</v>
      </c>
      <c r="AH4344" s="53">
        <v>307.92194354150001</v>
      </c>
      <c r="AI4344" s="53">
        <v>283.7622522309</v>
      </c>
      <c r="AJ4344" s="53">
        <v>285.23043659500001</v>
      </c>
      <c r="AK4344" s="53">
        <v>402.91569803729999</v>
      </c>
      <c r="AL4344" s="53">
        <v>288.0712673832</v>
      </c>
      <c r="AM4344" s="53">
        <v>315.74521088770001</v>
      </c>
      <c r="AN4344" s="53">
        <v>510.79488493359997</v>
      </c>
      <c r="AO4344" s="53">
        <v>272.20492216899999</v>
      </c>
      <c r="AP4344" s="53">
        <v>311.20006382960003</v>
      </c>
      <c r="AQ4344" s="53">
        <v>246.79098452759999</v>
      </c>
      <c r="AR4344" s="53">
        <v>432.95003826800001</v>
      </c>
      <c r="AS4344" s="53">
        <v>303.35707931799999</v>
      </c>
      <c r="AT4344" s="53">
        <v>257.7801387202</v>
      </c>
      <c r="AU4344" s="53">
        <v>288.31047641549998</v>
      </c>
      <c r="AV4344" s="53">
        <v>394.76342051950002</v>
      </c>
      <c r="AW4344" s="53">
        <v>343.8589550758</v>
      </c>
      <c r="AX4344" s="53">
        <v>480.64938703220002</v>
      </c>
      <c r="AY4344" s="53">
        <v>463.59222590669998</v>
      </c>
      <c r="AZ4344" s="53">
        <v>229.10831774990001</v>
      </c>
      <c r="BA4344" s="53">
        <v>456.494135347</v>
      </c>
      <c r="BB4344" s="53">
        <v>525.45832065030004</v>
      </c>
      <c r="BC4344" s="53">
        <v>625.43929816059995</v>
      </c>
      <c r="BD4344" s="53">
        <v>672.67667098540005</v>
      </c>
      <c r="BE4344" s="53">
        <v>275.16324004670003</v>
      </c>
      <c r="BF4344" s="53">
        <v>117.8753370407</v>
      </c>
      <c r="BG4344" s="53">
        <v>275.1263559514</v>
      </c>
      <c r="BH4344" s="53">
        <v>288.55777270790003</v>
      </c>
      <c r="BI4344" s="53">
        <v>195.0020562533</v>
      </c>
      <c r="BJ4344" s="53">
        <v>196.9910305505</v>
      </c>
      <c r="BK4344" s="53">
        <v>202.32558579440001</v>
      </c>
      <c r="BL4344" s="53">
        <v>229.2287125249</v>
      </c>
      <c r="BM4344" s="53">
        <v>250.50765491929999</v>
      </c>
      <c r="BN4344" s="53">
        <v>188.4504204719</v>
      </c>
      <c r="BO4344" s="53">
        <v>240.0271732491</v>
      </c>
      <c r="BP4344" s="53">
        <v>292.49377784000001</v>
      </c>
      <c r="BQ4344" s="53">
        <v>265.2246615853</v>
      </c>
      <c r="BR4344" s="53">
        <v>270.98842159029999</v>
      </c>
      <c r="BS4344" s="53">
        <v>172.39428515060001</v>
      </c>
      <c r="BT4344" s="53">
        <v>230.0606795729</v>
      </c>
      <c r="BU4344" s="53">
        <v>224.27349103520001</v>
      </c>
      <c r="BV4344" s="53">
        <v>219.9566068556</v>
      </c>
      <c r="BW4344" s="53">
        <v>239.46318222389999</v>
      </c>
      <c r="BX4344" s="53">
        <v>216.15597307589999</v>
      </c>
      <c r="BY4344" s="53">
        <v>253.21160591009999</v>
      </c>
      <c r="BZ4344" s="53">
        <v>246.40005887800001</v>
      </c>
      <c r="CA4344" s="53">
        <v>270.23856065860002</v>
      </c>
      <c r="CB4344" s="53">
        <v>337.7717518</v>
      </c>
      <c r="CC4344" s="53">
        <v>285.73941190340003</v>
      </c>
      <c r="CD4344" s="53">
        <v>278.07618953050002</v>
      </c>
      <c r="CE4344" s="53">
        <v>331.14071857179999</v>
      </c>
      <c r="CF4344" s="53">
        <v>362.17537206290001</v>
      </c>
      <c r="CG4344" s="53">
        <v>131.64255509450001</v>
      </c>
      <c r="CH4344" s="53">
        <v>132.0927251583</v>
      </c>
      <c r="CI4344" s="53">
        <v>172.08923930660001</v>
      </c>
      <c r="CJ4344" s="53">
        <v>194.73289612240001</v>
      </c>
      <c r="CK4344" s="53">
        <v>196.72064472740001</v>
      </c>
      <c r="CL4344" s="53">
        <v>308.20785667989998</v>
      </c>
      <c r="CM4344" s="53">
        <v>161.61515487529999</v>
      </c>
      <c r="CN4344" s="53"/>
      <c r="CO4344" s="53"/>
      <c r="CP4344" s="53"/>
      <c r="CQ4344" s="53"/>
      <c r="CR4344" s="53"/>
      <c r="CS4344" s="53"/>
      <c r="CT4344" s="53"/>
      <c r="CU4344" s="53"/>
      <c r="CV4344" s="53"/>
      <c r="CW4344" s="53"/>
      <c r="CX4344" s="53"/>
      <c r="CY4344" s="53"/>
      <c r="CZ4344" s="53"/>
      <c r="DA4344" s="53"/>
      <c r="DB4344" s="12"/>
      <c r="DC4344" s="12"/>
    </row>
    <row r="4345" spans="1:107">
      <c r="A4345" s="52">
        <f>+WORKDAY(A4344,1,[1]festivos!$A$2:$A$555)</f>
        <v>43186</v>
      </c>
      <c r="B4345" s="53">
        <v>356.39850839270002</v>
      </c>
      <c r="C4345" s="53">
        <v>296.6486868193</v>
      </c>
      <c r="D4345" s="53">
        <v>139.9812391129</v>
      </c>
      <c r="E4345" s="53">
        <v>220.6722789504</v>
      </c>
      <c r="F4345" s="53">
        <v>471.93091422510003</v>
      </c>
      <c r="G4345" s="53">
        <v>465.03237007270002</v>
      </c>
      <c r="H4345" s="53">
        <v>253.8949982391</v>
      </c>
      <c r="I4345" s="53">
        <v>252.6282534778</v>
      </c>
      <c r="J4345" s="53">
        <v>415.30242278129998</v>
      </c>
      <c r="K4345" s="53">
        <v>514.65563939059996</v>
      </c>
      <c r="L4345" s="53">
        <v>552.23602350169995</v>
      </c>
      <c r="M4345" s="53">
        <v>247.1820175247</v>
      </c>
      <c r="N4345" s="53">
        <v>404.07892685780001</v>
      </c>
      <c r="O4345" s="53">
        <v>577.80695618079994</v>
      </c>
      <c r="P4345" s="53">
        <v>759.0966361257</v>
      </c>
      <c r="Q4345" s="53">
        <v>793.24590639749999</v>
      </c>
      <c r="R4345" s="53">
        <v>679.79208288610005</v>
      </c>
      <c r="S4345" s="53">
        <v>278.13443104549998</v>
      </c>
      <c r="T4345" s="53">
        <v>276.54425225210002</v>
      </c>
      <c r="U4345" s="53">
        <v>279.02449773400002</v>
      </c>
      <c r="V4345" s="53">
        <v>293.83722277790002</v>
      </c>
      <c r="W4345" s="53">
        <v>291.6040455154</v>
      </c>
      <c r="X4345" s="53">
        <v>314.81683470659999</v>
      </c>
      <c r="Y4345" s="53">
        <v>326.49192443160001</v>
      </c>
      <c r="Z4345" s="53">
        <v>385.71927795400001</v>
      </c>
      <c r="AA4345" s="53">
        <v>278.14836659380001</v>
      </c>
      <c r="AB4345" s="53">
        <v>291.73405398160003</v>
      </c>
      <c r="AC4345" s="53">
        <v>308.61093512190001</v>
      </c>
      <c r="AD4345" s="53">
        <v>313.36696281360003</v>
      </c>
      <c r="AE4345" s="53">
        <v>492.17674729790002</v>
      </c>
      <c r="AF4345" s="53">
        <v>303.83432124149999</v>
      </c>
      <c r="AG4345" s="53">
        <v>294.02337354230002</v>
      </c>
      <c r="AH4345" s="53">
        <v>307.98710058950002</v>
      </c>
      <c r="AI4345" s="53">
        <v>283.82160583540002</v>
      </c>
      <c r="AJ4345" s="53">
        <v>285.28845503859998</v>
      </c>
      <c r="AK4345" s="53">
        <v>402.91569803729999</v>
      </c>
      <c r="AL4345" s="53">
        <v>288.12986367740001</v>
      </c>
      <c r="AM4345" s="53">
        <v>315.80672706540003</v>
      </c>
      <c r="AN4345" s="53">
        <v>512.68028011729996</v>
      </c>
      <c r="AO4345" s="53">
        <v>272.56871404470002</v>
      </c>
      <c r="AP4345" s="53">
        <v>311.26069448300001</v>
      </c>
      <c r="AQ4345" s="53">
        <v>246.79098452759999</v>
      </c>
      <c r="AR4345" s="53">
        <v>434.36956783599999</v>
      </c>
      <c r="AS4345" s="53">
        <v>303.44391618750001</v>
      </c>
      <c r="AT4345" s="53">
        <v>257.87339140239999</v>
      </c>
      <c r="AU4345" s="53">
        <v>288.30193648260001</v>
      </c>
      <c r="AV4345" s="53">
        <v>395.2381453534</v>
      </c>
      <c r="AW4345" s="53">
        <v>345.77663280870001</v>
      </c>
      <c r="AX4345" s="53">
        <v>481.43207431740001</v>
      </c>
      <c r="AY4345" s="53">
        <v>465.2501133065</v>
      </c>
      <c r="AZ4345" s="53">
        <v>229.10831774990001</v>
      </c>
      <c r="BA4345" s="53">
        <v>456.94206593860002</v>
      </c>
      <c r="BB4345" s="53">
        <v>526.73752907239998</v>
      </c>
      <c r="BC4345" s="53">
        <v>628.69929831759998</v>
      </c>
      <c r="BD4345" s="53">
        <v>677.65780535889996</v>
      </c>
      <c r="BE4345" s="53">
        <v>275.79843563560001</v>
      </c>
      <c r="BF4345" s="53">
        <v>117.8753370407</v>
      </c>
      <c r="BG4345" s="53">
        <v>275.761466396</v>
      </c>
      <c r="BH4345" s="53">
        <v>288.8801061437</v>
      </c>
      <c r="BI4345" s="53">
        <v>195.20158692289999</v>
      </c>
      <c r="BJ4345" s="53">
        <v>197.1920566046</v>
      </c>
      <c r="BK4345" s="53">
        <v>202.52964384500001</v>
      </c>
      <c r="BL4345" s="53">
        <v>229.2287125249</v>
      </c>
      <c r="BM4345" s="53">
        <v>250.56448835450001</v>
      </c>
      <c r="BN4345" s="53">
        <v>188.49027822479999</v>
      </c>
      <c r="BO4345" s="53">
        <v>240.7960481328</v>
      </c>
      <c r="BP4345" s="53">
        <v>293.42592676710001</v>
      </c>
      <c r="BQ4345" s="53">
        <v>266.21543738830002</v>
      </c>
      <c r="BR4345" s="53">
        <v>271.99350138080001</v>
      </c>
      <c r="BS4345" s="53">
        <v>171.713788456</v>
      </c>
      <c r="BT4345" s="53">
        <v>231.6658858376</v>
      </c>
      <c r="BU4345" s="53">
        <v>225.4805264723</v>
      </c>
      <c r="BV4345" s="53">
        <v>221.58537363510001</v>
      </c>
      <c r="BW4345" s="53">
        <v>239.51320342189999</v>
      </c>
      <c r="BX4345" s="53">
        <v>216.198363664</v>
      </c>
      <c r="BY4345" s="53">
        <v>253.2827139414</v>
      </c>
      <c r="BZ4345" s="53">
        <v>246.47695507660001</v>
      </c>
      <c r="CA4345" s="53">
        <v>270.50799826309998</v>
      </c>
      <c r="CB4345" s="53">
        <v>338.68274964070002</v>
      </c>
      <c r="CC4345" s="53">
        <v>286.90137768950001</v>
      </c>
      <c r="CD4345" s="53">
        <v>278.13435380020002</v>
      </c>
      <c r="CE4345" s="53">
        <v>331.17468797549998</v>
      </c>
      <c r="CF4345" s="53">
        <v>362.17317939740002</v>
      </c>
      <c r="CG4345" s="53">
        <v>131.66730573550001</v>
      </c>
      <c r="CH4345" s="53">
        <v>132.1137801637</v>
      </c>
      <c r="CI4345" s="53">
        <v>171.9193190467</v>
      </c>
      <c r="CJ4345" s="53">
        <v>195.5114252898</v>
      </c>
      <c r="CK4345" s="53">
        <v>197.5065801675</v>
      </c>
      <c r="CL4345" s="53">
        <v>309.87870972299999</v>
      </c>
      <c r="CM4345" s="53">
        <v>161.47765645480001</v>
      </c>
      <c r="CN4345" s="53"/>
      <c r="CO4345" s="53"/>
      <c r="CP4345" s="53"/>
      <c r="CQ4345" s="53"/>
      <c r="CR4345" s="53"/>
      <c r="CS4345" s="53"/>
      <c r="CT4345" s="53"/>
      <c r="CU4345" s="53"/>
      <c r="CV4345" s="53"/>
      <c r="CW4345" s="53"/>
      <c r="CX4345" s="53"/>
      <c r="CY4345" s="53"/>
      <c r="CZ4345" s="53"/>
      <c r="DA4345" s="53"/>
      <c r="DB4345" s="12"/>
      <c r="DC4345" s="12"/>
    </row>
    <row r="4346" spans="1:107">
      <c r="A4346" s="52">
        <f>+WORKDAY(A4345,1,[1]festivos!$A$2:$A$555)</f>
        <v>43187</v>
      </c>
      <c r="B4346" s="53">
        <v>356.95541845619999</v>
      </c>
      <c r="C4346" s="53">
        <v>296.72392073179998</v>
      </c>
      <c r="D4346" s="53">
        <v>139.9812391129</v>
      </c>
      <c r="E4346" s="53">
        <v>220.6722789504</v>
      </c>
      <c r="F4346" s="53">
        <v>473.32583210609999</v>
      </c>
      <c r="G4346" s="53">
        <v>465.73358973950002</v>
      </c>
      <c r="H4346" s="53">
        <v>253.94783714339999</v>
      </c>
      <c r="I4346" s="53">
        <v>252.6282534778</v>
      </c>
      <c r="J4346" s="53">
        <v>415.81736848219998</v>
      </c>
      <c r="K4346" s="53">
        <v>511.75971599270002</v>
      </c>
      <c r="L4346" s="53">
        <v>550.51792941170004</v>
      </c>
      <c r="M4346" s="53">
        <v>247.1820175247</v>
      </c>
      <c r="N4346" s="53">
        <v>402.20651020930001</v>
      </c>
      <c r="O4346" s="53">
        <v>575.87620916740002</v>
      </c>
      <c r="P4346" s="53">
        <v>756.72609855610006</v>
      </c>
      <c r="Q4346" s="53">
        <v>791.32031897570005</v>
      </c>
      <c r="R4346" s="53">
        <v>672.50879503620001</v>
      </c>
      <c r="S4346" s="53">
        <v>278.19283927599997</v>
      </c>
      <c r="T4346" s="53">
        <v>276.60220041309998</v>
      </c>
      <c r="U4346" s="53">
        <v>279.0854467716</v>
      </c>
      <c r="V4346" s="53">
        <v>293.91132054190001</v>
      </c>
      <c r="W4346" s="53">
        <v>291.67860891800001</v>
      </c>
      <c r="X4346" s="53">
        <v>314.90317157049998</v>
      </c>
      <c r="Y4346" s="53">
        <v>326.64453242880001</v>
      </c>
      <c r="Z4346" s="53">
        <v>386.630263802</v>
      </c>
      <c r="AA4346" s="53">
        <v>278.208459533</v>
      </c>
      <c r="AB4346" s="53">
        <v>291.7811696823</v>
      </c>
      <c r="AC4346" s="53">
        <v>308.69284099219999</v>
      </c>
      <c r="AD4346" s="53">
        <v>313.46931059159999</v>
      </c>
      <c r="AE4346" s="53">
        <v>493.76887276949998</v>
      </c>
      <c r="AF4346" s="53">
        <v>303.89604114799999</v>
      </c>
      <c r="AG4346" s="53">
        <v>294.08511636539998</v>
      </c>
      <c r="AH4346" s="53">
        <v>308.04886835790001</v>
      </c>
      <c r="AI4346" s="53">
        <v>283.88112953320001</v>
      </c>
      <c r="AJ4346" s="53">
        <v>285.3515042436</v>
      </c>
      <c r="AK4346" s="53">
        <v>402.91569803729999</v>
      </c>
      <c r="AL4346" s="53">
        <v>288.19354083830001</v>
      </c>
      <c r="AM4346" s="53">
        <v>315.89287729189999</v>
      </c>
      <c r="AN4346" s="53">
        <v>513.45967567410003</v>
      </c>
      <c r="AO4346" s="53">
        <v>272.6979012004</v>
      </c>
      <c r="AP4346" s="53">
        <v>311.34560457840001</v>
      </c>
      <c r="AQ4346" s="53">
        <v>246.79098452759999</v>
      </c>
      <c r="AR4346" s="53">
        <v>435.08066330960003</v>
      </c>
      <c r="AS4346" s="53">
        <v>303.55825349100002</v>
      </c>
      <c r="AT4346" s="53">
        <v>257.95661568089997</v>
      </c>
      <c r="AU4346" s="53">
        <v>288.47580724649998</v>
      </c>
      <c r="AV4346" s="53">
        <v>395.58184877309998</v>
      </c>
      <c r="AW4346" s="53">
        <v>347.49170860499999</v>
      </c>
      <c r="AX4346" s="53">
        <v>482.52708360640003</v>
      </c>
      <c r="AY4346" s="53">
        <v>466.9205119797</v>
      </c>
      <c r="AZ4346" s="53">
        <v>229.10831774990001</v>
      </c>
      <c r="BA4346" s="53">
        <v>457.09279820479998</v>
      </c>
      <c r="BB4346" s="53">
        <v>527.18219087540001</v>
      </c>
      <c r="BC4346" s="53">
        <v>630.30035526999995</v>
      </c>
      <c r="BD4346" s="53">
        <v>679.35368303359996</v>
      </c>
      <c r="BE4346" s="53">
        <v>276.299748744</v>
      </c>
      <c r="BF4346" s="53">
        <v>117.8753370407</v>
      </c>
      <c r="BG4346" s="53">
        <v>276.2627123062</v>
      </c>
      <c r="BH4346" s="53">
        <v>289.2302847702</v>
      </c>
      <c r="BI4346" s="53">
        <v>194.42775667640001</v>
      </c>
      <c r="BJ4346" s="53">
        <v>196.41703468239999</v>
      </c>
      <c r="BK4346" s="53">
        <v>201.73122471299999</v>
      </c>
      <c r="BL4346" s="53">
        <v>229.2287125249</v>
      </c>
      <c r="BM4346" s="53">
        <v>250.66720940299999</v>
      </c>
      <c r="BN4346" s="53">
        <v>188.5285675211</v>
      </c>
      <c r="BO4346" s="53">
        <v>241.50778517539999</v>
      </c>
      <c r="BP4346" s="53">
        <v>293.78917996489997</v>
      </c>
      <c r="BQ4346" s="53">
        <v>266.61686213270002</v>
      </c>
      <c r="BR4346" s="53">
        <v>272.40007971400001</v>
      </c>
      <c r="BS4346" s="53">
        <v>169.7863574168</v>
      </c>
      <c r="BT4346" s="53">
        <v>232.90811927940001</v>
      </c>
      <c r="BU4346" s="53">
        <v>226.05637011920001</v>
      </c>
      <c r="BV4346" s="53">
        <v>222.13990379059999</v>
      </c>
      <c r="BW4346" s="53">
        <v>239.56338809120001</v>
      </c>
      <c r="BX4346" s="53">
        <v>216.240900692</v>
      </c>
      <c r="BY4346" s="53">
        <v>253.34045797600001</v>
      </c>
      <c r="BZ4346" s="53">
        <v>246.55390269759999</v>
      </c>
      <c r="CA4346" s="53">
        <v>270.69717567700002</v>
      </c>
      <c r="CB4346" s="53">
        <v>339.72759967360003</v>
      </c>
      <c r="CC4346" s="53">
        <v>287.97195163039999</v>
      </c>
      <c r="CD4346" s="53">
        <v>278.19276201449998</v>
      </c>
      <c r="CE4346" s="53">
        <v>331.30107794579999</v>
      </c>
      <c r="CF4346" s="53">
        <v>362.32462652139998</v>
      </c>
      <c r="CG4346" s="53">
        <v>131.69335907179999</v>
      </c>
      <c r="CH4346" s="53">
        <v>132.13350716139999</v>
      </c>
      <c r="CI4346" s="53">
        <v>169.88292517939999</v>
      </c>
      <c r="CJ4346" s="53">
        <v>194.61418544079999</v>
      </c>
      <c r="CK4346" s="53">
        <v>196.60688969099999</v>
      </c>
      <c r="CL4346" s="53">
        <v>308.24927412340003</v>
      </c>
      <c r="CM4346" s="53">
        <v>161.71693755550001</v>
      </c>
      <c r="CN4346" s="53"/>
      <c r="CO4346" s="53"/>
      <c r="CP4346" s="53"/>
      <c r="CQ4346" s="53"/>
      <c r="CR4346" s="53"/>
      <c r="CS4346" s="53"/>
      <c r="CT4346" s="53"/>
      <c r="CU4346" s="53"/>
      <c r="CV4346" s="53"/>
      <c r="CW4346" s="53"/>
      <c r="CX4346" s="53"/>
      <c r="CY4346" s="53"/>
      <c r="CZ4346" s="53"/>
      <c r="DA4346" s="53"/>
      <c r="DB4346" s="12"/>
      <c r="DC4346" s="12"/>
    </row>
    <row r="4347" spans="1:107">
      <c r="A4347" s="52">
        <f>+WORKDAY(A4346,1,[1]festivos!$A$2:$A$555)</f>
        <v>43192</v>
      </c>
      <c r="B4347" s="53">
        <v>356.64579420929999</v>
      </c>
      <c r="C4347" s="53">
        <v>297.03078478229997</v>
      </c>
      <c r="D4347" s="53">
        <v>139.9812391129</v>
      </c>
      <c r="E4347" s="53">
        <v>220.6722789504</v>
      </c>
      <c r="F4347" s="53">
        <v>472.19720553249999</v>
      </c>
      <c r="G4347" s="53">
        <v>464.9197220346</v>
      </c>
      <c r="H4347" s="53">
        <v>254.21281031140001</v>
      </c>
      <c r="I4347" s="53">
        <v>252.6282534778</v>
      </c>
      <c r="J4347" s="53">
        <v>415.61433376299999</v>
      </c>
      <c r="K4347" s="53">
        <v>514.42311072580003</v>
      </c>
      <c r="L4347" s="53">
        <v>554.02808128740003</v>
      </c>
      <c r="M4347" s="53">
        <v>247.1820175247</v>
      </c>
      <c r="N4347" s="53">
        <v>402.99371507040001</v>
      </c>
      <c r="O4347" s="53">
        <v>578.36493894390003</v>
      </c>
      <c r="P4347" s="53">
        <v>759.73097726900005</v>
      </c>
      <c r="Q4347" s="53">
        <v>799.01848307650005</v>
      </c>
      <c r="R4347" s="53">
        <v>673.96284375840003</v>
      </c>
      <c r="S4347" s="53">
        <v>278.48803278880001</v>
      </c>
      <c r="T4347" s="53">
        <v>276.88693447650002</v>
      </c>
      <c r="U4347" s="53">
        <v>279.38007116710003</v>
      </c>
      <c r="V4347" s="53">
        <v>294.22301916010002</v>
      </c>
      <c r="W4347" s="53">
        <v>291.98333597390001</v>
      </c>
      <c r="X4347" s="53">
        <v>315.22282973670002</v>
      </c>
      <c r="Y4347" s="53">
        <v>326.96256443039999</v>
      </c>
      <c r="Z4347" s="53">
        <v>385.99597800819998</v>
      </c>
      <c r="AA4347" s="53">
        <v>278.49175257910002</v>
      </c>
      <c r="AB4347" s="53">
        <v>292.10431760839998</v>
      </c>
      <c r="AC4347" s="53">
        <v>309.01141865250003</v>
      </c>
      <c r="AD4347" s="53">
        <v>313.66784559489997</v>
      </c>
      <c r="AE4347" s="53">
        <v>492.43806908620002</v>
      </c>
      <c r="AF4347" s="53">
        <v>304.22027134050001</v>
      </c>
      <c r="AG4347" s="53">
        <v>294.39572760980002</v>
      </c>
      <c r="AH4347" s="53">
        <v>308.378782425</v>
      </c>
      <c r="AI4347" s="53">
        <v>284.18275323339998</v>
      </c>
      <c r="AJ4347" s="53">
        <v>285.6525980582</v>
      </c>
      <c r="AK4347" s="53">
        <v>402.91569803729999</v>
      </c>
      <c r="AL4347" s="53">
        <v>288.49763347930002</v>
      </c>
      <c r="AM4347" s="53">
        <v>316.2309223606</v>
      </c>
      <c r="AN4347" s="53">
        <v>512.56731150250005</v>
      </c>
      <c r="AO4347" s="53">
        <v>273.12165327079998</v>
      </c>
      <c r="AP4347" s="53">
        <v>311.67878349390003</v>
      </c>
      <c r="AQ4347" s="53">
        <v>246.79098452759999</v>
      </c>
      <c r="AR4347" s="53">
        <v>434.36215837229997</v>
      </c>
      <c r="AS4347" s="53">
        <v>303.74642061909998</v>
      </c>
      <c r="AT4347" s="53">
        <v>258.19795323630001</v>
      </c>
      <c r="AU4347" s="53">
        <v>288.2735563809</v>
      </c>
      <c r="AV4347" s="53">
        <v>395.63037978130001</v>
      </c>
      <c r="AW4347" s="53">
        <v>345.7984726043</v>
      </c>
      <c r="AX4347" s="53">
        <v>481.98975917130002</v>
      </c>
      <c r="AY4347" s="53">
        <v>465.58270220010002</v>
      </c>
      <c r="AZ4347" s="53">
        <v>229.10831774990001</v>
      </c>
      <c r="BA4347" s="53">
        <v>456.89448493340001</v>
      </c>
      <c r="BB4347" s="53">
        <v>526.24679932439994</v>
      </c>
      <c r="BC4347" s="53">
        <v>628.52304625659997</v>
      </c>
      <c r="BD4347" s="53">
        <v>676.95644357720005</v>
      </c>
      <c r="BE4347" s="53">
        <v>276.03399145219998</v>
      </c>
      <c r="BF4347" s="53">
        <v>117.8753370407</v>
      </c>
      <c r="BG4347" s="53">
        <v>275.99699063759999</v>
      </c>
      <c r="BH4347" s="53">
        <v>289.5251278833</v>
      </c>
      <c r="BI4347" s="53">
        <v>194.7433343802</v>
      </c>
      <c r="BJ4347" s="53">
        <v>196.7360140861</v>
      </c>
      <c r="BK4347" s="53">
        <v>202.07024342439999</v>
      </c>
      <c r="BL4347" s="53">
        <v>229.2287125249</v>
      </c>
      <c r="BM4347" s="53">
        <v>250.9369384924</v>
      </c>
      <c r="BN4347" s="53">
        <v>188.7297108249</v>
      </c>
      <c r="BO4347" s="53">
        <v>240.93191949140001</v>
      </c>
      <c r="BP4347" s="53">
        <v>293.31027171599999</v>
      </c>
      <c r="BQ4347" s="53">
        <v>266.15095016399999</v>
      </c>
      <c r="BR4347" s="53">
        <v>271.92561205210001</v>
      </c>
      <c r="BS4347" s="53">
        <v>169.95186182980001</v>
      </c>
      <c r="BT4347" s="53">
        <v>231.46559931339999</v>
      </c>
      <c r="BU4347" s="53">
        <v>225.4003659416</v>
      </c>
      <c r="BV4347" s="53">
        <v>221.35603736659999</v>
      </c>
      <c r="BW4347" s="53">
        <v>239.81664896749999</v>
      </c>
      <c r="BX4347" s="53">
        <v>216.45627062240001</v>
      </c>
      <c r="BY4347" s="53">
        <v>253.63586834629999</v>
      </c>
      <c r="BZ4347" s="53">
        <v>246.93948315200001</v>
      </c>
      <c r="CA4347" s="53">
        <v>270.81968343900002</v>
      </c>
      <c r="CB4347" s="53">
        <v>339.1335921804</v>
      </c>
      <c r="CC4347" s="53">
        <v>287.04197450610002</v>
      </c>
      <c r="CD4347" s="53">
        <v>278.48795544529997</v>
      </c>
      <c r="CE4347" s="53">
        <v>331.47671244420002</v>
      </c>
      <c r="CF4347" s="53">
        <v>362.611209712</v>
      </c>
      <c r="CG4347" s="53">
        <v>131.83096299010001</v>
      </c>
      <c r="CH4347" s="53">
        <v>132.27597333290001</v>
      </c>
      <c r="CI4347" s="53">
        <v>169.84676423849999</v>
      </c>
      <c r="CJ4347" s="53">
        <v>194.69878372080001</v>
      </c>
      <c r="CK4347" s="53">
        <v>196.69252702130001</v>
      </c>
      <c r="CL4347" s="53">
        <v>308.48613478110002</v>
      </c>
      <c r="CM4347" s="53">
        <v>159.72889329380001</v>
      </c>
      <c r="CN4347" s="53"/>
      <c r="CO4347" s="53"/>
      <c r="CP4347" s="53"/>
      <c r="CQ4347" s="53"/>
      <c r="CR4347" s="53"/>
      <c r="CS4347" s="53"/>
      <c r="CT4347" s="53"/>
      <c r="CU4347" s="53"/>
      <c r="CV4347" s="53"/>
      <c r="CW4347" s="53"/>
      <c r="CX4347" s="53"/>
      <c r="CY4347" s="53"/>
      <c r="CZ4347" s="53"/>
      <c r="DA4347" s="53"/>
      <c r="DB4347" s="12"/>
      <c r="DC4347" s="12"/>
    </row>
    <row r="4348" spans="1:107">
      <c r="A4348" s="52">
        <f>+WORKDAY(A4347,1,[1]festivos!$A$2:$A$555)</f>
        <v>43193</v>
      </c>
      <c r="B4348" s="53">
        <v>357.36601408140001</v>
      </c>
      <c r="C4348" s="53">
        <v>297.0996239708</v>
      </c>
      <c r="D4348" s="53">
        <v>139.9812391129</v>
      </c>
      <c r="E4348" s="53">
        <v>220.6722789504</v>
      </c>
      <c r="F4348" s="53">
        <v>473.73791635909998</v>
      </c>
      <c r="G4348" s="53">
        <v>466.40364631260002</v>
      </c>
      <c r="H4348" s="53">
        <v>254.2657202323</v>
      </c>
      <c r="I4348" s="53">
        <v>252.6282534778</v>
      </c>
      <c r="J4348" s="53">
        <v>415.85356314289999</v>
      </c>
      <c r="K4348" s="53">
        <v>511.13748619479998</v>
      </c>
      <c r="L4348" s="53">
        <v>550.96588156409996</v>
      </c>
      <c r="M4348" s="53">
        <v>247.1820175247</v>
      </c>
      <c r="N4348" s="53">
        <v>400.56915177019999</v>
      </c>
      <c r="O4348" s="53">
        <v>575.21773670610003</v>
      </c>
      <c r="P4348" s="53">
        <v>754.59867503379996</v>
      </c>
      <c r="Q4348" s="53">
        <v>794.85247658749995</v>
      </c>
      <c r="R4348" s="53">
        <v>668.57681119749998</v>
      </c>
      <c r="S4348" s="53">
        <v>278.54636056010003</v>
      </c>
      <c r="T4348" s="53">
        <v>276.94290049850002</v>
      </c>
      <c r="U4348" s="53">
        <v>279.43782622250001</v>
      </c>
      <c r="V4348" s="53">
        <v>294.28037049869999</v>
      </c>
      <c r="W4348" s="53">
        <v>292.0408495314</v>
      </c>
      <c r="X4348" s="53">
        <v>315.3201055202</v>
      </c>
      <c r="Y4348" s="53">
        <v>327.09445533889999</v>
      </c>
      <c r="Z4348" s="53">
        <v>387.00053713310001</v>
      </c>
      <c r="AA4348" s="53">
        <v>278.54989279339998</v>
      </c>
      <c r="AB4348" s="53">
        <v>292.16716407000001</v>
      </c>
      <c r="AC4348" s="53">
        <v>309.07860872999998</v>
      </c>
      <c r="AD4348" s="53">
        <v>313.8361589603</v>
      </c>
      <c r="AE4348" s="53">
        <v>494.18102530269999</v>
      </c>
      <c r="AF4348" s="53">
        <v>304.28514009230003</v>
      </c>
      <c r="AG4348" s="53">
        <v>294.45921155859997</v>
      </c>
      <c r="AH4348" s="53">
        <v>308.44425554039998</v>
      </c>
      <c r="AI4348" s="53">
        <v>284.24235267189999</v>
      </c>
      <c r="AJ4348" s="53">
        <v>285.71607411830001</v>
      </c>
      <c r="AK4348" s="53">
        <v>402.91569803729999</v>
      </c>
      <c r="AL4348" s="53">
        <v>288.56174174670002</v>
      </c>
      <c r="AM4348" s="53">
        <v>316.2996593332</v>
      </c>
      <c r="AN4348" s="53">
        <v>514.1594890783</v>
      </c>
      <c r="AO4348" s="53">
        <v>272.92391927689999</v>
      </c>
      <c r="AP4348" s="53">
        <v>311.74653099890003</v>
      </c>
      <c r="AQ4348" s="53">
        <v>246.79098452759999</v>
      </c>
      <c r="AR4348" s="53">
        <v>435.36507625820002</v>
      </c>
      <c r="AS4348" s="53">
        <v>303.79202086369997</v>
      </c>
      <c r="AT4348" s="53">
        <v>258.28889741440003</v>
      </c>
      <c r="AU4348" s="53">
        <v>288.07304813619999</v>
      </c>
      <c r="AV4348" s="53">
        <v>395.9460325503</v>
      </c>
      <c r="AW4348" s="53">
        <v>347.78456817059998</v>
      </c>
      <c r="AX4348" s="53">
        <v>482.98141638829998</v>
      </c>
      <c r="AY4348" s="53">
        <v>467.21793986810002</v>
      </c>
      <c r="AZ4348" s="53">
        <v>229.10831774990001</v>
      </c>
      <c r="BA4348" s="53">
        <v>457.33583695869999</v>
      </c>
      <c r="BB4348" s="53">
        <v>526.87138623249996</v>
      </c>
      <c r="BC4348" s="53">
        <v>631.0087555591</v>
      </c>
      <c r="BD4348" s="53">
        <v>681.96265612889999</v>
      </c>
      <c r="BE4348" s="53">
        <v>276.5942087761</v>
      </c>
      <c r="BF4348" s="53">
        <v>117.8753370407</v>
      </c>
      <c r="BG4348" s="53">
        <v>276.5571328675</v>
      </c>
      <c r="BH4348" s="53">
        <v>289.8445529791</v>
      </c>
      <c r="BI4348" s="53">
        <v>193.76904212389999</v>
      </c>
      <c r="BJ4348" s="53">
        <v>195.7560463348</v>
      </c>
      <c r="BK4348" s="53">
        <v>201.073298311</v>
      </c>
      <c r="BL4348" s="53">
        <v>229.2287125249</v>
      </c>
      <c r="BM4348" s="53">
        <v>250.9880199472</v>
      </c>
      <c r="BN4348" s="53">
        <v>188.7699535763</v>
      </c>
      <c r="BO4348" s="53">
        <v>241.7180453144</v>
      </c>
      <c r="BP4348" s="53">
        <v>294.02711976789999</v>
      </c>
      <c r="BQ4348" s="53">
        <v>267.00044705099998</v>
      </c>
      <c r="BR4348" s="53">
        <v>272.78368256120001</v>
      </c>
      <c r="BS4348" s="53">
        <v>168.61332348740001</v>
      </c>
      <c r="BT4348" s="53">
        <v>233.1296110657</v>
      </c>
      <c r="BU4348" s="53">
        <v>226.3316082023</v>
      </c>
      <c r="BV4348" s="53">
        <v>222.99300438739999</v>
      </c>
      <c r="BW4348" s="53">
        <v>239.86687057079999</v>
      </c>
      <c r="BX4348" s="53">
        <v>216.498834343</v>
      </c>
      <c r="BY4348" s="53">
        <v>253.69487222870001</v>
      </c>
      <c r="BZ4348" s="53">
        <v>247.01715068780001</v>
      </c>
      <c r="CA4348" s="53">
        <v>271.01969956480002</v>
      </c>
      <c r="CB4348" s="53">
        <v>340.13531498999998</v>
      </c>
      <c r="CC4348" s="53">
        <v>288.19280479050002</v>
      </c>
      <c r="CD4348" s="53">
        <v>278.54628320040001</v>
      </c>
      <c r="CE4348" s="53">
        <v>331.4067128049</v>
      </c>
      <c r="CF4348" s="53">
        <v>362.41743276059998</v>
      </c>
      <c r="CG4348" s="53">
        <v>131.86184627279999</v>
      </c>
      <c r="CH4348" s="53">
        <v>132.305618651</v>
      </c>
      <c r="CI4348" s="53">
        <v>168.52837077999999</v>
      </c>
      <c r="CJ4348" s="53">
        <v>193.7469210735</v>
      </c>
      <c r="CK4348" s="53">
        <v>195.73521053420001</v>
      </c>
      <c r="CL4348" s="53">
        <v>306.66531413640001</v>
      </c>
      <c r="CM4348" s="53">
        <v>163.1469870857</v>
      </c>
      <c r="CN4348" s="53"/>
      <c r="CO4348" s="53"/>
      <c r="CP4348" s="53"/>
      <c r="CQ4348" s="53"/>
      <c r="CR4348" s="53"/>
      <c r="CS4348" s="53"/>
      <c r="CT4348" s="53"/>
      <c r="CU4348" s="53"/>
      <c r="CV4348" s="53"/>
      <c r="CW4348" s="53"/>
      <c r="CX4348" s="53"/>
      <c r="CY4348" s="53"/>
      <c r="CZ4348" s="53"/>
      <c r="DA4348" s="53"/>
      <c r="DB4348" s="12"/>
      <c r="DC4348" s="12"/>
    </row>
    <row r="4349" spans="1:107">
      <c r="A4349" s="52">
        <f>+WORKDAY(A4348,1,[1]festivos!$A$2:$A$555)</f>
        <v>43194</v>
      </c>
      <c r="B4349" s="53">
        <v>358.25280445800001</v>
      </c>
      <c r="C4349" s="53">
        <v>297.16959433919999</v>
      </c>
      <c r="D4349" s="53">
        <v>139.9812391129</v>
      </c>
      <c r="E4349" s="53">
        <v>220.6722789504</v>
      </c>
      <c r="F4349" s="53">
        <v>475.60725422960002</v>
      </c>
      <c r="G4349" s="53">
        <v>468.32610763389999</v>
      </c>
      <c r="H4349" s="53">
        <v>254.31863015319999</v>
      </c>
      <c r="I4349" s="53">
        <v>252.6282534778</v>
      </c>
      <c r="J4349" s="53">
        <v>416.65786437290001</v>
      </c>
      <c r="K4349" s="53">
        <v>512.18641459540004</v>
      </c>
      <c r="L4349" s="53">
        <v>551.93906786510001</v>
      </c>
      <c r="M4349" s="53">
        <v>247.1820175247</v>
      </c>
      <c r="N4349" s="53">
        <v>401.17634175159998</v>
      </c>
      <c r="O4349" s="53">
        <v>576.06888551580005</v>
      </c>
      <c r="P4349" s="53">
        <v>755.24625842379999</v>
      </c>
      <c r="Q4349" s="53">
        <v>796.73124782009995</v>
      </c>
      <c r="R4349" s="53">
        <v>670.5305987726</v>
      </c>
      <c r="S4349" s="53">
        <v>278.60524216570002</v>
      </c>
      <c r="T4349" s="53">
        <v>277.00155399779999</v>
      </c>
      <c r="U4349" s="53">
        <v>279.48850579229997</v>
      </c>
      <c r="V4349" s="53">
        <v>294.35010972629999</v>
      </c>
      <c r="W4349" s="53">
        <v>292.1086227463</v>
      </c>
      <c r="X4349" s="53">
        <v>315.4073825163</v>
      </c>
      <c r="Y4349" s="53">
        <v>327.2653780654</v>
      </c>
      <c r="Z4349" s="53">
        <v>388.21502240519999</v>
      </c>
      <c r="AA4349" s="53">
        <v>278.60309009060001</v>
      </c>
      <c r="AB4349" s="53">
        <v>292.2141535335</v>
      </c>
      <c r="AC4349" s="53">
        <v>309.15908947449998</v>
      </c>
      <c r="AD4349" s="53">
        <v>313.9560189174</v>
      </c>
      <c r="AE4349" s="53">
        <v>496.31207682370001</v>
      </c>
      <c r="AF4349" s="53">
        <v>304.350279935</v>
      </c>
      <c r="AG4349" s="53">
        <v>294.5213807728</v>
      </c>
      <c r="AH4349" s="53">
        <v>308.51063055309999</v>
      </c>
      <c r="AI4349" s="53">
        <v>284.30235939080001</v>
      </c>
      <c r="AJ4349" s="53">
        <v>285.77681947299999</v>
      </c>
      <c r="AK4349" s="53">
        <v>402.91569803729999</v>
      </c>
      <c r="AL4349" s="53">
        <v>288.62309211140001</v>
      </c>
      <c r="AM4349" s="53">
        <v>316.37692842889999</v>
      </c>
      <c r="AN4349" s="53">
        <v>516.24005733050001</v>
      </c>
      <c r="AO4349" s="53">
        <v>273.0392513123</v>
      </c>
      <c r="AP4349" s="53">
        <v>311.82268780729999</v>
      </c>
      <c r="AQ4349" s="53">
        <v>246.79098452759999</v>
      </c>
      <c r="AR4349" s="53">
        <v>436.82041846229998</v>
      </c>
      <c r="AS4349" s="53">
        <v>303.8309031471</v>
      </c>
      <c r="AT4349" s="53">
        <v>258.37886823159999</v>
      </c>
      <c r="AU4349" s="53">
        <v>287.8461356391</v>
      </c>
      <c r="AV4349" s="53">
        <v>396.34518303239997</v>
      </c>
      <c r="AW4349" s="53">
        <v>350.55488423460002</v>
      </c>
      <c r="AX4349" s="53">
        <v>483.6913970654</v>
      </c>
      <c r="AY4349" s="53">
        <v>468.7469546483</v>
      </c>
      <c r="AZ4349" s="53">
        <v>229.10831774990001</v>
      </c>
      <c r="BA4349" s="53">
        <v>457.81386392339999</v>
      </c>
      <c r="BB4349" s="53">
        <v>527.56380581350004</v>
      </c>
      <c r="BC4349" s="53">
        <v>634.51866168900006</v>
      </c>
      <c r="BD4349" s="53">
        <v>687.80955915360005</v>
      </c>
      <c r="BE4349" s="53">
        <v>277.1934098063</v>
      </c>
      <c r="BF4349" s="53">
        <v>117.8753370407</v>
      </c>
      <c r="BG4349" s="53">
        <v>277.15625357810001</v>
      </c>
      <c r="BH4349" s="53">
        <v>290.13421619650001</v>
      </c>
      <c r="BI4349" s="53">
        <v>193.99154633840001</v>
      </c>
      <c r="BJ4349" s="53">
        <v>195.9881742364</v>
      </c>
      <c r="BK4349" s="53">
        <v>201.32651850900001</v>
      </c>
      <c r="BL4349" s="53">
        <v>229.2287125249</v>
      </c>
      <c r="BM4349" s="53">
        <v>251.0532620914</v>
      </c>
      <c r="BN4349" s="53">
        <v>188.810364505</v>
      </c>
      <c r="BO4349" s="53">
        <v>242.6718484205</v>
      </c>
      <c r="BP4349" s="53">
        <v>295.0665077063</v>
      </c>
      <c r="BQ4349" s="53">
        <v>268.10099168929997</v>
      </c>
      <c r="BR4349" s="53">
        <v>273.90031213819998</v>
      </c>
      <c r="BS4349" s="53">
        <v>168.97581705319999</v>
      </c>
      <c r="BT4349" s="53">
        <v>235.70114867859999</v>
      </c>
      <c r="BU4349" s="53">
        <v>227.68053663129999</v>
      </c>
      <c r="BV4349" s="53">
        <v>224.9048663641</v>
      </c>
      <c r="BW4349" s="53">
        <v>239.9174691545</v>
      </c>
      <c r="BX4349" s="53">
        <v>216.54173719529999</v>
      </c>
      <c r="BY4349" s="53">
        <v>253.7540157782</v>
      </c>
      <c r="BZ4349" s="53">
        <v>247.0949141959</v>
      </c>
      <c r="CA4349" s="53">
        <v>271.24664608709998</v>
      </c>
      <c r="CB4349" s="53">
        <v>340.59917858300003</v>
      </c>
      <c r="CC4349" s="53">
        <v>289.37514853620002</v>
      </c>
      <c r="CD4349" s="53">
        <v>278.60516478969998</v>
      </c>
      <c r="CE4349" s="53">
        <v>331.43987925089999</v>
      </c>
      <c r="CF4349" s="53">
        <v>362.55998360939998</v>
      </c>
      <c r="CG4349" s="53">
        <v>131.88723150199999</v>
      </c>
      <c r="CH4349" s="53">
        <v>132.33955632129999</v>
      </c>
      <c r="CI4349" s="53">
        <v>168.1776693795</v>
      </c>
      <c r="CJ4349" s="53">
        <v>193.1505113405</v>
      </c>
      <c r="CK4349" s="53">
        <v>195.13999049349999</v>
      </c>
      <c r="CL4349" s="53">
        <v>305.83353898220003</v>
      </c>
      <c r="CM4349" s="53">
        <v>165.14791856150001</v>
      </c>
      <c r="CN4349" s="53"/>
      <c r="CO4349" s="53"/>
      <c r="CP4349" s="53"/>
      <c r="CQ4349" s="53"/>
      <c r="CR4349" s="53"/>
      <c r="CS4349" s="53"/>
      <c r="CT4349" s="53"/>
      <c r="CU4349" s="53"/>
      <c r="CV4349" s="53"/>
      <c r="CW4349" s="53"/>
      <c r="CX4349" s="53"/>
      <c r="CY4349" s="53"/>
      <c r="CZ4349" s="53"/>
      <c r="DA4349" s="53"/>
      <c r="DB4349" s="12"/>
      <c r="DC4349" s="12"/>
    </row>
    <row r="4350" spans="1:107">
      <c r="A4350" s="52">
        <f>+WORKDAY(A4349,1,[1]festivos!$A$2:$A$555)</f>
        <v>43195</v>
      </c>
      <c r="B4350" s="53">
        <v>358.5895536086</v>
      </c>
      <c r="C4350" s="53">
        <v>297.24508740189998</v>
      </c>
      <c r="D4350" s="53">
        <v>139.9812391129</v>
      </c>
      <c r="E4350" s="53">
        <v>220.6722789504</v>
      </c>
      <c r="F4350" s="53">
        <v>475.95487607450002</v>
      </c>
      <c r="G4350" s="53">
        <v>469.62304422850002</v>
      </c>
      <c r="H4350" s="53">
        <v>254.37154261040001</v>
      </c>
      <c r="I4350" s="53">
        <v>252.6282534778</v>
      </c>
      <c r="J4350" s="53">
        <v>417.05655727049998</v>
      </c>
      <c r="K4350" s="53">
        <v>509.15618350779999</v>
      </c>
      <c r="L4350" s="53">
        <v>549.73957168920003</v>
      </c>
      <c r="M4350" s="53">
        <v>247.1820175247</v>
      </c>
      <c r="N4350" s="53">
        <v>398.39854336659999</v>
      </c>
      <c r="O4350" s="53">
        <v>573.43818370630004</v>
      </c>
      <c r="P4350" s="53">
        <v>750.85402707879996</v>
      </c>
      <c r="Q4350" s="53">
        <v>794.91961807869995</v>
      </c>
      <c r="R4350" s="53">
        <v>664.17059723269995</v>
      </c>
      <c r="S4350" s="53">
        <v>278.66351709560001</v>
      </c>
      <c r="T4350" s="53">
        <v>277.06023647950002</v>
      </c>
      <c r="U4350" s="53">
        <v>279.55151130740001</v>
      </c>
      <c r="V4350" s="53">
        <v>294.42559406200002</v>
      </c>
      <c r="W4350" s="53">
        <v>292.17960768</v>
      </c>
      <c r="X4350" s="53">
        <v>315.48717675990002</v>
      </c>
      <c r="Y4350" s="53">
        <v>327.40265874660003</v>
      </c>
      <c r="Z4350" s="53">
        <v>388.4574739235</v>
      </c>
      <c r="AA4350" s="53">
        <v>278.66423191889999</v>
      </c>
      <c r="AB4350" s="53">
        <v>292.29718583620001</v>
      </c>
      <c r="AC4350" s="53">
        <v>309.24257779729999</v>
      </c>
      <c r="AD4350" s="53">
        <v>314.05661513529998</v>
      </c>
      <c r="AE4350" s="53">
        <v>496.69333238630003</v>
      </c>
      <c r="AF4350" s="53">
        <v>304.41455700850003</v>
      </c>
      <c r="AG4350" s="53">
        <v>294.58453088390002</v>
      </c>
      <c r="AH4350" s="53">
        <v>308.57540897360002</v>
      </c>
      <c r="AI4350" s="53">
        <v>284.3618259676</v>
      </c>
      <c r="AJ4350" s="53">
        <v>285.83648176550003</v>
      </c>
      <c r="AK4350" s="53">
        <v>402.91569803729999</v>
      </c>
      <c r="AL4350" s="53">
        <v>288.6833486269</v>
      </c>
      <c r="AM4350" s="53">
        <v>316.46110144440001</v>
      </c>
      <c r="AN4350" s="53">
        <v>517.63851869500002</v>
      </c>
      <c r="AO4350" s="53">
        <v>272.87043230450001</v>
      </c>
      <c r="AP4350" s="53">
        <v>311.9056491536</v>
      </c>
      <c r="AQ4350" s="53">
        <v>246.79098452759999</v>
      </c>
      <c r="AR4350" s="53">
        <v>437.75581035350001</v>
      </c>
      <c r="AS4350" s="53">
        <v>303.90540293869998</v>
      </c>
      <c r="AT4350" s="53">
        <v>258.43510603520002</v>
      </c>
      <c r="AU4350" s="53">
        <v>287.94970281420001</v>
      </c>
      <c r="AV4350" s="53">
        <v>396.3455037178</v>
      </c>
      <c r="AW4350" s="53">
        <v>350.84599564169997</v>
      </c>
      <c r="AX4350" s="53">
        <v>483.75342724529997</v>
      </c>
      <c r="AY4350" s="53">
        <v>468.84863402090002</v>
      </c>
      <c r="AZ4350" s="53">
        <v>229.10831774990001</v>
      </c>
      <c r="BA4350" s="53">
        <v>458.18193422069999</v>
      </c>
      <c r="BB4350" s="53">
        <v>528.21775724930001</v>
      </c>
      <c r="BC4350" s="53">
        <v>636.69612813599997</v>
      </c>
      <c r="BD4350" s="53">
        <v>691.77068233080001</v>
      </c>
      <c r="BE4350" s="53">
        <v>277.23810683950001</v>
      </c>
      <c r="BF4350" s="53">
        <v>117.8753370407</v>
      </c>
      <c r="BG4350" s="53">
        <v>277.20094461999997</v>
      </c>
      <c r="BH4350" s="53">
        <v>290.23908821250001</v>
      </c>
      <c r="BI4350" s="53">
        <v>192.7631675664</v>
      </c>
      <c r="BJ4350" s="53">
        <v>194.74420748310001</v>
      </c>
      <c r="BK4350" s="53">
        <v>200.0488644321</v>
      </c>
      <c r="BL4350" s="53">
        <v>229.2287125249</v>
      </c>
      <c r="BM4350" s="53">
        <v>251.12061646820001</v>
      </c>
      <c r="BN4350" s="53">
        <v>188.8502401959</v>
      </c>
      <c r="BO4350" s="53">
        <v>242.84921753110001</v>
      </c>
      <c r="BP4350" s="53">
        <v>295.81465874499997</v>
      </c>
      <c r="BQ4350" s="53">
        <v>268.84344439799997</v>
      </c>
      <c r="BR4350" s="53">
        <v>274.65574343579999</v>
      </c>
      <c r="BS4350" s="53">
        <v>167.29047407389999</v>
      </c>
      <c r="BT4350" s="53">
        <v>236.59893793890001</v>
      </c>
      <c r="BU4350" s="53">
        <v>228.51880980359999</v>
      </c>
      <c r="BV4350" s="53">
        <v>226.20010262100001</v>
      </c>
      <c r="BW4350" s="53">
        <v>239.96767854929999</v>
      </c>
      <c r="BX4350" s="53">
        <v>216.58428764670001</v>
      </c>
      <c r="BY4350" s="53">
        <v>253.81123948219999</v>
      </c>
      <c r="BZ4350" s="53">
        <v>247.17063981140001</v>
      </c>
      <c r="CA4350" s="53">
        <v>271.28385840049998</v>
      </c>
      <c r="CB4350" s="53">
        <v>341.66658814610003</v>
      </c>
      <c r="CC4350" s="53">
        <v>289.41488002</v>
      </c>
      <c r="CD4350" s="53">
        <v>278.66343970330001</v>
      </c>
      <c r="CE4350" s="53">
        <v>331.55908426730002</v>
      </c>
      <c r="CF4350" s="53">
        <v>362.63702898679998</v>
      </c>
      <c r="CG4350" s="53">
        <v>131.9202604182</v>
      </c>
      <c r="CH4350" s="53">
        <v>132.37566487550001</v>
      </c>
      <c r="CI4350" s="53">
        <v>167.60653430279999</v>
      </c>
      <c r="CJ4350" s="53">
        <v>193.2026497585</v>
      </c>
      <c r="CK4350" s="53">
        <v>195.1897141851</v>
      </c>
      <c r="CL4350" s="53">
        <v>305.73383596560001</v>
      </c>
      <c r="CM4350" s="53">
        <v>167.94609000950001</v>
      </c>
      <c r="CN4350" s="53"/>
      <c r="CO4350" s="53"/>
      <c r="CP4350" s="53"/>
      <c r="CQ4350" s="53"/>
      <c r="CR4350" s="53"/>
      <c r="CS4350" s="53"/>
      <c r="CT4350" s="53"/>
      <c r="CU4350" s="53"/>
      <c r="CV4350" s="53"/>
      <c r="CW4350" s="53"/>
      <c r="CX4350" s="53"/>
      <c r="CY4350" s="53"/>
      <c r="CZ4350" s="53"/>
      <c r="DA4350" s="53"/>
      <c r="DB4350" s="12"/>
      <c r="DC4350" s="12"/>
    </row>
    <row r="4351" spans="1:107">
      <c r="A4351" s="52">
        <f>+WORKDAY(A4350,1,[1]festivos!$A$2:$A$555)</f>
        <v>43196</v>
      </c>
      <c r="B4351" s="53">
        <v>358.59994870420002</v>
      </c>
      <c r="C4351" s="53">
        <v>297.30970124800001</v>
      </c>
      <c r="D4351" s="53">
        <v>139.9812391129</v>
      </c>
      <c r="E4351" s="53">
        <v>220.6722789504</v>
      </c>
      <c r="F4351" s="53">
        <v>475.83534255540002</v>
      </c>
      <c r="G4351" s="53">
        <v>469.71911944639999</v>
      </c>
      <c r="H4351" s="53">
        <v>254.42445253130001</v>
      </c>
      <c r="I4351" s="53">
        <v>252.6282534778</v>
      </c>
      <c r="J4351" s="53">
        <v>416.8960446726</v>
      </c>
      <c r="K4351" s="53">
        <v>515.51493947910001</v>
      </c>
      <c r="L4351" s="53">
        <v>556.074757804</v>
      </c>
      <c r="M4351" s="53">
        <v>247.1820175247</v>
      </c>
      <c r="N4351" s="53">
        <v>402.86470436960002</v>
      </c>
      <c r="O4351" s="53">
        <v>579.37231365599996</v>
      </c>
      <c r="P4351" s="53">
        <v>759.31709329249998</v>
      </c>
      <c r="Q4351" s="53">
        <v>804.35246816530002</v>
      </c>
      <c r="R4351" s="53">
        <v>673.61400261660003</v>
      </c>
      <c r="S4351" s="53">
        <v>278.72188162110001</v>
      </c>
      <c r="T4351" s="53">
        <v>277.11939177519997</v>
      </c>
      <c r="U4351" s="53">
        <v>279.6092936101</v>
      </c>
      <c r="V4351" s="53">
        <v>294.48709234040001</v>
      </c>
      <c r="W4351" s="53">
        <v>292.24077894049998</v>
      </c>
      <c r="X4351" s="53">
        <v>315.55976599500002</v>
      </c>
      <c r="Y4351" s="53">
        <v>327.49752579160003</v>
      </c>
      <c r="Z4351" s="53">
        <v>388.39925969030003</v>
      </c>
      <c r="AA4351" s="53">
        <v>278.72234998980002</v>
      </c>
      <c r="AB4351" s="53">
        <v>292.34894438610002</v>
      </c>
      <c r="AC4351" s="53">
        <v>309.3108151051</v>
      </c>
      <c r="AD4351" s="53">
        <v>314.09486155709999</v>
      </c>
      <c r="AE4351" s="53">
        <v>496.55361841979999</v>
      </c>
      <c r="AF4351" s="53">
        <v>304.47947422070001</v>
      </c>
      <c r="AG4351" s="53">
        <v>294.64652201709998</v>
      </c>
      <c r="AH4351" s="53">
        <v>308.64152545280001</v>
      </c>
      <c r="AI4351" s="53">
        <v>284.42138397230002</v>
      </c>
      <c r="AJ4351" s="53">
        <v>285.90331266570001</v>
      </c>
      <c r="AK4351" s="53">
        <v>402.91569803729999</v>
      </c>
      <c r="AL4351" s="53">
        <v>288.75084514769998</v>
      </c>
      <c r="AM4351" s="53">
        <v>316.53446128190001</v>
      </c>
      <c r="AN4351" s="53">
        <v>517.7380321306</v>
      </c>
      <c r="AO4351" s="53">
        <v>273.2689150466</v>
      </c>
      <c r="AP4351" s="53">
        <v>311.97795297750002</v>
      </c>
      <c r="AQ4351" s="53">
        <v>246.79098452759999</v>
      </c>
      <c r="AR4351" s="53">
        <v>437.78947696080002</v>
      </c>
      <c r="AS4351" s="53">
        <v>303.94800450470001</v>
      </c>
      <c r="AT4351" s="53">
        <v>258.48786361359998</v>
      </c>
      <c r="AU4351" s="53">
        <v>287.91345275679998</v>
      </c>
      <c r="AV4351" s="53">
        <v>396.43736265720003</v>
      </c>
      <c r="AW4351" s="53">
        <v>350.61843304860002</v>
      </c>
      <c r="AX4351" s="53">
        <v>483.67285941530002</v>
      </c>
      <c r="AY4351" s="53">
        <v>468.5718659094</v>
      </c>
      <c r="AZ4351" s="53">
        <v>229.10831774990001</v>
      </c>
      <c r="BA4351" s="53">
        <v>458.07644135520002</v>
      </c>
      <c r="BB4351" s="53">
        <v>528.18994783059998</v>
      </c>
      <c r="BC4351" s="53">
        <v>636.97269811800004</v>
      </c>
      <c r="BD4351" s="53">
        <v>692.19142648989998</v>
      </c>
      <c r="BE4351" s="53">
        <v>277.26214452959999</v>
      </c>
      <c r="BF4351" s="53">
        <v>117.8753370407</v>
      </c>
      <c r="BG4351" s="53">
        <v>277.224979088</v>
      </c>
      <c r="BH4351" s="53">
        <v>290.2952821627</v>
      </c>
      <c r="BI4351" s="53">
        <v>194.6947045007</v>
      </c>
      <c r="BJ4351" s="53">
        <v>196.6943257412</v>
      </c>
      <c r="BK4351" s="53">
        <v>202.05755919640001</v>
      </c>
      <c r="BL4351" s="53">
        <v>229.2287125249</v>
      </c>
      <c r="BM4351" s="53">
        <v>251.18007765569999</v>
      </c>
      <c r="BN4351" s="53">
        <v>188.89051301079999</v>
      </c>
      <c r="BO4351" s="53">
        <v>242.78822725020001</v>
      </c>
      <c r="BP4351" s="53">
        <v>295.9282837989</v>
      </c>
      <c r="BQ4351" s="53">
        <v>268.89844423839997</v>
      </c>
      <c r="BR4351" s="53">
        <v>274.71430742659999</v>
      </c>
      <c r="BS4351" s="53">
        <v>169.54926810719999</v>
      </c>
      <c r="BT4351" s="53">
        <v>236.56103890060001</v>
      </c>
      <c r="BU4351" s="53">
        <v>228.64494609569999</v>
      </c>
      <c r="BV4351" s="53">
        <v>226.33768054149999</v>
      </c>
      <c r="BW4351" s="53">
        <v>240.01787178870001</v>
      </c>
      <c r="BX4351" s="53">
        <v>216.62682239430001</v>
      </c>
      <c r="BY4351" s="53">
        <v>253.8779832827</v>
      </c>
      <c r="BZ4351" s="53">
        <v>247.24940126929999</v>
      </c>
      <c r="CA4351" s="53">
        <v>271.33547089090001</v>
      </c>
      <c r="CB4351" s="53">
        <v>340.53852823829999</v>
      </c>
      <c r="CC4351" s="53">
        <v>289.24739989300002</v>
      </c>
      <c r="CD4351" s="53">
        <v>278.72180421270002</v>
      </c>
      <c r="CE4351" s="53">
        <v>331.54468237679998</v>
      </c>
      <c r="CF4351" s="53">
        <v>362.57043948400002</v>
      </c>
      <c r="CG4351" s="53">
        <v>131.94756333430001</v>
      </c>
      <c r="CH4351" s="53">
        <v>132.40759268139999</v>
      </c>
      <c r="CI4351" s="53">
        <v>169.64904696120001</v>
      </c>
      <c r="CJ4351" s="53">
        <v>194.8852329577</v>
      </c>
      <c r="CK4351" s="53">
        <v>196.8883320509</v>
      </c>
      <c r="CL4351" s="53">
        <v>308.7598009399</v>
      </c>
      <c r="CM4351" s="53">
        <v>167.5685695823</v>
      </c>
      <c r="CN4351" s="53"/>
      <c r="CO4351" s="53"/>
      <c r="CP4351" s="53"/>
      <c r="CQ4351" s="53"/>
      <c r="CR4351" s="53"/>
      <c r="CS4351" s="53"/>
      <c r="CT4351" s="53"/>
      <c r="CU4351" s="53"/>
      <c r="CV4351" s="53"/>
      <c r="CW4351" s="53"/>
      <c r="CX4351" s="53"/>
      <c r="CY4351" s="53"/>
      <c r="CZ4351" s="53"/>
      <c r="DA4351" s="53"/>
      <c r="DB4351" s="12"/>
      <c r="DC4351" s="12"/>
    </row>
    <row r="4352" spans="1:107">
      <c r="A4352" s="52">
        <f>+WORKDAY(A4351,1,[1]festivos!$A$2:$A$555)</f>
        <v>43199</v>
      </c>
      <c r="B4352" s="53">
        <v>358.60080845250002</v>
      </c>
      <c r="C4352" s="53">
        <v>297.51004828269998</v>
      </c>
      <c r="D4352" s="53">
        <v>139.9812391129</v>
      </c>
      <c r="E4352" s="53">
        <v>220.6722789504</v>
      </c>
      <c r="F4352" s="53">
        <v>476.22828627370001</v>
      </c>
      <c r="G4352" s="53">
        <v>468.35787142679999</v>
      </c>
      <c r="H4352" s="53">
        <v>254.58318229400001</v>
      </c>
      <c r="I4352" s="53">
        <v>252.6282534778</v>
      </c>
      <c r="J4352" s="53">
        <v>416.32763667429998</v>
      </c>
      <c r="K4352" s="53">
        <v>515.95563479420002</v>
      </c>
      <c r="L4352" s="53">
        <v>555.79234142200005</v>
      </c>
      <c r="M4352" s="53">
        <v>247.1820175247</v>
      </c>
      <c r="N4352" s="53">
        <v>402.74783640269999</v>
      </c>
      <c r="O4352" s="53">
        <v>578.87451302859995</v>
      </c>
      <c r="P4352" s="53">
        <v>758.40435633120001</v>
      </c>
      <c r="Q4352" s="53">
        <v>804.22334951879998</v>
      </c>
      <c r="R4352" s="53">
        <v>676.42238060390002</v>
      </c>
      <c r="S4352" s="53">
        <v>278.89677960180001</v>
      </c>
      <c r="T4352" s="53">
        <v>277.2903095149</v>
      </c>
      <c r="U4352" s="53">
        <v>279.76961970140002</v>
      </c>
      <c r="V4352" s="53">
        <v>294.67954838280002</v>
      </c>
      <c r="W4352" s="53">
        <v>292.43289909169999</v>
      </c>
      <c r="X4352" s="53">
        <v>315.79609354079997</v>
      </c>
      <c r="Y4352" s="53">
        <v>327.81136556289999</v>
      </c>
      <c r="Z4352" s="53">
        <v>388.70724115439998</v>
      </c>
      <c r="AA4352" s="53">
        <v>278.88758218369998</v>
      </c>
      <c r="AB4352" s="53">
        <v>292.53750181160001</v>
      </c>
      <c r="AC4352" s="53">
        <v>309.53809823099999</v>
      </c>
      <c r="AD4352" s="53">
        <v>314.34162233080002</v>
      </c>
      <c r="AE4352" s="53">
        <v>496.9686246938</v>
      </c>
      <c r="AF4352" s="53">
        <v>304.67270338029999</v>
      </c>
      <c r="AG4352" s="53">
        <v>294.83356308790002</v>
      </c>
      <c r="AH4352" s="53">
        <v>308.8373763477</v>
      </c>
      <c r="AI4352" s="53">
        <v>284.59985839069998</v>
      </c>
      <c r="AJ4352" s="53">
        <v>286.08534122250001</v>
      </c>
      <c r="AK4352" s="53">
        <v>402.91569803729999</v>
      </c>
      <c r="AL4352" s="53">
        <v>288.9346866679</v>
      </c>
      <c r="AM4352" s="53">
        <v>316.73416685950002</v>
      </c>
      <c r="AN4352" s="53">
        <v>516.26454918249999</v>
      </c>
      <c r="AO4352" s="53">
        <v>273.29407250010001</v>
      </c>
      <c r="AP4352" s="53">
        <v>312.17478379670001</v>
      </c>
      <c r="AQ4352" s="53">
        <v>246.79098452759999</v>
      </c>
      <c r="AR4352" s="53">
        <v>436.75748929069999</v>
      </c>
      <c r="AS4352" s="53">
        <v>303.9022162274</v>
      </c>
      <c r="AT4352" s="53">
        <v>258.66889158330002</v>
      </c>
      <c r="AU4352" s="53">
        <v>286.85120977290001</v>
      </c>
      <c r="AV4352" s="53">
        <v>396.86657007460002</v>
      </c>
      <c r="AW4352" s="53">
        <v>350.59531081900002</v>
      </c>
      <c r="AX4352" s="53">
        <v>484.33356425710002</v>
      </c>
      <c r="AY4352" s="53">
        <v>469.15207531009997</v>
      </c>
      <c r="AZ4352" s="53">
        <v>229.10831774990001</v>
      </c>
      <c r="BA4352" s="53">
        <v>457.570939485</v>
      </c>
      <c r="BB4352" s="53">
        <v>526.92460147480006</v>
      </c>
      <c r="BC4352" s="53">
        <v>634.73359643139997</v>
      </c>
      <c r="BD4352" s="53">
        <v>688.73142362969998</v>
      </c>
      <c r="BE4352" s="53">
        <v>277.42261261900001</v>
      </c>
      <c r="BF4352" s="53">
        <v>117.8753370407</v>
      </c>
      <c r="BG4352" s="53">
        <v>277.38542566749999</v>
      </c>
      <c r="BH4352" s="53">
        <v>290.62548192219998</v>
      </c>
      <c r="BI4352" s="53">
        <v>194.57909344359999</v>
      </c>
      <c r="BJ4352" s="53">
        <v>196.57685422649999</v>
      </c>
      <c r="BK4352" s="53">
        <v>201.93792407820001</v>
      </c>
      <c r="BL4352" s="53">
        <v>229.2287125249</v>
      </c>
      <c r="BM4352" s="53">
        <v>251.33729655159999</v>
      </c>
      <c r="BN4352" s="53">
        <v>189.0103869536</v>
      </c>
      <c r="BO4352" s="53">
        <v>242.9887212031</v>
      </c>
      <c r="BP4352" s="53">
        <v>295.21531658269998</v>
      </c>
      <c r="BQ4352" s="53">
        <v>268.11917539550001</v>
      </c>
      <c r="BR4352" s="53">
        <v>273.92465378029999</v>
      </c>
      <c r="BS4352" s="53">
        <v>170.0417078774</v>
      </c>
      <c r="BT4352" s="53">
        <v>236.5551199537</v>
      </c>
      <c r="BU4352" s="53">
        <v>227.81132827490001</v>
      </c>
      <c r="BV4352" s="53">
        <v>225.2063041735</v>
      </c>
      <c r="BW4352" s="53">
        <v>240.1683754455</v>
      </c>
      <c r="BX4352" s="53">
        <v>216.75432533150001</v>
      </c>
      <c r="BY4352" s="53">
        <v>254.05089360790001</v>
      </c>
      <c r="BZ4352" s="53">
        <v>247.48090091829999</v>
      </c>
      <c r="CA4352" s="53">
        <v>271.62486300760003</v>
      </c>
      <c r="CB4352" s="53">
        <v>341.38027985579998</v>
      </c>
      <c r="CC4352" s="53">
        <v>289.54829478289997</v>
      </c>
      <c r="CD4352" s="53">
        <v>278.89670214479997</v>
      </c>
      <c r="CE4352" s="53">
        <v>331.17844662329998</v>
      </c>
      <c r="CF4352" s="53">
        <v>362.32293212510001</v>
      </c>
      <c r="CG4352" s="53">
        <v>132.03105528570001</v>
      </c>
      <c r="CH4352" s="53">
        <v>132.4918207993</v>
      </c>
      <c r="CI4352" s="53">
        <v>169.91909664549999</v>
      </c>
      <c r="CJ4352" s="53">
        <v>194.51459380599999</v>
      </c>
      <c r="CK4352" s="53">
        <v>196.5132104695</v>
      </c>
      <c r="CL4352" s="53">
        <v>308.26624344509997</v>
      </c>
      <c r="CM4352" s="53">
        <v>167.25750383549999</v>
      </c>
      <c r="CN4352" s="53"/>
      <c r="CO4352" s="53"/>
      <c r="CP4352" s="53"/>
      <c r="CQ4352" s="53"/>
      <c r="CR4352" s="53"/>
      <c r="CS4352" s="53"/>
      <c r="CT4352" s="53"/>
      <c r="CU4352" s="53"/>
      <c r="CV4352" s="53"/>
      <c r="CW4352" s="53"/>
      <c r="CX4352" s="53"/>
      <c r="CY4352" s="53"/>
      <c r="CZ4352" s="53"/>
      <c r="DA4352" s="53"/>
      <c r="DB4352" s="12"/>
      <c r="DC4352" s="12"/>
    </row>
    <row r="4353" spans="1:107">
      <c r="A4353" s="52">
        <f>+WORKDAY(A4352,1,[1]festivos!$A$2:$A$555)</f>
        <v>43200</v>
      </c>
      <c r="B4353" s="53">
        <v>358.21581854940001</v>
      </c>
      <c r="C4353" s="53">
        <v>297.57351353719997</v>
      </c>
      <c r="D4353" s="53">
        <v>139.9812391129</v>
      </c>
      <c r="E4353" s="53">
        <v>220.6722789504</v>
      </c>
      <c r="F4353" s="53">
        <v>475.17641590950001</v>
      </c>
      <c r="G4353" s="53">
        <v>467.69947800900002</v>
      </c>
      <c r="H4353" s="53">
        <v>254.6360922149</v>
      </c>
      <c r="I4353" s="53">
        <v>252.6282534778</v>
      </c>
      <c r="J4353" s="53">
        <v>416.24164267100002</v>
      </c>
      <c r="K4353" s="53">
        <v>517.4494557109</v>
      </c>
      <c r="L4353" s="53">
        <v>556.99369560369996</v>
      </c>
      <c r="M4353" s="53">
        <v>247.1820175247</v>
      </c>
      <c r="N4353" s="53">
        <v>403.19097118069999</v>
      </c>
      <c r="O4353" s="53">
        <v>579.48540936890004</v>
      </c>
      <c r="P4353" s="53">
        <v>759.69319000689995</v>
      </c>
      <c r="Q4353" s="53">
        <v>806.83341422499996</v>
      </c>
      <c r="R4353" s="53">
        <v>679.70444064430001</v>
      </c>
      <c r="S4353" s="53">
        <v>278.95511551150003</v>
      </c>
      <c r="T4353" s="53">
        <v>277.3482162231</v>
      </c>
      <c r="U4353" s="53">
        <v>279.83608951539998</v>
      </c>
      <c r="V4353" s="53">
        <v>294.73655500730001</v>
      </c>
      <c r="W4353" s="53">
        <v>292.4847486008</v>
      </c>
      <c r="X4353" s="53">
        <v>315.84661028959999</v>
      </c>
      <c r="Y4353" s="53">
        <v>327.90570419879998</v>
      </c>
      <c r="Z4353" s="53">
        <v>388.05261960489997</v>
      </c>
      <c r="AA4353" s="53">
        <v>278.95057641379998</v>
      </c>
      <c r="AB4353" s="53">
        <v>292.60445037580001</v>
      </c>
      <c r="AC4353" s="53">
        <v>309.59265987489999</v>
      </c>
      <c r="AD4353" s="53">
        <v>314.38860498320003</v>
      </c>
      <c r="AE4353" s="53">
        <v>495.75552086409999</v>
      </c>
      <c r="AF4353" s="53">
        <v>304.73951453789999</v>
      </c>
      <c r="AG4353" s="53">
        <v>294.89580769169999</v>
      </c>
      <c r="AH4353" s="53">
        <v>308.90600638609999</v>
      </c>
      <c r="AI4353" s="53">
        <v>284.65938719450003</v>
      </c>
      <c r="AJ4353" s="53">
        <v>286.14690068070001</v>
      </c>
      <c r="AK4353" s="53">
        <v>402.91569803729999</v>
      </c>
      <c r="AL4353" s="53">
        <v>288.99685924440001</v>
      </c>
      <c r="AM4353" s="53">
        <v>316.8116999627</v>
      </c>
      <c r="AN4353" s="53">
        <v>515.59248623350004</v>
      </c>
      <c r="AO4353" s="53">
        <v>273.27201742620002</v>
      </c>
      <c r="AP4353" s="53">
        <v>312.25120081210002</v>
      </c>
      <c r="AQ4353" s="53">
        <v>246.79098452759999</v>
      </c>
      <c r="AR4353" s="53">
        <v>436.6174882551</v>
      </c>
      <c r="AS4353" s="53">
        <v>303.86973098290002</v>
      </c>
      <c r="AT4353" s="53">
        <v>258.71186933230001</v>
      </c>
      <c r="AU4353" s="53">
        <v>286.49396304449999</v>
      </c>
      <c r="AV4353" s="53">
        <v>396.76960888349998</v>
      </c>
      <c r="AW4353" s="53">
        <v>348.89323030349999</v>
      </c>
      <c r="AX4353" s="53">
        <v>484.05588251519998</v>
      </c>
      <c r="AY4353" s="53">
        <v>468.28330672710001</v>
      </c>
      <c r="AZ4353" s="53">
        <v>229.10831774990001</v>
      </c>
      <c r="BA4353" s="53">
        <v>457.95099062489999</v>
      </c>
      <c r="BB4353" s="53">
        <v>527.15406362270005</v>
      </c>
      <c r="BC4353" s="53">
        <v>634.11337074009998</v>
      </c>
      <c r="BD4353" s="53">
        <v>685.96935064709999</v>
      </c>
      <c r="BE4353" s="53">
        <v>277.19755729809998</v>
      </c>
      <c r="BF4353" s="53">
        <v>117.8753370407</v>
      </c>
      <c r="BG4353" s="53">
        <v>277.160400514</v>
      </c>
      <c r="BH4353" s="53">
        <v>290.6059500142</v>
      </c>
      <c r="BI4353" s="53">
        <v>194.72738061730001</v>
      </c>
      <c r="BJ4353" s="53">
        <v>196.72586960730001</v>
      </c>
      <c r="BK4353" s="53">
        <v>202.089692861</v>
      </c>
      <c r="BL4353" s="53">
        <v>229.2287125249</v>
      </c>
      <c r="BM4353" s="53">
        <v>251.40743416359999</v>
      </c>
      <c r="BN4353" s="53">
        <v>189.05183471909999</v>
      </c>
      <c r="BO4353" s="53">
        <v>242.45201928509999</v>
      </c>
      <c r="BP4353" s="53">
        <v>295.11408805849999</v>
      </c>
      <c r="BQ4353" s="53">
        <v>267.74226724250002</v>
      </c>
      <c r="BR4353" s="53">
        <v>273.553622824</v>
      </c>
      <c r="BS4353" s="53">
        <v>170.57350494229999</v>
      </c>
      <c r="BT4353" s="53">
        <v>234.97672481000001</v>
      </c>
      <c r="BU4353" s="53">
        <v>227.55706760339999</v>
      </c>
      <c r="BV4353" s="53">
        <v>224.3031418857</v>
      </c>
      <c r="BW4353" s="53">
        <v>240.21858397860001</v>
      </c>
      <c r="BX4353" s="53">
        <v>216.79686938879999</v>
      </c>
      <c r="BY4353" s="53">
        <v>254.1094297109</v>
      </c>
      <c r="BZ4353" s="53">
        <v>247.5590226015</v>
      </c>
      <c r="CA4353" s="53">
        <v>271.59294959340002</v>
      </c>
      <c r="CB4353" s="53">
        <v>341.10342780299999</v>
      </c>
      <c r="CC4353" s="53">
        <v>288.82012156159999</v>
      </c>
      <c r="CD4353" s="53">
        <v>278.95503803830002</v>
      </c>
      <c r="CE4353" s="53">
        <v>331.10508536610001</v>
      </c>
      <c r="CF4353" s="53">
        <v>362.2212800854</v>
      </c>
      <c r="CG4353" s="53">
        <v>132.0582109401</v>
      </c>
      <c r="CH4353" s="53">
        <v>132.5217244275</v>
      </c>
      <c r="CI4353" s="53">
        <v>170.1952519063</v>
      </c>
      <c r="CJ4353" s="53">
        <v>194.3713138416</v>
      </c>
      <c r="CK4353" s="53">
        <v>196.3676655257</v>
      </c>
      <c r="CL4353" s="53">
        <v>308.1432690959</v>
      </c>
      <c r="CM4353" s="53">
        <v>168.7315866484</v>
      </c>
      <c r="CN4353" s="53"/>
      <c r="CO4353" s="53"/>
      <c r="CP4353" s="53"/>
      <c r="CQ4353" s="53"/>
      <c r="CR4353" s="53"/>
      <c r="CS4353" s="53"/>
      <c r="CT4353" s="53"/>
      <c r="CU4353" s="53"/>
      <c r="CV4353" s="53"/>
      <c r="CW4353" s="53"/>
      <c r="CX4353" s="53"/>
      <c r="CY4353" s="53"/>
      <c r="CZ4353" s="53"/>
      <c r="DA4353" s="53"/>
      <c r="DB4353" s="12"/>
      <c r="DC4353" s="12"/>
    </row>
    <row r="4354" spans="1:107">
      <c r="A4354" s="52">
        <f>+WORKDAY(A4353,1,[1]festivos!$A$2:$A$555)</f>
        <v>43201</v>
      </c>
      <c r="B4354" s="53">
        <v>357.95730704990001</v>
      </c>
      <c r="C4354" s="53">
        <v>297.63488849539999</v>
      </c>
      <c r="D4354" s="53">
        <v>139.9812391129</v>
      </c>
      <c r="E4354" s="53">
        <v>220.6722789504</v>
      </c>
      <c r="F4354" s="53">
        <v>474.6320055484</v>
      </c>
      <c r="G4354" s="53">
        <v>466.8759616465</v>
      </c>
      <c r="H4354" s="53">
        <v>254.6890021358</v>
      </c>
      <c r="I4354" s="53">
        <v>252.6282534778</v>
      </c>
      <c r="J4354" s="53">
        <v>415.71481599779997</v>
      </c>
      <c r="K4354" s="53">
        <v>516.09906493159997</v>
      </c>
      <c r="L4354" s="53">
        <v>555.39202549009997</v>
      </c>
      <c r="M4354" s="53">
        <v>247.1820175247</v>
      </c>
      <c r="N4354" s="53">
        <v>400.85800916239998</v>
      </c>
      <c r="O4354" s="53">
        <v>577.44988753730001</v>
      </c>
      <c r="P4354" s="53">
        <v>756.60741813599998</v>
      </c>
      <c r="Q4354" s="53">
        <v>805.19673349619995</v>
      </c>
      <c r="R4354" s="53">
        <v>678.55275292379997</v>
      </c>
      <c r="S4354" s="53">
        <v>279.01338613569999</v>
      </c>
      <c r="T4354" s="53">
        <v>277.40570673560001</v>
      </c>
      <c r="U4354" s="53">
        <v>279.8960923002</v>
      </c>
      <c r="V4354" s="53">
        <v>294.80335074909999</v>
      </c>
      <c r="W4354" s="53">
        <v>292.54425194319998</v>
      </c>
      <c r="X4354" s="53">
        <v>315.91875840170002</v>
      </c>
      <c r="Y4354" s="53">
        <v>327.96122238039999</v>
      </c>
      <c r="Z4354" s="53">
        <v>387.72226123280001</v>
      </c>
      <c r="AA4354" s="53">
        <v>279.00972327199997</v>
      </c>
      <c r="AB4354" s="53">
        <v>292.661247307</v>
      </c>
      <c r="AC4354" s="53">
        <v>309.65554030840002</v>
      </c>
      <c r="AD4354" s="53">
        <v>314.46888349020003</v>
      </c>
      <c r="AE4354" s="53">
        <v>495.12048809639998</v>
      </c>
      <c r="AF4354" s="53">
        <v>304.80716690380001</v>
      </c>
      <c r="AG4354" s="53">
        <v>294.95746095300001</v>
      </c>
      <c r="AH4354" s="53">
        <v>308.97601747060003</v>
      </c>
      <c r="AI4354" s="53">
        <v>284.71877030550002</v>
      </c>
      <c r="AJ4354" s="53">
        <v>286.22034788740001</v>
      </c>
      <c r="AK4354" s="53">
        <v>402.91569803729999</v>
      </c>
      <c r="AL4354" s="53">
        <v>289.07103796870001</v>
      </c>
      <c r="AM4354" s="53">
        <v>316.88511606830002</v>
      </c>
      <c r="AN4354" s="53">
        <v>514.66281309290002</v>
      </c>
      <c r="AO4354" s="53">
        <v>273.4420530754</v>
      </c>
      <c r="AP4354" s="53">
        <v>312.3235600941</v>
      </c>
      <c r="AQ4354" s="53">
        <v>246.79098452759999</v>
      </c>
      <c r="AR4354" s="53">
        <v>435.65473474509997</v>
      </c>
      <c r="AS4354" s="53">
        <v>303.92811819719998</v>
      </c>
      <c r="AT4354" s="53">
        <v>258.76219598249997</v>
      </c>
      <c r="AU4354" s="53">
        <v>286.54616172039999</v>
      </c>
      <c r="AV4354" s="53">
        <v>396.78044432479999</v>
      </c>
      <c r="AW4354" s="53">
        <v>347.82708523690002</v>
      </c>
      <c r="AX4354" s="53">
        <v>483.89098946510001</v>
      </c>
      <c r="AY4354" s="53">
        <v>467.94873957890002</v>
      </c>
      <c r="AZ4354" s="53">
        <v>229.10831774990001</v>
      </c>
      <c r="BA4354" s="53">
        <v>457.8856920975</v>
      </c>
      <c r="BB4354" s="53">
        <v>526.48917727749995</v>
      </c>
      <c r="BC4354" s="53">
        <v>631.7570362788</v>
      </c>
      <c r="BD4354" s="53">
        <v>683.92612879219996</v>
      </c>
      <c r="BE4354" s="53">
        <v>277.0121005757</v>
      </c>
      <c r="BF4354" s="53">
        <v>117.8753370407</v>
      </c>
      <c r="BG4354" s="53">
        <v>276.97496865110003</v>
      </c>
      <c r="BH4354" s="53">
        <v>290.64531487670001</v>
      </c>
      <c r="BI4354" s="53">
        <v>193.81761793769999</v>
      </c>
      <c r="BJ4354" s="53">
        <v>195.80972446059999</v>
      </c>
      <c r="BK4354" s="53">
        <v>201.1448161925</v>
      </c>
      <c r="BL4354" s="53">
        <v>229.2287125249</v>
      </c>
      <c r="BM4354" s="53">
        <v>251.46154220209999</v>
      </c>
      <c r="BN4354" s="53">
        <v>189.0938043466</v>
      </c>
      <c r="BO4354" s="53">
        <v>242.1742416283</v>
      </c>
      <c r="BP4354" s="53">
        <v>294.554144538</v>
      </c>
      <c r="BQ4354" s="53">
        <v>267.27083174090001</v>
      </c>
      <c r="BR4354" s="53">
        <v>273.07015214120003</v>
      </c>
      <c r="BS4354" s="53">
        <v>169.8613360528</v>
      </c>
      <c r="BT4354" s="53">
        <v>234.13566876199999</v>
      </c>
      <c r="BU4354" s="53">
        <v>226.6901547704</v>
      </c>
      <c r="BV4354" s="53">
        <v>223.6350346573</v>
      </c>
      <c r="BW4354" s="53">
        <v>240.26870958980001</v>
      </c>
      <c r="BX4354" s="53">
        <v>216.8393374867</v>
      </c>
      <c r="BY4354" s="53">
        <v>254.17458351229999</v>
      </c>
      <c r="BZ4354" s="53">
        <v>247.63678116919999</v>
      </c>
      <c r="CA4354" s="53">
        <v>271.61373852930001</v>
      </c>
      <c r="CB4354" s="53">
        <v>341.09077041069997</v>
      </c>
      <c r="CC4354" s="53">
        <v>288.49749917730003</v>
      </c>
      <c r="CD4354" s="53">
        <v>279.0133086463</v>
      </c>
      <c r="CE4354" s="53">
        <v>331.18500929800001</v>
      </c>
      <c r="CF4354" s="53">
        <v>362.28284064190001</v>
      </c>
      <c r="CG4354" s="53">
        <v>132.08704660469999</v>
      </c>
      <c r="CH4354" s="53">
        <v>132.55635846089999</v>
      </c>
      <c r="CI4354" s="53">
        <v>169.84845542799999</v>
      </c>
      <c r="CJ4354" s="53">
        <v>193.87847882369999</v>
      </c>
      <c r="CK4354" s="53">
        <v>195.8727240325</v>
      </c>
      <c r="CL4354" s="53">
        <v>307.01787130309998</v>
      </c>
      <c r="CM4354" s="53">
        <v>168.4596980181</v>
      </c>
      <c r="CN4354" s="53"/>
      <c r="CO4354" s="53"/>
      <c r="CP4354" s="53"/>
      <c r="CQ4354" s="53"/>
      <c r="CR4354" s="53"/>
      <c r="CS4354" s="53"/>
      <c r="CT4354" s="53"/>
      <c r="CU4354" s="53"/>
      <c r="CV4354" s="53"/>
      <c r="CW4354" s="53"/>
      <c r="CX4354" s="53"/>
      <c r="CY4354" s="53"/>
      <c r="CZ4354" s="53"/>
      <c r="DA4354" s="53"/>
      <c r="DB4354" s="12"/>
      <c r="DC4354" s="12"/>
    </row>
    <row r="4355" spans="1:107">
      <c r="A4355" s="52">
        <f>+WORKDAY(A4354,1,[1]festivos!$A$2:$A$555)</f>
        <v>43202</v>
      </c>
      <c r="B4355" s="53">
        <v>358.25152795920002</v>
      </c>
      <c r="C4355" s="53">
        <v>297.71311220410001</v>
      </c>
      <c r="D4355" s="53">
        <v>139.9812391129</v>
      </c>
      <c r="E4355" s="53">
        <v>220.6722789504</v>
      </c>
      <c r="F4355" s="53">
        <v>475.22014933100002</v>
      </c>
      <c r="G4355" s="53">
        <v>467.42956191130003</v>
      </c>
      <c r="H4355" s="53">
        <v>254.74339326059999</v>
      </c>
      <c r="I4355" s="53">
        <v>252.6282534778</v>
      </c>
      <c r="J4355" s="53">
        <v>416.40477447640001</v>
      </c>
      <c r="K4355" s="53">
        <v>514.27082118980002</v>
      </c>
      <c r="L4355" s="53">
        <v>553.05577491849999</v>
      </c>
      <c r="M4355" s="53">
        <v>247.1820175247</v>
      </c>
      <c r="N4355" s="53">
        <v>399.48848811649998</v>
      </c>
      <c r="O4355" s="53">
        <v>574.98206977680002</v>
      </c>
      <c r="P4355" s="53">
        <v>753.93757389370001</v>
      </c>
      <c r="Q4355" s="53">
        <v>801.94396813269998</v>
      </c>
      <c r="R4355" s="53">
        <v>676.79568155410004</v>
      </c>
      <c r="S4355" s="53">
        <v>279.071901443</v>
      </c>
      <c r="T4355" s="53">
        <v>277.46376632229999</v>
      </c>
      <c r="U4355" s="53">
        <v>279.95592637990001</v>
      </c>
      <c r="V4355" s="53">
        <v>294.87620975020002</v>
      </c>
      <c r="W4355" s="53">
        <v>292.62531705740003</v>
      </c>
      <c r="X4355" s="53">
        <v>315.9885865338</v>
      </c>
      <c r="Y4355" s="53">
        <v>328.1356326069</v>
      </c>
      <c r="Z4355" s="53">
        <v>388.11889214370001</v>
      </c>
      <c r="AA4355" s="53">
        <v>279.06895783070001</v>
      </c>
      <c r="AB4355" s="53">
        <v>292.72905312720002</v>
      </c>
      <c r="AC4355" s="53">
        <v>309.7364727817</v>
      </c>
      <c r="AD4355" s="53">
        <v>314.60840368980001</v>
      </c>
      <c r="AE4355" s="53">
        <v>495.77881823259997</v>
      </c>
      <c r="AF4355" s="53">
        <v>304.87952360320003</v>
      </c>
      <c r="AG4355" s="53">
        <v>295.02075542440002</v>
      </c>
      <c r="AH4355" s="53">
        <v>309.0521325016</v>
      </c>
      <c r="AI4355" s="53">
        <v>284.77832398160001</v>
      </c>
      <c r="AJ4355" s="53">
        <v>286.28222460960001</v>
      </c>
      <c r="AK4355" s="53">
        <v>402.91569803729999</v>
      </c>
      <c r="AL4355" s="53">
        <v>289.13353096909998</v>
      </c>
      <c r="AM4355" s="53">
        <v>316.94676496660003</v>
      </c>
      <c r="AN4355" s="53">
        <v>515.30450828669996</v>
      </c>
      <c r="AO4355" s="53">
        <v>273.3560448842</v>
      </c>
      <c r="AP4355" s="53">
        <v>312.38432155750002</v>
      </c>
      <c r="AQ4355" s="53">
        <v>246.79098452759999</v>
      </c>
      <c r="AR4355" s="53">
        <v>436.44926337049998</v>
      </c>
      <c r="AS4355" s="53">
        <v>304.07898391859999</v>
      </c>
      <c r="AT4355" s="53">
        <v>258.81386241019999</v>
      </c>
      <c r="AU4355" s="53">
        <v>287.04342904769999</v>
      </c>
      <c r="AV4355" s="53">
        <v>396.92426794570002</v>
      </c>
      <c r="AW4355" s="53">
        <v>348.59871307269998</v>
      </c>
      <c r="AX4355" s="53">
        <v>484.31487357570001</v>
      </c>
      <c r="AY4355" s="53">
        <v>468.5549310829</v>
      </c>
      <c r="AZ4355" s="53">
        <v>229.10831774990001</v>
      </c>
      <c r="BA4355" s="53">
        <v>458.35819945380001</v>
      </c>
      <c r="BB4355" s="53">
        <v>527.54679099340001</v>
      </c>
      <c r="BC4355" s="53">
        <v>633.22603037520003</v>
      </c>
      <c r="BD4355" s="53">
        <v>684.11114036230003</v>
      </c>
      <c r="BE4355" s="53">
        <v>277.248505008</v>
      </c>
      <c r="BF4355" s="53">
        <v>117.8753370407</v>
      </c>
      <c r="BG4355" s="53">
        <v>277.21134139470001</v>
      </c>
      <c r="BH4355" s="53">
        <v>290.81937166030002</v>
      </c>
      <c r="BI4355" s="53">
        <v>193.11665940430001</v>
      </c>
      <c r="BJ4355" s="53">
        <v>195.10361147770001</v>
      </c>
      <c r="BK4355" s="53">
        <v>200.41013199790001</v>
      </c>
      <c r="BL4355" s="53">
        <v>229.2287125249</v>
      </c>
      <c r="BM4355" s="53">
        <v>251.4981294298</v>
      </c>
      <c r="BN4355" s="53">
        <v>189.13869241040001</v>
      </c>
      <c r="BO4355" s="53">
        <v>242.47433364240001</v>
      </c>
      <c r="BP4355" s="53">
        <v>295.06849084850001</v>
      </c>
      <c r="BQ4355" s="53">
        <v>267.58774932799997</v>
      </c>
      <c r="BR4355" s="53">
        <v>273.40132813700001</v>
      </c>
      <c r="BS4355" s="53">
        <v>168.82640974130001</v>
      </c>
      <c r="BT4355" s="53">
        <v>234.70035225000001</v>
      </c>
      <c r="BU4355" s="53">
        <v>227.2312870687</v>
      </c>
      <c r="BV4355" s="53">
        <v>223.69553105770001</v>
      </c>
      <c r="BW4355" s="53">
        <v>240.31907925510001</v>
      </c>
      <c r="BX4355" s="53">
        <v>216.8820247196</v>
      </c>
      <c r="BY4355" s="53">
        <v>254.23184700179999</v>
      </c>
      <c r="BZ4355" s="53">
        <v>247.71315891040001</v>
      </c>
      <c r="CA4355" s="53">
        <v>271.69772978190002</v>
      </c>
      <c r="CB4355" s="53">
        <v>341.61452507159999</v>
      </c>
      <c r="CC4355" s="53">
        <v>288.99991135379997</v>
      </c>
      <c r="CD4355" s="53">
        <v>279.07182393739998</v>
      </c>
      <c r="CE4355" s="53">
        <v>331.52028525010002</v>
      </c>
      <c r="CF4355" s="53">
        <v>362.67714002909997</v>
      </c>
      <c r="CG4355" s="53">
        <v>132.11558895979999</v>
      </c>
      <c r="CH4355" s="53">
        <v>132.58863612850001</v>
      </c>
      <c r="CI4355" s="53">
        <v>169.0887270323</v>
      </c>
      <c r="CJ4355" s="53">
        <v>193.49212669120001</v>
      </c>
      <c r="CK4355" s="53">
        <v>195.48445207180001</v>
      </c>
      <c r="CL4355" s="53">
        <v>306.4675989699</v>
      </c>
      <c r="CM4355" s="53">
        <v>169.12086181570001</v>
      </c>
      <c r="CN4355" s="53"/>
      <c r="CO4355" s="53"/>
      <c r="CP4355" s="53"/>
      <c r="CQ4355" s="53"/>
      <c r="CR4355" s="53"/>
      <c r="CS4355" s="53"/>
      <c r="CT4355" s="53"/>
      <c r="CU4355" s="53"/>
      <c r="CV4355" s="53"/>
      <c r="CW4355" s="53"/>
      <c r="CX4355" s="53"/>
      <c r="CY4355" s="53"/>
      <c r="CZ4355" s="53"/>
      <c r="DA4355" s="53"/>
      <c r="DB4355" s="12"/>
      <c r="DC4355" s="12"/>
    </row>
    <row r="4356" spans="1:107">
      <c r="A4356" s="52">
        <f>+WORKDAY(A4355,1,[1]festivos!$A$2:$A$555)</f>
        <v>43203</v>
      </c>
      <c r="B4356" s="53">
        <v>358.36471331349998</v>
      </c>
      <c r="C4356" s="53">
        <v>297.77544604230002</v>
      </c>
      <c r="D4356" s="53">
        <v>139.9812391129</v>
      </c>
      <c r="E4356" s="53">
        <v>220.6722789504</v>
      </c>
      <c r="F4356" s="53">
        <v>475.10991872789998</v>
      </c>
      <c r="G4356" s="53">
        <v>468.16851181409999</v>
      </c>
      <c r="H4356" s="53">
        <v>254.79637419810001</v>
      </c>
      <c r="I4356" s="53">
        <v>252.6282534778</v>
      </c>
      <c r="J4356" s="53">
        <v>416.63805269609998</v>
      </c>
      <c r="K4356" s="53">
        <v>512.70522801200002</v>
      </c>
      <c r="L4356" s="53">
        <v>551.00133902799996</v>
      </c>
      <c r="M4356" s="53">
        <v>247.1820175247</v>
      </c>
      <c r="N4356" s="53">
        <v>398.43357423420002</v>
      </c>
      <c r="O4356" s="53">
        <v>572.57394604809997</v>
      </c>
      <c r="P4356" s="53">
        <v>751.84385101639998</v>
      </c>
      <c r="Q4356" s="53">
        <v>798.85854588960001</v>
      </c>
      <c r="R4356" s="53">
        <v>675.86000951890003</v>
      </c>
      <c r="S4356" s="53">
        <v>279.13135926199999</v>
      </c>
      <c r="T4356" s="53">
        <v>277.51694967330002</v>
      </c>
      <c r="U4356" s="53">
        <v>280.01272214030001</v>
      </c>
      <c r="V4356" s="53">
        <v>294.93437508649998</v>
      </c>
      <c r="W4356" s="53">
        <v>292.6827059167</v>
      </c>
      <c r="X4356" s="53">
        <v>316.06172971460001</v>
      </c>
      <c r="Y4356" s="53">
        <v>328.22951328829998</v>
      </c>
      <c r="Z4356" s="53">
        <v>388.06531434990001</v>
      </c>
      <c r="AA4356" s="53">
        <v>279.12553576559998</v>
      </c>
      <c r="AB4356" s="53">
        <v>292.78731608930002</v>
      </c>
      <c r="AC4356" s="53">
        <v>309.80071598339998</v>
      </c>
      <c r="AD4356" s="53">
        <v>314.67499858479999</v>
      </c>
      <c r="AE4356" s="53">
        <v>495.64333292880002</v>
      </c>
      <c r="AF4356" s="53">
        <v>304.949397492</v>
      </c>
      <c r="AG4356" s="53">
        <v>295.0827946105</v>
      </c>
      <c r="AH4356" s="53">
        <v>309.12526061670002</v>
      </c>
      <c r="AI4356" s="53">
        <v>284.83883937550002</v>
      </c>
      <c r="AJ4356" s="53">
        <v>286.34322942390003</v>
      </c>
      <c r="AK4356" s="53">
        <v>402.91569803729999</v>
      </c>
      <c r="AL4356" s="53">
        <v>289.1951433776</v>
      </c>
      <c r="AM4356" s="53">
        <v>317.02094234629999</v>
      </c>
      <c r="AN4356" s="53">
        <v>516.09129627070001</v>
      </c>
      <c r="AO4356" s="53">
        <v>273.40188067589997</v>
      </c>
      <c r="AP4356" s="53">
        <v>312.45743115499999</v>
      </c>
      <c r="AQ4356" s="53">
        <v>246.79098452759999</v>
      </c>
      <c r="AR4356" s="53">
        <v>436.89387954149998</v>
      </c>
      <c r="AS4356" s="53">
        <v>304.26804253559999</v>
      </c>
      <c r="AT4356" s="53">
        <v>258.86355818380002</v>
      </c>
      <c r="AU4356" s="53">
        <v>287.73617710669998</v>
      </c>
      <c r="AV4356" s="53">
        <v>396.93037556349998</v>
      </c>
      <c r="AW4356" s="53">
        <v>348.46710728789998</v>
      </c>
      <c r="AX4356" s="53">
        <v>483.9413416045</v>
      </c>
      <c r="AY4356" s="53">
        <v>468.242940874</v>
      </c>
      <c r="AZ4356" s="53">
        <v>229.10831774990001</v>
      </c>
      <c r="BA4356" s="53">
        <v>458.79710879359999</v>
      </c>
      <c r="BB4356" s="53">
        <v>528.66982905270004</v>
      </c>
      <c r="BC4356" s="53">
        <v>633.97510567170002</v>
      </c>
      <c r="BD4356" s="53">
        <v>685.67196133250002</v>
      </c>
      <c r="BE4356" s="53">
        <v>277.2219077158</v>
      </c>
      <c r="BF4356" s="53">
        <v>117.8753370407</v>
      </c>
      <c r="BG4356" s="53">
        <v>277.18474766769998</v>
      </c>
      <c r="BH4356" s="53">
        <v>290.85245837259998</v>
      </c>
      <c r="BI4356" s="53">
        <v>192.61131984619999</v>
      </c>
      <c r="BJ4356" s="53">
        <v>194.58814538920001</v>
      </c>
      <c r="BK4356" s="53">
        <v>199.87781291210001</v>
      </c>
      <c r="BL4356" s="53">
        <v>229.2287125249</v>
      </c>
      <c r="BM4356" s="53">
        <v>251.57031299370001</v>
      </c>
      <c r="BN4356" s="53">
        <v>189.18204020819999</v>
      </c>
      <c r="BO4356" s="53">
        <v>242.41809004230001</v>
      </c>
      <c r="BP4356" s="53">
        <v>295.4425524632</v>
      </c>
      <c r="BQ4356" s="53">
        <v>268.01077336729998</v>
      </c>
      <c r="BR4356" s="53">
        <v>273.82940703849999</v>
      </c>
      <c r="BS4356" s="53">
        <v>168.4015121727</v>
      </c>
      <c r="BT4356" s="53">
        <v>234.91084981399999</v>
      </c>
      <c r="BU4356" s="53">
        <v>227.51246653440001</v>
      </c>
      <c r="BV4356" s="53">
        <v>224.20589941040001</v>
      </c>
      <c r="BW4356" s="53">
        <v>240.37028057009999</v>
      </c>
      <c r="BX4356" s="53">
        <v>216.9254613695</v>
      </c>
      <c r="BY4356" s="53">
        <v>254.27995998310001</v>
      </c>
      <c r="BZ4356" s="53">
        <v>247.79108050950001</v>
      </c>
      <c r="CA4356" s="53">
        <v>271.70567231349997</v>
      </c>
      <c r="CB4356" s="53">
        <v>340.73600480699997</v>
      </c>
      <c r="CC4356" s="53">
        <v>288.83314420649998</v>
      </c>
      <c r="CD4356" s="53">
        <v>279.13128173989998</v>
      </c>
      <c r="CE4356" s="53">
        <v>331.87815872030001</v>
      </c>
      <c r="CF4356" s="53">
        <v>362.94390488049999</v>
      </c>
      <c r="CG4356" s="53">
        <v>132.13951116729999</v>
      </c>
      <c r="CH4356" s="53">
        <v>132.6155951904</v>
      </c>
      <c r="CI4356" s="53">
        <v>168.02966472680001</v>
      </c>
      <c r="CJ4356" s="53">
        <v>192.2609442401</v>
      </c>
      <c r="CK4356" s="53">
        <v>194.23567427450001</v>
      </c>
      <c r="CL4356" s="53">
        <v>304.51026004599998</v>
      </c>
      <c r="CM4356" s="53">
        <v>168.74419090980001</v>
      </c>
      <c r="CN4356" s="53"/>
      <c r="CO4356" s="53"/>
      <c r="CP4356" s="53"/>
      <c r="CQ4356" s="53"/>
      <c r="CR4356" s="53"/>
      <c r="CS4356" s="53"/>
      <c r="CT4356" s="53"/>
      <c r="CU4356" s="53"/>
      <c r="CV4356" s="53"/>
      <c r="CW4356" s="53"/>
      <c r="CX4356" s="53"/>
      <c r="CY4356" s="53"/>
      <c r="CZ4356" s="53"/>
      <c r="DA4356" s="53"/>
      <c r="DB4356" s="12"/>
      <c r="DC4356" s="12"/>
    </row>
    <row r="4357" spans="1:107">
      <c r="A4357" s="52">
        <f>+WORKDAY(A4356,1,[1]festivos!$A$2:$A$555)</f>
        <v>43206</v>
      </c>
      <c r="B4357" s="53">
        <v>358.25371625989999</v>
      </c>
      <c r="C4357" s="53">
        <v>297.95801545680001</v>
      </c>
      <c r="D4357" s="53">
        <v>139.9812391129</v>
      </c>
      <c r="E4357" s="53">
        <v>220.6722789504</v>
      </c>
      <c r="F4357" s="53">
        <v>474.73065860029999</v>
      </c>
      <c r="G4357" s="53">
        <v>467.5961675227</v>
      </c>
      <c r="H4357" s="53">
        <v>254.95531447440001</v>
      </c>
      <c r="I4357" s="53">
        <v>252.6282534778</v>
      </c>
      <c r="J4357" s="53">
        <v>416.34643839300003</v>
      </c>
      <c r="K4357" s="53">
        <v>512.25546735</v>
      </c>
      <c r="L4357" s="53">
        <v>549.7176101563</v>
      </c>
      <c r="M4357" s="53">
        <v>247.1820175247</v>
      </c>
      <c r="N4357" s="53">
        <v>397.4228787756</v>
      </c>
      <c r="O4357" s="53">
        <v>571.62049253889995</v>
      </c>
      <c r="P4357" s="53">
        <v>749.7855536367</v>
      </c>
      <c r="Q4357" s="53">
        <v>796.61021516079995</v>
      </c>
      <c r="R4357" s="53">
        <v>677.22923444169999</v>
      </c>
      <c r="S4357" s="53">
        <v>279.3067467994</v>
      </c>
      <c r="T4357" s="53">
        <v>277.69089313059999</v>
      </c>
      <c r="U4357" s="53">
        <v>280.18665256489999</v>
      </c>
      <c r="V4357" s="53">
        <v>295.11334785930001</v>
      </c>
      <c r="W4357" s="53">
        <v>292.84748757490001</v>
      </c>
      <c r="X4357" s="53">
        <v>316.25480955019998</v>
      </c>
      <c r="Y4357" s="53">
        <v>328.39863942390002</v>
      </c>
      <c r="Z4357" s="53">
        <v>387.87203631369999</v>
      </c>
      <c r="AA4357" s="53">
        <v>279.2997989767</v>
      </c>
      <c r="AB4357" s="53">
        <v>292.97114844089998</v>
      </c>
      <c r="AC4357" s="53">
        <v>309.98977133339997</v>
      </c>
      <c r="AD4357" s="53">
        <v>314.87729927390001</v>
      </c>
      <c r="AE4357" s="53">
        <v>495.1763784195</v>
      </c>
      <c r="AF4357" s="53">
        <v>305.1496900894</v>
      </c>
      <c r="AG4357" s="53">
        <v>295.27266750270002</v>
      </c>
      <c r="AH4357" s="53">
        <v>309.3299195829</v>
      </c>
      <c r="AI4357" s="53">
        <v>285.0175757472</v>
      </c>
      <c r="AJ4357" s="53">
        <v>286.52419605940003</v>
      </c>
      <c r="AK4357" s="53">
        <v>402.91569803729999</v>
      </c>
      <c r="AL4357" s="53">
        <v>289.37791240000001</v>
      </c>
      <c r="AM4357" s="53">
        <v>317.22871266390001</v>
      </c>
      <c r="AN4357" s="53">
        <v>515.46648134359998</v>
      </c>
      <c r="AO4357" s="53">
        <v>273.33371964529999</v>
      </c>
      <c r="AP4357" s="53">
        <v>312.66221062239998</v>
      </c>
      <c r="AQ4357" s="53">
        <v>246.79098452759999</v>
      </c>
      <c r="AR4357" s="53">
        <v>436.41339341899999</v>
      </c>
      <c r="AS4357" s="53">
        <v>304.35799293180003</v>
      </c>
      <c r="AT4357" s="53">
        <v>259.0127492391</v>
      </c>
      <c r="AU4357" s="53">
        <v>287.4757537502</v>
      </c>
      <c r="AV4357" s="53">
        <v>396.9921386707</v>
      </c>
      <c r="AW4357" s="53">
        <v>347.92614284699999</v>
      </c>
      <c r="AX4357" s="53">
        <v>483.82184777600003</v>
      </c>
      <c r="AY4357" s="53">
        <v>467.85461426090001</v>
      </c>
      <c r="AZ4357" s="53">
        <v>229.10831774990001</v>
      </c>
      <c r="BA4357" s="53">
        <v>458.36324403639998</v>
      </c>
      <c r="BB4357" s="53">
        <v>527.76695818270002</v>
      </c>
      <c r="BC4357" s="53">
        <v>633.1110347371</v>
      </c>
      <c r="BD4357" s="53">
        <v>684.28770219950002</v>
      </c>
      <c r="BE4357" s="53">
        <v>277.1198346127</v>
      </c>
      <c r="BF4357" s="53">
        <v>117.8753370407</v>
      </c>
      <c r="BG4357" s="53">
        <v>277.08268824689998</v>
      </c>
      <c r="BH4357" s="53">
        <v>290.99958265279997</v>
      </c>
      <c r="BI4357" s="53">
        <v>192.1302954164</v>
      </c>
      <c r="BJ4357" s="53">
        <v>194.1040128688</v>
      </c>
      <c r="BK4357" s="53">
        <v>199.37884609189999</v>
      </c>
      <c r="BL4357" s="53">
        <v>229.2287125249</v>
      </c>
      <c r="BM4357" s="53">
        <v>251.71677559400001</v>
      </c>
      <c r="BN4357" s="53">
        <v>189.30629610950001</v>
      </c>
      <c r="BO4357" s="53">
        <v>242.22457794729999</v>
      </c>
      <c r="BP4357" s="53">
        <v>295.14592078449999</v>
      </c>
      <c r="BQ4357" s="53">
        <v>267.68312545359998</v>
      </c>
      <c r="BR4357" s="53">
        <v>273.4975303681</v>
      </c>
      <c r="BS4357" s="53">
        <v>168.59356818480001</v>
      </c>
      <c r="BT4357" s="53">
        <v>234.200434172</v>
      </c>
      <c r="BU4357" s="53">
        <v>227.2100281251</v>
      </c>
      <c r="BV4357" s="53">
        <v>223.75326450419999</v>
      </c>
      <c r="BW4357" s="53">
        <v>240.5212451985</v>
      </c>
      <c r="BX4357" s="53">
        <v>217.05335700609999</v>
      </c>
      <c r="BY4357" s="53">
        <v>254.45391524659999</v>
      </c>
      <c r="BZ4357" s="53">
        <v>248.0227407198</v>
      </c>
      <c r="CA4357" s="53">
        <v>271.7829065642</v>
      </c>
      <c r="CB4357" s="53">
        <v>342.05377813069998</v>
      </c>
      <c r="CC4357" s="53">
        <v>288.52506379139999</v>
      </c>
      <c r="CD4357" s="53">
        <v>279.30666922860001</v>
      </c>
      <c r="CE4357" s="53">
        <v>331.87595589080001</v>
      </c>
      <c r="CF4357" s="53">
        <v>362.97005659199999</v>
      </c>
      <c r="CG4357" s="53">
        <v>132.23067419489999</v>
      </c>
      <c r="CH4357" s="53">
        <v>132.71138896010001</v>
      </c>
      <c r="CI4357" s="53">
        <v>167.99707152760001</v>
      </c>
      <c r="CJ4357" s="53">
        <v>191.52516551420001</v>
      </c>
      <c r="CK4357" s="53">
        <v>193.49416136470001</v>
      </c>
      <c r="CL4357" s="53">
        <v>303.33295770939998</v>
      </c>
      <c r="CM4357" s="53">
        <v>171.08171715130001</v>
      </c>
      <c r="CN4357" s="53"/>
      <c r="CO4357" s="53"/>
      <c r="CP4357" s="53"/>
      <c r="CQ4357" s="53"/>
      <c r="CR4357" s="53"/>
      <c r="CS4357" s="53"/>
      <c r="CT4357" s="53"/>
      <c r="CU4357" s="53"/>
      <c r="CV4357" s="53"/>
      <c r="CW4357" s="53"/>
      <c r="CX4357" s="53"/>
      <c r="CY4357" s="53"/>
      <c r="CZ4357" s="53"/>
      <c r="DA4357" s="53"/>
      <c r="DB4357" s="12"/>
      <c r="DC4357" s="12"/>
    </row>
    <row r="4358" spans="1:107">
      <c r="A4358" s="52">
        <f>+WORKDAY(A4357,1,[1]festivos!$A$2:$A$555)</f>
        <v>43207</v>
      </c>
      <c r="B4358" s="53">
        <v>358.20867628159999</v>
      </c>
      <c r="C4358" s="53">
        <v>298.01974729569997</v>
      </c>
      <c r="D4358" s="53">
        <v>139.9812391129</v>
      </c>
      <c r="E4358" s="53">
        <v>220.6722789504</v>
      </c>
      <c r="F4358" s="53">
        <v>474.87376683550002</v>
      </c>
      <c r="G4358" s="53">
        <v>466.82669487499999</v>
      </c>
      <c r="H4358" s="53">
        <v>255.00829541190001</v>
      </c>
      <c r="I4358" s="53">
        <v>252.6282534778</v>
      </c>
      <c r="J4358" s="53">
        <v>415.97775864969998</v>
      </c>
      <c r="K4358" s="53">
        <v>510.22666655860002</v>
      </c>
      <c r="L4358" s="53">
        <v>547.40145996189995</v>
      </c>
      <c r="M4358" s="53">
        <v>247.1820175247</v>
      </c>
      <c r="N4358" s="53">
        <v>396.12032813000002</v>
      </c>
      <c r="O4358" s="53">
        <v>569.35789018410003</v>
      </c>
      <c r="P4358" s="53">
        <v>743.18168953220004</v>
      </c>
      <c r="Q4358" s="53">
        <v>793.48061142699999</v>
      </c>
      <c r="R4358" s="53">
        <v>674.86750885729998</v>
      </c>
      <c r="S4358" s="53">
        <v>279.36516846059999</v>
      </c>
      <c r="T4358" s="53">
        <v>277.74927255609998</v>
      </c>
      <c r="U4358" s="53">
        <v>280.25538563380002</v>
      </c>
      <c r="V4358" s="53">
        <v>295.1737390408</v>
      </c>
      <c r="W4358" s="53">
        <v>292.91736692789999</v>
      </c>
      <c r="X4358" s="53">
        <v>316.30772833420002</v>
      </c>
      <c r="Y4358" s="53">
        <v>328.47473033260002</v>
      </c>
      <c r="Z4358" s="53">
        <v>387.98119167179999</v>
      </c>
      <c r="AA4358" s="53">
        <v>279.36422736930001</v>
      </c>
      <c r="AB4358" s="53">
        <v>293.03542150380002</v>
      </c>
      <c r="AC4358" s="53">
        <v>310.04962985629999</v>
      </c>
      <c r="AD4358" s="53">
        <v>314.94402951400002</v>
      </c>
      <c r="AE4358" s="53">
        <v>495.32898249099998</v>
      </c>
      <c r="AF4358" s="53">
        <v>305.21899380359997</v>
      </c>
      <c r="AG4358" s="53">
        <v>295.3356273517</v>
      </c>
      <c r="AH4358" s="53">
        <v>309.40186284459998</v>
      </c>
      <c r="AI4358" s="53">
        <v>285.07711275190002</v>
      </c>
      <c r="AJ4358" s="53">
        <v>286.58756538450001</v>
      </c>
      <c r="AK4358" s="53">
        <v>402.91569803729999</v>
      </c>
      <c r="AL4358" s="53">
        <v>289.4419128692</v>
      </c>
      <c r="AM4358" s="53">
        <v>317.29431608369998</v>
      </c>
      <c r="AN4358" s="53">
        <v>514.63905351849996</v>
      </c>
      <c r="AO4358" s="53">
        <v>273.58125776999998</v>
      </c>
      <c r="AP4358" s="53">
        <v>312.72686968210002</v>
      </c>
      <c r="AQ4358" s="53">
        <v>246.79098452759999</v>
      </c>
      <c r="AR4358" s="53">
        <v>435.8788213153</v>
      </c>
      <c r="AS4358" s="53">
        <v>304.37765558640001</v>
      </c>
      <c r="AT4358" s="53">
        <v>259.07844081979999</v>
      </c>
      <c r="AU4358" s="53">
        <v>287.26154786870001</v>
      </c>
      <c r="AV4358" s="53">
        <v>397.16657604210002</v>
      </c>
      <c r="AW4358" s="53">
        <v>347.95127493199999</v>
      </c>
      <c r="AX4358" s="53">
        <v>484.06415549299999</v>
      </c>
      <c r="AY4358" s="53">
        <v>467.99756763649998</v>
      </c>
      <c r="AZ4358" s="53">
        <v>229.10831774990001</v>
      </c>
      <c r="BA4358" s="53">
        <v>457.94348902389999</v>
      </c>
      <c r="BB4358" s="53">
        <v>527.14914734160004</v>
      </c>
      <c r="BC4358" s="53">
        <v>632.10065152560003</v>
      </c>
      <c r="BD4358" s="53">
        <v>682.39108953000004</v>
      </c>
      <c r="BE4358" s="53">
        <v>277.13456203739997</v>
      </c>
      <c r="BF4358" s="53">
        <v>117.8753370407</v>
      </c>
      <c r="BG4358" s="53">
        <v>277.09741369749997</v>
      </c>
      <c r="BH4358" s="53">
        <v>291.08056106589999</v>
      </c>
      <c r="BI4358" s="53">
        <v>191.49125707109999</v>
      </c>
      <c r="BJ4358" s="53">
        <v>193.45772126169999</v>
      </c>
      <c r="BK4358" s="53">
        <v>198.71287317790001</v>
      </c>
      <c r="BL4358" s="53">
        <v>229.2287125249</v>
      </c>
      <c r="BM4358" s="53">
        <v>251.77228379990001</v>
      </c>
      <c r="BN4358" s="53">
        <v>189.34929018700001</v>
      </c>
      <c r="BO4358" s="53">
        <v>242.29759689229999</v>
      </c>
      <c r="BP4358" s="53">
        <v>294.64383196400001</v>
      </c>
      <c r="BQ4358" s="53">
        <v>267.24262816639998</v>
      </c>
      <c r="BR4358" s="53">
        <v>273.04673156809997</v>
      </c>
      <c r="BS4358" s="53">
        <v>167.8337896898</v>
      </c>
      <c r="BT4358" s="53">
        <v>234.22783832580001</v>
      </c>
      <c r="BU4358" s="53">
        <v>226.802524108</v>
      </c>
      <c r="BV4358" s="53">
        <v>223.133096591</v>
      </c>
      <c r="BW4358" s="53">
        <v>240.57154086329999</v>
      </c>
      <c r="BX4358" s="53">
        <v>217.09597181519999</v>
      </c>
      <c r="BY4358" s="53">
        <v>254.53308312639999</v>
      </c>
      <c r="BZ4358" s="53">
        <v>248.1013218551</v>
      </c>
      <c r="CA4358" s="53">
        <v>271.90129884039999</v>
      </c>
      <c r="CB4358" s="53">
        <v>341.55577481770001</v>
      </c>
      <c r="CC4358" s="53">
        <v>288.57607139070001</v>
      </c>
      <c r="CD4358" s="53">
        <v>279.36509087360002</v>
      </c>
      <c r="CE4358" s="53">
        <v>331.60096176910002</v>
      </c>
      <c r="CF4358" s="53">
        <v>362.68280376630003</v>
      </c>
      <c r="CG4358" s="53">
        <v>132.2589343018</v>
      </c>
      <c r="CH4358" s="53">
        <v>132.73604197930001</v>
      </c>
      <c r="CI4358" s="53">
        <v>167.78131851559999</v>
      </c>
      <c r="CJ4358" s="53">
        <v>191.50602386040001</v>
      </c>
      <c r="CK4358" s="53">
        <v>193.4741343499</v>
      </c>
      <c r="CL4358" s="53">
        <v>303.31742367800001</v>
      </c>
      <c r="CM4358" s="53">
        <v>174.0315950973</v>
      </c>
      <c r="CN4358" s="53"/>
      <c r="CO4358" s="53"/>
      <c r="CP4358" s="53"/>
      <c r="CQ4358" s="53"/>
      <c r="CR4358" s="53"/>
      <c r="CS4358" s="53"/>
      <c r="CT4358" s="53"/>
      <c r="CU4358" s="53"/>
      <c r="CV4358" s="53"/>
      <c r="CW4358" s="53"/>
      <c r="CX4358" s="53"/>
      <c r="CY4358" s="53"/>
      <c r="CZ4358" s="53"/>
      <c r="DA4358" s="53"/>
      <c r="DB4358" s="12"/>
      <c r="DC4358" s="12"/>
    </row>
    <row r="4359" spans="1:107">
      <c r="A4359" s="52">
        <f>+WORKDAY(A4358,1,[1]festivos!$A$2:$A$555)</f>
        <v>43208</v>
      </c>
      <c r="B4359" s="53">
        <v>358.27562062340002</v>
      </c>
      <c r="C4359" s="53">
        <v>298.07713725769997</v>
      </c>
      <c r="D4359" s="53">
        <v>139.9812391129</v>
      </c>
      <c r="E4359" s="53">
        <v>220.6722789504</v>
      </c>
      <c r="F4359" s="53">
        <v>474.94253060019997</v>
      </c>
      <c r="G4359" s="53">
        <v>466.92674767400001</v>
      </c>
      <c r="H4359" s="53">
        <v>255.06127634949999</v>
      </c>
      <c r="I4359" s="53">
        <v>252.6282534778</v>
      </c>
      <c r="J4359" s="53">
        <v>416.27216971579998</v>
      </c>
      <c r="K4359" s="53">
        <v>511.1997981481</v>
      </c>
      <c r="L4359" s="53">
        <v>548.22366596769996</v>
      </c>
      <c r="M4359" s="53">
        <v>247.1820175247</v>
      </c>
      <c r="N4359" s="53">
        <v>397.09938842100001</v>
      </c>
      <c r="O4359" s="53">
        <v>570.31763290959998</v>
      </c>
      <c r="P4359" s="53">
        <v>745.55844595329995</v>
      </c>
      <c r="Q4359" s="53">
        <v>793.89108879879996</v>
      </c>
      <c r="R4359" s="53">
        <v>677.34734964359996</v>
      </c>
      <c r="S4359" s="53">
        <v>279.42344713879999</v>
      </c>
      <c r="T4359" s="53">
        <v>277.80692953279998</v>
      </c>
      <c r="U4359" s="53">
        <v>280.30750562989999</v>
      </c>
      <c r="V4359" s="53">
        <v>295.23709126099999</v>
      </c>
      <c r="W4359" s="53">
        <v>292.97758306690002</v>
      </c>
      <c r="X4359" s="53">
        <v>316.3729675285</v>
      </c>
      <c r="Y4359" s="53">
        <v>328.49808601429999</v>
      </c>
      <c r="Z4359" s="53">
        <v>388.04131135289998</v>
      </c>
      <c r="AA4359" s="53">
        <v>279.418795633</v>
      </c>
      <c r="AB4359" s="53">
        <v>293.09100405980001</v>
      </c>
      <c r="AC4359" s="53">
        <v>310.10936591810002</v>
      </c>
      <c r="AD4359" s="53">
        <v>314.99159752880001</v>
      </c>
      <c r="AE4359" s="53">
        <v>495.40018069640001</v>
      </c>
      <c r="AF4359" s="53">
        <v>305.2854041082</v>
      </c>
      <c r="AG4359" s="53">
        <v>295.39887938790002</v>
      </c>
      <c r="AH4359" s="53">
        <v>309.46959865970001</v>
      </c>
      <c r="AI4359" s="53">
        <v>285.13650381709999</v>
      </c>
      <c r="AJ4359" s="53">
        <v>286.6446929855</v>
      </c>
      <c r="AK4359" s="53">
        <v>402.91569803729999</v>
      </c>
      <c r="AL4359" s="53">
        <v>289.49960944819998</v>
      </c>
      <c r="AM4359" s="53">
        <v>317.36786742330003</v>
      </c>
      <c r="AN4359" s="53">
        <v>514.7887794408</v>
      </c>
      <c r="AO4359" s="53">
        <v>273.31458200399999</v>
      </c>
      <c r="AP4359" s="53">
        <v>312.7993622514</v>
      </c>
      <c r="AQ4359" s="53">
        <v>246.79098452759999</v>
      </c>
      <c r="AR4359" s="53">
        <v>436.32120670590001</v>
      </c>
      <c r="AS4359" s="53">
        <v>304.4566229623</v>
      </c>
      <c r="AT4359" s="53">
        <v>259.1321946951</v>
      </c>
      <c r="AU4359" s="53">
        <v>287.40007701209998</v>
      </c>
      <c r="AV4359" s="53">
        <v>397.25216790439998</v>
      </c>
      <c r="AW4359" s="53">
        <v>347.96137743380001</v>
      </c>
      <c r="AX4359" s="53">
        <v>484.28290473390001</v>
      </c>
      <c r="AY4359" s="53">
        <v>468.2190483773</v>
      </c>
      <c r="AZ4359" s="53">
        <v>229.10831774990001</v>
      </c>
      <c r="BA4359" s="53">
        <v>458.14195004150002</v>
      </c>
      <c r="BB4359" s="53">
        <v>527.79954941230005</v>
      </c>
      <c r="BC4359" s="53">
        <v>633.01092051759997</v>
      </c>
      <c r="BD4359" s="53">
        <v>681.7971631785</v>
      </c>
      <c r="BE4359" s="53">
        <v>277.2921085712</v>
      </c>
      <c r="BF4359" s="53">
        <v>117.8753370407</v>
      </c>
      <c r="BG4359" s="53">
        <v>277.25493911299998</v>
      </c>
      <c r="BH4359" s="53">
        <v>291.1712625024</v>
      </c>
      <c r="BI4359" s="53">
        <v>192.08104648650001</v>
      </c>
      <c r="BJ4359" s="53">
        <v>194.0448627669</v>
      </c>
      <c r="BK4359" s="53">
        <v>199.31052868629999</v>
      </c>
      <c r="BL4359" s="53">
        <v>229.2287125249</v>
      </c>
      <c r="BM4359" s="53">
        <v>251.820023814</v>
      </c>
      <c r="BN4359" s="53">
        <v>189.3904892745</v>
      </c>
      <c r="BO4359" s="53">
        <v>242.33268262690001</v>
      </c>
      <c r="BP4359" s="53">
        <v>294.9786913355</v>
      </c>
      <c r="BQ4359" s="53">
        <v>267.2999050386</v>
      </c>
      <c r="BR4359" s="53">
        <v>273.11739496519999</v>
      </c>
      <c r="BS4359" s="53">
        <v>168.5173584911</v>
      </c>
      <c r="BT4359" s="53">
        <v>234.0152940879</v>
      </c>
      <c r="BU4359" s="53">
        <v>227.1499002198</v>
      </c>
      <c r="BV4359" s="53">
        <v>222.9388903242</v>
      </c>
      <c r="BW4359" s="53">
        <v>240.62169334710001</v>
      </c>
      <c r="BX4359" s="53">
        <v>217.13845629080001</v>
      </c>
      <c r="BY4359" s="53">
        <v>254.60328213049999</v>
      </c>
      <c r="BZ4359" s="53">
        <v>248.17876671089999</v>
      </c>
      <c r="CA4359" s="53">
        <v>271.96767223040001</v>
      </c>
      <c r="CB4359" s="53">
        <v>341.65826242259999</v>
      </c>
      <c r="CC4359" s="53">
        <v>288.85486626850002</v>
      </c>
      <c r="CD4359" s="53">
        <v>279.42336953559999</v>
      </c>
      <c r="CE4359" s="53">
        <v>331.5510349759</v>
      </c>
      <c r="CF4359" s="53">
        <v>362.69789131520002</v>
      </c>
      <c r="CG4359" s="53">
        <v>132.2889576375</v>
      </c>
      <c r="CH4359" s="53">
        <v>132.77401396799999</v>
      </c>
      <c r="CI4359" s="53">
        <v>168.5563942464</v>
      </c>
      <c r="CJ4359" s="53">
        <v>192.20044618060001</v>
      </c>
      <c r="CK4359" s="53">
        <v>194.16698318120001</v>
      </c>
      <c r="CL4359" s="53">
        <v>304.23266076620001</v>
      </c>
      <c r="CM4359" s="53">
        <v>171.5159551406</v>
      </c>
      <c r="CN4359" s="53"/>
      <c r="CO4359" s="53"/>
      <c r="CP4359" s="53"/>
      <c r="CQ4359" s="53"/>
      <c r="CR4359" s="53"/>
      <c r="CS4359" s="53"/>
      <c r="CT4359" s="53"/>
      <c r="CU4359" s="53"/>
      <c r="CV4359" s="53"/>
      <c r="CW4359" s="53"/>
      <c r="CX4359" s="53"/>
      <c r="CY4359" s="53"/>
      <c r="CZ4359" s="53"/>
      <c r="DA4359" s="53"/>
      <c r="DB4359" s="12"/>
      <c r="DC4359" s="12"/>
    </row>
    <row r="4360" spans="1:107">
      <c r="A4360" s="52">
        <f>+WORKDAY(A4359,1,[1]festivos!$A$2:$A$555)</f>
        <v>43209</v>
      </c>
      <c r="B4360" s="53">
        <v>357.60148212550001</v>
      </c>
      <c r="C4360" s="53">
        <v>298.13361009819999</v>
      </c>
      <c r="D4360" s="53">
        <v>139.9812391129</v>
      </c>
      <c r="E4360" s="53">
        <v>220.6722789504</v>
      </c>
      <c r="F4360" s="53">
        <v>473.2567078884</v>
      </c>
      <c r="G4360" s="53">
        <v>465.64152008830001</v>
      </c>
      <c r="H4360" s="53">
        <v>255.11425728699999</v>
      </c>
      <c r="I4360" s="53">
        <v>252.6282534778</v>
      </c>
      <c r="J4360" s="53">
        <v>415.56853896809997</v>
      </c>
      <c r="K4360" s="53">
        <v>514.80954657660004</v>
      </c>
      <c r="L4360" s="53">
        <v>551.55483272840002</v>
      </c>
      <c r="M4360" s="53">
        <v>247.1820175247</v>
      </c>
      <c r="N4360" s="53">
        <v>402.17748191430002</v>
      </c>
      <c r="O4360" s="53">
        <v>574.97776086299996</v>
      </c>
      <c r="P4360" s="53">
        <v>756.15600503209998</v>
      </c>
      <c r="Q4360" s="53">
        <v>794.9490897769</v>
      </c>
      <c r="R4360" s="53">
        <v>683.86707287160004</v>
      </c>
      <c r="S4360" s="53">
        <v>279.48189320990002</v>
      </c>
      <c r="T4360" s="53">
        <v>277.86446147240002</v>
      </c>
      <c r="U4360" s="53">
        <v>280.3633424491</v>
      </c>
      <c r="V4360" s="53">
        <v>295.2922906215</v>
      </c>
      <c r="W4360" s="53">
        <v>293.03177460950002</v>
      </c>
      <c r="X4360" s="53">
        <v>316.43917335079999</v>
      </c>
      <c r="Y4360" s="53">
        <v>328.5158405597</v>
      </c>
      <c r="Z4360" s="53">
        <v>386.9806039078</v>
      </c>
      <c r="AA4360" s="53">
        <v>279.47559371559998</v>
      </c>
      <c r="AB4360" s="53">
        <v>293.1531254185</v>
      </c>
      <c r="AC4360" s="53">
        <v>310.1684301537</v>
      </c>
      <c r="AD4360" s="53">
        <v>315.02771741790002</v>
      </c>
      <c r="AE4360" s="53">
        <v>493.4614968308</v>
      </c>
      <c r="AF4360" s="53">
        <v>305.36272653579999</v>
      </c>
      <c r="AG4360" s="53">
        <v>295.46323443879999</v>
      </c>
      <c r="AH4360" s="53">
        <v>309.55229350299999</v>
      </c>
      <c r="AI4360" s="53">
        <v>285.1960656645</v>
      </c>
      <c r="AJ4360" s="53">
        <v>286.70302887359998</v>
      </c>
      <c r="AK4360" s="53">
        <v>402.91569803729999</v>
      </c>
      <c r="AL4360" s="53">
        <v>289.55852634860003</v>
      </c>
      <c r="AM4360" s="53">
        <v>317.43213275549999</v>
      </c>
      <c r="AN4360" s="53">
        <v>513.38483631309998</v>
      </c>
      <c r="AO4360" s="53">
        <v>272.6380867904</v>
      </c>
      <c r="AP4360" s="53">
        <v>312.86270248509999</v>
      </c>
      <c r="AQ4360" s="53">
        <v>246.79098452759999</v>
      </c>
      <c r="AR4360" s="53">
        <v>435.23484895510001</v>
      </c>
      <c r="AS4360" s="53">
        <v>304.4103951939</v>
      </c>
      <c r="AT4360" s="53">
        <v>259.15266227040001</v>
      </c>
      <c r="AU4360" s="53">
        <v>287.07204981910002</v>
      </c>
      <c r="AV4360" s="53">
        <v>396.96924656200002</v>
      </c>
      <c r="AW4360" s="53">
        <v>345.51291811279998</v>
      </c>
      <c r="AX4360" s="53">
        <v>483.40025664979999</v>
      </c>
      <c r="AY4360" s="53">
        <v>466.26435416859999</v>
      </c>
      <c r="AZ4360" s="53">
        <v>229.10831774990001</v>
      </c>
      <c r="BA4360" s="53">
        <v>457.66310923110001</v>
      </c>
      <c r="BB4360" s="53">
        <v>526.59440448960004</v>
      </c>
      <c r="BC4360" s="53">
        <v>630.73455456210002</v>
      </c>
      <c r="BD4360" s="53">
        <v>678.46670079260002</v>
      </c>
      <c r="BE4360" s="53">
        <v>276.81466885259999</v>
      </c>
      <c r="BF4360" s="53">
        <v>117.8753370407</v>
      </c>
      <c r="BG4360" s="53">
        <v>276.77756339259997</v>
      </c>
      <c r="BH4360" s="53">
        <v>290.95574511569998</v>
      </c>
      <c r="BI4360" s="53">
        <v>194.7381229328</v>
      </c>
      <c r="BJ4360" s="53">
        <v>196.7265374383</v>
      </c>
      <c r="BK4360" s="53">
        <v>202.062303066</v>
      </c>
      <c r="BL4360" s="53">
        <v>229.2287125249</v>
      </c>
      <c r="BM4360" s="53">
        <v>251.8667382207</v>
      </c>
      <c r="BN4360" s="53">
        <v>189.4384579366</v>
      </c>
      <c r="BO4360" s="53">
        <v>241.4725155248</v>
      </c>
      <c r="BP4360" s="53">
        <v>294.24304182520001</v>
      </c>
      <c r="BQ4360" s="53">
        <v>266.56415534489997</v>
      </c>
      <c r="BR4360" s="53">
        <v>272.36903050059999</v>
      </c>
      <c r="BS4360" s="53">
        <v>170.2835360464</v>
      </c>
      <c r="BT4360" s="53">
        <v>232.2632727912</v>
      </c>
      <c r="BU4360" s="53">
        <v>226.3040451375</v>
      </c>
      <c r="BV4360" s="53">
        <v>221.84987202280001</v>
      </c>
      <c r="BW4360" s="53">
        <v>240.6719565452</v>
      </c>
      <c r="BX4360" s="53">
        <v>217.18103955469999</v>
      </c>
      <c r="BY4360" s="53">
        <v>254.66500408589999</v>
      </c>
      <c r="BZ4360" s="53">
        <v>248.25708847800001</v>
      </c>
      <c r="CA4360" s="53">
        <v>271.82811182189999</v>
      </c>
      <c r="CB4360" s="53">
        <v>340.62813280120002</v>
      </c>
      <c r="CC4360" s="53">
        <v>287.48345739109999</v>
      </c>
      <c r="CD4360" s="53">
        <v>279.4818155904</v>
      </c>
      <c r="CE4360" s="53">
        <v>331.44063726389999</v>
      </c>
      <c r="CF4360" s="53">
        <v>362.5488614395</v>
      </c>
      <c r="CG4360" s="53">
        <v>132.31715185729999</v>
      </c>
      <c r="CH4360" s="53">
        <v>132.80273401439999</v>
      </c>
      <c r="CI4360" s="53">
        <v>171.331518566</v>
      </c>
      <c r="CJ4360" s="53">
        <v>196.012997122</v>
      </c>
      <c r="CK4360" s="53">
        <v>198.01595872140001</v>
      </c>
      <c r="CL4360" s="53">
        <v>309.94767252579999</v>
      </c>
      <c r="CM4360" s="53">
        <v>170.68732125299999</v>
      </c>
      <c r="CN4360" s="53"/>
      <c r="CO4360" s="53"/>
      <c r="CP4360" s="53"/>
      <c r="CQ4360" s="53"/>
      <c r="CR4360" s="53"/>
      <c r="CS4360" s="53"/>
      <c r="CT4360" s="53"/>
      <c r="CU4360" s="53"/>
      <c r="CV4360" s="53"/>
      <c r="CW4360" s="53"/>
      <c r="CX4360" s="53"/>
      <c r="CY4360" s="53"/>
      <c r="CZ4360" s="53"/>
      <c r="DA4360" s="53"/>
      <c r="DB4360" s="12"/>
      <c r="DC4360" s="12"/>
    </row>
    <row r="4361" spans="1:107">
      <c r="A4361" s="52">
        <f>+WORKDAY(A4360,1,[1]festivos!$A$2:$A$555)</f>
        <v>43210</v>
      </c>
      <c r="B4361" s="53">
        <v>357.63534126190001</v>
      </c>
      <c r="C4361" s="53">
        <v>298.18513761240001</v>
      </c>
      <c r="D4361" s="53">
        <v>139.9812391129</v>
      </c>
      <c r="E4361" s="53">
        <v>220.6722789504</v>
      </c>
      <c r="F4361" s="53">
        <v>472.99526987550001</v>
      </c>
      <c r="G4361" s="53">
        <v>466.18993210600001</v>
      </c>
      <c r="H4361" s="53">
        <v>255.1674052402</v>
      </c>
      <c r="I4361" s="53">
        <v>252.6282534778</v>
      </c>
      <c r="J4361" s="53">
        <v>415.7355051527</v>
      </c>
      <c r="K4361" s="53">
        <v>522.08806821890005</v>
      </c>
      <c r="L4361" s="53">
        <v>559.37239405959997</v>
      </c>
      <c r="M4361" s="53">
        <v>247.1820175247</v>
      </c>
      <c r="N4361" s="53">
        <v>409.25499288309999</v>
      </c>
      <c r="O4361" s="53">
        <v>584.50067830349997</v>
      </c>
      <c r="P4361" s="53">
        <v>768.60391944219998</v>
      </c>
      <c r="Q4361" s="53">
        <v>804.16872691460003</v>
      </c>
      <c r="R4361" s="53">
        <v>693.17248097649997</v>
      </c>
      <c r="S4361" s="53">
        <v>279.54019623810001</v>
      </c>
      <c r="T4361" s="53">
        <v>277.92153437180002</v>
      </c>
      <c r="U4361" s="53">
        <v>280.4187558433</v>
      </c>
      <c r="V4361" s="53">
        <v>295.34893914129998</v>
      </c>
      <c r="W4361" s="53">
        <v>293.08513953490001</v>
      </c>
      <c r="X4361" s="53">
        <v>316.49513947029999</v>
      </c>
      <c r="Y4361" s="53">
        <v>328.49311896889998</v>
      </c>
      <c r="Z4361" s="53">
        <v>386.82657134049998</v>
      </c>
      <c r="AA4361" s="53">
        <v>279.53203994590001</v>
      </c>
      <c r="AB4361" s="53">
        <v>293.20327267350001</v>
      </c>
      <c r="AC4361" s="53">
        <v>310.22866617519998</v>
      </c>
      <c r="AD4361" s="53">
        <v>315.07683281269999</v>
      </c>
      <c r="AE4361" s="53">
        <v>493.1531151945</v>
      </c>
      <c r="AF4361" s="53">
        <v>305.43259099049999</v>
      </c>
      <c r="AG4361" s="53">
        <v>295.52555638929999</v>
      </c>
      <c r="AH4361" s="53">
        <v>309.62512555849997</v>
      </c>
      <c r="AI4361" s="53">
        <v>285.25556073270002</v>
      </c>
      <c r="AJ4361" s="53">
        <v>286.7613968814</v>
      </c>
      <c r="AK4361" s="53">
        <v>402.91569803729999</v>
      </c>
      <c r="AL4361" s="53">
        <v>289.6174756886</v>
      </c>
      <c r="AM4361" s="53">
        <v>317.49573654250003</v>
      </c>
      <c r="AN4361" s="53">
        <v>513.970714595</v>
      </c>
      <c r="AO4361" s="53">
        <v>272.32486190650002</v>
      </c>
      <c r="AP4361" s="53">
        <v>312.92539069669999</v>
      </c>
      <c r="AQ4361" s="53">
        <v>246.79098452759999</v>
      </c>
      <c r="AR4361" s="53">
        <v>435.58186011150002</v>
      </c>
      <c r="AS4361" s="53">
        <v>304.49175630050001</v>
      </c>
      <c r="AT4361" s="53">
        <v>259.19149223630001</v>
      </c>
      <c r="AU4361" s="53">
        <v>287.29335192529999</v>
      </c>
      <c r="AV4361" s="53">
        <v>396.89330062900001</v>
      </c>
      <c r="AW4361" s="53">
        <v>345.63443314400001</v>
      </c>
      <c r="AX4361" s="53">
        <v>482.96425422999999</v>
      </c>
      <c r="AY4361" s="53">
        <v>465.42721031590003</v>
      </c>
      <c r="AZ4361" s="53">
        <v>229.10831774990001</v>
      </c>
      <c r="BA4361" s="53">
        <v>458.00069454049998</v>
      </c>
      <c r="BB4361" s="53">
        <v>527.49925708820001</v>
      </c>
      <c r="BC4361" s="53">
        <v>631.39491807230002</v>
      </c>
      <c r="BD4361" s="53">
        <v>679.61090539860004</v>
      </c>
      <c r="BE4361" s="53">
        <v>276.83703073880002</v>
      </c>
      <c r="BF4361" s="53">
        <v>117.8753370407</v>
      </c>
      <c r="BG4361" s="53">
        <v>276.79992228129998</v>
      </c>
      <c r="BH4361" s="53">
        <v>290.8295970872</v>
      </c>
      <c r="BI4361" s="53">
        <v>198.35977728130001</v>
      </c>
      <c r="BJ4361" s="53">
        <v>200.3863969514</v>
      </c>
      <c r="BK4361" s="53">
        <v>205.8181929388</v>
      </c>
      <c r="BL4361" s="53">
        <v>229.2287125249</v>
      </c>
      <c r="BM4361" s="53">
        <v>251.9107041158</v>
      </c>
      <c r="BN4361" s="53">
        <v>189.48179988179999</v>
      </c>
      <c r="BO4361" s="53">
        <v>241.33912049080001</v>
      </c>
      <c r="BP4361" s="53">
        <v>294.46552914770001</v>
      </c>
      <c r="BQ4361" s="53">
        <v>266.8781028345</v>
      </c>
      <c r="BR4361" s="53">
        <v>272.68427498559998</v>
      </c>
      <c r="BS4361" s="53">
        <v>172.69359545730001</v>
      </c>
      <c r="BT4361" s="53">
        <v>232.344063237</v>
      </c>
      <c r="BU4361" s="53">
        <v>226.53708200299999</v>
      </c>
      <c r="BV4361" s="53">
        <v>222.22401219080001</v>
      </c>
      <c r="BW4361" s="53">
        <v>240.72213664820001</v>
      </c>
      <c r="BX4361" s="53">
        <v>217.2235467104</v>
      </c>
      <c r="BY4361" s="53">
        <v>254.72009199659999</v>
      </c>
      <c r="BZ4361" s="53">
        <v>248.3341158746</v>
      </c>
      <c r="CA4361" s="53">
        <v>271.8028269193</v>
      </c>
      <c r="CB4361" s="53">
        <v>340.12842697280001</v>
      </c>
      <c r="CC4361" s="53">
        <v>286.98429714029999</v>
      </c>
      <c r="CD4361" s="53">
        <v>279.5401186025</v>
      </c>
      <c r="CE4361" s="53">
        <v>331.63456456019998</v>
      </c>
      <c r="CF4361" s="53">
        <v>362.67811287479998</v>
      </c>
      <c r="CG4361" s="53">
        <v>132.34663869510001</v>
      </c>
      <c r="CH4361" s="53">
        <v>132.83160410049999</v>
      </c>
      <c r="CI4361" s="53">
        <v>171.8422280536</v>
      </c>
      <c r="CJ4361" s="53">
        <v>197.4588317592</v>
      </c>
      <c r="CK4361" s="53">
        <v>199.47778758390001</v>
      </c>
      <c r="CL4361" s="53">
        <v>311.9275088668</v>
      </c>
      <c r="CM4361" s="53">
        <v>172.0472600146</v>
      </c>
      <c r="CN4361" s="53"/>
      <c r="CO4361" s="53"/>
      <c r="CP4361" s="53"/>
      <c r="CQ4361" s="53"/>
      <c r="CR4361" s="53"/>
      <c r="CS4361" s="53"/>
      <c r="CT4361" s="53"/>
      <c r="CU4361" s="53"/>
      <c r="CV4361" s="53"/>
      <c r="CW4361" s="53"/>
      <c r="CX4361" s="53"/>
      <c r="CY4361" s="53"/>
      <c r="CZ4361" s="53"/>
      <c r="DA4361" s="53"/>
      <c r="DB4361" s="12"/>
      <c r="DC4361" s="12"/>
    </row>
    <row r="4362" spans="1:107">
      <c r="A4362" s="52">
        <f>+WORKDAY(A4361,1,[1]festivos!$A$2:$A$555)</f>
        <v>43213</v>
      </c>
      <c r="B4362" s="53">
        <v>357.35617627739998</v>
      </c>
      <c r="C4362" s="53">
        <v>298.36042559629999</v>
      </c>
      <c r="D4362" s="53">
        <v>139.9812391129</v>
      </c>
      <c r="E4362" s="53">
        <v>220.6722789504</v>
      </c>
      <c r="F4362" s="53">
        <v>471.9841940842</v>
      </c>
      <c r="G4362" s="53">
        <v>465.80921022860002</v>
      </c>
      <c r="H4362" s="53">
        <v>255.326851651</v>
      </c>
      <c r="I4362" s="53">
        <v>252.6282534778</v>
      </c>
      <c r="J4362" s="53">
        <v>416.9912296041</v>
      </c>
      <c r="K4362" s="53">
        <v>526.23317833659996</v>
      </c>
      <c r="L4362" s="53">
        <v>564.93713513600005</v>
      </c>
      <c r="M4362" s="53">
        <v>247.1820175247</v>
      </c>
      <c r="N4362" s="53">
        <v>414.47147644979998</v>
      </c>
      <c r="O4362" s="53">
        <v>590.87948784779996</v>
      </c>
      <c r="P4362" s="53">
        <v>777.87287215109995</v>
      </c>
      <c r="Q4362" s="53">
        <v>810.7157162835</v>
      </c>
      <c r="R4362" s="53">
        <v>696.09658865409995</v>
      </c>
      <c r="S4362" s="53">
        <v>279.71537476110001</v>
      </c>
      <c r="T4362" s="53">
        <v>278.0947566044</v>
      </c>
      <c r="U4362" s="53">
        <v>280.59156345370002</v>
      </c>
      <c r="V4362" s="53">
        <v>295.53001833389999</v>
      </c>
      <c r="W4362" s="53">
        <v>293.26186597750001</v>
      </c>
      <c r="X4362" s="53">
        <v>316.68867804460001</v>
      </c>
      <c r="Y4362" s="53">
        <v>328.5837939685</v>
      </c>
      <c r="Z4362" s="53">
        <v>386.22428901699999</v>
      </c>
      <c r="AA4362" s="53">
        <v>279.70509284449997</v>
      </c>
      <c r="AB4362" s="53">
        <v>293.38631210779999</v>
      </c>
      <c r="AC4362" s="53">
        <v>310.40956213459998</v>
      </c>
      <c r="AD4362" s="53">
        <v>315.20947640460003</v>
      </c>
      <c r="AE4362" s="53">
        <v>491.97116839450001</v>
      </c>
      <c r="AF4362" s="53">
        <v>305.62697715489998</v>
      </c>
      <c r="AG4362" s="53">
        <v>295.71249995110003</v>
      </c>
      <c r="AH4362" s="53">
        <v>309.82261298719999</v>
      </c>
      <c r="AI4362" s="53">
        <v>285.43408317109999</v>
      </c>
      <c r="AJ4362" s="53">
        <v>286.93856809919998</v>
      </c>
      <c r="AK4362" s="53">
        <v>402.91569803729999</v>
      </c>
      <c r="AL4362" s="53">
        <v>289.79641149179997</v>
      </c>
      <c r="AM4362" s="53">
        <v>317.69404788579999</v>
      </c>
      <c r="AN4362" s="53">
        <v>513.66494635480001</v>
      </c>
      <c r="AO4362" s="53">
        <v>272.03455327900002</v>
      </c>
      <c r="AP4362" s="53">
        <v>313.1208473515</v>
      </c>
      <c r="AQ4362" s="53">
        <v>246.79098452759999</v>
      </c>
      <c r="AR4362" s="53">
        <v>436.23315402510002</v>
      </c>
      <c r="AS4362" s="53">
        <v>304.6216197956</v>
      </c>
      <c r="AT4362" s="53">
        <v>259.3318271576</v>
      </c>
      <c r="AU4362" s="53">
        <v>287.27436097269998</v>
      </c>
      <c r="AV4362" s="53">
        <v>396.84622667439999</v>
      </c>
      <c r="AW4362" s="53">
        <v>344.2538967452</v>
      </c>
      <c r="AX4362" s="53">
        <v>482.31747458950002</v>
      </c>
      <c r="AY4362" s="53">
        <v>464.12755612019998</v>
      </c>
      <c r="AZ4362" s="53">
        <v>229.10831774990001</v>
      </c>
      <c r="BA4362" s="53">
        <v>458.05540575079999</v>
      </c>
      <c r="BB4362" s="53">
        <v>527.13381277660005</v>
      </c>
      <c r="BC4362" s="53">
        <v>631.42019631309995</v>
      </c>
      <c r="BD4362" s="53">
        <v>678.29764238439998</v>
      </c>
      <c r="BE4362" s="53">
        <v>276.67481898310001</v>
      </c>
      <c r="BF4362" s="53">
        <v>117.8753370407</v>
      </c>
      <c r="BG4362" s="53">
        <v>276.6377322692</v>
      </c>
      <c r="BH4362" s="53">
        <v>290.84604885319999</v>
      </c>
      <c r="BI4362" s="53">
        <v>200.9614422464</v>
      </c>
      <c r="BJ4362" s="53">
        <v>203.01508392560001</v>
      </c>
      <c r="BK4362" s="53">
        <v>208.51715914499999</v>
      </c>
      <c r="BL4362" s="53">
        <v>229.2287125249</v>
      </c>
      <c r="BM4362" s="53">
        <v>252.06732467500001</v>
      </c>
      <c r="BN4362" s="53">
        <v>189.60239159790001</v>
      </c>
      <c r="BO4362" s="53">
        <v>240.8232334244</v>
      </c>
      <c r="BP4362" s="53">
        <v>294.45060672649998</v>
      </c>
      <c r="BQ4362" s="53">
        <v>266.66015232680002</v>
      </c>
      <c r="BR4362" s="53">
        <v>272.47165275570001</v>
      </c>
      <c r="BS4362" s="53">
        <v>173.89274859130001</v>
      </c>
      <c r="BT4362" s="53">
        <v>231.24280160359999</v>
      </c>
      <c r="BU4362" s="53">
        <v>226.352074684</v>
      </c>
      <c r="BV4362" s="53">
        <v>221.79459210089999</v>
      </c>
      <c r="BW4362" s="53">
        <v>240.8730274664</v>
      </c>
      <c r="BX4362" s="53">
        <v>217.35134656369999</v>
      </c>
      <c r="BY4362" s="53">
        <v>254.89393800889999</v>
      </c>
      <c r="BZ4362" s="53">
        <v>248.56697411869999</v>
      </c>
      <c r="CA4362" s="53">
        <v>271.8230131935</v>
      </c>
      <c r="CB4362" s="53">
        <v>339.47812970870001</v>
      </c>
      <c r="CC4362" s="53">
        <v>286.4662230632</v>
      </c>
      <c r="CD4362" s="53">
        <v>279.71529707680003</v>
      </c>
      <c r="CE4362" s="53">
        <v>331.73159922679997</v>
      </c>
      <c r="CF4362" s="53">
        <v>362.76456066539998</v>
      </c>
      <c r="CG4362" s="53">
        <v>132.4296947194</v>
      </c>
      <c r="CH4362" s="53">
        <v>132.9147869782</v>
      </c>
      <c r="CI4362" s="53">
        <v>173.92838981579999</v>
      </c>
      <c r="CJ4362" s="53">
        <v>201.08099743860001</v>
      </c>
      <c r="CK4362" s="53">
        <v>203.1374301468</v>
      </c>
      <c r="CL4362" s="53">
        <v>317.53359418460002</v>
      </c>
      <c r="CM4362" s="53">
        <v>172.5173058277</v>
      </c>
      <c r="CN4362" s="53"/>
      <c r="CO4362" s="53"/>
      <c r="CP4362" s="53"/>
      <c r="CQ4362" s="53"/>
      <c r="CR4362" s="53"/>
      <c r="CS4362" s="53"/>
      <c r="CT4362" s="53"/>
      <c r="CU4362" s="53"/>
      <c r="CV4362" s="53"/>
      <c r="CW4362" s="53"/>
      <c r="CX4362" s="53"/>
      <c r="CY4362" s="53"/>
      <c r="CZ4362" s="53"/>
      <c r="DA4362" s="53"/>
      <c r="DB4362" s="12"/>
      <c r="DC4362" s="12"/>
    </row>
    <row r="4363" spans="1:107">
      <c r="A4363" s="52">
        <f>+WORKDAY(A4362,1,[1]festivos!$A$2:$A$555)</f>
        <v>43214</v>
      </c>
      <c r="B4363" s="53">
        <v>357.25803171289999</v>
      </c>
      <c r="C4363" s="53">
        <v>298.41892534359999</v>
      </c>
      <c r="D4363" s="53">
        <v>139.9812391129</v>
      </c>
      <c r="E4363" s="53">
        <v>220.6722789504</v>
      </c>
      <c r="F4363" s="53">
        <v>471.29664340300002</v>
      </c>
      <c r="G4363" s="53">
        <v>466.33888150870001</v>
      </c>
      <c r="H4363" s="53">
        <v>255.38000215540001</v>
      </c>
      <c r="I4363" s="53">
        <v>252.6282534778</v>
      </c>
      <c r="J4363" s="53">
        <v>417.09646137679999</v>
      </c>
      <c r="K4363" s="53">
        <v>524.44039643229996</v>
      </c>
      <c r="L4363" s="53">
        <v>562.52947706700002</v>
      </c>
      <c r="M4363" s="53">
        <v>247.1820175247</v>
      </c>
      <c r="N4363" s="53">
        <v>413.52838949120002</v>
      </c>
      <c r="O4363" s="53">
        <v>588.68876394489996</v>
      </c>
      <c r="P4363" s="53">
        <v>775.39299086640005</v>
      </c>
      <c r="Q4363" s="53">
        <v>806.34973135270002</v>
      </c>
      <c r="R4363" s="53">
        <v>695.03801891659998</v>
      </c>
      <c r="S4363" s="53">
        <v>279.77380419500003</v>
      </c>
      <c r="T4363" s="53">
        <v>278.15260865599998</v>
      </c>
      <c r="U4363" s="53">
        <v>280.65196715830001</v>
      </c>
      <c r="V4363" s="53">
        <v>295.60381248789997</v>
      </c>
      <c r="W4363" s="53">
        <v>293.33605703440003</v>
      </c>
      <c r="X4363" s="53">
        <v>316.72898151480001</v>
      </c>
      <c r="Y4363" s="53">
        <v>328.49361215070002</v>
      </c>
      <c r="Z4363" s="53">
        <v>385.79776855419999</v>
      </c>
      <c r="AA4363" s="53">
        <v>279.7687709539</v>
      </c>
      <c r="AB4363" s="53">
        <v>293.4530248785</v>
      </c>
      <c r="AC4363" s="53">
        <v>310.47221086629997</v>
      </c>
      <c r="AD4363" s="53">
        <v>315.20389741410003</v>
      </c>
      <c r="AE4363" s="53">
        <v>491.18005147119999</v>
      </c>
      <c r="AF4363" s="53">
        <v>305.69600857109998</v>
      </c>
      <c r="AG4363" s="53">
        <v>295.77422308889999</v>
      </c>
      <c r="AH4363" s="53">
        <v>309.89452169110001</v>
      </c>
      <c r="AI4363" s="53">
        <v>285.49354860509999</v>
      </c>
      <c r="AJ4363" s="53">
        <v>286.9966927429</v>
      </c>
      <c r="AK4363" s="53">
        <v>402.91569803729999</v>
      </c>
      <c r="AL4363" s="53">
        <v>289.85511504380003</v>
      </c>
      <c r="AM4363" s="53">
        <v>317.76013389249999</v>
      </c>
      <c r="AN4363" s="53">
        <v>514.19895472329995</v>
      </c>
      <c r="AO4363" s="53">
        <v>271.83104171349999</v>
      </c>
      <c r="AP4363" s="53">
        <v>313.18598205120003</v>
      </c>
      <c r="AQ4363" s="53">
        <v>246.79098452759999</v>
      </c>
      <c r="AR4363" s="53">
        <v>436.28591567159998</v>
      </c>
      <c r="AS4363" s="53">
        <v>304.66444972940002</v>
      </c>
      <c r="AT4363" s="53">
        <v>259.38157512930002</v>
      </c>
      <c r="AU4363" s="53">
        <v>287.25164025790002</v>
      </c>
      <c r="AV4363" s="53">
        <v>396.90257644130003</v>
      </c>
      <c r="AW4363" s="53">
        <v>343.13379993979999</v>
      </c>
      <c r="AX4363" s="53">
        <v>481.9323929917</v>
      </c>
      <c r="AY4363" s="53">
        <v>463.52811713419999</v>
      </c>
      <c r="AZ4363" s="53">
        <v>229.10831774990001</v>
      </c>
      <c r="BA4363" s="53">
        <v>457.92792958159998</v>
      </c>
      <c r="BB4363" s="53">
        <v>527.09959496830004</v>
      </c>
      <c r="BC4363" s="53">
        <v>631.78535316089994</v>
      </c>
      <c r="BD4363" s="53">
        <v>680.6912943154</v>
      </c>
      <c r="BE4363" s="53">
        <v>276.51904409320002</v>
      </c>
      <c r="BF4363" s="53">
        <v>117.8753370407</v>
      </c>
      <c r="BG4363" s="53">
        <v>276.48197826000001</v>
      </c>
      <c r="BH4363" s="53">
        <v>290.8485289066</v>
      </c>
      <c r="BI4363" s="53">
        <v>200.44976976230001</v>
      </c>
      <c r="BJ4363" s="53">
        <v>202.49408691900001</v>
      </c>
      <c r="BK4363" s="53">
        <v>207.9772007119</v>
      </c>
      <c r="BL4363" s="53">
        <v>229.2287125249</v>
      </c>
      <c r="BM4363" s="53">
        <v>252.12070114299999</v>
      </c>
      <c r="BN4363" s="53">
        <v>189.64521674950001</v>
      </c>
      <c r="BO4363" s="53">
        <v>240.4724204517</v>
      </c>
      <c r="BP4363" s="53">
        <v>294.32985101209999</v>
      </c>
      <c r="BQ4363" s="53">
        <v>266.96337137260002</v>
      </c>
      <c r="BR4363" s="53">
        <v>272.76113562969999</v>
      </c>
      <c r="BS4363" s="53">
        <v>173.76785510939999</v>
      </c>
      <c r="BT4363" s="53">
        <v>230.28177198489999</v>
      </c>
      <c r="BU4363" s="53">
        <v>226.4694256352</v>
      </c>
      <c r="BV4363" s="53">
        <v>222.57728545040001</v>
      </c>
      <c r="BW4363" s="53">
        <v>240.92329632900001</v>
      </c>
      <c r="BX4363" s="53">
        <v>217.39392931500001</v>
      </c>
      <c r="BY4363" s="53">
        <v>254.95340877359999</v>
      </c>
      <c r="BZ4363" s="53">
        <v>248.64408550109999</v>
      </c>
      <c r="CA4363" s="53">
        <v>271.86470286780002</v>
      </c>
      <c r="CB4363" s="53">
        <v>339.02545105119998</v>
      </c>
      <c r="CC4363" s="53">
        <v>286.27016871759997</v>
      </c>
      <c r="CD4363" s="53">
        <v>279.77372649440002</v>
      </c>
      <c r="CE4363" s="53">
        <v>331.60879933000001</v>
      </c>
      <c r="CF4363" s="53">
        <v>362.67083605530001</v>
      </c>
      <c r="CG4363" s="53">
        <v>132.45765661889999</v>
      </c>
      <c r="CH4363" s="53">
        <v>132.9415686131</v>
      </c>
      <c r="CI4363" s="53">
        <v>173.97395281129999</v>
      </c>
      <c r="CJ4363" s="53">
        <v>200.76575699200001</v>
      </c>
      <c r="CK4363" s="53">
        <v>202.81486357579999</v>
      </c>
      <c r="CL4363" s="53">
        <v>317.12183662460001</v>
      </c>
      <c r="CM4363" s="53">
        <v>172.78868705479999</v>
      </c>
      <c r="CN4363" s="53"/>
      <c r="CO4363" s="53"/>
      <c r="CP4363" s="53"/>
      <c r="CQ4363" s="53"/>
      <c r="CR4363" s="53"/>
      <c r="CS4363" s="53"/>
      <c r="CT4363" s="53"/>
      <c r="CU4363" s="53"/>
      <c r="CV4363" s="53"/>
      <c r="CW4363" s="53"/>
      <c r="CX4363" s="53"/>
      <c r="CY4363" s="53"/>
      <c r="CZ4363" s="53"/>
      <c r="DA4363" s="53"/>
      <c r="DB4363" s="12"/>
      <c r="DC4363" s="12"/>
    </row>
    <row r="4364" spans="1:107">
      <c r="A4364" s="52">
        <f>+WORKDAY(A4363,1,[1]festivos!$A$2:$A$555)</f>
        <v>43215</v>
      </c>
      <c r="B4364" s="53">
        <v>357.48947635069999</v>
      </c>
      <c r="C4364" s="53">
        <v>298.4786228072</v>
      </c>
      <c r="D4364" s="53">
        <v>139.9812391129</v>
      </c>
      <c r="E4364" s="53">
        <v>220.6722789504</v>
      </c>
      <c r="F4364" s="53">
        <v>471.65172634700002</v>
      </c>
      <c r="G4364" s="53">
        <v>466.96241581330003</v>
      </c>
      <c r="H4364" s="53">
        <v>255.43315010859999</v>
      </c>
      <c r="I4364" s="53">
        <v>252.6282534778</v>
      </c>
      <c r="J4364" s="53">
        <v>417.62347081540003</v>
      </c>
      <c r="K4364" s="53">
        <v>528.14679505139998</v>
      </c>
      <c r="L4364" s="53">
        <v>566.48231013090003</v>
      </c>
      <c r="M4364" s="53">
        <v>247.1820175247</v>
      </c>
      <c r="N4364" s="53">
        <v>418.33834493619997</v>
      </c>
      <c r="O4364" s="53">
        <v>594.0309056461</v>
      </c>
      <c r="P4364" s="53">
        <v>782.1488556406</v>
      </c>
      <c r="Q4364" s="53">
        <v>809.69043208469998</v>
      </c>
      <c r="R4364" s="53">
        <v>699.91196450209998</v>
      </c>
      <c r="S4364" s="53">
        <v>279.8321681191</v>
      </c>
      <c r="T4364" s="53">
        <v>278.2106554957</v>
      </c>
      <c r="U4364" s="53">
        <v>280.70845110800002</v>
      </c>
      <c r="V4364" s="53">
        <v>295.66232886760002</v>
      </c>
      <c r="W4364" s="53">
        <v>293.39023681589998</v>
      </c>
      <c r="X4364" s="53">
        <v>316.8023633208</v>
      </c>
      <c r="Y4364" s="53">
        <v>328.53056555960001</v>
      </c>
      <c r="Z4364" s="53">
        <v>386.04280359469999</v>
      </c>
      <c r="AA4364" s="53">
        <v>279.82569351389998</v>
      </c>
      <c r="AB4364" s="53">
        <v>293.51298134320001</v>
      </c>
      <c r="AC4364" s="53">
        <v>310.5413953021</v>
      </c>
      <c r="AD4364" s="53">
        <v>315.3180545797</v>
      </c>
      <c r="AE4364" s="53">
        <v>491.56875073499998</v>
      </c>
      <c r="AF4364" s="53">
        <v>305.76171456060001</v>
      </c>
      <c r="AG4364" s="53">
        <v>295.83624307439999</v>
      </c>
      <c r="AH4364" s="53">
        <v>309.96172146049997</v>
      </c>
      <c r="AI4364" s="53">
        <v>285.55302642769999</v>
      </c>
      <c r="AJ4364" s="53">
        <v>287.05519843659999</v>
      </c>
      <c r="AK4364" s="53">
        <v>402.91569803729999</v>
      </c>
      <c r="AL4364" s="53">
        <v>289.91420344099998</v>
      </c>
      <c r="AM4364" s="53">
        <v>317.80882467369997</v>
      </c>
      <c r="AN4364" s="53">
        <v>514.86922479760005</v>
      </c>
      <c r="AO4364" s="53">
        <v>271.28352327800002</v>
      </c>
      <c r="AP4364" s="53">
        <v>313.2339719295</v>
      </c>
      <c r="AQ4364" s="53">
        <v>246.79098452759999</v>
      </c>
      <c r="AR4364" s="53">
        <v>436.71630132579998</v>
      </c>
      <c r="AS4364" s="53">
        <v>304.7929779163</v>
      </c>
      <c r="AT4364" s="53">
        <v>259.44179711610002</v>
      </c>
      <c r="AU4364" s="53">
        <v>287.60655086740002</v>
      </c>
      <c r="AV4364" s="53">
        <v>397.11496940289999</v>
      </c>
      <c r="AW4364" s="53">
        <v>343.61899710609998</v>
      </c>
      <c r="AX4364" s="53">
        <v>482.33544201299998</v>
      </c>
      <c r="AY4364" s="53">
        <v>463.95207042739997</v>
      </c>
      <c r="AZ4364" s="53">
        <v>229.10831774990001</v>
      </c>
      <c r="BA4364" s="53">
        <v>458.60538062260002</v>
      </c>
      <c r="BB4364" s="53">
        <v>527.93778355480003</v>
      </c>
      <c r="BC4364" s="53">
        <v>632.20116265570005</v>
      </c>
      <c r="BD4364" s="53">
        <v>681.58624083860002</v>
      </c>
      <c r="BE4364" s="53">
        <v>276.84135570659998</v>
      </c>
      <c r="BF4364" s="53">
        <v>117.8753370407</v>
      </c>
      <c r="BG4364" s="53">
        <v>276.80424666940002</v>
      </c>
      <c r="BH4364" s="53">
        <v>291.49043241980002</v>
      </c>
      <c r="BI4364" s="53">
        <v>203.00836206689999</v>
      </c>
      <c r="BJ4364" s="53">
        <v>205.08251722380001</v>
      </c>
      <c r="BK4364" s="53">
        <v>210.63993715359999</v>
      </c>
      <c r="BL4364" s="53">
        <v>229.2287125249</v>
      </c>
      <c r="BM4364" s="53">
        <v>252.13381551180001</v>
      </c>
      <c r="BN4364" s="53">
        <v>189.68597889969999</v>
      </c>
      <c r="BO4364" s="53">
        <v>240.65359648219999</v>
      </c>
      <c r="BP4364" s="53">
        <v>294.73554619049997</v>
      </c>
      <c r="BQ4364" s="53">
        <v>267.32032385230002</v>
      </c>
      <c r="BR4364" s="53">
        <v>273.12638303969999</v>
      </c>
      <c r="BS4364" s="53">
        <v>175.1078115036</v>
      </c>
      <c r="BT4364" s="53">
        <v>230.31728882920001</v>
      </c>
      <c r="BU4364" s="53">
        <v>226.64154658519999</v>
      </c>
      <c r="BV4364" s="53">
        <v>222.86992143590001</v>
      </c>
      <c r="BW4364" s="53">
        <v>240.9735556055</v>
      </c>
      <c r="BX4364" s="53">
        <v>217.4365022929</v>
      </c>
      <c r="BY4364" s="53">
        <v>255.01635505260001</v>
      </c>
      <c r="BZ4364" s="53">
        <v>248.7214439009</v>
      </c>
      <c r="CA4364" s="53">
        <v>271.9871255589</v>
      </c>
      <c r="CB4364" s="53">
        <v>339.37113397280001</v>
      </c>
      <c r="CC4364" s="53">
        <v>286.41623421819997</v>
      </c>
      <c r="CD4364" s="53">
        <v>279.83209040230003</v>
      </c>
      <c r="CE4364" s="53">
        <v>332.12634884070002</v>
      </c>
      <c r="CF4364" s="53">
        <v>363.2393610588</v>
      </c>
      <c r="CG4364" s="53">
        <v>132.48657024240001</v>
      </c>
      <c r="CH4364" s="53">
        <v>132.97276567430001</v>
      </c>
      <c r="CI4364" s="53">
        <v>173.41089595529999</v>
      </c>
      <c r="CJ4364" s="53">
        <v>201.11945371050001</v>
      </c>
      <c r="CK4364" s="53">
        <v>203.17587929289999</v>
      </c>
      <c r="CL4364" s="53">
        <v>317.32520294419999</v>
      </c>
      <c r="CM4364" s="53">
        <v>172.04028493659999</v>
      </c>
      <c r="CN4364" s="53"/>
      <c r="CO4364" s="53"/>
      <c r="CP4364" s="53"/>
      <c r="CQ4364" s="53"/>
      <c r="CR4364" s="53"/>
      <c r="CS4364" s="53"/>
      <c r="CT4364" s="53"/>
      <c r="CU4364" s="53"/>
      <c r="CV4364" s="53"/>
      <c r="CW4364" s="53"/>
      <c r="CX4364" s="53"/>
      <c r="CY4364" s="53"/>
      <c r="CZ4364" s="53"/>
      <c r="DA4364" s="53"/>
      <c r="DB4364" s="12"/>
      <c r="DC4364" s="12"/>
    </row>
    <row r="4365" spans="1:107">
      <c r="A4365" s="52">
        <f>+WORKDAY(A4364,1,[1]festivos!$A$2:$A$555)</f>
        <v>43216</v>
      </c>
      <c r="B4365" s="53">
        <v>357.923680058</v>
      </c>
      <c r="C4365" s="53">
        <v>298.5511385209</v>
      </c>
      <c r="D4365" s="53">
        <v>139.9812391129</v>
      </c>
      <c r="E4365" s="53">
        <v>220.6722789504</v>
      </c>
      <c r="F4365" s="53">
        <v>472.48724628949998</v>
      </c>
      <c r="G4365" s="53">
        <v>467.9169232415</v>
      </c>
      <c r="H4365" s="53">
        <v>255.4862980618</v>
      </c>
      <c r="I4365" s="53">
        <v>252.6282534778</v>
      </c>
      <c r="J4365" s="53">
        <v>418.57790980160001</v>
      </c>
      <c r="K4365" s="53">
        <v>521.86439505190003</v>
      </c>
      <c r="L4365" s="53">
        <v>560.42836939179995</v>
      </c>
      <c r="M4365" s="53">
        <v>247.1820175247</v>
      </c>
      <c r="N4365" s="53">
        <v>413.43733924769998</v>
      </c>
      <c r="O4365" s="53">
        <v>588.0113376493</v>
      </c>
      <c r="P4365" s="53">
        <v>774.63505348859997</v>
      </c>
      <c r="Q4365" s="53">
        <v>800.33774192670001</v>
      </c>
      <c r="R4365" s="53">
        <v>689.09063350370002</v>
      </c>
      <c r="S4365" s="53">
        <v>279.89054421859998</v>
      </c>
      <c r="T4365" s="53">
        <v>278.26916239010001</v>
      </c>
      <c r="U4365" s="53">
        <v>280.7700109992</v>
      </c>
      <c r="V4365" s="53">
        <v>295.72614488189998</v>
      </c>
      <c r="W4365" s="53">
        <v>293.45334700230001</v>
      </c>
      <c r="X4365" s="53">
        <v>316.87266502419999</v>
      </c>
      <c r="Y4365" s="53">
        <v>328.71075305879998</v>
      </c>
      <c r="Z4365" s="53">
        <v>386.59857874440002</v>
      </c>
      <c r="AA4365" s="53">
        <v>279.88590187390002</v>
      </c>
      <c r="AB4365" s="53">
        <v>293.58333600579999</v>
      </c>
      <c r="AC4365" s="53">
        <v>310.61118895710001</v>
      </c>
      <c r="AD4365" s="53">
        <v>315.43095561289999</v>
      </c>
      <c r="AE4365" s="53">
        <v>492.51000895160001</v>
      </c>
      <c r="AF4365" s="53">
        <v>305.82087816569998</v>
      </c>
      <c r="AG4365" s="53">
        <v>295.8925566639</v>
      </c>
      <c r="AH4365" s="53">
        <v>310.02204966739998</v>
      </c>
      <c r="AI4365" s="53">
        <v>285.61243732129998</v>
      </c>
      <c r="AJ4365" s="53">
        <v>287.11863891680002</v>
      </c>
      <c r="AK4365" s="53">
        <v>402.91569803729999</v>
      </c>
      <c r="AL4365" s="53">
        <v>289.978275774</v>
      </c>
      <c r="AM4365" s="53">
        <v>317.89816300400003</v>
      </c>
      <c r="AN4365" s="53">
        <v>515.91932577010004</v>
      </c>
      <c r="AO4365" s="53">
        <v>271.54344070899998</v>
      </c>
      <c r="AP4365" s="53">
        <v>313.322024236</v>
      </c>
      <c r="AQ4365" s="53">
        <v>246.79098452759999</v>
      </c>
      <c r="AR4365" s="53">
        <v>437.58798603129998</v>
      </c>
      <c r="AS4365" s="53">
        <v>304.98804453939999</v>
      </c>
      <c r="AT4365" s="53">
        <v>259.54414963620002</v>
      </c>
      <c r="AU4365" s="53">
        <v>288.09316268240002</v>
      </c>
      <c r="AV4365" s="53">
        <v>397.30616182400001</v>
      </c>
      <c r="AW4365" s="53">
        <v>344.62928631940002</v>
      </c>
      <c r="AX4365" s="53">
        <v>482.65282179730002</v>
      </c>
      <c r="AY4365" s="53">
        <v>464.85019890780001</v>
      </c>
      <c r="AZ4365" s="53">
        <v>229.10831774990001</v>
      </c>
      <c r="BA4365" s="53">
        <v>459.44199274959999</v>
      </c>
      <c r="BB4365" s="53">
        <v>528.85979445160001</v>
      </c>
      <c r="BC4365" s="53">
        <v>633.54121370029998</v>
      </c>
      <c r="BD4365" s="53">
        <v>683.23854139410003</v>
      </c>
      <c r="BE4365" s="53">
        <v>277.10403128320002</v>
      </c>
      <c r="BF4365" s="53">
        <v>117.8753370407</v>
      </c>
      <c r="BG4365" s="53">
        <v>277.06688703570001</v>
      </c>
      <c r="BH4365" s="53">
        <v>291.71811361639999</v>
      </c>
      <c r="BI4365" s="53">
        <v>201.009677283</v>
      </c>
      <c r="BJ4365" s="53">
        <v>203.06774373979999</v>
      </c>
      <c r="BK4365" s="53">
        <v>208.57431513309999</v>
      </c>
      <c r="BL4365" s="53">
        <v>229.2287125249</v>
      </c>
      <c r="BM4365" s="53">
        <v>252.22765345650001</v>
      </c>
      <c r="BN4365" s="53">
        <v>189.72268233840001</v>
      </c>
      <c r="BO4365" s="53">
        <v>241.0799086694</v>
      </c>
      <c r="BP4365" s="53">
        <v>295.23486754229998</v>
      </c>
      <c r="BQ4365" s="53">
        <v>267.86674734629997</v>
      </c>
      <c r="BR4365" s="53">
        <v>273.68007662389999</v>
      </c>
      <c r="BS4365" s="53">
        <v>172.35847130420001</v>
      </c>
      <c r="BT4365" s="53">
        <v>231.4042334868</v>
      </c>
      <c r="BU4365" s="53">
        <v>227.11459897969999</v>
      </c>
      <c r="BV4365" s="53">
        <v>223.41020243470001</v>
      </c>
      <c r="BW4365" s="53">
        <v>241.02377851080001</v>
      </c>
      <c r="BX4365" s="53">
        <v>217.4790413286</v>
      </c>
      <c r="BY4365" s="53">
        <v>255.07398579849999</v>
      </c>
      <c r="BZ4365" s="53">
        <v>248.7989752128</v>
      </c>
      <c r="CA4365" s="53">
        <v>272.12505945359999</v>
      </c>
      <c r="CB4365" s="53">
        <v>339.85454140730002</v>
      </c>
      <c r="CC4365" s="53">
        <v>287.12266455730003</v>
      </c>
      <c r="CD4365" s="53">
        <v>279.89046648559997</v>
      </c>
      <c r="CE4365" s="53">
        <v>332.72051339569998</v>
      </c>
      <c r="CF4365" s="53">
        <v>363.8914387941</v>
      </c>
      <c r="CG4365" s="53">
        <v>132.51417293750001</v>
      </c>
      <c r="CH4365" s="53">
        <v>133.0016562202</v>
      </c>
      <c r="CI4365" s="53">
        <v>171.84096197490001</v>
      </c>
      <c r="CJ4365" s="53">
        <v>200.48427538050001</v>
      </c>
      <c r="CK4365" s="53">
        <v>202.53852706000001</v>
      </c>
      <c r="CL4365" s="53">
        <v>315.72559105850002</v>
      </c>
      <c r="CM4365" s="53">
        <v>170.28892224149999</v>
      </c>
      <c r="CN4365" s="12"/>
      <c r="CO4365" s="12"/>
      <c r="CP4365" s="12"/>
      <c r="CQ4365" s="12"/>
      <c r="CR4365" s="12"/>
      <c r="CS4365" s="12"/>
      <c r="CT4365" s="12"/>
      <c r="CU4365" s="12"/>
      <c r="CV4365" s="12"/>
      <c r="CW4365" s="12"/>
      <c r="CX4365" s="12"/>
      <c r="CY4365" s="12"/>
      <c r="CZ4365" s="12"/>
      <c r="DA4365" s="12"/>
      <c r="DB4365" s="12"/>
      <c r="DC4365" s="12"/>
    </row>
    <row r="4366" spans="1:107">
      <c r="A4366" s="52">
        <f>+WORKDAY(A4365,1,[1]festivos!$A$2:$A$555)</f>
        <v>43217</v>
      </c>
      <c r="B4366" s="53">
        <v>358.8118535282</v>
      </c>
      <c r="C4366" s="53">
        <v>298.6137839424</v>
      </c>
      <c r="D4366" s="53">
        <v>139.9812391129</v>
      </c>
      <c r="E4366" s="53">
        <v>220.6722789504</v>
      </c>
      <c r="F4366" s="53">
        <v>474.30461695039997</v>
      </c>
      <c r="G4366" s="53">
        <v>469.87414243590001</v>
      </c>
      <c r="H4366" s="53">
        <v>255.5400149198</v>
      </c>
      <c r="I4366" s="53">
        <v>252.6282534778</v>
      </c>
      <c r="J4366" s="53">
        <v>419.088708075</v>
      </c>
      <c r="K4366" s="53">
        <v>517.41753683820002</v>
      </c>
      <c r="L4366" s="53">
        <v>555.75773816039998</v>
      </c>
      <c r="M4366" s="53">
        <v>247.1820175247</v>
      </c>
      <c r="N4366" s="53">
        <v>409.46808780779998</v>
      </c>
      <c r="O4366" s="53">
        <v>582.58016920479997</v>
      </c>
      <c r="P4366" s="53">
        <v>767.19976939139997</v>
      </c>
      <c r="Q4366" s="53">
        <v>795.08994332589998</v>
      </c>
      <c r="R4366" s="53">
        <v>683.48282134559997</v>
      </c>
      <c r="S4366" s="53">
        <v>279.94916573820001</v>
      </c>
      <c r="T4366" s="53">
        <v>278.32523168709997</v>
      </c>
      <c r="U4366" s="53">
        <v>280.8242911987</v>
      </c>
      <c r="V4366" s="53">
        <v>295.77938166360002</v>
      </c>
      <c r="W4366" s="53">
        <v>293.50582433199997</v>
      </c>
      <c r="X4366" s="53">
        <v>316.93754378099999</v>
      </c>
      <c r="Y4366" s="53">
        <v>328.8276019219</v>
      </c>
      <c r="Z4366" s="53">
        <v>387.79274152160002</v>
      </c>
      <c r="AA4366" s="53">
        <v>279.94052658250001</v>
      </c>
      <c r="AB4366" s="53">
        <v>293.64025023699998</v>
      </c>
      <c r="AC4366" s="53">
        <v>310.67124624460001</v>
      </c>
      <c r="AD4366" s="53">
        <v>315.53204782</v>
      </c>
      <c r="AE4366" s="53">
        <v>494.57540334949999</v>
      </c>
      <c r="AF4366" s="53">
        <v>305.88494837360003</v>
      </c>
      <c r="AG4366" s="53">
        <v>295.95478489700002</v>
      </c>
      <c r="AH4366" s="53">
        <v>310.08690981889998</v>
      </c>
      <c r="AI4366" s="53">
        <v>285.67209858590002</v>
      </c>
      <c r="AJ4366" s="53">
        <v>287.18047842419998</v>
      </c>
      <c r="AK4366" s="53">
        <v>402.91569803729999</v>
      </c>
      <c r="AL4366" s="53">
        <v>290.04073118899998</v>
      </c>
      <c r="AM4366" s="53">
        <v>317.96643539569999</v>
      </c>
      <c r="AN4366" s="53">
        <v>518.02078265260002</v>
      </c>
      <c r="AO4366" s="53">
        <v>271.62358425489998</v>
      </c>
      <c r="AP4366" s="53">
        <v>313.3893138478</v>
      </c>
      <c r="AQ4366" s="53">
        <v>246.79098452759999</v>
      </c>
      <c r="AR4366" s="53">
        <v>438.9194336708</v>
      </c>
      <c r="AS4366" s="53">
        <v>305.1808633105</v>
      </c>
      <c r="AT4366" s="53">
        <v>259.63348222180002</v>
      </c>
      <c r="AU4366" s="53">
        <v>288.63021832589999</v>
      </c>
      <c r="AV4366" s="53">
        <v>397.72871635889999</v>
      </c>
      <c r="AW4366" s="53">
        <v>347.1100482901</v>
      </c>
      <c r="AX4366" s="53">
        <v>483.54414831119999</v>
      </c>
      <c r="AY4366" s="53">
        <v>466.5894826773</v>
      </c>
      <c r="AZ4366" s="53">
        <v>229.10831774990001</v>
      </c>
      <c r="BA4366" s="53">
        <v>460.306011179</v>
      </c>
      <c r="BB4366" s="53">
        <v>530.43494848629996</v>
      </c>
      <c r="BC4366" s="53">
        <v>636.73646472960002</v>
      </c>
      <c r="BD4366" s="53">
        <v>688.27286211130001</v>
      </c>
      <c r="BE4366" s="53">
        <v>277.69811198129997</v>
      </c>
      <c r="BF4366" s="53">
        <v>117.8753370407</v>
      </c>
      <c r="BG4366" s="53">
        <v>277.66088810069999</v>
      </c>
      <c r="BH4366" s="53">
        <v>292.04855426329999</v>
      </c>
      <c r="BI4366" s="53">
        <v>199.10250547819999</v>
      </c>
      <c r="BJ4366" s="53">
        <v>201.14427407209999</v>
      </c>
      <c r="BK4366" s="53">
        <v>206.5982115569</v>
      </c>
      <c r="BL4366" s="53">
        <v>229.2287125249</v>
      </c>
      <c r="BM4366" s="53">
        <v>252.2845521724</v>
      </c>
      <c r="BN4366" s="53">
        <v>189.76242969559999</v>
      </c>
      <c r="BO4366" s="53">
        <v>242.0071962447</v>
      </c>
      <c r="BP4366" s="53">
        <v>296.2982534903</v>
      </c>
      <c r="BQ4366" s="53">
        <v>268.98718970139998</v>
      </c>
      <c r="BR4366" s="53">
        <v>274.81718534409998</v>
      </c>
      <c r="BS4366" s="53">
        <v>170.98076695899999</v>
      </c>
      <c r="BT4366" s="53">
        <v>233.68315435540001</v>
      </c>
      <c r="BU4366" s="53">
        <v>228.36390592590001</v>
      </c>
      <c r="BV4366" s="53">
        <v>225.05636046359999</v>
      </c>
      <c r="BW4366" s="53">
        <v>241.07415917559999</v>
      </c>
      <c r="BX4366" s="53">
        <v>217.52172159040001</v>
      </c>
      <c r="BY4366" s="53">
        <v>255.1252162806</v>
      </c>
      <c r="BZ4366" s="53">
        <v>248.87650652459999</v>
      </c>
      <c r="CA4366" s="53">
        <v>272.39144126920002</v>
      </c>
      <c r="CB4366" s="53">
        <v>340.84768804779998</v>
      </c>
      <c r="CC4366" s="53">
        <v>288.4737930563</v>
      </c>
      <c r="CD4366" s="53">
        <v>279.94908798889998</v>
      </c>
      <c r="CE4366" s="53">
        <v>333.10604081269997</v>
      </c>
      <c r="CF4366" s="53">
        <v>364.23674935610001</v>
      </c>
      <c r="CG4366" s="53">
        <v>132.54031813890001</v>
      </c>
      <c r="CH4366" s="53">
        <v>133.02996185710001</v>
      </c>
      <c r="CI4366" s="53">
        <v>170.2055794858</v>
      </c>
      <c r="CJ4366" s="53">
        <v>198.2770933397</v>
      </c>
      <c r="CK4366" s="53">
        <v>200.31194491919999</v>
      </c>
      <c r="CL4366" s="53">
        <v>312.21417591260001</v>
      </c>
      <c r="CM4366" s="53">
        <v>171.78482109710001</v>
      </c>
      <c r="CN4366" s="12"/>
      <c r="CO4366" s="12"/>
      <c r="CP4366" s="12"/>
      <c r="CQ4366" s="12"/>
      <c r="CR4366" s="12"/>
      <c r="CS4366" s="12"/>
      <c r="CT4366" s="12"/>
      <c r="CU4366" s="12"/>
      <c r="CV4366" s="12"/>
      <c r="CW4366" s="12"/>
      <c r="CX4366" s="12"/>
      <c r="CY4366" s="12"/>
      <c r="CZ4366" s="12"/>
      <c r="DA4366" s="12"/>
      <c r="DB4366" s="12"/>
      <c r="DC4366" s="12"/>
    </row>
    <row r="4367" spans="1:107">
      <c r="A4367" s="52">
        <f>+WORKDAY(A4366,1,[1]festivos!$A$2:$A$555)</f>
        <v>43220</v>
      </c>
      <c r="B4367" s="53">
        <v>358.58080888849997</v>
      </c>
      <c r="C4367" s="53">
        <v>298.80253762820001</v>
      </c>
      <c r="D4367" s="53">
        <v>139.9812391129</v>
      </c>
      <c r="E4367" s="53">
        <v>220.6722789504</v>
      </c>
      <c r="F4367" s="53">
        <v>474.07395106960001</v>
      </c>
      <c r="G4367" s="53">
        <v>468.2531539638</v>
      </c>
      <c r="H4367" s="53">
        <v>255.69967307549999</v>
      </c>
      <c r="I4367" s="53">
        <v>252.6282534778</v>
      </c>
      <c r="J4367" s="53">
        <v>418.14570819750003</v>
      </c>
      <c r="K4367" s="53">
        <v>519.82382258209998</v>
      </c>
      <c r="L4367" s="53">
        <v>558.60681828969996</v>
      </c>
      <c r="M4367" s="53">
        <v>247.1820175247</v>
      </c>
      <c r="N4367" s="53">
        <v>411.95794225380001</v>
      </c>
      <c r="O4367" s="53">
        <v>586.16039600639999</v>
      </c>
      <c r="P4367" s="53">
        <v>771.9980321603</v>
      </c>
      <c r="Q4367" s="53">
        <v>798.34926591379997</v>
      </c>
      <c r="R4367" s="53">
        <v>686.11188779209999</v>
      </c>
      <c r="S4367" s="53">
        <v>280.1253004216</v>
      </c>
      <c r="T4367" s="53">
        <v>278.49912453680002</v>
      </c>
      <c r="U4367" s="53">
        <v>281.00903350639999</v>
      </c>
      <c r="V4367" s="53">
        <v>295.9735696212</v>
      </c>
      <c r="W4367" s="53">
        <v>293.69480176619999</v>
      </c>
      <c r="X4367" s="53">
        <v>317.08651897819999</v>
      </c>
      <c r="Y4367" s="53">
        <v>329.00102578479999</v>
      </c>
      <c r="Z4367" s="53">
        <v>387.69420145740003</v>
      </c>
      <c r="AA4367" s="53">
        <v>280.12209009280002</v>
      </c>
      <c r="AB4367" s="53">
        <v>293.83336144420002</v>
      </c>
      <c r="AC4367" s="53">
        <v>310.85589548399997</v>
      </c>
      <c r="AD4367" s="53">
        <v>315.63796008690002</v>
      </c>
      <c r="AE4367" s="53">
        <v>494.29373098560001</v>
      </c>
      <c r="AF4367" s="53">
        <v>306.07915853460003</v>
      </c>
      <c r="AG4367" s="53">
        <v>296.14214129869998</v>
      </c>
      <c r="AH4367" s="53">
        <v>310.28399591359999</v>
      </c>
      <c r="AI4367" s="53">
        <v>285.85135782779997</v>
      </c>
      <c r="AJ4367" s="53">
        <v>287.3629792337</v>
      </c>
      <c r="AK4367" s="53">
        <v>402.91569803729999</v>
      </c>
      <c r="AL4367" s="53">
        <v>290.22504966539998</v>
      </c>
      <c r="AM4367" s="53">
        <v>318.16631597920002</v>
      </c>
      <c r="AN4367" s="53">
        <v>516.25019895590003</v>
      </c>
      <c r="AO4367" s="53">
        <v>271.67569779109999</v>
      </c>
      <c r="AP4367" s="53">
        <v>313.58631715360002</v>
      </c>
      <c r="AQ4367" s="53">
        <v>246.79098452759999</v>
      </c>
      <c r="AR4367" s="53">
        <v>437.55030291719999</v>
      </c>
      <c r="AS4367" s="53">
        <v>305.19864150130002</v>
      </c>
      <c r="AT4367" s="53">
        <v>259.78707595899999</v>
      </c>
      <c r="AU4367" s="53">
        <v>287.98962326809999</v>
      </c>
      <c r="AV4367" s="53">
        <v>397.89679566209998</v>
      </c>
      <c r="AW4367" s="53">
        <v>346.913012998</v>
      </c>
      <c r="AX4367" s="53">
        <v>483.30391020460002</v>
      </c>
      <c r="AY4367" s="53">
        <v>466.10988399529998</v>
      </c>
      <c r="AZ4367" s="53">
        <v>229.10831774990001</v>
      </c>
      <c r="BA4367" s="53">
        <v>459.17005910860001</v>
      </c>
      <c r="BB4367" s="53">
        <v>528.93696382380006</v>
      </c>
      <c r="BC4367" s="53">
        <v>634.21397715679996</v>
      </c>
      <c r="BD4367" s="53">
        <v>684.40010436670002</v>
      </c>
      <c r="BE4367" s="53">
        <v>277.37868197879999</v>
      </c>
      <c r="BF4367" s="53">
        <v>117.8753370407</v>
      </c>
      <c r="BG4367" s="53">
        <v>277.34150091599997</v>
      </c>
      <c r="BH4367" s="53">
        <v>292.0550926601</v>
      </c>
      <c r="BI4367" s="53">
        <v>200.2273124445</v>
      </c>
      <c r="BJ4367" s="53">
        <v>202.2818183155</v>
      </c>
      <c r="BK4367" s="53">
        <v>207.77149493249999</v>
      </c>
      <c r="BL4367" s="53">
        <v>229.2287125249</v>
      </c>
      <c r="BM4367" s="53">
        <v>252.43484456030001</v>
      </c>
      <c r="BN4367" s="53">
        <v>189.8829122242</v>
      </c>
      <c r="BO4367" s="53">
        <v>241.88950225409999</v>
      </c>
      <c r="BP4367" s="53">
        <v>295.3205343322</v>
      </c>
      <c r="BQ4367" s="53">
        <v>268.05922815960002</v>
      </c>
      <c r="BR4367" s="53">
        <v>273.87109613659999</v>
      </c>
      <c r="BS4367" s="53">
        <v>171.46392160209999</v>
      </c>
      <c r="BT4367" s="53">
        <v>233.39465482419999</v>
      </c>
      <c r="BU4367" s="53">
        <v>227.4316719892</v>
      </c>
      <c r="BV4367" s="53">
        <v>223.790018565</v>
      </c>
      <c r="BW4367" s="53">
        <v>241.2256663286</v>
      </c>
      <c r="BX4367" s="53">
        <v>217.6500594062</v>
      </c>
      <c r="BY4367" s="53">
        <v>255.28184092660001</v>
      </c>
      <c r="BZ4367" s="53">
        <v>249.109784698</v>
      </c>
      <c r="CA4367" s="53">
        <v>272.51237393930001</v>
      </c>
      <c r="CB4367" s="53">
        <v>340.65144099619999</v>
      </c>
      <c r="CC4367" s="53">
        <v>287.92604147259999</v>
      </c>
      <c r="CD4367" s="53">
        <v>280.12522262340002</v>
      </c>
      <c r="CE4367" s="53">
        <v>332.6763189797</v>
      </c>
      <c r="CF4367" s="53">
        <v>363.82534082040002</v>
      </c>
      <c r="CG4367" s="53">
        <v>132.62399157510001</v>
      </c>
      <c r="CH4367" s="53">
        <v>133.11865506199999</v>
      </c>
      <c r="CI4367" s="53">
        <v>170.47975040989999</v>
      </c>
      <c r="CJ4367" s="53">
        <v>199.15565893300001</v>
      </c>
      <c r="CK4367" s="53">
        <v>201.20072302349999</v>
      </c>
      <c r="CL4367" s="53">
        <v>313.7320970394</v>
      </c>
      <c r="CM4367" s="53">
        <v>173.12763785940001</v>
      </c>
      <c r="CN4367" s="12"/>
      <c r="CO4367" s="12"/>
      <c r="CP4367" s="12"/>
      <c r="CQ4367" s="12"/>
      <c r="CR4367" s="12"/>
      <c r="CS4367" s="12"/>
      <c r="CT4367" s="12"/>
      <c r="CU4367" s="12"/>
      <c r="CV4367" s="12"/>
      <c r="CW4367" s="12"/>
      <c r="CX4367" s="12"/>
      <c r="CY4367" s="12"/>
      <c r="CZ4367" s="12"/>
      <c r="DA4367" s="12"/>
      <c r="DB4367" s="12"/>
      <c r="DC4367" s="12"/>
    </row>
    <row r="4368" spans="1:107">
      <c r="A4368" s="52">
        <f>+WORKDAY(A4367,1,[1]festivos!$A$2:$A$555)</f>
        <v>43222</v>
      </c>
      <c r="B4368" s="53">
        <v>358.35844816780002</v>
      </c>
      <c r="C4368" s="53">
        <v>298.91386476870002</v>
      </c>
      <c r="D4368" s="53">
        <v>139.9812391129</v>
      </c>
      <c r="E4368" s="53">
        <v>220.6722789504</v>
      </c>
      <c r="F4368" s="53">
        <v>473.35149800950001</v>
      </c>
      <c r="G4368" s="53">
        <v>467.8930634271</v>
      </c>
      <c r="H4368" s="53">
        <v>255.80611184590001</v>
      </c>
      <c r="I4368" s="53">
        <v>252.6282534778</v>
      </c>
      <c r="J4368" s="53">
        <v>417.96425292279997</v>
      </c>
      <c r="K4368" s="53">
        <v>523.85907440139999</v>
      </c>
      <c r="L4368" s="53">
        <v>563.37706243160005</v>
      </c>
      <c r="M4368" s="53">
        <v>247.1820175247</v>
      </c>
      <c r="N4368" s="53">
        <v>418.19023234129997</v>
      </c>
      <c r="O4368" s="53">
        <v>592.36374353630003</v>
      </c>
      <c r="P4368" s="53">
        <v>782.69433183629997</v>
      </c>
      <c r="Q4368" s="53">
        <v>801.55687707760001</v>
      </c>
      <c r="R4368" s="53">
        <v>689.98368819790005</v>
      </c>
      <c r="S4368" s="53">
        <v>280.24326429809997</v>
      </c>
      <c r="T4368" s="53">
        <v>278.61572192189999</v>
      </c>
      <c r="U4368" s="53">
        <v>281.11027183919998</v>
      </c>
      <c r="V4368" s="53">
        <v>296.08209615890001</v>
      </c>
      <c r="W4368" s="53">
        <v>293.80278032550001</v>
      </c>
      <c r="X4368" s="53">
        <v>317.21618835689998</v>
      </c>
      <c r="Y4368" s="53">
        <v>329.10381896609999</v>
      </c>
      <c r="Z4368" s="53">
        <v>387.25628649639998</v>
      </c>
      <c r="AA4368" s="53">
        <v>280.22857324009999</v>
      </c>
      <c r="AB4368" s="53">
        <v>293.94878876069998</v>
      </c>
      <c r="AC4368" s="53">
        <v>310.97518675639998</v>
      </c>
      <c r="AD4368" s="53">
        <v>315.75814367129999</v>
      </c>
      <c r="AE4368" s="53">
        <v>493.44739087030001</v>
      </c>
      <c r="AF4368" s="53">
        <v>306.20966222620001</v>
      </c>
      <c r="AG4368" s="53">
        <v>296.26759684450002</v>
      </c>
      <c r="AH4368" s="53">
        <v>310.41659989729999</v>
      </c>
      <c r="AI4368" s="53">
        <v>285.97157420439999</v>
      </c>
      <c r="AJ4368" s="53">
        <v>287.4778297647</v>
      </c>
      <c r="AK4368" s="53">
        <v>402.91569803729999</v>
      </c>
      <c r="AL4368" s="53">
        <v>290.34104408169998</v>
      </c>
      <c r="AM4368" s="53">
        <v>318.27546686469998</v>
      </c>
      <c r="AN4368" s="53">
        <v>515.83379650710003</v>
      </c>
      <c r="AO4368" s="53">
        <v>271.00136619609998</v>
      </c>
      <c r="AP4368" s="53">
        <v>313.69389681389998</v>
      </c>
      <c r="AQ4368" s="53">
        <v>246.79098452759999</v>
      </c>
      <c r="AR4368" s="53">
        <v>437.0410277524</v>
      </c>
      <c r="AS4368" s="53">
        <v>305.25195799239998</v>
      </c>
      <c r="AT4368" s="53">
        <v>259.87799725090002</v>
      </c>
      <c r="AU4368" s="53">
        <v>287.82421826069998</v>
      </c>
      <c r="AV4368" s="53">
        <v>397.87466113049999</v>
      </c>
      <c r="AW4368" s="53">
        <v>345.94355654549997</v>
      </c>
      <c r="AX4368" s="53">
        <v>482.94269764389998</v>
      </c>
      <c r="AY4368" s="53">
        <v>465.12353852230001</v>
      </c>
      <c r="AZ4368" s="53">
        <v>229.10831774990001</v>
      </c>
      <c r="BA4368" s="53">
        <v>458.820767784</v>
      </c>
      <c r="BB4368" s="53">
        <v>528.78619425789998</v>
      </c>
      <c r="BC4368" s="53">
        <v>633.07751428059998</v>
      </c>
      <c r="BD4368" s="53">
        <v>683.60239249630001</v>
      </c>
      <c r="BE4368" s="53">
        <v>277.31609980529998</v>
      </c>
      <c r="BF4368" s="53">
        <v>117.8753370407</v>
      </c>
      <c r="BG4368" s="53">
        <v>277.27892713130001</v>
      </c>
      <c r="BH4368" s="53">
        <v>292.06260659989999</v>
      </c>
      <c r="BI4368" s="53">
        <v>203.51065040099999</v>
      </c>
      <c r="BJ4368" s="53">
        <v>205.60300816520001</v>
      </c>
      <c r="BK4368" s="53">
        <v>211.1828259959</v>
      </c>
      <c r="BL4368" s="53">
        <v>229.2287125249</v>
      </c>
      <c r="BM4368" s="53">
        <v>252.49590200750001</v>
      </c>
      <c r="BN4368" s="53">
        <v>189.96387304859999</v>
      </c>
      <c r="BO4368" s="53">
        <v>241.52088083819999</v>
      </c>
      <c r="BP4368" s="53">
        <v>294.93865401620002</v>
      </c>
      <c r="BQ4368" s="53">
        <v>267.8530884027</v>
      </c>
      <c r="BR4368" s="53">
        <v>273.6535871557</v>
      </c>
      <c r="BS4368" s="53">
        <v>173.03398301159999</v>
      </c>
      <c r="BT4368" s="53">
        <v>232.5635031512</v>
      </c>
      <c r="BU4368" s="53">
        <v>227.00692236290001</v>
      </c>
      <c r="BV4368" s="53">
        <v>223.52917705850001</v>
      </c>
      <c r="BW4368" s="53">
        <v>241.32691142249999</v>
      </c>
      <c r="BX4368" s="53">
        <v>217.73583771290001</v>
      </c>
      <c r="BY4368" s="53">
        <v>255.35320783899999</v>
      </c>
      <c r="BZ4368" s="53">
        <v>249.2646645289</v>
      </c>
      <c r="CA4368" s="53">
        <v>272.52490055319998</v>
      </c>
      <c r="CB4368" s="53">
        <v>340.19700649269998</v>
      </c>
      <c r="CC4368" s="53">
        <v>287.21996945130002</v>
      </c>
      <c r="CD4368" s="53">
        <v>280.24318646720002</v>
      </c>
      <c r="CE4368" s="53">
        <v>332.63509171189997</v>
      </c>
      <c r="CF4368" s="53">
        <v>363.84479324889998</v>
      </c>
      <c r="CG4368" s="53">
        <v>132.6776644862</v>
      </c>
      <c r="CH4368" s="53">
        <v>133.17538009649999</v>
      </c>
      <c r="CI4368" s="53">
        <v>172.2577404429</v>
      </c>
      <c r="CJ4368" s="53">
        <v>202.6766751721</v>
      </c>
      <c r="CK4368" s="53">
        <v>204.7620403876</v>
      </c>
      <c r="CL4368" s="53">
        <v>318.87997911140002</v>
      </c>
      <c r="CM4368" s="53">
        <v>172.64132635449999</v>
      </c>
      <c r="CN4368" s="12"/>
      <c r="CO4368" s="12"/>
      <c r="CP4368" s="12"/>
      <c r="CQ4368" s="12"/>
      <c r="CR4368" s="12"/>
      <c r="CS4368" s="12"/>
      <c r="CT4368" s="12"/>
      <c r="CU4368" s="12"/>
      <c r="CV4368" s="12"/>
      <c r="CW4368" s="12"/>
      <c r="CX4368" s="12"/>
      <c r="CY4368" s="12"/>
      <c r="CZ4368" s="12"/>
      <c r="DA4368" s="12"/>
      <c r="DB4368" s="12"/>
      <c r="DC4368" s="12"/>
    </row>
    <row r="4369" spans="1:107">
      <c r="A4369" s="52">
        <f>+WORKDAY(A4368,1,[1]festivos!$A$2:$A$555)</f>
        <v>43223</v>
      </c>
      <c r="B4369" s="53">
        <v>358.4144559778</v>
      </c>
      <c r="C4369" s="53">
        <v>298.96967126139998</v>
      </c>
      <c r="D4369" s="53">
        <v>139.9812391129</v>
      </c>
      <c r="E4369" s="53">
        <v>220.6722789504</v>
      </c>
      <c r="F4369" s="53">
        <v>473.25605949020002</v>
      </c>
      <c r="G4369" s="53">
        <v>468.27053708339997</v>
      </c>
      <c r="H4369" s="53">
        <v>255.85933378230001</v>
      </c>
      <c r="I4369" s="53">
        <v>252.6282534778</v>
      </c>
      <c r="J4369" s="53">
        <v>418.14036053209998</v>
      </c>
      <c r="K4369" s="53">
        <v>522.67490405529998</v>
      </c>
      <c r="L4369" s="53">
        <v>562.52632199109996</v>
      </c>
      <c r="M4369" s="53">
        <v>247.1820175247</v>
      </c>
      <c r="N4369" s="53">
        <v>418.8698191281</v>
      </c>
      <c r="O4369" s="53">
        <v>592.33686923419998</v>
      </c>
      <c r="P4369" s="53">
        <v>780.22756079960004</v>
      </c>
      <c r="Q4369" s="53">
        <v>799.81830841759995</v>
      </c>
      <c r="R4369" s="53">
        <v>686.80418663889998</v>
      </c>
      <c r="S4369" s="53">
        <v>280.30242676500001</v>
      </c>
      <c r="T4369" s="53">
        <v>278.67304543099999</v>
      </c>
      <c r="U4369" s="53">
        <v>281.16104632240001</v>
      </c>
      <c r="V4369" s="53">
        <v>296.14056825479997</v>
      </c>
      <c r="W4369" s="53">
        <v>293.86209375570002</v>
      </c>
      <c r="X4369" s="53">
        <v>317.28126950350003</v>
      </c>
      <c r="Y4369" s="53">
        <v>329.16941214769997</v>
      </c>
      <c r="Z4369" s="53">
        <v>387.21022686150002</v>
      </c>
      <c r="AA4369" s="53">
        <v>280.28154482709999</v>
      </c>
      <c r="AB4369" s="53">
        <v>293.99769159290003</v>
      </c>
      <c r="AC4369" s="53">
        <v>311.03543099720002</v>
      </c>
      <c r="AD4369" s="53">
        <v>315.85685432669999</v>
      </c>
      <c r="AE4369" s="53">
        <v>493.32518963370001</v>
      </c>
      <c r="AF4369" s="53">
        <v>306.26633638179999</v>
      </c>
      <c r="AG4369" s="53">
        <v>296.33292343710002</v>
      </c>
      <c r="AH4369" s="53">
        <v>310.47007611629999</v>
      </c>
      <c r="AI4369" s="53">
        <v>286.03186654460001</v>
      </c>
      <c r="AJ4369" s="53">
        <v>287.53381226760001</v>
      </c>
      <c r="AK4369" s="53">
        <v>402.91569803729999</v>
      </c>
      <c r="AL4369" s="53">
        <v>290.39758415770001</v>
      </c>
      <c r="AM4369" s="53">
        <v>318.34052589919997</v>
      </c>
      <c r="AN4369" s="53">
        <v>516.24687218320003</v>
      </c>
      <c r="AO4369" s="53">
        <v>270.83285602230001</v>
      </c>
      <c r="AP4369" s="53">
        <v>313.7580193247</v>
      </c>
      <c r="AQ4369" s="53">
        <v>246.79098452759999</v>
      </c>
      <c r="AR4369" s="53">
        <v>437.36663879129998</v>
      </c>
      <c r="AS4369" s="53">
        <v>305.3319536079</v>
      </c>
      <c r="AT4369" s="53">
        <v>259.92599121810002</v>
      </c>
      <c r="AU4369" s="53">
        <v>287.99491219459998</v>
      </c>
      <c r="AV4369" s="53">
        <v>397.91776564470001</v>
      </c>
      <c r="AW4369" s="53">
        <v>345.7240852493</v>
      </c>
      <c r="AX4369" s="53">
        <v>482.94900457369999</v>
      </c>
      <c r="AY4369" s="53">
        <v>465.03454540749999</v>
      </c>
      <c r="AZ4369" s="53">
        <v>229.10831774990001</v>
      </c>
      <c r="BA4369" s="53">
        <v>459.13885973070001</v>
      </c>
      <c r="BB4369" s="53">
        <v>529.38658795900005</v>
      </c>
      <c r="BC4369" s="53">
        <v>633.66888270790002</v>
      </c>
      <c r="BD4369" s="53">
        <v>683.8913189328</v>
      </c>
      <c r="BE4369" s="53">
        <v>277.36826693270001</v>
      </c>
      <c r="BF4369" s="53">
        <v>117.8753370407</v>
      </c>
      <c r="BG4369" s="53">
        <v>277.331087266</v>
      </c>
      <c r="BH4369" s="53">
        <v>292.13539855779999</v>
      </c>
      <c r="BI4369" s="53">
        <v>203.8191083289</v>
      </c>
      <c r="BJ4369" s="53">
        <v>205.9185492718</v>
      </c>
      <c r="BK4369" s="53">
        <v>211.51039381620001</v>
      </c>
      <c r="BL4369" s="53">
        <v>229.2287125249</v>
      </c>
      <c r="BM4369" s="53">
        <v>252.5514302775</v>
      </c>
      <c r="BN4369" s="53">
        <v>189.99903210279999</v>
      </c>
      <c r="BO4369" s="53">
        <v>241.47218468880001</v>
      </c>
      <c r="BP4369" s="53">
        <v>295.24466169829998</v>
      </c>
      <c r="BQ4369" s="53">
        <v>268.06917941260002</v>
      </c>
      <c r="BR4369" s="53">
        <v>273.87738078059999</v>
      </c>
      <c r="BS4369" s="53">
        <v>173.23798502080001</v>
      </c>
      <c r="BT4369" s="53">
        <v>232.3677729584</v>
      </c>
      <c r="BU4369" s="53">
        <v>227.24032893090001</v>
      </c>
      <c r="BV4369" s="53">
        <v>223.6236522817</v>
      </c>
      <c r="BW4369" s="53">
        <v>241.37777106909999</v>
      </c>
      <c r="BX4369" s="53">
        <v>217.77894336060001</v>
      </c>
      <c r="BY4369" s="53">
        <v>255.44778437030001</v>
      </c>
      <c r="BZ4369" s="53">
        <v>249.3428991019</v>
      </c>
      <c r="CA4369" s="53">
        <v>272.55213918330003</v>
      </c>
      <c r="CB4369" s="53">
        <v>340.15387022369998</v>
      </c>
      <c r="CC4369" s="53">
        <v>287.17063049289999</v>
      </c>
      <c r="CD4369" s="53">
        <v>280.3023489176</v>
      </c>
      <c r="CE4369" s="53">
        <v>333.05620961670002</v>
      </c>
      <c r="CF4369" s="53">
        <v>364.1894224454</v>
      </c>
      <c r="CG4369" s="53">
        <v>132.7038373435</v>
      </c>
      <c r="CH4369" s="53">
        <v>133.20070955969999</v>
      </c>
      <c r="CI4369" s="53">
        <v>172.67231622150001</v>
      </c>
      <c r="CJ4369" s="53">
        <v>203.2327896475</v>
      </c>
      <c r="CK4369" s="53">
        <v>205.32777738830001</v>
      </c>
      <c r="CL4369" s="53">
        <v>319.7898604664</v>
      </c>
      <c r="CM4369" s="53">
        <v>168.41528992409999</v>
      </c>
      <c r="CN4369" s="12"/>
      <c r="CO4369" s="12"/>
      <c r="CP4369" s="12"/>
      <c r="CQ4369" s="12"/>
      <c r="CR4369" s="12"/>
      <c r="CS4369" s="12"/>
      <c r="CT4369" s="12"/>
      <c r="CU4369" s="12"/>
      <c r="CV4369" s="12"/>
      <c r="CW4369" s="12"/>
      <c r="CX4369" s="12"/>
      <c r="CY4369" s="12"/>
      <c r="CZ4369" s="12"/>
      <c r="DA4369" s="12"/>
      <c r="DB4369" s="12"/>
      <c r="DC4369" s="12"/>
    </row>
    <row r="4370" spans="1:107">
      <c r="A4370" s="52">
        <f>+WORKDAY(A4369,1,[1]festivos!$A$2:$A$555)</f>
        <v>43224</v>
      </c>
      <c r="B4370" s="53">
        <v>357.96325380249999</v>
      </c>
      <c r="C4370" s="53">
        <v>299.03227431289997</v>
      </c>
      <c r="D4370" s="53">
        <v>139.9812391129</v>
      </c>
      <c r="E4370" s="53">
        <v>220.6722789504</v>
      </c>
      <c r="F4370" s="53">
        <v>472.1628188409</v>
      </c>
      <c r="G4370" s="53">
        <v>467.3473164838</v>
      </c>
      <c r="H4370" s="53">
        <v>255.91255316749999</v>
      </c>
      <c r="I4370" s="53">
        <v>252.6282534778</v>
      </c>
      <c r="J4370" s="53">
        <v>418.08275161860001</v>
      </c>
      <c r="K4370" s="53">
        <v>524.01038811490002</v>
      </c>
      <c r="L4370" s="53">
        <v>564.78234769460005</v>
      </c>
      <c r="M4370" s="53">
        <v>247.1820175247</v>
      </c>
      <c r="N4370" s="53">
        <v>420.39842906280001</v>
      </c>
      <c r="O4370" s="53">
        <v>594.15335969670002</v>
      </c>
      <c r="P4370" s="53">
        <v>780.89122785309996</v>
      </c>
      <c r="Q4370" s="53">
        <v>803.77583529139997</v>
      </c>
      <c r="R4370" s="53">
        <v>686.21678631939994</v>
      </c>
      <c r="S4370" s="53">
        <v>280.36152385999998</v>
      </c>
      <c r="T4370" s="53">
        <v>278.73508593399998</v>
      </c>
      <c r="U4370" s="53">
        <v>281.2295059736</v>
      </c>
      <c r="V4370" s="53">
        <v>296.20986122599999</v>
      </c>
      <c r="W4370" s="53">
        <v>293.92875403400001</v>
      </c>
      <c r="X4370" s="53">
        <v>317.34051782829999</v>
      </c>
      <c r="Y4370" s="53">
        <v>329.20421669299998</v>
      </c>
      <c r="Z4370" s="53">
        <v>386.52003716540003</v>
      </c>
      <c r="AA4370" s="53">
        <v>280.34721550030002</v>
      </c>
      <c r="AB4370" s="53">
        <v>294.07245361330001</v>
      </c>
      <c r="AC4370" s="53">
        <v>311.09642075199997</v>
      </c>
      <c r="AD4370" s="53">
        <v>315.8418424486</v>
      </c>
      <c r="AE4370" s="53">
        <v>492.07331231350003</v>
      </c>
      <c r="AF4370" s="53">
        <v>306.33013173080002</v>
      </c>
      <c r="AG4370" s="53">
        <v>296.39577078410002</v>
      </c>
      <c r="AH4370" s="53">
        <v>310.53432196509999</v>
      </c>
      <c r="AI4370" s="53">
        <v>286.09193323660003</v>
      </c>
      <c r="AJ4370" s="53">
        <v>287.59916680330002</v>
      </c>
      <c r="AK4370" s="53">
        <v>402.91569803729999</v>
      </c>
      <c r="AL4370" s="53">
        <v>290.4635896099</v>
      </c>
      <c r="AM4370" s="53">
        <v>318.37934995000001</v>
      </c>
      <c r="AN4370" s="53">
        <v>515.27398780869999</v>
      </c>
      <c r="AO4370" s="53">
        <v>270.50896469790001</v>
      </c>
      <c r="AP4370" s="53">
        <v>313.79628450389998</v>
      </c>
      <c r="AQ4370" s="53">
        <v>246.79098452759999</v>
      </c>
      <c r="AR4370" s="53">
        <v>436.90298380910002</v>
      </c>
      <c r="AS4370" s="53">
        <v>305.2935195714</v>
      </c>
      <c r="AT4370" s="53">
        <v>259.95003867780002</v>
      </c>
      <c r="AU4370" s="53">
        <v>287.68975770330002</v>
      </c>
      <c r="AV4370" s="53">
        <v>397.67527973249997</v>
      </c>
      <c r="AW4370" s="53">
        <v>344.30531517780003</v>
      </c>
      <c r="AX4370" s="53">
        <v>482.34539112290003</v>
      </c>
      <c r="AY4370" s="53">
        <v>463.94020486950001</v>
      </c>
      <c r="AZ4370" s="53">
        <v>229.10831774990001</v>
      </c>
      <c r="BA4370" s="53">
        <v>458.6976430437</v>
      </c>
      <c r="BB4370" s="53">
        <v>528.29297671999996</v>
      </c>
      <c r="BC4370" s="53">
        <v>631.99749376859995</v>
      </c>
      <c r="BD4370" s="53">
        <v>681.82784811509998</v>
      </c>
      <c r="BE4370" s="53">
        <v>277.0554239361</v>
      </c>
      <c r="BF4370" s="53">
        <v>117.8753370407</v>
      </c>
      <c r="BG4370" s="53">
        <v>277.01828620420002</v>
      </c>
      <c r="BH4370" s="53">
        <v>291.97219386270001</v>
      </c>
      <c r="BI4370" s="53">
        <v>204.6741885891</v>
      </c>
      <c r="BJ4370" s="53">
        <v>206.7808213168</v>
      </c>
      <c r="BK4370" s="53">
        <v>212.3994505958</v>
      </c>
      <c r="BL4370" s="53">
        <v>229.2287125249</v>
      </c>
      <c r="BM4370" s="53">
        <v>252.55742350150001</v>
      </c>
      <c r="BN4370" s="53">
        <v>190.03860894530001</v>
      </c>
      <c r="BO4370" s="53">
        <v>240.91437417029999</v>
      </c>
      <c r="BP4370" s="53">
        <v>294.63385528079999</v>
      </c>
      <c r="BQ4370" s="53">
        <v>267.54066657880003</v>
      </c>
      <c r="BR4370" s="53">
        <v>273.33614179710003</v>
      </c>
      <c r="BS4370" s="53">
        <v>173.32567400880001</v>
      </c>
      <c r="BT4370" s="53">
        <v>230.99013944230001</v>
      </c>
      <c r="BU4370" s="53">
        <v>226.51374959270001</v>
      </c>
      <c r="BV4370" s="53">
        <v>222.9489239033</v>
      </c>
      <c r="BW4370" s="53">
        <v>241.42842687629999</v>
      </c>
      <c r="BX4370" s="53">
        <v>217.8218639607</v>
      </c>
      <c r="BY4370" s="53">
        <v>255.5194451694</v>
      </c>
      <c r="BZ4370" s="53">
        <v>249.42078470269999</v>
      </c>
      <c r="CA4370" s="53">
        <v>272.42662313440002</v>
      </c>
      <c r="CB4370" s="53">
        <v>339.48390006969998</v>
      </c>
      <c r="CC4370" s="53">
        <v>286.43343969030002</v>
      </c>
      <c r="CD4370" s="53">
        <v>280.36144599620002</v>
      </c>
      <c r="CE4370" s="53">
        <v>332.91732612509998</v>
      </c>
      <c r="CF4370" s="53">
        <v>364.11942116189999</v>
      </c>
      <c r="CG4370" s="53">
        <v>132.73092112090001</v>
      </c>
      <c r="CH4370" s="53">
        <v>133.22576614819999</v>
      </c>
      <c r="CI4370" s="53">
        <v>173.16738392389999</v>
      </c>
      <c r="CJ4370" s="53">
        <v>204.56699471740001</v>
      </c>
      <c r="CK4370" s="53">
        <v>206.67412072920001</v>
      </c>
      <c r="CL4370" s="53">
        <v>321.71425988279998</v>
      </c>
      <c r="CM4370" s="53">
        <v>167.45432604760001</v>
      </c>
      <c r="CN4370" s="12"/>
      <c r="CO4370" s="12"/>
      <c r="CP4370" s="12"/>
      <c r="CQ4370" s="12"/>
      <c r="CR4370" s="12"/>
      <c r="CS4370" s="12"/>
      <c r="CT4370" s="12"/>
      <c r="CU4370" s="12"/>
      <c r="CV4370" s="12"/>
      <c r="CW4370" s="12"/>
      <c r="CX4370" s="12"/>
      <c r="CY4370" s="12"/>
      <c r="CZ4370" s="12"/>
      <c r="DA4370" s="12"/>
      <c r="DB4370" s="12"/>
      <c r="DC4370" s="12"/>
    </row>
    <row r="4371" spans="1:107">
      <c r="A4371" s="52">
        <f>+WORKDAY(A4370,1,[1]festivos!$A$2:$A$555)</f>
        <v>43227</v>
      </c>
      <c r="B4371" s="53">
        <v>357.41306722759998</v>
      </c>
      <c r="C4371" s="53">
        <v>299.19995425349998</v>
      </c>
      <c r="D4371" s="53">
        <v>139.9812391129</v>
      </c>
      <c r="E4371" s="53">
        <v>220.6722789504</v>
      </c>
      <c r="F4371" s="53">
        <v>470.66650698519999</v>
      </c>
      <c r="G4371" s="53">
        <v>466.17845395210003</v>
      </c>
      <c r="H4371" s="53">
        <v>256.07221132310002</v>
      </c>
      <c r="I4371" s="53">
        <v>252.6282534778</v>
      </c>
      <c r="J4371" s="53">
        <v>416.7691791698</v>
      </c>
      <c r="K4371" s="53">
        <v>530.57181194570001</v>
      </c>
      <c r="L4371" s="53">
        <v>573.16261232199997</v>
      </c>
      <c r="M4371" s="53">
        <v>247.1820175247</v>
      </c>
      <c r="N4371" s="53">
        <v>425.21716092179997</v>
      </c>
      <c r="O4371" s="53">
        <v>602.85142225749996</v>
      </c>
      <c r="P4371" s="53">
        <v>794.27064911750006</v>
      </c>
      <c r="Q4371" s="53">
        <v>816.10426719860004</v>
      </c>
      <c r="R4371" s="53">
        <v>690.66487927720004</v>
      </c>
      <c r="S4371" s="53">
        <v>280.53721708159998</v>
      </c>
      <c r="T4371" s="53">
        <v>278.9099324256</v>
      </c>
      <c r="U4371" s="53">
        <v>281.40348637519998</v>
      </c>
      <c r="V4371" s="53">
        <v>296.38848945339998</v>
      </c>
      <c r="W4371" s="53">
        <v>294.10410638029998</v>
      </c>
      <c r="X4371" s="53">
        <v>317.48799785149998</v>
      </c>
      <c r="Y4371" s="53">
        <v>329.27643260169998</v>
      </c>
      <c r="Z4371" s="53">
        <v>385.59861735560003</v>
      </c>
      <c r="AA4371" s="53">
        <v>280.52172248430003</v>
      </c>
      <c r="AB4371" s="53">
        <v>294.25052876979998</v>
      </c>
      <c r="AC4371" s="53">
        <v>311.26382870020001</v>
      </c>
      <c r="AD4371" s="53">
        <v>315.95986962490002</v>
      </c>
      <c r="AE4371" s="53">
        <v>490.34055725410002</v>
      </c>
      <c r="AF4371" s="53">
        <v>306.52512013820001</v>
      </c>
      <c r="AG4371" s="53">
        <v>296.58452997090001</v>
      </c>
      <c r="AH4371" s="53">
        <v>310.73195070729997</v>
      </c>
      <c r="AI4371" s="53">
        <v>286.27074069489998</v>
      </c>
      <c r="AJ4371" s="53">
        <v>287.77717636649999</v>
      </c>
      <c r="AK4371" s="53">
        <v>402.91569803729999</v>
      </c>
      <c r="AL4371" s="53">
        <v>290.64337210820003</v>
      </c>
      <c r="AM4371" s="53">
        <v>318.58527952169999</v>
      </c>
      <c r="AN4371" s="53">
        <v>513.91261772259998</v>
      </c>
      <c r="AO4371" s="53">
        <v>270.5370420488</v>
      </c>
      <c r="AP4371" s="53">
        <v>313.99924972280002</v>
      </c>
      <c r="AQ4371" s="53">
        <v>246.79098452759999</v>
      </c>
      <c r="AR4371" s="53">
        <v>435.16299003109998</v>
      </c>
      <c r="AS4371" s="53">
        <v>305.30216021839999</v>
      </c>
      <c r="AT4371" s="53">
        <v>260.06085530899998</v>
      </c>
      <c r="AU4371" s="53">
        <v>287.25989068310002</v>
      </c>
      <c r="AV4371" s="53">
        <v>397.40151188520002</v>
      </c>
      <c r="AW4371" s="53">
        <v>342.51898782820001</v>
      </c>
      <c r="AX4371" s="53">
        <v>481.32234071030001</v>
      </c>
      <c r="AY4371" s="53">
        <v>462.2083194681</v>
      </c>
      <c r="AZ4371" s="53">
        <v>229.10831774990001</v>
      </c>
      <c r="BA4371" s="53">
        <v>458.0660569739</v>
      </c>
      <c r="BB4371" s="53">
        <v>527.12535786360002</v>
      </c>
      <c r="BC4371" s="53">
        <v>629.06188140740005</v>
      </c>
      <c r="BD4371" s="53">
        <v>679.20966196239999</v>
      </c>
      <c r="BE4371" s="53">
        <v>276.66449744049999</v>
      </c>
      <c r="BF4371" s="53">
        <v>117.8753370407</v>
      </c>
      <c r="BG4371" s="53">
        <v>276.62741211010001</v>
      </c>
      <c r="BH4371" s="53">
        <v>291.7970962375</v>
      </c>
      <c r="BI4371" s="53">
        <v>207.0613258061</v>
      </c>
      <c r="BJ4371" s="53">
        <v>209.19545756869999</v>
      </c>
      <c r="BK4371" s="53">
        <v>214.87762905669999</v>
      </c>
      <c r="BL4371" s="53">
        <v>229.2287125249</v>
      </c>
      <c r="BM4371" s="53">
        <v>252.721749364</v>
      </c>
      <c r="BN4371" s="53">
        <v>190.159574276</v>
      </c>
      <c r="BO4371" s="53">
        <v>240.15090229169999</v>
      </c>
      <c r="BP4371" s="53">
        <v>293.83905966240002</v>
      </c>
      <c r="BQ4371" s="53">
        <v>266.87153197629999</v>
      </c>
      <c r="BR4371" s="53">
        <v>272.64994176620002</v>
      </c>
      <c r="BS4371" s="53">
        <v>174.779664279</v>
      </c>
      <c r="BT4371" s="53">
        <v>229.24844106259999</v>
      </c>
      <c r="BU4371" s="53">
        <v>225.55608291390001</v>
      </c>
      <c r="BV4371" s="53">
        <v>222.09281075550001</v>
      </c>
      <c r="BW4371" s="53">
        <v>241.57971396409999</v>
      </c>
      <c r="BX4371" s="53">
        <v>217.94997952029999</v>
      </c>
      <c r="BY4371" s="53">
        <v>255.6971735052</v>
      </c>
      <c r="BZ4371" s="53">
        <v>249.65577258459999</v>
      </c>
      <c r="CA4371" s="53">
        <v>272.3042725551</v>
      </c>
      <c r="CB4371" s="53">
        <v>338.48178335440002</v>
      </c>
      <c r="CC4371" s="53">
        <v>285.30554712050002</v>
      </c>
      <c r="CD4371" s="53">
        <v>280.537139169</v>
      </c>
      <c r="CE4371" s="53">
        <v>332.80717181429998</v>
      </c>
      <c r="CF4371" s="53">
        <v>363.9763803994</v>
      </c>
      <c r="CG4371" s="53">
        <v>132.81870783299999</v>
      </c>
      <c r="CH4371" s="53">
        <v>133.31007415689999</v>
      </c>
      <c r="CI4371" s="53">
        <v>175.1667609836</v>
      </c>
      <c r="CJ4371" s="53">
        <v>207.60082746579999</v>
      </c>
      <c r="CK4371" s="53">
        <v>209.7421400078</v>
      </c>
      <c r="CL4371" s="53">
        <v>326.42064024529998</v>
      </c>
      <c r="CM4371" s="53">
        <v>162.7992648593</v>
      </c>
      <c r="CN4371" s="12"/>
      <c r="CO4371" s="12"/>
      <c r="CP4371" s="12"/>
      <c r="CQ4371" s="12"/>
      <c r="CR4371" s="12"/>
      <c r="CS4371" s="12"/>
      <c r="CT4371" s="12"/>
      <c r="CU4371" s="12"/>
      <c r="CV4371" s="12"/>
      <c r="CW4371" s="12"/>
      <c r="CX4371" s="12"/>
      <c r="CY4371" s="12"/>
      <c r="CZ4371" s="12"/>
      <c r="DA4371" s="12"/>
      <c r="DB4371" s="12"/>
      <c r="DC4371" s="12"/>
    </row>
    <row r="4372" spans="1:107">
      <c r="A4372" s="52">
        <f>+WORKDAY(A4371,1,[1]festivos!$A$2:$A$555)</f>
        <v>43228</v>
      </c>
      <c r="B4372" s="53">
        <v>356.79725704430001</v>
      </c>
      <c r="C4372" s="53">
        <v>299.20432496159998</v>
      </c>
      <c r="D4372" s="53">
        <v>139.9812391129</v>
      </c>
      <c r="E4372" s="53">
        <v>220.6722789504</v>
      </c>
      <c r="F4372" s="53">
        <v>468.80201798730002</v>
      </c>
      <c r="G4372" s="53">
        <v>465.7424169903</v>
      </c>
      <c r="H4372" s="53">
        <v>256.12543070829997</v>
      </c>
      <c r="I4372" s="53">
        <v>252.6282534778</v>
      </c>
      <c r="J4372" s="53">
        <v>416.22460475600002</v>
      </c>
      <c r="K4372" s="53">
        <v>532.15236154729996</v>
      </c>
      <c r="L4372" s="53">
        <v>575.01100147950001</v>
      </c>
      <c r="M4372" s="53">
        <v>247.1820175247</v>
      </c>
      <c r="N4372" s="53">
        <v>427.57995640050001</v>
      </c>
      <c r="O4372" s="53">
        <v>605.21732584409995</v>
      </c>
      <c r="P4372" s="53">
        <v>799.80805965440004</v>
      </c>
      <c r="Q4372" s="53">
        <v>817.27443253870001</v>
      </c>
      <c r="R4372" s="53">
        <v>691.27330110870002</v>
      </c>
      <c r="S4372" s="53">
        <v>280.59574026220002</v>
      </c>
      <c r="T4372" s="53">
        <v>278.96820528659998</v>
      </c>
      <c r="U4372" s="53">
        <v>281.46689080639999</v>
      </c>
      <c r="V4372" s="53">
        <v>296.39750225130001</v>
      </c>
      <c r="W4372" s="53">
        <v>294.10479532869999</v>
      </c>
      <c r="X4372" s="53">
        <v>317.4563691701</v>
      </c>
      <c r="Y4372" s="53">
        <v>329.06292010269999</v>
      </c>
      <c r="Z4372" s="53">
        <v>384.39547235930002</v>
      </c>
      <c r="AA4372" s="53">
        <v>280.58343957469998</v>
      </c>
      <c r="AB4372" s="53">
        <v>294.29825706190002</v>
      </c>
      <c r="AC4372" s="53">
        <v>311.2421475379</v>
      </c>
      <c r="AD4372" s="53">
        <v>315.88259861990002</v>
      </c>
      <c r="AE4372" s="53">
        <v>488.20651176659999</v>
      </c>
      <c r="AF4372" s="53">
        <v>306.59240222149998</v>
      </c>
      <c r="AG4372" s="53">
        <v>296.6474754834</v>
      </c>
      <c r="AH4372" s="53">
        <v>310.80097323289999</v>
      </c>
      <c r="AI4372" s="53">
        <v>286.33038043250002</v>
      </c>
      <c r="AJ4372" s="53">
        <v>287.82738184900001</v>
      </c>
      <c r="AK4372" s="53">
        <v>402.91569803729999</v>
      </c>
      <c r="AL4372" s="53">
        <v>290.69407762600002</v>
      </c>
      <c r="AM4372" s="53">
        <v>318.64263353259997</v>
      </c>
      <c r="AN4372" s="53">
        <v>513.41176520830004</v>
      </c>
      <c r="AO4372" s="53">
        <v>270.08831303480002</v>
      </c>
      <c r="AP4372" s="53">
        <v>314.0557781238</v>
      </c>
      <c r="AQ4372" s="53">
        <v>246.79098452759999</v>
      </c>
      <c r="AR4372" s="53">
        <v>434.57651671640002</v>
      </c>
      <c r="AS4372" s="53">
        <v>305.19002244910001</v>
      </c>
      <c r="AT4372" s="53">
        <v>260.04738716970002</v>
      </c>
      <c r="AU4372" s="53">
        <v>286.80766235359999</v>
      </c>
      <c r="AV4372" s="53">
        <v>396.93393812959999</v>
      </c>
      <c r="AW4372" s="53">
        <v>340.31617163290002</v>
      </c>
      <c r="AX4372" s="53">
        <v>479.88359348540001</v>
      </c>
      <c r="AY4372" s="53">
        <v>459.83098165780001</v>
      </c>
      <c r="AZ4372" s="53">
        <v>229.10831774990001</v>
      </c>
      <c r="BA4372" s="53">
        <v>457.20697666519999</v>
      </c>
      <c r="BB4372" s="53">
        <v>526.11164443569999</v>
      </c>
      <c r="BC4372" s="53">
        <v>628.33174910570006</v>
      </c>
      <c r="BD4372" s="53">
        <v>679.01910534759998</v>
      </c>
      <c r="BE4372" s="53">
        <v>276.04026691140001</v>
      </c>
      <c r="BF4372" s="53">
        <v>117.8753370407</v>
      </c>
      <c r="BG4372" s="53">
        <v>276.00326525560001</v>
      </c>
      <c r="BH4372" s="53">
        <v>291.44470248990001</v>
      </c>
      <c r="BI4372" s="53">
        <v>208.7219190717</v>
      </c>
      <c r="BJ4372" s="53">
        <v>210.87046754120001</v>
      </c>
      <c r="BK4372" s="53">
        <v>216.59764190889999</v>
      </c>
      <c r="BL4372" s="53">
        <v>229.2287125249</v>
      </c>
      <c r="BM4372" s="53">
        <v>252.758542017</v>
      </c>
      <c r="BN4372" s="53">
        <v>190.20131419059999</v>
      </c>
      <c r="BO4372" s="53">
        <v>239.199573254</v>
      </c>
      <c r="BP4372" s="53">
        <v>293.41453507070003</v>
      </c>
      <c r="BQ4372" s="53">
        <v>266.6219154378</v>
      </c>
      <c r="BR4372" s="53">
        <v>272.3882731795</v>
      </c>
      <c r="BS4372" s="53">
        <v>175.4613277416</v>
      </c>
      <c r="BT4372" s="53">
        <v>227.58499279399999</v>
      </c>
      <c r="BU4372" s="53">
        <v>225.29756782920001</v>
      </c>
      <c r="BV4372" s="53">
        <v>222.03050119689999</v>
      </c>
      <c r="BW4372" s="53">
        <v>241.6301034661</v>
      </c>
      <c r="BX4372" s="53">
        <v>217.99265533709999</v>
      </c>
      <c r="BY4372" s="53">
        <v>255.75514468110001</v>
      </c>
      <c r="BZ4372" s="53">
        <v>249.73370305329999</v>
      </c>
      <c r="CA4372" s="53">
        <v>272.02509573489999</v>
      </c>
      <c r="CB4372" s="53">
        <v>337.10195048999998</v>
      </c>
      <c r="CC4372" s="53">
        <v>283.69163827289998</v>
      </c>
      <c r="CD4372" s="53">
        <v>280.59566233330003</v>
      </c>
      <c r="CE4372" s="53">
        <v>332.57780178100001</v>
      </c>
      <c r="CF4372" s="53">
        <v>363.7225465468</v>
      </c>
      <c r="CG4372" s="53">
        <v>132.8458736529</v>
      </c>
      <c r="CH4372" s="53">
        <v>133.33753148740001</v>
      </c>
      <c r="CI4372" s="53">
        <v>175.09393398899999</v>
      </c>
      <c r="CJ4372" s="53">
        <v>208.36608728179999</v>
      </c>
      <c r="CK4372" s="53">
        <v>210.5125991143</v>
      </c>
      <c r="CL4372" s="53">
        <v>326.82333333299999</v>
      </c>
      <c r="CM4372" s="53">
        <v>162.67406091359999</v>
      </c>
      <c r="CN4372" s="12"/>
      <c r="CO4372" s="12"/>
      <c r="CP4372" s="12"/>
      <c r="CQ4372" s="12"/>
      <c r="CR4372" s="12"/>
      <c r="CS4372" s="12"/>
      <c r="CT4372" s="12"/>
      <c r="CU4372" s="12"/>
      <c r="CV4372" s="12"/>
      <c r="CW4372" s="12"/>
      <c r="CX4372" s="12"/>
      <c r="CY4372" s="12"/>
      <c r="CZ4372" s="12"/>
      <c r="DA4372" s="12"/>
      <c r="DB4372" s="12"/>
      <c r="DC4372" s="12"/>
    </row>
    <row r="4373" spans="1:107">
      <c r="A4373" s="52">
        <f>+WORKDAY(A4372,1,[1]festivos!$A$2:$A$555)</f>
        <v>43229</v>
      </c>
      <c r="B4373" s="53">
        <v>357.30437614959999</v>
      </c>
      <c r="C4373" s="53">
        <v>299.29018649749997</v>
      </c>
      <c r="D4373" s="53">
        <v>139.9812391129</v>
      </c>
      <c r="E4373" s="53">
        <v>220.6722789504</v>
      </c>
      <c r="F4373" s="53">
        <v>469.70339369329997</v>
      </c>
      <c r="G4373" s="53">
        <v>467.03567265309999</v>
      </c>
      <c r="H4373" s="53">
        <v>256.17865009349998</v>
      </c>
      <c r="I4373" s="53">
        <v>252.6282534778</v>
      </c>
      <c r="J4373" s="53">
        <v>416.82898059209998</v>
      </c>
      <c r="K4373" s="53">
        <v>530.58852727620001</v>
      </c>
      <c r="L4373" s="53">
        <v>573.70035682519995</v>
      </c>
      <c r="M4373" s="53">
        <v>247.1820175247</v>
      </c>
      <c r="N4373" s="53">
        <v>427.50906330880002</v>
      </c>
      <c r="O4373" s="53">
        <v>604.75041057379997</v>
      </c>
      <c r="P4373" s="53">
        <v>797.10063518510003</v>
      </c>
      <c r="Q4373" s="53">
        <v>814.44105974729996</v>
      </c>
      <c r="R4373" s="53">
        <v>688.55548127379996</v>
      </c>
      <c r="S4373" s="53">
        <v>280.6542756513</v>
      </c>
      <c r="T4373" s="53">
        <v>279.02636651379999</v>
      </c>
      <c r="U4373" s="53">
        <v>281.52025573129998</v>
      </c>
      <c r="V4373" s="53">
        <v>296.48873547800002</v>
      </c>
      <c r="W4373" s="53">
        <v>294.18734932019998</v>
      </c>
      <c r="X4373" s="53">
        <v>317.57639385469997</v>
      </c>
      <c r="Y4373" s="53">
        <v>329.25681101089998</v>
      </c>
      <c r="Z4373" s="53">
        <v>385.00108534290001</v>
      </c>
      <c r="AA4373" s="53">
        <v>280.63865064790002</v>
      </c>
      <c r="AB4373" s="53">
        <v>294.36744165959999</v>
      </c>
      <c r="AC4373" s="53">
        <v>311.33944357270002</v>
      </c>
      <c r="AD4373" s="53">
        <v>315.96961317479997</v>
      </c>
      <c r="AE4373" s="53">
        <v>489.22912292490003</v>
      </c>
      <c r="AF4373" s="53">
        <v>306.65896968089999</v>
      </c>
      <c r="AG4373" s="53">
        <v>296.71116938130001</v>
      </c>
      <c r="AH4373" s="53">
        <v>310.86872533190001</v>
      </c>
      <c r="AI4373" s="53">
        <v>286.39003259510002</v>
      </c>
      <c r="AJ4373" s="53">
        <v>287.89151584590002</v>
      </c>
      <c r="AK4373" s="53">
        <v>402.91569803729999</v>
      </c>
      <c r="AL4373" s="53">
        <v>290.75885038299998</v>
      </c>
      <c r="AM4373" s="53">
        <v>318.70334909429999</v>
      </c>
      <c r="AN4373" s="53">
        <v>514.82052567849996</v>
      </c>
      <c r="AO4373" s="53">
        <v>269.79166072110002</v>
      </c>
      <c r="AP4373" s="53">
        <v>314.11561968590001</v>
      </c>
      <c r="AQ4373" s="53">
        <v>246.79098452759999</v>
      </c>
      <c r="AR4373" s="53">
        <v>435.6343696285</v>
      </c>
      <c r="AS4373" s="53">
        <v>305.31260781060001</v>
      </c>
      <c r="AT4373" s="53">
        <v>260.12232183890001</v>
      </c>
      <c r="AU4373" s="53">
        <v>287.04759539780002</v>
      </c>
      <c r="AV4373" s="53">
        <v>397.09838398869999</v>
      </c>
      <c r="AW4373" s="53">
        <v>341.40523726750001</v>
      </c>
      <c r="AX4373" s="53">
        <v>480.17033548860002</v>
      </c>
      <c r="AY4373" s="53">
        <v>460.79069820199999</v>
      </c>
      <c r="AZ4373" s="53">
        <v>229.10831774990001</v>
      </c>
      <c r="BA4373" s="53">
        <v>457.6274977827</v>
      </c>
      <c r="BB4373" s="53">
        <v>526.64828544340003</v>
      </c>
      <c r="BC4373" s="53">
        <v>630.71673047360002</v>
      </c>
      <c r="BD4373" s="53">
        <v>682.66802828959999</v>
      </c>
      <c r="BE4373" s="53">
        <v>276.35256399270003</v>
      </c>
      <c r="BF4373" s="53">
        <v>117.8753370407</v>
      </c>
      <c r="BG4373" s="53">
        <v>276.3155204752</v>
      </c>
      <c r="BH4373" s="53">
        <v>291.6282730986</v>
      </c>
      <c r="BI4373" s="53">
        <v>208.31234891170001</v>
      </c>
      <c r="BJ4373" s="53">
        <v>210.45440520139999</v>
      </c>
      <c r="BK4373" s="53">
        <v>216.1687729221</v>
      </c>
      <c r="BL4373" s="53">
        <v>229.2287125249</v>
      </c>
      <c r="BM4373" s="53">
        <v>252.814697916</v>
      </c>
      <c r="BN4373" s="53">
        <v>190.2426107725</v>
      </c>
      <c r="BO4373" s="53">
        <v>239.6594874095</v>
      </c>
      <c r="BP4373" s="53">
        <v>294.1484952079</v>
      </c>
      <c r="BQ4373" s="53">
        <v>267.36226093639999</v>
      </c>
      <c r="BR4373" s="53">
        <v>273.14104289070002</v>
      </c>
      <c r="BS4373" s="53">
        <v>174.91557792820001</v>
      </c>
      <c r="BT4373" s="53">
        <v>228.88119552699999</v>
      </c>
      <c r="BU4373" s="53">
        <v>226.19338314449999</v>
      </c>
      <c r="BV4373" s="53">
        <v>223.22365199820001</v>
      </c>
      <c r="BW4373" s="53">
        <v>241.6805169024</v>
      </c>
      <c r="BX4373" s="53">
        <v>218.03535162079999</v>
      </c>
      <c r="BY4373" s="53">
        <v>255.8144339774</v>
      </c>
      <c r="BZ4373" s="53">
        <v>249.810626488</v>
      </c>
      <c r="CA4373" s="53">
        <v>272.13981792329997</v>
      </c>
      <c r="CB4373" s="53">
        <v>337.58091698729999</v>
      </c>
      <c r="CC4373" s="53">
        <v>284.43847493459998</v>
      </c>
      <c r="CD4373" s="53">
        <v>280.65419770620002</v>
      </c>
      <c r="CE4373" s="53">
        <v>332.8552980929</v>
      </c>
      <c r="CF4373" s="53">
        <v>363.96014814839998</v>
      </c>
      <c r="CG4373" s="53">
        <v>132.8731124247</v>
      </c>
      <c r="CH4373" s="53">
        <v>133.3566023361</v>
      </c>
      <c r="CI4373" s="53">
        <v>174.90577566260001</v>
      </c>
      <c r="CJ4373" s="53">
        <v>208.38188773979999</v>
      </c>
      <c r="CK4373" s="53">
        <v>210.52628544640001</v>
      </c>
      <c r="CL4373" s="53">
        <v>327.4364457049</v>
      </c>
      <c r="CM4373" s="53">
        <v>162.29926945849999</v>
      </c>
      <c r="CN4373" s="12"/>
      <c r="CO4373" s="12"/>
      <c r="CP4373" s="12"/>
      <c r="CQ4373" s="12"/>
      <c r="CR4373" s="12"/>
      <c r="CS4373" s="12"/>
      <c r="CT4373" s="12"/>
      <c r="CU4373" s="12"/>
      <c r="CV4373" s="12"/>
      <c r="CW4373" s="12"/>
      <c r="CX4373" s="12"/>
      <c r="CY4373" s="12"/>
      <c r="CZ4373" s="12"/>
      <c r="DA4373" s="12"/>
      <c r="DB4373" s="12"/>
      <c r="DC4373" s="12"/>
    </row>
    <row r="4374" spans="1:107">
      <c r="A4374" s="52">
        <f>+WORKDAY(A4373,1,[1]festivos!$A$2:$A$555)</f>
        <v>43230</v>
      </c>
      <c r="B4374" s="53">
        <v>358.6029083775</v>
      </c>
      <c r="C4374" s="53">
        <v>299.37807994910003</v>
      </c>
      <c r="D4374" s="53">
        <v>139.9812391129</v>
      </c>
      <c r="E4374" s="53">
        <v>220.6722789504</v>
      </c>
      <c r="F4374" s="53">
        <v>472.57664885690002</v>
      </c>
      <c r="G4374" s="53">
        <v>469.54355226320001</v>
      </c>
      <c r="H4374" s="53">
        <v>256.23335934599999</v>
      </c>
      <c r="I4374" s="53">
        <v>252.6282534778</v>
      </c>
      <c r="J4374" s="53">
        <v>417.94809073440001</v>
      </c>
      <c r="K4374" s="53">
        <v>529.02161417490004</v>
      </c>
      <c r="L4374" s="53">
        <v>573.03980551109998</v>
      </c>
      <c r="M4374" s="53">
        <v>247.1820175247</v>
      </c>
      <c r="N4374" s="53">
        <v>422.17154166969999</v>
      </c>
      <c r="O4374" s="53">
        <v>601.20132567940004</v>
      </c>
      <c r="P4374" s="53">
        <v>787.11529581260004</v>
      </c>
      <c r="Q4374" s="53">
        <v>820.89000997699998</v>
      </c>
      <c r="R4374" s="53">
        <v>685.11905286429999</v>
      </c>
      <c r="S4374" s="53">
        <v>280.71290121110002</v>
      </c>
      <c r="T4374" s="53">
        <v>279.08557570980003</v>
      </c>
      <c r="U4374" s="53">
        <v>281.58419748810002</v>
      </c>
      <c r="V4374" s="53">
        <v>296.57467356040002</v>
      </c>
      <c r="W4374" s="53">
        <v>294.28296337720002</v>
      </c>
      <c r="X4374" s="53">
        <v>317.69160440759998</v>
      </c>
      <c r="Y4374" s="53">
        <v>329.40057351029998</v>
      </c>
      <c r="Z4374" s="53">
        <v>386.87781181700001</v>
      </c>
      <c r="AA4374" s="53">
        <v>280.70076438960001</v>
      </c>
      <c r="AB4374" s="53">
        <v>294.44056217999997</v>
      </c>
      <c r="AC4374" s="53">
        <v>311.44435864619999</v>
      </c>
      <c r="AD4374" s="53">
        <v>316.11817694600001</v>
      </c>
      <c r="AE4374" s="53">
        <v>492.49535349259997</v>
      </c>
      <c r="AF4374" s="53">
        <v>306.72011564349998</v>
      </c>
      <c r="AG4374" s="53">
        <v>296.77266047640001</v>
      </c>
      <c r="AH4374" s="53">
        <v>310.92982764940001</v>
      </c>
      <c r="AI4374" s="53">
        <v>286.44969718520002</v>
      </c>
      <c r="AJ4374" s="53">
        <v>287.96035963550003</v>
      </c>
      <c r="AK4374" s="53">
        <v>402.91569803729999</v>
      </c>
      <c r="AL4374" s="53">
        <v>290.82837984119999</v>
      </c>
      <c r="AM4374" s="53">
        <v>318.79332707920003</v>
      </c>
      <c r="AN4374" s="53">
        <v>517.53141123119997</v>
      </c>
      <c r="AO4374" s="53">
        <v>270.12363363589998</v>
      </c>
      <c r="AP4374" s="53">
        <v>314.20430243919998</v>
      </c>
      <c r="AQ4374" s="53">
        <v>246.79098452759999</v>
      </c>
      <c r="AR4374" s="53">
        <v>437.49869508969999</v>
      </c>
      <c r="AS4374" s="53">
        <v>305.55157648779999</v>
      </c>
      <c r="AT4374" s="53">
        <v>260.25370531060003</v>
      </c>
      <c r="AU4374" s="53">
        <v>287.5774154801</v>
      </c>
      <c r="AV4374" s="53">
        <v>397.7457173857</v>
      </c>
      <c r="AW4374" s="53">
        <v>345.06529467989998</v>
      </c>
      <c r="AX4374" s="53">
        <v>482.1271926677</v>
      </c>
      <c r="AY4374" s="53">
        <v>463.97380784680001</v>
      </c>
      <c r="AZ4374" s="53">
        <v>229.10831774990001</v>
      </c>
      <c r="BA4374" s="53">
        <v>458.42927494079998</v>
      </c>
      <c r="BB4374" s="53">
        <v>528.30199674259995</v>
      </c>
      <c r="BC4374" s="53">
        <v>634.77782495350004</v>
      </c>
      <c r="BD4374" s="53">
        <v>689.84667494259998</v>
      </c>
      <c r="BE4374" s="53">
        <v>277.30623326440002</v>
      </c>
      <c r="BF4374" s="53">
        <v>117.8753370407</v>
      </c>
      <c r="BG4374" s="53">
        <v>277.26906191289999</v>
      </c>
      <c r="BH4374" s="53">
        <v>292.1828162923</v>
      </c>
      <c r="BI4374" s="53">
        <v>205.7660857146</v>
      </c>
      <c r="BJ4374" s="53">
        <v>207.87994300880001</v>
      </c>
      <c r="BK4374" s="53">
        <v>213.52926052699999</v>
      </c>
      <c r="BL4374" s="53">
        <v>229.2287125249</v>
      </c>
      <c r="BM4374" s="53">
        <v>252.89974578490001</v>
      </c>
      <c r="BN4374" s="53">
        <v>190.2805440102</v>
      </c>
      <c r="BO4374" s="53">
        <v>241.12552506</v>
      </c>
      <c r="BP4374" s="53">
        <v>295.34736453350001</v>
      </c>
      <c r="BQ4374" s="53">
        <v>268.79793791349999</v>
      </c>
      <c r="BR4374" s="53">
        <v>274.59084942060002</v>
      </c>
      <c r="BS4374" s="53">
        <v>173.68853776309999</v>
      </c>
      <c r="BT4374" s="53">
        <v>231.8943995029</v>
      </c>
      <c r="BU4374" s="53">
        <v>227.68924956270001</v>
      </c>
      <c r="BV4374" s="53">
        <v>225.57097698760001</v>
      </c>
      <c r="BW4374" s="53">
        <v>241.7309475703</v>
      </c>
      <c r="BX4374" s="53">
        <v>218.07806232359999</v>
      </c>
      <c r="BY4374" s="53">
        <v>255.87508023980001</v>
      </c>
      <c r="BZ4374" s="53">
        <v>249.88930973949999</v>
      </c>
      <c r="CA4374" s="53">
        <v>272.5633848736</v>
      </c>
      <c r="CB4374" s="53">
        <v>339.36068099110003</v>
      </c>
      <c r="CC4374" s="53">
        <v>286.75923448050003</v>
      </c>
      <c r="CD4374" s="53">
        <v>280.71282324980001</v>
      </c>
      <c r="CE4374" s="53">
        <v>333.24563333190002</v>
      </c>
      <c r="CF4374" s="53">
        <v>364.29217362589998</v>
      </c>
      <c r="CG4374" s="53">
        <v>132.8999274496</v>
      </c>
      <c r="CH4374" s="53">
        <v>133.39244918489999</v>
      </c>
      <c r="CI4374" s="53">
        <v>172.63345915670001</v>
      </c>
      <c r="CJ4374" s="53">
        <v>204.59588682590001</v>
      </c>
      <c r="CK4374" s="53">
        <v>206.6993193031</v>
      </c>
      <c r="CL4374" s="53">
        <v>321.40216348870001</v>
      </c>
      <c r="CM4374" s="53">
        <v>164.69363520740001</v>
      </c>
      <c r="CN4374" s="12"/>
      <c r="CO4374" s="12"/>
      <c r="CP4374" s="12"/>
      <c r="CQ4374" s="12"/>
      <c r="CR4374" s="12"/>
      <c r="CS4374" s="12"/>
      <c r="CT4374" s="12"/>
      <c r="CU4374" s="12"/>
      <c r="CV4374" s="12"/>
      <c r="CW4374" s="12"/>
      <c r="CX4374" s="12"/>
      <c r="CY4374" s="12"/>
      <c r="CZ4374" s="12"/>
      <c r="DA4374" s="12"/>
      <c r="DB4374" s="12"/>
      <c r="DC4374" s="12"/>
    </row>
    <row r="4375" spans="1:107">
      <c r="A4375" s="52">
        <f>+WORKDAY(A4374,1,[1]festivos!$A$2:$A$555)</f>
        <v>43231</v>
      </c>
      <c r="B4375" s="53">
        <v>358.29616878799999</v>
      </c>
      <c r="C4375" s="53">
        <v>299.43767154749997</v>
      </c>
      <c r="D4375" s="53">
        <v>139.9812391129</v>
      </c>
      <c r="E4375" s="53">
        <v>220.6722789504</v>
      </c>
      <c r="F4375" s="53">
        <v>472.0325791061</v>
      </c>
      <c r="G4375" s="53">
        <v>468.430705063</v>
      </c>
      <c r="H4375" s="53">
        <v>256.28665016320002</v>
      </c>
      <c r="I4375" s="53">
        <v>252.6282534778</v>
      </c>
      <c r="J4375" s="53">
        <v>417.4654150138</v>
      </c>
      <c r="K4375" s="53">
        <v>531.73664779199999</v>
      </c>
      <c r="L4375" s="53">
        <v>575.62195335700005</v>
      </c>
      <c r="M4375" s="53">
        <v>247.1820175247</v>
      </c>
      <c r="N4375" s="53">
        <v>423.47426058619999</v>
      </c>
      <c r="O4375" s="53">
        <v>603.65428753130004</v>
      </c>
      <c r="P4375" s="53">
        <v>790.82983774989998</v>
      </c>
      <c r="Q4375" s="53">
        <v>825.06014066390003</v>
      </c>
      <c r="R4375" s="53">
        <v>689.89806104449997</v>
      </c>
      <c r="S4375" s="53">
        <v>280.77153901719998</v>
      </c>
      <c r="T4375" s="53">
        <v>279.14306722269998</v>
      </c>
      <c r="U4375" s="53">
        <v>281.6404751837</v>
      </c>
      <c r="V4375" s="53">
        <v>296.63059912649999</v>
      </c>
      <c r="W4375" s="53">
        <v>294.33783961540001</v>
      </c>
      <c r="X4375" s="53">
        <v>317.75390880250001</v>
      </c>
      <c r="Y4375" s="53">
        <v>329.47522010080002</v>
      </c>
      <c r="Z4375" s="53">
        <v>386.54085278439999</v>
      </c>
      <c r="AA4375" s="53">
        <v>280.75738653590003</v>
      </c>
      <c r="AB4375" s="53">
        <v>294.49211243799999</v>
      </c>
      <c r="AC4375" s="53">
        <v>311.5066370541</v>
      </c>
      <c r="AD4375" s="53">
        <v>316.15891495339997</v>
      </c>
      <c r="AE4375" s="53">
        <v>491.86868169910002</v>
      </c>
      <c r="AF4375" s="53">
        <v>306.7854175425</v>
      </c>
      <c r="AG4375" s="53">
        <v>296.83507974930001</v>
      </c>
      <c r="AH4375" s="53">
        <v>310.99631461659999</v>
      </c>
      <c r="AI4375" s="53">
        <v>286.50937420550002</v>
      </c>
      <c r="AJ4375" s="53">
        <v>288.02024761180002</v>
      </c>
      <c r="AK4375" s="53">
        <v>402.91569803729999</v>
      </c>
      <c r="AL4375" s="53">
        <v>290.88886428820001</v>
      </c>
      <c r="AM4375" s="53">
        <v>318.87437446910002</v>
      </c>
      <c r="AN4375" s="53">
        <v>516.31373153820005</v>
      </c>
      <c r="AO4375" s="53">
        <v>270.43962922690002</v>
      </c>
      <c r="AP4375" s="53">
        <v>314.28418315329998</v>
      </c>
      <c r="AQ4375" s="53">
        <v>246.79098452759999</v>
      </c>
      <c r="AR4375" s="53">
        <v>436.53991281309999</v>
      </c>
      <c r="AS4375" s="53">
        <v>305.52015970500003</v>
      </c>
      <c r="AT4375" s="53">
        <v>260.28292613870002</v>
      </c>
      <c r="AU4375" s="53">
        <v>287.3112996278</v>
      </c>
      <c r="AV4375" s="53">
        <v>397.63406906279999</v>
      </c>
      <c r="AW4375" s="53">
        <v>344.37750694459999</v>
      </c>
      <c r="AX4375" s="53">
        <v>481.92020244730003</v>
      </c>
      <c r="AY4375" s="53">
        <v>463.41272065060002</v>
      </c>
      <c r="AZ4375" s="53">
        <v>229.10831774990001</v>
      </c>
      <c r="BA4375" s="53">
        <v>457.99285911099997</v>
      </c>
      <c r="BB4375" s="53">
        <v>527.39443956210005</v>
      </c>
      <c r="BC4375" s="53">
        <v>632.65740962890004</v>
      </c>
      <c r="BD4375" s="53">
        <v>686.68072606769999</v>
      </c>
      <c r="BE4375" s="53">
        <v>277.15906644810002</v>
      </c>
      <c r="BF4375" s="53">
        <v>117.8753370407</v>
      </c>
      <c r="BG4375" s="53">
        <v>277.12191482349999</v>
      </c>
      <c r="BH4375" s="53">
        <v>292.1698010998</v>
      </c>
      <c r="BI4375" s="53">
        <v>206.36194053380001</v>
      </c>
      <c r="BJ4375" s="53">
        <v>208.48258286570001</v>
      </c>
      <c r="BK4375" s="53">
        <v>214.14181118990001</v>
      </c>
      <c r="BL4375" s="53">
        <v>229.2287125249</v>
      </c>
      <c r="BM4375" s="53">
        <v>252.9686821663</v>
      </c>
      <c r="BN4375" s="53">
        <v>190.3210554739</v>
      </c>
      <c r="BO4375" s="53">
        <v>240.84792119479999</v>
      </c>
      <c r="BP4375" s="53">
        <v>294.67153947209999</v>
      </c>
      <c r="BQ4375" s="53">
        <v>268.1608702099</v>
      </c>
      <c r="BR4375" s="53">
        <v>273.94112364310001</v>
      </c>
      <c r="BS4375" s="53">
        <v>174.34168186799999</v>
      </c>
      <c r="BT4375" s="53">
        <v>231.12362471349999</v>
      </c>
      <c r="BU4375" s="53">
        <v>226.8980524001</v>
      </c>
      <c r="BV4375" s="53">
        <v>224.53575248519999</v>
      </c>
      <c r="BW4375" s="53">
        <v>241.78137533189999</v>
      </c>
      <c r="BX4375" s="53">
        <v>218.12076927749999</v>
      </c>
      <c r="BY4375" s="53">
        <v>255.93471313180001</v>
      </c>
      <c r="BZ4375" s="53">
        <v>249.96752935649999</v>
      </c>
      <c r="CA4375" s="53">
        <v>272.51041034619999</v>
      </c>
      <c r="CB4375" s="53">
        <v>339.04119571000001</v>
      </c>
      <c r="CC4375" s="53">
        <v>286.38722868190001</v>
      </c>
      <c r="CD4375" s="53">
        <v>280.77146103950002</v>
      </c>
      <c r="CE4375" s="53">
        <v>333.26339940209999</v>
      </c>
      <c r="CF4375" s="53">
        <v>364.33951051209999</v>
      </c>
      <c r="CG4375" s="53">
        <v>132.9291775902</v>
      </c>
      <c r="CH4375" s="53">
        <v>133.42632905089999</v>
      </c>
      <c r="CI4375" s="53">
        <v>174.45406608019999</v>
      </c>
      <c r="CJ4375" s="53">
        <v>206.57547323509999</v>
      </c>
      <c r="CK4375" s="53">
        <v>208.69992209200001</v>
      </c>
      <c r="CL4375" s="53">
        <v>324.57338935360002</v>
      </c>
      <c r="CM4375" s="53">
        <v>164.7945919384</v>
      </c>
      <c r="CN4375" s="12"/>
      <c r="CO4375" s="12"/>
      <c r="CP4375" s="12"/>
      <c r="CQ4375" s="12"/>
      <c r="CR4375" s="12"/>
      <c r="CS4375" s="12"/>
      <c r="CT4375" s="12"/>
      <c r="CU4375" s="12"/>
      <c r="CV4375" s="12"/>
      <c r="CW4375" s="12"/>
      <c r="CX4375" s="12"/>
      <c r="CY4375" s="12"/>
      <c r="CZ4375" s="12"/>
      <c r="DA4375" s="12"/>
      <c r="DB4375" s="12"/>
      <c r="DC4375" s="12"/>
    </row>
    <row r="4376" spans="1:107">
      <c r="A4376" s="52">
        <f>+WORKDAY(A4375,1,[1]festivos!$A$2:$A$555)</f>
        <v>43234</v>
      </c>
      <c r="B4376" s="53">
        <v>357.6930959842</v>
      </c>
      <c r="C4376" s="53">
        <v>299.6006165947</v>
      </c>
      <c r="D4376" s="53">
        <v>139.9812391129</v>
      </c>
      <c r="E4376" s="53">
        <v>220.6722789504</v>
      </c>
      <c r="F4376" s="53">
        <v>470.31523859740003</v>
      </c>
      <c r="G4376" s="53">
        <v>467.3679454096</v>
      </c>
      <c r="H4376" s="53">
        <v>256.44652006370001</v>
      </c>
      <c r="I4376" s="53">
        <v>252.6282534778</v>
      </c>
      <c r="J4376" s="53">
        <v>417.02255535979998</v>
      </c>
      <c r="K4376" s="53">
        <v>536.02494210760005</v>
      </c>
      <c r="L4376" s="53">
        <v>579.95998433770001</v>
      </c>
      <c r="M4376" s="53">
        <v>247.1820175247</v>
      </c>
      <c r="N4376" s="53">
        <v>426.33375640690002</v>
      </c>
      <c r="O4376" s="53">
        <v>607.63553865860001</v>
      </c>
      <c r="P4376" s="53">
        <v>797.47108880179997</v>
      </c>
      <c r="Q4376" s="53">
        <v>831.5493365369</v>
      </c>
      <c r="R4376" s="53">
        <v>696.54947793489998</v>
      </c>
      <c r="S4376" s="53">
        <v>280.9488930393</v>
      </c>
      <c r="T4376" s="53">
        <v>279.31523431990001</v>
      </c>
      <c r="U4376" s="53">
        <v>281.81049751419999</v>
      </c>
      <c r="V4376" s="53">
        <v>296.80693706419999</v>
      </c>
      <c r="W4376" s="53">
        <v>294.5110258789</v>
      </c>
      <c r="X4376" s="53">
        <v>317.91413115339998</v>
      </c>
      <c r="Y4376" s="53">
        <v>329.56018828229998</v>
      </c>
      <c r="Z4376" s="53">
        <v>385.47064253399998</v>
      </c>
      <c r="AA4376" s="53">
        <v>280.92815945820001</v>
      </c>
      <c r="AB4376" s="53">
        <v>294.67280755830001</v>
      </c>
      <c r="AC4376" s="53">
        <v>311.67282113710002</v>
      </c>
      <c r="AD4376" s="53">
        <v>316.27946348659998</v>
      </c>
      <c r="AE4376" s="53">
        <v>489.88096795299998</v>
      </c>
      <c r="AF4376" s="53">
        <v>306.98059139830002</v>
      </c>
      <c r="AG4376" s="53">
        <v>297.02235616130002</v>
      </c>
      <c r="AH4376" s="53">
        <v>311.19475920669998</v>
      </c>
      <c r="AI4376" s="53">
        <v>286.69011386900002</v>
      </c>
      <c r="AJ4376" s="53">
        <v>288.19359111379998</v>
      </c>
      <c r="AK4376" s="53">
        <v>402.91569803729999</v>
      </c>
      <c r="AL4376" s="53">
        <v>291.06393425239997</v>
      </c>
      <c r="AM4376" s="53">
        <v>319.07454044270003</v>
      </c>
      <c r="AN4376" s="53">
        <v>515.16821903560003</v>
      </c>
      <c r="AO4376" s="53">
        <v>270.23021640050001</v>
      </c>
      <c r="AP4376" s="53">
        <v>314.48146774100002</v>
      </c>
      <c r="AQ4376" s="53">
        <v>246.79098452759999</v>
      </c>
      <c r="AR4376" s="53">
        <v>435.77924071770002</v>
      </c>
      <c r="AS4376" s="53">
        <v>305.56312163059999</v>
      </c>
      <c r="AT4376" s="53">
        <v>260.39628504360002</v>
      </c>
      <c r="AU4376" s="53">
        <v>287.02738379660002</v>
      </c>
      <c r="AV4376" s="53">
        <v>397.41730715530002</v>
      </c>
      <c r="AW4376" s="53">
        <v>341.98621355829999</v>
      </c>
      <c r="AX4376" s="53">
        <v>481.00706046430003</v>
      </c>
      <c r="AY4376" s="53">
        <v>461.46047171729998</v>
      </c>
      <c r="AZ4376" s="53">
        <v>229.10831774990001</v>
      </c>
      <c r="BA4376" s="53">
        <v>457.52693862889998</v>
      </c>
      <c r="BB4376" s="53">
        <v>526.46243224390003</v>
      </c>
      <c r="BC4376" s="53">
        <v>631.11363103329995</v>
      </c>
      <c r="BD4376" s="53">
        <v>683.6424687443</v>
      </c>
      <c r="BE4376" s="53">
        <v>276.78111001830001</v>
      </c>
      <c r="BF4376" s="53">
        <v>117.8753370407</v>
      </c>
      <c r="BG4376" s="53">
        <v>276.74400905670001</v>
      </c>
      <c r="BH4376" s="53">
        <v>292.07576365530002</v>
      </c>
      <c r="BI4376" s="53">
        <v>208.17541841139999</v>
      </c>
      <c r="BJ4376" s="53">
        <v>210.31719599479999</v>
      </c>
      <c r="BK4376" s="53">
        <v>216.02407483580001</v>
      </c>
      <c r="BL4376" s="53">
        <v>229.2287125249</v>
      </c>
      <c r="BM4376" s="53">
        <v>253.12647432369999</v>
      </c>
      <c r="BN4376" s="53">
        <v>190.44213585169999</v>
      </c>
      <c r="BO4376" s="53">
        <v>239.97167258440001</v>
      </c>
      <c r="BP4376" s="53">
        <v>294.15062847780001</v>
      </c>
      <c r="BQ4376" s="53">
        <v>267.55247594709999</v>
      </c>
      <c r="BR4376" s="53">
        <v>273.32616300170002</v>
      </c>
      <c r="BS4376" s="53">
        <v>175.87763158210001</v>
      </c>
      <c r="BT4376" s="53">
        <v>229.07595792769999</v>
      </c>
      <c r="BU4376" s="53">
        <v>226.33018417900001</v>
      </c>
      <c r="BV4376" s="53">
        <v>223.54228147539999</v>
      </c>
      <c r="BW4376" s="53">
        <v>241.93350852329999</v>
      </c>
      <c r="BX4376" s="53">
        <v>218.24962412190001</v>
      </c>
      <c r="BY4376" s="53">
        <v>256.1080010833</v>
      </c>
      <c r="BZ4376" s="53">
        <v>250.2005056632</v>
      </c>
      <c r="CA4376" s="53">
        <v>272.41841079120002</v>
      </c>
      <c r="CB4376" s="53">
        <v>339.64719699559998</v>
      </c>
      <c r="CC4376" s="53">
        <v>284.7402686753</v>
      </c>
      <c r="CD4376" s="53">
        <v>280.94881501240002</v>
      </c>
      <c r="CE4376" s="53">
        <v>333.14978080290001</v>
      </c>
      <c r="CF4376" s="53">
        <v>364.26153639950002</v>
      </c>
      <c r="CG4376" s="53">
        <v>133.01054917650001</v>
      </c>
      <c r="CH4376" s="53">
        <v>133.51205629859999</v>
      </c>
      <c r="CI4376" s="53">
        <v>176.01013711210001</v>
      </c>
      <c r="CJ4376" s="53">
        <v>208.4134827142</v>
      </c>
      <c r="CK4376" s="53">
        <v>210.55933615769999</v>
      </c>
      <c r="CL4376" s="53">
        <v>326.80058447030001</v>
      </c>
      <c r="CM4376" s="53">
        <v>165.81059393699999</v>
      </c>
      <c r="CN4376" s="12"/>
      <c r="CO4376" s="12"/>
      <c r="CP4376" s="12"/>
      <c r="CQ4376" s="12"/>
      <c r="CR4376" s="12"/>
      <c r="CS4376" s="12"/>
      <c r="CT4376" s="12"/>
      <c r="CU4376" s="12"/>
      <c r="CV4376" s="12"/>
      <c r="CW4376" s="12"/>
      <c r="CX4376" s="12"/>
      <c r="CY4376" s="12"/>
      <c r="CZ4376" s="12"/>
      <c r="DA4376" s="12"/>
      <c r="DB4376" s="12"/>
      <c r="DC4376" s="12"/>
    </row>
    <row r="4377" spans="1:107">
      <c r="A4377" s="52">
        <f>+WORKDAY(A4376,1,[1]festivos!$A$2:$A$555)</f>
        <v>43235</v>
      </c>
      <c r="B4377" s="53">
        <v>356.93454716740001</v>
      </c>
      <c r="C4377" s="53">
        <v>299.6118339885</v>
      </c>
      <c r="D4377" s="53">
        <v>139.9812391129</v>
      </c>
      <c r="E4377" s="53">
        <v>220.6722789504</v>
      </c>
      <c r="F4377" s="53">
        <v>468.42705979110002</v>
      </c>
      <c r="G4377" s="53">
        <v>466.06138905419999</v>
      </c>
      <c r="H4377" s="53">
        <v>256.49981088089999</v>
      </c>
      <c r="I4377" s="53">
        <v>252.6282534778</v>
      </c>
      <c r="J4377" s="53">
        <v>416.77417964189999</v>
      </c>
      <c r="K4377" s="53">
        <v>538.94131394559997</v>
      </c>
      <c r="L4377" s="53">
        <v>583.50929253610002</v>
      </c>
      <c r="M4377" s="53">
        <v>247.1820175247</v>
      </c>
      <c r="N4377" s="53">
        <v>432.34024177100002</v>
      </c>
      <c r="O4377" s="53">
        <v>612.70133831069995</v>
      </c>
      <c r="P4377" s="53">
        <v>808.76453572569994</v>
      </c>
      <c r="Q4377" s="53">
        <v>832.55511965619996</v>
      </c>
      <c r="R4377" s="53">
        <v>698.75118267170001</v>
      </c>
      <c r="S4377" s="53">
        <v>281.00836055500002</v>
      </c>
      <c r="T4377" s="53">
        <v>279.37431893740001</v>
      </c>
      <c r="U4377" s="53">
        <v>281.87648985639999</v>
      </c>
      <c r="V4377" s="53">
        <v>296.83184213129999</v>
      </c>
      <c r="W4377" s="53">
        <v>294.54042524459999</v>
      </c>
      <c r="X4377" s="53">
        <v>317.82701725279998</v>
      </c>
      <c r="Y4377" s="53">
        <v>329.44517123729997</v>
      </c>
      <c r="Z4377" s="53">
        <v>384.24941484110002</v>
      </c>
      <c r="AA4377" s="53">
        <v>280.99316519550001</v>
      </c>
      <c r="AB4377" s="53">
        <v>294.71766628410001</v>
      </c>
      <c r="AC4377" s="53">
        <v>311.64723308390001</v>
      </c>
      <c r="AD4377" s="53">
        <v>316.2607862767</v>
      </c>
      <c r="AE4377" s="53">
        <v>487.71513515319998</v>
      </c>
      <c r="AF4377" s="53">
        <v>307.04109037320001</v>
      </c>
      <c r="AG4377" s="53">
        <v>297.08569022170002</v>
      </c>
      <c r="AH4377" s="53">
        <v>311.25427695309997</v>
      </c>
      <c r="AI4377" s="53">
        <v>286.7505577014</v>
      </c>
      <c r="AJ4377" s="53">
        <v>288.2467760294</v>
      </c>
      <c r="AK4377" s="53">
        <v>402.91569803729999</v>
      </c>
      <c r="AL4377" s="53">
        <v>291.11764887779998</v>
      </c>
      <c r="AM4377" s="53">
        <v>319.12594991470002</v>
      </c>
      <c r="AN4377" s="53">
        <v>513.76564780700005</v>
      </c>
      <c r="AO4377" s="53">
        <v>269.539019107</v>
      </c>
      <c r="AP4377" s="53">
        <v>314.53213717450001</v>
      </c>
      <c r="AQ4377" s="53">
        <v>246.79098452759999</v>
      </c>
      <c r="AR4377" s="53">
        <v>434.89456995490002</v>
      </c>
      <c r="AS4377" s="53">
        <v>305.45773682470002</v>
      </c>
      <c r="AT4377" s="53">
        <v>260.38045646680001</v>
      </c>
      <c r="AU4377" s="53">
        <v>286.61581806089998</v>
      </c>
      <c r="AV4377" s="53">
        <v>396.93411856929998</v>
      </c>
      <c r="AW4377" s="53">
        <v>339.7015332359</v>
      </c>
      <c r="AX4377" s="53">
        <v>479.5904773378</v>
      </c>
      <c r="AY4377" s="53">
        <v>459.04313257749999</v>
      </c>
      <c r="AZ4377" s="53">
        <v>229.10831774990001</v>
      </c>
      <c r="BA4377" s="53">
        <v>456.8242364642</v>
      </c>
      <c r="BB4377" s="53">
        <v>525.0029703742</v>
      </c>
      <c r="BC4377" s="53">
        <v>629.03048960599995</v>
      </c>
      <c r="BD4377" s="53">
        <v>680.50237919760002</v>
      </c>
      <c r="BE4377" s="53">
        <v>276.21644791350002</v>
      </c>
      <c r="BF4377" s="53">
        <v>117.8753370407</v>
      </c>
      <c r="BG4377" s="53">
        <v>276.1794226417</v>
      </c>
      <c r="BH4377" s="53">
        <v>291.74594935530001</v>
      </c>
      <c r="BI4377" s="53">
        <v>211.00104809620001</v>
      </c>
      <c r="BJ4377" s="53">
        <v>213.17045379570001</v>
      </c>
      <c r="BK4377" s="53">
        <v>218.9574788825</v>
      </c>
      <c r="BL4377" s="53">
        <v>229.2287125249</v>
      </c>
      <c r="BM4377" s="53">
        <v>253.15830446609999</v>
      </c>
      <c r="BN4377" s="53">
        <v>190.47966771630001</v>
      </c>
      <c r="BO4377" s="53">
        <v>239.00825615829999</v>
      </c>
      <c r="BP4377" s="53">
        <v>293.28021867170003</v>
      </c>
      <c r="BQ4377" s="53">
        <v>266.80451624789998</v>
      </c>
      <c r="BR4377" s="53">
        <v>272.55993105649998</v>
      </c>
      <c r="BS4377" s="53">
        <v>176.98566849829999</v>
      </c>
      <c r="BT4377" s="53">
        <v>227.40559190549999</v>
      </c>
      <c r="BU4377" s="53">
        <v>225.47993536120001</v>
      </c>
      <c r="BV4377" s="53">
        <v>222.5155126402</v>
      </c>
      <c r="BW4377" s="53">
        <v>241.9845564936</v>
      </c>
      <c r="BX4377" s="53">
        <v>218.2928860474</v>
      </c>
      <c r="BY4377" s="53">
        <v>256.16610557429999</v>
      </c>
      <c r="BZ4377" s="53">
        <v>250.2785682427</v>
      </c>
      <c r="CA4377" s="53">
        <v>272.1243682827</v>
      </c>
      <c r="CB4377" s="53">
        <v>337.48923853010001</v>
      </c>
      <c r="CC4377" s="53">
        <v>283.16805626259998</v>
      </c>
      <c r="CD4377" s="53">
        <v>281.00828251159999</v>
      </c>
      <c r="CE4377" s="53">
        <v>332.96691667120001</v>
      </c>
      <c r="CF4377" s="53">
        <v>364.08040763280002</v>
      </c>
      <c r="CG4377" s="53">
        <v>133.03712855960001</v>
      </c>
      <c r="CH4377" s="53">
        <v>133.5359514244</v>
      </c>
      <c r="CI4377" s="53">
        <v>175.99085651530001</v>
      </c>
      <c r="CJ4377" s="53">
        <v>209.89684417559999</v>
      </c>
      <c r="CK4377" s="53">
        <v>212.05653520179999</v>
      </c>
      <c r="CL4377" s="53">
        <v>329.29390827020001</v>
      </c>
      <c r="CM4377" s="53">
        <v>165.29429423799999</v>
      </c>
      <c r="CN4377" s="12"/>
      <c r="CO4377" s="12"/>
      <c r="CP4377" s="12"/>
      <c r="CQ4377" s="12"/>
      <c r="CR4377" s="12"/>
      <c r="CS4377" s="12"/>
      <c r="CT4377" s="12"/>
      <c r="CU4377" s="12"/>
      <c r="CV4377" s="12"/>
      <c r="CW4377" s="12"/>
      <c r="CX4377" s="12"/>
      <c r="CY4377" s="12"/>
      <c r="CZ4377" s="12"/>
      <c r="DA4377" s="12"/>
      <c r="DB4377" s="12"/>
      <c r="DC4377" s="12"/>
    </row>
    <row r="4378" spans="1:107">
      <c r="A4378" s="52">
        <f>+WORKDAY(A4377,1,[1]festivos!$A$2:$A$555)</f>
        <v>43236</v>
      </c>
      <c r="B4378" s="53">
        <v>357.44293921889999</v>
      </c>
      <c r="C4378" s="53">
        <v>299.70368161660002</v>
      </c>
      <c r="D4378" s="53">
        <v>139.9812391129</v>
      </c>
      <c r="E4378" s="53">
        <v>220.6722789504</v>
      </c>
      <c r="F4378" s="53">
        <v>469.51593501529999</v>
      </c>
      <c r="G4378" s="53">
        <v>467.04050021720002</v>
      </c>
      <c r="H4378" s="53">
        <v>256.55310169810002</v>
      </c>
      <c r="I4378" s="53">
        <v>252.6282534778</v>
      </c>
      <c r="J4378" s="53">
        <v>417.19399077280002</v>
      </c>
      <c r="K4378" s="53">
        <v>536.32801462329996</v>
      </c>
      <c r="L4378" s="53">
        <v>581.51888010929997</v>
      </c>
      <c r="M4378" s="53">
        <v>247.1820175247</v>
      </c>
      <c r="N4378" s="53">
        <v>430.74249591699999</v>
      </c>
      <c r="O4378" s="53">
        <v>610.72600398709994</v>
      </c>
      <c r="P4378" s="53">
        <v>804.9722254902</v>
      </c>
      <c r="Q4378" s="53">
        <v>829.6806310897</v>
      </c>
      <c r="R4378" s="53">
        <v>692.64290704910002</v>
      </c>
      <c r="S4378" s="53">
        <v>281.06784065800002</v>
      </c>
      <c r="T4378" s="53">
        <v>279.43345945329997</v>
      </c>
      <c r="U4378" s="53">
        <v>281.92987851089998</v>
      </c>
      <c r="V4378" s="53">
        <v>296.90431336080002</v>
      </c>
      <c r="W4378" s="53">
        <v>294.6027039009</v>
      </c>
      <c r="X4378" s="53">
        <v>317.96852173140002</v>
      </c>
      <c r="Y4378" s="53">
        <v>329.63701896369997</v>
      </c>
      <c r="Z4378" s="53">
        <v>384.98008398299999</v>
      </c>
      <c r="AA4378" s="53">
        <v>281.04711154730001</v>
      </c>
      <c r="AB4378" s="53">
        <v>294.79390549790003</v>
      </c>
      <c r="AC4378" s="53">
        <v>311.76951060580001</v>
      </c>
      <c r="AD4378" s="53">
        <v>316.39342129850002</v>
      </c>
      <c r="AE4378" s="53">
        <v>488.9464089905</v>
      </c>
      <c r="AF4378" s="53">
        <v>307.08750908040003</v>
      </c>
      <c r="AG4378" s="53">
        <v>297.14849063650001</v>
      </c>
      <c r="AH4378" s="53">
        <v>311.29457796619999</v>
      </c>
      <c r="AI4378" s="53">
        <v>286.81101427729999</v>
      </c>
      <c r="AJ4378" s="53">
        <v>288.31155187889999</v>
      </c>
      <c r="AK4378" s="53">
        <v>402.91569803729999</v>
      </c>
      <c r="AL4378" s="53">
        <v>291.18306988009999</v>
      </c>
      <c r="AM4378" s="53">
        <v>319.15359084580001</v>
      </c>
      <c r="AN4378" s="53">
        <v>514.8467069006</v>
      </c>
      <c r="AO4378" s="53">
        <v>269.5912021172</v>
      </c>
      <c r="AP4378" s="53">
        <v>314.55938021489999</v>
      </c>
      <c r="AQ4378" s="53">
        <v>246.79098452759999</v>
      </c>
      <c r="AR4378" s="53">
        <v>435.82491536290001</v>
      </c>
      <c r="AS4378" s="53">
        <v>305.54847340250001</v>
      </c>
      <c r="AT4378" s="53">
        <v>260.45396606399999</v>
      </c>
      <c r="AU4378" s="53">
        <v>286.7171684681</v>
      </c>
      <c r="AV4378" s="53">
        <v>397.23407237319998</v>
      </c>
      <c r="AW4378" s="53">
        <v>341.2024296349</v>
      </c>
      <c r="AX4378" s="53">
        <v>480.35164024869999</v>
      </c>
      <c r="AY4378" s="53">
        <v>460.02044121569998</v>
      </c>
      <c r="AZ4378" s="53">
        <v>229.10831774990001</v>
      </c>
      <c r="BA4378" s="53">
        <v>456.92785720479998</v>
      </c>
      <c r="BB4378" s="53">
        <v>525.44431369519998</v>
      </c>
      <c r="BC4378" s="53">
        <v>631.34732000719998</v>
      </c>
      <c r="BD4378" s="53">
        <v>683.25346525919997</v>
      </c>
      <c r="BE4378" s="53">
        <v>276.53257063479998</v>
      </c>
      <c r="BF4378" s="53">
        <v>117.8753370407</v>
      </c>
      <c r="BG4378" s="53">
        <v>276.49550298849999</v>
      </c>
      <c r="BH4378" s="53">
        <v>291.99108450919999</v>
      </c>
      <c r="BI4378" s="53">
        <v>210.2004391493</v>
      </c>
      <c r="BJ4378" s="53">
        <v>212.36081750100001</v>
      </c>
      <c r="BK4378" s="53">
        <v>218.12596279889999</v>
      </c>
      <c r="BL4378" s="53">
        <v>229.2287125249</v>
      </c>
      <c r="BM4378" s="53">
        <v>253.14553553260001</v>
      </c>
      <c r="BN4378" s="53">
        <v>190.50846457829999</v>
      </c>
      <c r="BO4378" s="53">
        <v>239.56383928080001</v>
      </c>
      <c r="BP4378" s="53">
        <v>293.93419503680002</v>
      </c>
      <c r="BQ4378" s="53">
        <v>267.36502455499999</v>
      </c>
      <c r="BR4378" s="53">
        <v>273.13420790240002</v>
      </c>
      <c r="BS4378" s="53">
        <v>175.60424407650001</v>
      </c>
      <c r="BT4378" s="53">
        <v>228.60191860980001</v>
      </c>
      <c r="BU4378" s="53">
        <v>226.3566102584</v>
      </c>
      <c r="BV4378" s="53">
        <v>223.4150823464</v>
      </c>
      <c r="BW4378" s="53">
        <v>242.03569589649999</v>
      </c>
      <c r="BX4378" s="53">
        <v>218.3362293127</v>
      </c>
      <c r="BY4378" s="53">
        <v>256.22373752189998</v>
      </c>
      <c r="BZ4378" s="53">
        <v>250.3569050147</v>
      </c>
      <c r="CA4378" s="53">
        <v>272.31503067630001</v>
      </c>
      <c r="CB4378" s="53">
        <v>338.07918794860001</v>
      </c>
      <c r="CC4378" s="53">
        <v>283.9168696511</v>
      </c>
      <c r="CD4378" s="53">
        <v>281.067762598</v>
      </c>
      <c r="CE4378" s="53">
        <v>333.02065723290002</v>
      </c>
      <c r="CF4378" s="53">
        <v>364.11250080669998</v>
      </c>
      <c r="CG4378" s="53">
        <v>133.06580680959999</v>
      </c>
      <c r="CH4378" s="53">
        <v>133.55855398829999</v>
      </c>
      <c r="CI4378" s="53">
        <v>174.4543391176</v>
      </c>
      <c r="CJ4378" s="53">
        <v>208.90540608789999</v>
      </c>
      <c r="CK4378" s="53">
        <v>211.05410488550001</v>
      </c>
      <c r="CL4378" s="53">
        <v>327.77099475369999</v>
      </c>
      <c r="CM4378" s="53">
        <v>164.52695358810001</v>
      </c>
      <c r="CN4378" s="12"/>
      <c r="CO4378" s="12"/>
      <c r="CP4378" s="12"/>
      <c r="CQ4378" s="12"/>
      <c r="CR4378" s="12"/>
      <c r="CS4378" s="12"/>
      <c r="CT4378" s="12"/>
      <c r="CU4378" s="12"/>
      <c r="CV4378" s="12"/>
      <c r="CW4378" s="12"/>
      <c r="CX4378" s="12"/>
      <c r="CY4378" s="12"/>
      <c r="CZ4378" s="12"/>
      <c r="DA4378" s="12"/>
      <c r="DB4378" s="12"/>
      <c r="DC4378" s="12"/>
    </row>
    <row r="4379" spans="1:107">
      <c r="A4379" s="52">
        <f>+WORKDAY(A4378,1,[1]festivos!$A$2:$A$555)</f>
        <v>43237</v>
      </c>
      <c r="B4379" s="53">
        <v>357.52988576029998</v>
      </c>
      <c r="C4379" s="53">
        <v>299.77778628409999</v>
      </c>
      <c r="D4379" s="53">
        <v>139.9812391129</v>
      </c>
      <c r="E4379" s="53">
        <v>220.6722789504</v>
      </c>
      <c r="F4379" s="53">
        <v>469.38645353750002</v>
      </c>
      <c r="G4379" s="53">
        <v>467.62509271189998</v>
      </c>
      <c r="H4379" s="53">
        <v>256.6063925153</v>
      </c>
      <c r="I4379" s="53">
        <v>252.6282534778</v>
      </c>
      <c r="J4379" s="53">
        <v>417.40279382009999</v>
      </c>
      <c r="K4379" s="53">
        <v>533.94250397049996</v>
      </c>
      <c r="L4379" s="53">
        <v>578.28315625159996</v>
      </c>
      <c r="M4379" s="53">
        <v>247.1820175247</v>
      </c>
      <c r="N4379" s="53">
        <v>430.39921916010002</v>
      </c>
      <c r="O4379" s="53">
        <v>609.25762057309998</v>
      </c>
      <c r="P4379" s="53">
        <v>799.73955737769995</v>
      </c>
      <c r="Q4379" s="53">
        <v>822.56338049220005</v>
      </c>
      <c r="R4379" s="53">
        <v>691.23951232210004</v>
      </c>
      <c r="S4379" s="53">
        <v>281.1268649045</v>
      </c>
      <c r="T4379" s="53">
        <v>279.4892723982</v>
      </c>
      <c r="U4379" s="53">
        <v>281.98864851510001</v>
      </c>
      <c r="V4379" s="53">
        <v>296.9825303655</v>
      </c>
      <c r="W4379" s="53">
        <v>294.67782228020002</v>
      </c>
      <c r="X4379" s="53">
        <v>318.0243293314</v>
      </c>
      <c r="Y4379" s="53">
        <v>329.7661973722</v>
      </c>
      <c r="Z4379" s="53">
        <v>384.91725499469999</v>
      </c>
      <c r="AA4379" s="53">
        <v>281.10894599850002</v>
      </c>
      <c r="AB4379" s="53">
        <v>294.87516036660003</v>
      </c>
      <c r="AC4379" s="53">
        <v>311.82832671670002</v>
      </c>
      <c r="AD4379" s="53">
        <v>316.51404663890003</v>
      </c>
      <c r="AE4379" s="53">
        <v>488.78282380249999</v>
      </c>
      <c r="AF4379" s="53">
        <v>307.15770981079999</v>
      </c>
      <c r="AG4379" s="53">
        <v>297.2128654919</v>
      </c>
      <c r="AH4379" s="53">
        <v>311.36708247349998</v>
      </c>
      <c r="AI4379" s="53">
        <v>286.87116492059999</v>
      </c>
      <c r="AJ4379" s="53">
        <v>288.3825314069</v>
      </c>
      <c r="AK4379" s="53">
        <v>402.91569803729999</v>
      </c>
      <c r="AL4379" s="53">
        <v>291.25475634819998</v>
      </c>
      <c r="AM4379" s="53">
        <v>319.24824758519998</v>
      </c>
      <c r="AN4379" s="53">
        <v>515.47345535199997</v>
      </c>
      <c r="AO4379" s="53">
        <v>269.3231244104</v>
      </c>
      <c r="AP4379" s="53">
        <v>314.65267437210002</v>
      </c>
      <c r="AQ4379" s="53">
        <v>246.79098452759999</v>
      </c>
      <c r="AR4379" s="53">
        <v>436.2126148113</v>
      </c>
      <c r="AS4379" s="53">
        <v>305.60308215819998</v>
      </c>
      <c r="AT4379" s="53">
        <v>260.50472375099997</v>
      </c>
      <c r="AU4379" s="53">
        <v>286.75063041919998</v>
      </c>
      <c r="AV4379" s="53">
        <v>397.31015740880002</v>
      </c>
      <c r="AW4379" s="53">
        <v>341.01494068440002</v>
      </c>
      <c r="AX4379" s="53">
        <v>480.15844761770001</v>
      </c>
      <c r="AY4379" s="53">
        <v>459.90258306240003</v>
      </c>
      <c r="AZ4379" s="53">
        <v>229.10831774990001</v>
      </c>
      <c r="BA4379" s="53">
        <v>456.91002354429997</v>
      </c>
      <c r="BB4379" s="53">
        <v>525.81472364779995</v>
      </c>
      <c r="BC4379" s="53">
        <v>632.27995957949997</v>
      </c>
      <c r="BD4379" s="53">
        <v>685.02423597450002</v>
      </c>
      <c r="BE4379" s="53">
        <v>276.54323466459999</v>
      </c>
      <c r="BF4379" s="53">
        <v>117.8753370407</v>
      </c>
      <c r="BG4379" s="53">
        <v>276.50616558889999</v>
      </c>
      <c r="BH4379" s="53">
        <v>292.03655412860002</v>
      </c>
      <c r="BI4379" s="53">
        <v>210.14443321580001</v>
      </c>
      <c r="BJ4379" s="53">
        <v>212.30430396669999</v>
      </c>
      <c r="BK4379" s="53">
        <v>218.06933701169999</v>
      </c>
      <c r="BL4379" s="53">
        <v>229.2287125249</v>
      </c>
      <c r="BM4379" s="53">
        <v>253.23085083320001</v>
      </c>
      <c r="BN4379" s="53">
        <v>190.55201513950001</v>
      </c>
      <c r="BO4379" s="53">
        <v>239.49777319520001</v>
      </c>
      <c r="BP4379" s="53">
        <v>294.22097098709997</v>
      </c>
      <c r="BQ4379" s="53">
        <v>267.69968415440002</v>
      </c>
      <c r="BR4379" s="53">
        <v>273.47250867529999</v>
      </c>
      <c r="BS4379" s="53">
        <v>175.3962663161</v>
      </c>
      <c r="BT4379" s="53">
        <v>228.38788346609999</v>
      </c>
      <c r="BU4379" s="53">
        <v>226.71344734499999</v>
      </c>
      <c r="BV4379" s="53">
        <v>223.9941015615</v>
      </c>
      <c r="BW4379" s="53">
        <v>242.0864427141</v>
      </c>
      <c r="BX4379" s="53">
        <v>218.37921729030001</v>
      </c>
      <c r="BY4379" s="53">
        <v>256.29120322799997</v>
      </c>
      <c r="BZ4379" s="53">
        <v>250.43410513449999</v>
      </c>
      <c r="CA4379" s="53">
        <v>272.35279171920001</v>
      </c>
      <c r="CB4379" s="53">
        <v>338.02529233249999</v>
      </c>
      <c r="CC4379" s="53">
        <v>283.82187611270001</v>
      </c>
      <c r="CD4379" s="53">
        <v>281.12678682820001</v>
      </c>
      <c r="CE4379" s="53">
        <v>333.07356044220001</v>
      </c>
      <c r="CF4379" s="53">
        <v>364.18345517659998</v>
      </c>
      <c r="CG4379" s="53">
        <v>133.0940777337</v>
      </c>
      <c r="CH4379" s="53">
        <v>133.59883612260001</v>
      </c>
      <c r="CI4379" s="53">
        <v>175.02335888210001</v>
      </c>
      <c r="CJ4379" s="53">
        <v>209.77940740509999</v>
      </c>
      <c r="CK4379" s="53">
        <v>211.93716367459999</v>
      </c>
      <c r="CL4379" s="53">
        <v>328.96763923010002</v>
      </c>
      <c r="CM4379" s="53">
        <v>162.67086447010001</v>
      </c>
      <c r="CN4379" s="12"/>
      <c r="CO4379" s="12"/>
      <c r="CP4379" s="12"/>
      <c r="CQ4379" s="12"/>
      <c r="CR4379" s="12"/>
      <c r="CS4379" s="12"/>
      <c r="CT4379" s="12"/>
      <c r="CU4379" s="12"/>
      <c r="CV4379" s="12"/>
      <c r="CW4379" s="12"/>
      <c r="CX4379" s="12"/>
      <c r="CY4379" s="12"/>
      <c r="CZ4379" s="12"/>
      <c r="DA4379" s="12"/>
      <c r="DB4379" s="12"/>
      <c r="DC4379" s="12"/>
    </row>
    <row r="4380" spans="1:107">
      <c r="A4380" s="52">
        <f>+WORKDAY(A4379,1,[1]festivos!$A$2:$A$555)</f>
        <v>43238</v>
      </c>
      <c r="B4380" s="53">
        <v>356.96114977240001</v>
      </c>
      <c r="C4380" s="53">
        <v>299.79256947810001</v>
      </c>
      <c r="D4380" s="53">
        <v>139.9812391129</v>
      </c>
      <c r="E4380" s="53">
        <v>220.6722789504</v>
      </c>
      <c r="F4380" s="53">
        <v>468.26207072850002</v>
      </c>
      <c r="G4380" s="53">
        <v>466.00789994439998</v>
      </c>
      <c r="H4380" s="53">
        <v>256.65985132510002</v>
      </c>
      <c r="I4380" s="53">
        <v>252.6282534778</v>
      </c>
      <c r="J4380" s="53">
        <v>417.85602748939999</v>
      </c>
      <c r="K4380" s="53">
        <v>538.82769505939996</v>
      </c>
      <c r="L4380" s="53">
        <v>584.02131567209995</v>
      </c>
      <c r="M4380" s="53">
        <v>247.1820175247</v>
      </c>
      <c r="N4380" s="53">
        <v>435.45651401869998</v>
      </c>
      <c r="O4380" s="53">
        <v>615.56494455610004</v>
      </c>
      <c r="P4380" s="53">
        <v>807.36926901380002</v>
      </c>
      <c r="Q4380" s="53">
        <v>829.77303089079999</v>
      </c>
      <c r="R4380" s="53">
        <v>696.18308995580003</v>
      </c>
      <c r="S4380" s="53">
        <v>281.18676054489998</v>
      </c>
      <c r="T4380" s="53">
        <v>279.54849904790001</v>
      </c>
      <c r="U4380" s="53">
        <v>282.04914826689998</v>
      </c>
      <c r="V4380" s="53">
        <v>297.01509734500002</v>
      </c>
      <c r="W4380" s="53">
        <v>294.7062225688</v>
      </c>
      <c r="X4380" s="53">
        <v>318.00177231800001</v>
      </c>
      <c r="Y4380" s="53">
        <v>329.5370439642</v>
      </c>
      <c r="Z4380" s="53">
        <v>384.19423083470002</v>
      </c>
      <c r="AA4380" s="53">
        <v>281.16908503399998</v>
      </c>
      <c r="AB4380" s="53">
        <v>294.91963309720001</v>
      </c>
      <c r="AC4380" s="53">
        <v>311.83846912540002</v>
      </c>
      <c r="AD4380" s="53">
        <v>316.44957793999998</v>
      </c>
      <c r="AE4380" s="53">
        <v>487.49246938909999</v>
      </c>
      <c r="AF4380" s="53">
        <v>307.22291917310002</v>
      </c>
      <c r="AG4380" s="53">
        <v>297.27566363519998</v>
      </c>
      <c r="AH4380" s="53">
        <v>311.43329899730003</v>
      </c>
      <c r="AI4380" s="53">
        <v>286.93212504309997</v>
      </c>
      <c r="AJ4380" s="53">
        <v>288.43109075040002</v>
      </c>
      <c r="AK4380" s="53">
        <v>402.91569803729999</v>
      </c>
      <c r="AL4380" s="53">
        <v>291.30379933180001</v>
      </c>
      <c r="AM4380" s="53">
        <v>319.3242444238</v>
      </c>
      <c r="AN4380" s="53">
        <v>513.77600090659996</v>
      </c>
      <c r="AO4380" s="53">
        <v>269.52288552179999</v>
      </c>
      <c r="AP4380" s="53">
        <v>314.72757723749999</v>
      </c>
      <c r="AQ4380" s="53">
        <v>246.79098452759999</v>
      </c>
      <c r="AR4380" s="53">
        <v>435.46276720110001</v>
      </c>
      <c r="AS4380" s="53">
        <v>305.55956004400002</v>
      </c>
      <c r="AT4380" s="53">
        <v>260.52386781500002</v>
      </c>
      <c r="AU4380" s="53">
        <v>286.47215399480001</v>
      </c>
      <c r="AV4380" s="53">
        <v>397.12472024789997</v>
      </c>
      <c r="AW4380" s="53">
        <v>339.70668393210002</v>
      </c>
      <c r="AX4380" s="53">
        <v>479.43386591609999</v>
      </c>
      <c r="AY4380" s="53">
        <v>458.53719378440002</v>
      </c>
      <c r="AZ4380" s="53">
        <v>229.10831774990001</v>
      </c>
      <c r="BA4380" s="53">
        <v>456.59454125949998</v>
      </c>
      <c r="BB4380" s="53">
        <v>524.6361583053</v>
      </c>
      <c r="BC4380" s="53">
        <v>629.34707236329996</v>
      </c>
      <c r="BD4380" s="53">
        <v>680.66509329020005</v>
      </c>
      <c r="BE4380" s="53">
        <v>276.26977408369999</v>
      </c>
      <c r="BF4380" s="53">
        <v>117.8753370407</v>
      </c>
      <c r="BG4380" s="53">
        <v>276.23274166369998</v>
      </c>
      <c r="BH4380" s="53">
        <v>291.78382390629997</v>
      </c>
      <c r="BI4380" s="53">
        <v>212.59283353399999</v>
      </c>
      <c r="BJ4380" s="53">
        <v>214.77889602580001</v>
      </c>
      <c r="BK4380" s="53">
        <v>220.61143204960001</v>
      </c>
      <c r="BL4380" s="53">
        <v>229.2287125249</v>
      </c>
      <c r="BM4380" s="53">
        <v>253.3005939272</v>
      </c>
      <c r="BN4380" s="53">
        <v>190.5924691962</v>
      </c>
      <c r="BO4380" s="53">
        <v>238.9240728318</v>
      </c>
      <c r="BP4380" s="53">
        <v>293.25024120630002</v>
      </c>
      <c r="BQ4380" s="53">
        <v>266.77389552620002</v>
      </c>
      <c r="BR4380" s="53">
        <v>272.52882191449999</v>
      </c>
      <c r="BS4380" s="53">
        <v>177.12756646299999</v>
      </c>
      <c r="BT4380" s="53">
        <v>227.10572714700001</v>
      </c>
      <c r="BU4380" s="53">
        <v>225.4431231522</v>
      </c>
      <c r="BV4380" s="53">
        <v>222.56871805259999</v>
      </c>
      <c r="BW4380" s="53">
        <v>242.13802730020001</v>
      </c>
      <c r="BX4380" s="53">
        <v>218.42295986069999</v>
      </c>
      <c r="BY4380" s="53">
        <v>256.34867087510003</v>
      </c>
      <c r="BZ4380" s="53">
        <v>250.5118735803</v>
      </c>
      <c r="CA4380" s="53">
        <v>272.24364915370001</v>
      </c>
      <c r="CB4380" s="53">
        <v>337.22266119440002</v>
      </c>
      <c r="CC4380" s="53">
        <v>282.9039379555</v>
      </c>
      <c r="CD4380" s="53">
        <v>281.18668245190003</v>
      </c>
      <c r="CE4380" s="53">
        <v>332.98130894320002</v>
      </c>
      <c r="CF4380" s="53">
        <v>364.0924001555</v>
      </c>
      <c r="CG4380" s="53">
        <v>133.1167339589</v>
      </c>
      <c r="CH4380" s="53">
        <v>133.63010283439999</v>
      </c>
      <c r="CI4380" s="53">
        <v>176.91534813210001</v>
      </c>
      <c r="CJ4380" s="53">
        <v>212.4209098975</v>
      </c>
      <c r="CK4380" s="53">
        <v>214.60686237940001</v>
      </c>
      <c r="CL4380" s="53">
        <v>333.14260317380001</v>
      </c>
      <c r="CM4380" s="53">
        <v>159.2553738174</v>
      </c>
      <c r="CN4380" s="12"/>
      <c r="CO4380" s="12"/>
      <c r="CP4380" s="12"/>
      <c r="CQ4380" s="12"/>
      <c r="CR4380" s="12"/>
      <c r="CS4380" s="12"/>
      <c r="CT4380" s="12"/>
      <c r="CU4380" s="12"/>
      <c r="CV4380" s="12"/>
      <c r="CW4380" s="12"/>
      <c r="CX4380" s="12"/>
      <c r="CY4380" s="12"/>
      <c r="CZ4380" s="12"/>
      <c r="DA4380" s="12"/>
      <c r="DB4380" s="12"/>
      <c r="DC4380" s="12"/>
    </row>
    <row r="4381" spans="1:107">
      <c r="A4381" s="52">
        <f>+WORKDAY(A4380,1,[1]festivos!$A$2:$A$555)</f>
        <v>43241</v>
      </c>
      <c r="B4381" s="53">
        <v>357.61513907339997</v>
      </c>
      <c r="C4381" s="53">
        <v>299.97240941799998</v>
      </c>
      <c r="D4381" s="53">
        <v>139.9812391129</v>
      </c>
      <c r="E4381" s="53">
        <v>220.6722789504</v>
      </c>
      <c r="F4381" s="53">
        <v>469.42536779070002</v>
      </c>
      <c r="G4381" s="53">
        <v>467.3580622668</v>
      </c>
      <c r="H4381" s="53">
        <v>256.82023032040001</v>
      </c>
      <c r="I4381" s="53">
        <v>252.6282534778</v>
      </c>
      <c r="J4381" s="53">
        <v>418.46226358479998</v>
      </c>
      <c r="K4381" s="53">
        <v>537.05315347630005</v>
      </c>
      <c r="L4381" s="53">
        <v>582.04170061469995</v>
      </c>
      <c r="M4381" s="53">
        <v>247.1820175247</v>
      </c>
      <c r="N4381" s="53">
        <v>435.27266961710001</v>
      </c>
      <c r="O4381" s="53">
        <v>613.34165658020004</v>
      </c>
      <c r="P4381" s="53">
        <v>806.91823597309997</v>
      </c>
      <c r="Q4381" s="53">
        <v>826.45780134389997</v>
      </c>
      <c r="R4381" s="53">
        <v>694.52895139259999</v>
      </c>
      <c r="S4381" s="53">
        <v>281.36297091490002</v>
      </c>
      <c r="T4381" s="53">
        <v>279.72374387479999</v>
      </c>
      <c r="U4381" s="53">
        <v>282.22441328280001</v>
      </c>
      <c r="V4381" s="53">
        <v>297.19981797849999</v>
      </c>
      <c r="W4381" s="53">
        <v>294.88882849279997</v>
      </c>
      <c r="X4381" s="53">
        <v>318.17048032399998</v>
      </c>
      <c r="Y4381" s="53">
        <v>329.68704169080002</v>
      </c>
      <c r="Z4381" s="53">
        <v>384.99479496880002</v>
      </c>
      <c r="AA4381" s="53">
        <v>281.3443236091</v>
      </c>
      <c r="AB4381" s="53">
        <v>295.10236510990001</v>
      </c>
      <c r="AC4381" s="53">
        <v>312.02199289470002</v>
      </c>
      <c r="AD4381" s="53">
        <v>316.62478004979999</v>
      </c>
      <c r="AE4381" s="53">
        <v>488.79309448779998</v>
      </c>
      <c r="AF4381" s="53">
        <v>307.42019950650001</v>
      </c>
      <c r="AG4381" s="53">
        <v>297.46690717519999</v>
      </c>
      <c r="AH4381" s="53">
        <v>311.63315024320002</v>
      </c>
      <c r="AI4381" s="53">
        <v>287.11193584149999</v>
      </c>
      <c r="AJ4381" s="53">
        <v>288.6123178286</v>
      </c>
      <c r="AK4381" s="53">
        <v>402.91569803729999</v>
      </c>
      <c r="AL4381" s="53">
        <v>291.48683139079998</v>
      </c>
      <c r="AM4381" s="53">
        <v>319.53212550709998</v>
      </c>
      <c r="AN4381" s="53">
        <v>515.23204186299995</v>
      </c>
      <c r="AO4381" s="53">
        <v>269.83393677510003</v>
      </c>
      <c r="AP4381" s="53">
        <v>314.93246587599998</v>
      </c>
      <c r="AQ4381" s="53">
        <v>246.79098452759999</v>
      </c>
      <c r="AR4381" s="53">
        <v>436.43432273309998</v>
      </c>
      <c r="AS4381" s="53">
        <v>305.81977995160003</v>
      </c>
      <c r="AT4381" s="53">
        <v>260.71852469160001</v>
      </c>
      <c r="AU4381" s="53">
        <v>286.83108523480001</v>
      </c>
      <c r="AV4381" s="53">
        <v>397.56422441260003</v>
      </c>
      <c r="AW4381" s="53">
        <v>341.07185657740001</v>
      </c>
      <c r="AX4381" s="53">
        <v>480.18228678100002</v>
      </c>
      <c r="AY4381" s="53">
        <v>459.77369502549999</v>
      </c>
      <c r="AZ4381" s="53">
        <v>229.10831774990001</v>
      </c>
      <c r="BA4381" s="53">
        <v>457.16532580559999</v>
      </c>
      <c r="BB4381" s="53">
        <v>525.78153692679996</v>
      </c>
      <c r="BC4381" s="53">
        <v>631.29789904500001</v>
      </c>
      <c r="BD4381" s="53">
        <v>684.32066239000005</v>
      </c>
      <c r="BE4381" s="53">
        <v>276.7684201161</v>
      </c>
      <c r="BF4381" s="53">
        <v>117.8753370407</v>
      </c>
      <c r="BG4381" s="53">
        <v>276.73132085549997</v>
      </c>
      <c r="BH4381" s="53">
        <v>292.17306503510002</v>
      </c>
      <c r="BI4381" s="53">
        <v>212.33808632789999</v>
      </c>
      <c r="BJ4381" s="53">
        <v>214.52459036409999</v>
      </c>
      <c r="BK4381" s="53">
        <v>220.3457378734</v>
      </c>
      <c r="BL4381" s="53">
        <v>229.2287125249</v>
      </c>
      <c r="BM4381" s="53">
        <v>253.4692881368</v>
      </c>
      <c r="BN4381" s="53">
        <v>190.7148563735</v>
      </c>
      <c r="BO4381" s="53">
        <v>239.51762864040001</v>
      </c>
      <c r="BP4381" s="53">
        <v>293.88208134069998</v>
      </c>
      <c r="BQ4381" s="53">
        <v>267.54681817919999</v>
      </c>
      <c r="BR4381" s="53">
        <v>273.30880692059998</v>
      </c>
      <c r="BS4381" s="53">
        <v>176.77952131710001</v>
      </c>
      <c r="BT4381" s="53">
        <v>228.2677084712</v>
      </c>
      <c r="BU4381" s="53">
        <v>226.15329798569999</v>
      </c>
      <c r="BV4381" s="53">
        <v>223.7640420619</v>
      </c>
      <c r="BW4381" s="53">
        <v>242.28985995350001</v>
      </c>
      <c r="BX4381" s="53">
        <v>218.5515199745</v>
      </c>
      <c r="BY4381" s="53">
        <v>256.5288163367</v>
      </c>
      <c r="BZ4381" s="53">
        <v>250.74787098889999</v>
      </c>
      <c r="CA4381" s="53">
        <v>272.5453113035</v>
      </c>
      <c r="CB4381" s="53">
        <v>337.48755369769998</v>
      </c>
      <c r="CC4381" s="53">
        <v>283.75582861610002</v>
      </c>
      <c r="CD4381" s="53">
        <v>281.36289277290001</v>
      </c>
      <c r="CE4381" s="53">
        <v>333.31901876310002</v>
      </c>
      <c r="CF4381" s="53">
        <v>364.34710492879998</v>
      </c>
      <c r="CG4381" s="53">
        <v>133.2116640692</v>
      </c>
      <c r="CH4381" s="53">
        <v>133.7096670997</v>
      </c>
      <c r="CI4381" s="53">
        <v>176.15105979719999</v>
      </c>
      <c r="CJ4381" s="53">
        <v>211.6657067957</v>
      </c>
      <c r="CK4381" s="53">
        <v>213.84693914510001</v>
      </c>
      <c r="CL4381" s="53">
        <v>332.21614945300001</v>
      </c>
      <c r="CM4381" s="53">
        <v>159.31253522879999</v>
      </c>
      <c r="CN4381" s="12"/>
      <c r="CO4381" s="12"/>
      <c r="CP4381" s="12"/>
      <c r="CQ4381" s="12"/>
      <c r="CR4381" s="12"/>
      <c r="CS4381" s="12"/>
      <c r="CT4381" s="12"/>
      <c r="CU4381" s="12"/>
      <c r="CV4381" s="12"/>
      <c r="CW4381" s="12"/>
      <c r="CX4381" s="12"/>
      <c r="CY4381" s="12"/>
      <c r="CZ4381" s="12"/>
      <c r="DA4381" s="12"/>
      <c r="DB4381" s="12"/>
      <c r="DC4381" s="12"/>
    </row>
    <row r="4382" spans="1:107">
      <c r="A4382" s="52">
        <f>+WORKDAY(A4381,1,[1]festivos!$A$2:$A$555)</f>
        <v>43242</v>
      </c>
      <c r="B4382" s="53">
        <v>357.67772760920002</v>
      </c>
      <c r="C4382" s="53">
        <v>300.05491733939999</v>
      </c>
      <c r="D4382" s="53">
        <v>139.9812391129</v>
      </c>
      <c r="E4382" s="53">
        <v>220.6722789504</v>
      </c>
      <c r="F4382" s="53">
        <v>469.70851179260001</v>
      </c>
      <c r="G4382" s="53">
        <v>466.99057202900002</v>
      </c>
      <c r="H4382" s="53">
        <v>256.87369169620001</v>
      </c>
      <c r="I4382" s="53">
        <v>252.6282534778</v>
      </c>
      <c r="J4382" s="53">
        <v>418.20647589089998</v>
      </c>
      <c r="K4382" s="53">
        <v>533.95635217189999</v>
      </c>
      <c r="L4382" s="53">
        <v>578.78223485399997</v>
      </c>
      <c r="M4382" s="53">
        <v>247.1820175247</v>
      </c>
      <c r="N4382" s="53">
        <v>430.1158666</v>
      </c>
      <c r="O4382" s="53">
        <v>609.70935451779997</v>
      </c>
      <c r="P4382" s="53">
        <v>800.95005759749995</v>
      </c>
      <c r="Q4382" s="53">
        <v>823.5182766552</v>
      </c>
      <c r="R4382" s="53">
        <v>690.40017828190003</v>
      </c>
      <c r="S4382" s="53">
        <v>281.42182266959998</v>
      </c>
      <c r="T4382" s="53">
        <v>279.78196288779998</v>
      </c>
      <c r="U4382" s="53">
        <v>282.29019084750001</v>
      </c>
      <c r="V4382" s="53">
        <v>297.28708383949999</v>
      </c>
      <c r="W4382" s="53">
        <v>294.97634594210001</v>
      </c>
      <c r="X4382" s="53">
        <v>318.29030107019997</v>
      </c>
      <c r="Y4382" s="53">
        <v>329.83478487190001</v>
      </c>
      <c r="Z4382" s="53">
        <v>385.20012335169997</v>
      </c>
      <c r="AA4382" s="53">
        <v>281.40816496920002</v>
      </c>
      <c r="AB4382" s="53">
        <v>295.17739246050002</v>
      </c>
      <c r="AC4382" s="53">
        <v>312.12015919229998</v>
      </c>
      <c r="AD4382" s="53">
        <v>316.70384105340003</v>
      </c>
      <c r="AE4382" s="53">
        <v>489.10744293670001</v>
      </c>
      <c r="AF4382" s="53">
        <v>307.48903068099997</v>
      </c>
      <c r="AG4382" s="53">
        <v>297.52941673970003</v>
      </c>
      <c r="AH4382" s="53">
        <v>311.7044737722</v>
      </c>
      <c r="AI4382" s="53">
        <v>287.17199008810002</v>
      </c>
      <c r="AJ4382" s="53">
        <v>288.6774812397</v>
      </c>
      <c r="AK4382" s="53">
        <v>402.91569803729999</v>
      </c>
      <c r="AL4382" s="53">
        <v>291.55264381479998</v>
      </c>
      <c r="AM4382" s="53">
        <v>319.59761094779998</v>
      </c>
      <c r="AN4382" s="53">
        <v>514.81178068129998</v>
      </c>
      <c r="AO4382" s="53">
        <v>269.77913114720002</v>
      </c>
      <c r="AP4382" s="53">
        <v>314.99700865490001</v>
      </c>
      <c r="AQ4382" s="53">
        <v>246.79098452759999</v>
      </c>
      <c r="AR4382" s="53">
        <v>435.95518627180002</v>
      </c>
      <c r="AS4382" s="53">
        <v>305.8496045059</v>
      </c>
      <c r="AT4382" s="53">
        <v>260.78947946</v>
      </c>
      <c r="AU4382" s="53">
        <v>286.66669121960001</v>
      </c>
      <c r="AV4382" s="53">
        <v>397.80844380270003</v>
      </c>
      <c r="AW4382" s="53">
        <v>341.08209927590002</v>
      </c>
      <c r="AX4382" s="53">
        <v>480.50313101289998</v>
      </c>
      <c r="AY4382" s="53">
        <v>460.18350865489998</v>
      </c>
      <c r="AZ4382" s="53">
        <v>229.10831774990001</v>
      </c>
      <c r="BA4382" s="53">
        <v>456.86191735440002</v>
      </c>
      <c r="BB4382" s="53">
        <v>525.40211308089999</v>
      </c>
      <c r="BC4382" s="53">
        <v>630.28824732170006</v>
      </c>
      <c r="BD4382" s="53">
        <v>683.53369633679995</v>
      </c>
      <c r="BE4382" s="53">
        <v>276.78881299890003</v>
      </c>
      <c r="BF4382" s="53">
        <v>117.8753370407</v>
      </c>
      <c r="BG4382" s="53">
        <v>276.75171100469998</v>
      </c>
      <c r="BH4382" s="53">
        <v>294.20712309449999</v>
      </c>
      <c r="BI4382" s="53">
        <v>210.72081030730001</v>
      </c>
      <c r="BJ4382" s="53">
        <v>212.8876323094</v>
      </c>
      <c r="BK4382" s="53">
        <v>218.66300983990001</v>
      </c>
      <c r="BL4382" s="53">
        <v>229.2287125249</v>
      </c>
      <c r="BM4382" s="53">
        <v>253.51810642629999</v>
      </c>
      <c r="BN4382" s="53">
        <v>190.7575573007</v>
      </c>
      <c r="BO4382" s="53">
        <v>239.66209884700001</v>
      </c>
      <c r="BP4382" s="53">
        <v>293.5642685258</v>
      </c>
      <c r="BQ4382" s="53">
        <v>267.33644234159999</v>
      </c>
      <c r="BR4382" s="53">
        <v>273.09007409100002</v>
      </c>
      <c r="BS4382" s="53">
        <v>175.54001872980001</v>
      </c>
      <c r="BT4382" s="53">
        <v>228.46133000930001</v>
      </c>
      <c r="BU4382" s="53">
        <v>225.78415869969999</v>
      </c>
      <c r="BV4382" s="53">
        <v>223.50671429920001</v>
      </c>
      <c r="BW4382" s="53">
        <v>242.34047161309999</v>
      </c>
      <c r="BX4382" s="53">
        <v>218.5943803559</v>
      </c>
      <c r="BY4382" s="53">
        <v>256.58104803679998</v>
      </c>
      <c r="BZ4382" s="53">
        <v>250.82607315729999</v>
      </c>
      <c r="CA4382" s="53">
        <v>272.7113587517</v>
      </c>
      <c r="CB4382" s="53">
        <v>337.58265493430002</v>
      </c>
      <c r="CC4382" s="53">
        <v>284.07114447129999</v>
      </c>
      <c r="CD4382" s="53">
        <v>281.42174451130001</v>
      </c>
      <c r="CE4382" s="53">
        <v>333.3303046181</v>
      </c>
      <c r="CF4382" s="53">
        <v>364.37916099289998</v>
      </c>
      <c r="CG4382" s="53">
        <v>133.2358735192</v>
      </c>
      <c r="CH4382" s="53">
        <v>133.74093310219999</v>
      </c>
      <c r="CI4382" s="53">
        <v>175.36225191349999</v>
      </c>
      <c r="CJ4382" s="53">
        <v>210.5894869537</v>
      </c>
      <c r="CK4382" s="53">
        <v>212.75660214640001</v>
      </c>
      <c r="CL4382" s="53">
        <v>329.11786842020001</v>
      </c>
      <c r="CM4382" s="53">
        <v>160.24060769389999</v>
      </c>
      <c r="CN4382" s="12"/>
      <c r="CO4382" s="12"/>
      <c r="CP4382" s="12"/>
      <c r="CQ4382" s="12"/>
      <c r="CR4382" s="12"/>
      <c r="CS4382" s="12"/>
      <c r="CT4382" s="12"/>
      <c r="CU4382" s="12"/>
      <c r="CV4382" s="12"/>
      <c r="CW4382" s="12"/>
      <c r="CX4382" s="12"/>
      <c r="CY4382" s="12"/>
      <c r="CZ4382" s="12"/>
      <c r="DA4382" s="12"/>
      <c r="DB4382" s="12"/>
      <c r="DC4382" s="12"/>
    </row>
    <row r="4383" spans="1:107">
      <c r="A4383" s="52">
        <f>+WORKDAY(A4382,1,[1]festivos!$A$2:$A$555)</f>
        <v>43243</v>
      </c>
      <c r="B4383" s="53">
        <v>358.0651350366</v>
      </c>
      <c r="C4383" s="53">
        <v>300.12750812050001</v>
      </c>
      <c r="D4383" s="53">
        <v>139.9812391129</v>
      </c>
      <c r="E4383" s="53">
        <v>220.6722789504</v>
      </c>
      <c r="F4383" s="53">
        <v>470.63920795669998</v>
      </c>
      <c r="G4383" s="53">
        <v>467.45760898430001</v>
      </c>
      <c r="H4383" s="53">
        <v>256.92715050589999</v>
      </c>
      <c r="I4383" s="53">
        <v>252.6282534778</v>
      </c>
      <c r="J4383" s="53">
        <v>418.68685406089998</v>
      </c>
      <c r="K4383" s="53">
        <v>534.65221851210003</v>
      </c>
      <c r="L4383" s="53">
        <v>580.94610836660001</v>
      </c>
      <c r="M4383" s="53">
        <v>247.1820175247</v>
      </c>
      <c r="N4383" s="53">
        <v>430.4280604795</v>
      </c>
      <c r="O4383" s="53">
        <v>611.35125391179997</v>
      </c>
      <c r="P4383" s="53">
        <v>801.75290215029997</v>
      </c>
      <c r="Q4383" s="53">
        <v>828.38300220839994</v>
      </c>
      <c r="R4383" s="53">
        <v>686.5687565426</v>
      </c>
      <c r="S4383" s="53">
        <v>281.48076490689999</v>
      </c>
      <c r="T4383" s="53">
        <v>279.84046179979998</v>
      </c>
      <c r="U4383" s="53">
        <v>282.3523093755</v>
      </c>
      <c r="V4383" s="53">
        <v>297.35739841539998</v>
      </c>
      <c r="W4383" s="53">
        <v>295.03598278959998</v>
      </c>
      <c r="X4383" s="53">
        <v>318.38632902789999</v>
      </c>
      <c r="Y4383" s="53">
        <v>329.93704964419999</v>
      </c>
      <c r="Z4383" s="53">
        <v>385.8208188662</v>
      </c>
      <c r="AA4383" s="53">
        <v>281.46972853220001</v>
      </c>
      <c r="AB4383" s="53">
        <v>295.2514789649</v>
      </c>
      <c r="AC4383" s="53">
        <v>312.19029557919998</v>
      </c>
      <c r="AD4383" s="53">
        <v>316.81833649079999</v>
      </c>
      <c r="AE4383" s="53">
        <v>490.15589361780002</v>
      </c>
      <c r="AF4383" s="53">
        <v>307.5540122022</v>
      </c>
      <c r="AG4383" s="53">
        <v>297.59194904920003</v>
      </c>
      <c r="AH4383" s="53">
        <v>311.77047650309999</v>
      </c>
      <c r="AI4383" s="53">
        <v>287.23205689600002</v>
      </c>
      <c r="AJ4383" s="53">
        <v>288.74087969070001</v>
      </c>
      <c r="AK4383" s="53">
        <v>402.91569803729999</v>
      </c>
      <c r="AL4383" s="53">
        <v>291.61667370010002</v>
      </c>
      <c r="AM4383" s="53">
        <v>319.66371360059998</v>
      </c>
      <c r="AN4383" s="53">
        <v>515.35331046889996</v>
      </c>
      <c r="AO4383" s="53">
        <v>270.33596303360002</v>
      </c>
      <c r="AP4383" s="53">
        <v>315.06215976120001</v>
      </c>
      <c r="AQ4383" s="53">
        <v>246.79098452759999</v>
      </c>
      <c r="AR4383" s="53">
        <v>436.63027041279997</v>
      </c>
      <c r="AS4383" s="53">
        <v>305.98036023409998</v>
      </c>
      <c r="AT4383" s="53">
        <v>260.8882074535</v>
      </c>
      <c r="AU4383" s="53">
        <v>286.8431752651</v>
      </c>
      <c r="AV4383" s="53">
        <v>398.17421749319999</v>
      </c>
      <c r="AW4383" s="53">
        <v>342.21897282250001</v>
      </c>
      <c r="AX4383" s="53">
        <v>481.2616811725</v>
      </c>
      <c r="AY4383" s="53">
        <v>461.50177792139999</v>
      </c>
      <c r="AZ4383" s="53">
        <v>229.10831774990001</v>
      </c>
      <c r="BA4383" s="53">
        <v>457.0892024803</v>
      </c>
      <c r="BB4383" s="53">
        <v>525.91346385760005</v>
      </c>
      <c r="BC4383" s="53">
        <v>631.74519955649998</v>
      </c>
      <c r="BD4383" s="53">
        <v>684.24412189969996</v>
      </c>
      <c r="BE4383" s="53">
        <v>277.36885627219999</v>
      </c>
      <c r="BF4383" s="53">
        <v>117.8753370407</v>
      </c>
      <c r="BG4383" s="53">
        <v>277.33167652650002</v>
      </c>
      <c r="BH4383" s="53">
        <v>294.49079383140003</v>
      </c>
      <c r="BI4383" s="53">
        <v>210.87401591299999</v>
      </c>
      <c r="BJ4383" s="53">
        <v>213.0418634552</v>
      </c>
      <c r="BK4383" s="53">
        <v>218.83531446969999</v>
      </c>
      <c r="BL4383" s="53">
        <v>229.2287125249</v>
      </c>
      <c r="BM4383" s="53">
        <v>253.56864783189999</v>
      </c>
      <c r="BN4383" s="53">
        <v>190.7978700111</v>
      </c>
      <c r="BO4383" s="53">
        <v>240.13697335000001</v>
      </c>
      <c r="BP4383" s="53">
        <v>293.94419072350001</v>
      </c>
      <c r="BQ4383" s="53">
        <v>267.60380533680001</v>
      </c>
      <c r="BR4383" s="53">
        <v>273.36700108780002</v>
      </c>
      <c r="BS4383" s="53">
        <v>174.56608729460001</v>
      </c>
      <c r="BT4383" s="53">
        <v>228.92920759879999</v>
      </c>
      <c r="BU4383" s="53">
        <v>226.31138328430001</v>
      </c>
      <c r="BV4383" s="53">
        <v>223.73901430750001</v>
      </c>
      <c r="BW4383" s="53">
        <v>242.39123521030001</v>
      </c>
      <c r="BX4383" s="53">
        <v>218.6373766561</v>
      </c>
      <c r="BY4383" s="53">
        <v>256.63951416909998</v>
      </c>
      <c r="BZ4383" s="53">
        <v>250.9044672604</v>
      </c>
      <c r="CA4383" s="53">
        <v>272.96886036299998</v>
      </c>
      <c r="CB4383" s="53">
        <v>338.3940845811</v>
      </c>
      <c r="CC4383" s="53">
        <v>285.62334007800001</v>
      </c>
      <c r="CD4383" s="53">
        <v>281.4806867323</v>
      </c>
      <c r="CE4383" s="53">
        <v>333.40881450770001</v>
      </c>
      <c r="CF4383" s="53">
        <v>364.48226231249998</v>
      </c>
      <c r="CG4383" s="53">
        <v>133.26135192699999</v>
      </c>
      <c r="CH4383" s="53">
        <v>133.77105972219999</v>
      </c>
      <c r="CI4383" s="53">
        <v>172.73504910119999</v>
      </c>
      <c r="CJ4383" s="53">
        <v>208.74349279</v>
      </c>
      <c r="CK4383" s="53">
        <v>210.8910670768</v>
      </c>
      <c r="CL4383" s="53">
        <v>326.2324760418</v>
      </c>
      <c r="CM4383" s="53">
        <v>162.7461226252</v>
      </c>
      <c r="CN4383" s="12"/>
      <c r="CO4383" s="12"/>
      <c r="CP4383" s="12"/>
      <c r="CQ4383" s="12"/>
      <c r="CR4383" s="12"/>
      <c r="CS4383" s="12"/>
      <c r="CT4383" s="12"/>
      <c r="CU4383" s="12"/>
      <c r="CV4383" s="12"/>
      <c r="CW4383" s="12"/>
      <c r="CX4383" s="12"/>
      <c r="CY4383" s="12"/>
      <c r="CZ4383" s="12"/>
      <c r="DA4383" s="12"/>
      <c r="DB4383" s="12"/>
      <c r="DC4383" s="12"/>
    </row>
    <row r="4384" spans="1:107">
      <c r="A4384" s="52">
        <f>+WORKDAY(A4383,1,[1]festivos!$A$2:$A$555)</f>
        <v>43244</v>
      </c>
      <c r="B4384" s="53">
        <v>358.50282244049998</v>
      </c>
      <c r="C4384" s="53">
        <v>300.19744695589998</v>
      </c>
      <c r="D4384" s="53">
        <v>139.9812391129</v>
      </c>
      <c r="E4384" s="53">
        <v>220.6722789504</v>
      </c>
      <c r="F4384" s="53">
        <v>471.1409237121</v>
      </c>
      <c r="G4384" s="53">
        <v>469.08709464089998</v>
      </c>
      <c r="H4384" s="53">
        <v>256.98060931570001</v>
      </c>
      <c r="I4384" s="53">
        <v>252.6282534778</v>
      </c>
      <c r="J4384" s="53">
        <v>419.80786804479999</v>
      </c>
      <c r="K4384" s="53">
        <v>535.32552252120001</v>
      </c>
      <c r="L4384" s="53">
        <v>581.89453097329999</v>
      </c>
      <c r="M4384" s="53">
        <v>247.1820175247</v>
      </c>
      <c r="N4384" s="53">
        <v>429.09178564019999</v>
      </c>
      <c r="O4384" s="53">
        <v>612.01354904130005</v>
      </c>
      <c r="P4384" s="53">
        <v>802.28424637789999</v>
      </c>
      <c r="Q4384" s="53">
        <v>831.30006564120004</v>
      </c>
      <c r="R4384" s="53">
        <v>686.60662627069996</v>
      </c>
      <c r="S4384" s="53">
        <v>281.53979767840002</v>
      </c>
      <c r="T4384" s="53">
        <v>279.8981629836</v>
      </c>
      <c r="U4384" s="53">
        <v>282.40642907940003</v>
      </c>
      <c r="V4384" s="53">
        <v>297.43793213689997</v>
      </c>
      <c r="W4384" s="53">
        <v>295.11800223220001</v>
      </c>
      <c r="X4384" s="53">
        <v>318.44785414699999</v>
      </c>
      <c r="Y4384" s="53">
        <v>330.0100757802</v>
      </c>
      <c r="Z4384" s="53">
        <v>386.16344224070002</v>
      </c>
      <c r="AA4384" s="53">
        <v>281.52467486</v>
      </c>
      <c r="AB4384" s="53">
        <v>295.3269181421</v>
      </c>
      <c r="AC4384" s="53">
        <v>312.26774188740001</v>
      </c>
      <c r="AD4384" s="53">
        <v>316.88279705389999</v>
      </c>
      <c r="AE4384" s="53">
        <v>490.72030551810002</v>
      </c>
      <c r="AF4384" s="53">
        <v>307.61857853999999</v>
      </c>
      <c r="AG4384" s="53">
        <v>297.65324151990001</v>
      </c>
      <c r="AH4384" s="53">
        <v>311.8363731865</v>
      </c>
      <c r="AI4384" s="53">
        <v>287.29221605459998</v>
      </c>
      <c r="AJ4384" s="53">
        <v>288.8023272442</v>
      </c>
      <c r="AK4384" s="53">
        <v>402.91569803729999</v>
      </c>
      <c r="AL4384" s="53">
        <v>291.6787332573</v>
      </c>
      <c r="AM4384" s="53">
        <v>319.74722492199999</v>
      </c>
      <c r="AN4384" s="53">
        <v>517.15473956469998</v>
      </c>
      <c r="AO4384" s="53">
        <v>270.70697617780002</v>
      </c>
      <c r="AP4384" s="53">
        <v>315.14446893849998</v>
      </c>
      <c r="AQ4384" s="53">
        <v>246.79098452759999</v>
      </c>
      <c r="AR4384" s="53">
        <v>438.19805394989999</v>
      </c>
      <c r="AS4384" s="53">
        <v>306.22934895039998</v>
      </c>
      <c r="AT4384" s="53">
        <v>260.95522455470001</v>
      </c>
      <c r="AU4384" s="53">
        <v>287.69041832239998</v>
      </c>
      <c r="AV4384" s="53">
        <v>398.3344263317</v>
      </c>
      <c r="AW4384" s="53">
        <v>342.77266014470001</v>
      </c>
      <c r="AX4384" s="53">
        <v>481.87115676040003</v>
      </c>
      <c r="AY4384" s="53">
        <v>462.18392016820002</v>
      </c>
      <c r="AZ4384" s="53">
        <v>229.10831774990001</v>
      </c>
      <c r="BA4384" s="53">
        <v>458.63289954300001</v>
      </c>
      <c r="BB4384" s="53">
        <v>528.09683801849997</v>
      </c>
      <c r="BC4384" s="53">
        <v>634.44525187869999</v>
      </c>
      <c r="BD4384" s="53">
        <v>687.11103292969995</v>
      </c>
      <c r="BE4384" s="53">
        <v>277.6857442717</v>
      </c>
      <c r="BF4384" s="53">
        <v>117.8753370407</v>
      </c>
      <c r="BG4384" s="53">
        <v>277.64852204890002</v>
      </c>
      <c r="BH4384" s="53">
        <v>294.7279411403</v>
      </c>
      <c r="BI4384" s="53">
        <v>210.23188675540001</v>
      </c>
      <c r="BJ4384" s="53">
        <v>212.39484951739999</v>
      </c>
      <c r="BK4384" s="53">
        <v>218.17963375439999</v>
      </c>
      <c r="BL4384" s="53">
        <v>229.2287125249</v>
      </c>
      <c r="BM4384" s="53">
        <v>253.64916730409999</v>
      </c>
      <c r="BN4384" s="53">
        <v>190.83792515339999</v>
      </c>
      <c r="BO4384" s="53">
        <v>240.3929666905</v>
      </c>
      <c r="BP4384" s="53">
        <v>295.03142447160002</v>
      </c>
      <c r="BQ4384" s="53">
        <v>268.53663123170003</v>
      </c>
      <c r="BR4384" s="53">
        <v>274.32267298289997</v>
      </c>
      <c r="BS4384" s="53">
        <v>174.3471640116</v>
      </c>
      <c r="BT4384" s="53">
        <v>229.14042942820001</v>
      </c>
      <c r="BU4384" s="53">
        <v>227.29036828100001</v>
      </c>
      <c r="BV4384" s="53">
        <v>224.67645728639999</v>
      </c>
      <c r="BW4384" s="53">
        <v>242.44202964019999</v>
      </c>
      <c r="BX4384" s="53">
        <v>218.68039963320001</v>
      </c>
      <c r="BY4384" s="53">
        <v>256.69806438839998</v>
      </c>
      <c r="BZ4384" s="53">
        <v>250.98300344500001</v>
      </c>
      <c r="CA4384" s="53">
        <v>273.0896147917</v>
      </c>
      <c r="CB4384" s="53">
        <v>338.81486894400001</v>
      </c>
      <c r="CC4384" s="53">
        <v>285.68506644960001</v>
      </c>
      <c r="CD4384" s="53">
        <v>281.53971948740002</v>
      </c>
      <c r="CE4384" s="53">
        <v>334.12722515169997</v>
      </c>
      <c r="CF4384" s="53">
        <v>365.10010593959998</v>
      </c>
      <c r="CG4384" s="53">
        <v>133.28837944049999</v>
      </c>
      <c r="CH4384" s="53">
        <v>133.8016924442</v>
      </c>
      <c r="CI4384" s="53">
        <v>174.12667344760001</v>
      </c>
      <c r="CJ4384" s="53">
        <v>210.0478762608</v>
      </c>
      <c r="CK4384" s="53">
        <v>212.2105851428</v>
      </c>
      <c r="CL4384" s="53">
        <v>328.2514450237</v>
      </c>
      <c r="CM4384" s="53">
        <v>162.26881967489999</v>
      </c>
      <c r="CN4384" s="12"/>
      <c r="CO4384" s="12"/>
      <c r="CP4384" s="12"/>
      <c r="CQ4384" s="12"/>
      <c r="CR4384" s="12"/>
      <c r="CS4384" s="12"/>
      <c r="CT4384" s="12"/>
      <c r="CU4384" s="12"/>
      <c r="CV4384" s="12"/>
      <c r="CW4384" s="12"/>
      <c r="CX4384" s="12"/>
      <c r="CY4384" s="12"/>
      <c r="CZ4384" s="12"/>
      <c r="DA4384" s="12"/>
      <c r="DB4384" s="12"/>
      <c r="DC4384" s="12"/>
    </row>
    <row r="4385" spans="1:107">
      <c r="A4385" s="52">
        <f>+WORKDAY(A4384,1,[1]festivos!$A$2:$A$555)</f>
        <v>43245</v>
      </c>
      <c r="B4385" s="53">
        <v>359.06900685900001</v>
      </c>
      <c r="C4385" s="53">
        <v>300.27078878050003</v>
      </c>
      <c r="D4385" s="53">
        <v>139.9812391129</v>
      </c>
      <c r="E4385" s="53">
        <v>220.6722789504</v>
      </c>
      <c r="F4385" s="53">
        <v>472.29030102910002</v>
      </c>
      <c r="G4385" s="53">
        <v>470.27585886439999</v>
      </c>
      <c r="H4385" s="53">
        <v>257.03464035770003</v>
      </c>
      <c r="I4385" s="53">
        <v>252.6282534778</v>
      </c>
      <c r="J4385" s="53">
        <v>420.30434335849998</v>
      </c>
      <c r="K4385" s="53">
        <v>532.75005969660003</v>
      </c>
      <c r="L4385" s="53">
        <v>580.89691113020001</v>
      </c>
      <c r="M4385" s="53">
        <v>247.1820175247</v>
      </c>
      <c r="N4385" s="53">
        <v>426.48712182970002</v>
      </c>
      <c r="O4385" s="53">
        <v>610.2506736954</v>
      </c>
      <c r="P4385" s="53">
        <v>798.23225461649997</v>
      </c>
      <c r="Q4385" s="53">
        <v>832.53848911729995</v>
      </c>
      <c r="R4385" s="53">
        <v>678.57572484790001</v>
      </c>
      <c r="S4385" s="53">
        <v>281.59939026889998</v>
      </c>
      <c r="T4385" s="53">
        <v>279.95551396050001</v>
      </c>
      <c r="U4385" s="53">
        <v>282.46960001550002</v>
      </c>
      <c r="V4385" s="53">
        <v>297.50851882019998</v>
      </c>
      <c r="W4385" s="53">
        <v>295.18358774260003</v>
      </c>
      <c r="X4385" s="53">
        <v>318.52035294839999</v>
      </c>
      <c r="Y4385" s="53">
        <v>330.12526896150001</v>
      </c>
      <c r="Z4385" s="53">
        <v>386.92671688169997</v>
      </c>
      <c r="AA4385" s="53">
        <v>281.58739852050002</v>
      </c>
      <c r="AB4385" s="53">
        <v>295.39460918190002</v>
      </c>
      <c r="AC4385" s="53">
        <v>312.336990652</v>
      </c>
      <c r="AD4385" s="53">
        <v>316.98719022270001</v>
      </c>
      <c r="AE4385" s="53">
        <v>492.02016988999998</v>
      </c>
      <c r="AF4385" s="53">
        <v>307.68478252670002</v>
      </c>
      <c r="AG4385" s="53">
        <v>297.71667981399997</v>
      </c>
      <c r="AH4385" s="53">
        <v>311.90371892970001</v>
      </c>
      <c r="AI4385" s="53">
        <v>287.3527868301</v>
      </c>
      <c r="AJ4385" s="53">
        <v>288.8660866761</v>
      </c>
      <c r="AK4385" s="53">
        <v>402.91569803729999</v>
      </c>
      <c r="AL4385" s="53">
        <v>291.74312771870001</v>
      </c>
      <c r="AM4385" s="53">
        <v>319.81449414309998</v>
      </c>
      <c r="AN4385" s="53">
        <v>518.45184463500004</v>
      </c>
      <c r="AO4385" s="53">
        <v>271.39235805390001</v>
      </c>
      <c r="AP4385" s="53">
        <v>315.21076982030002</v>
      </c>
      <c r="AQ4385" s="53">
        <v>246.79098452759999</v>
      </c>
      <c r="AR4385" s="53">
        <v>439.18906145480003</v>
      </c>
      <c r="AS4385" s="53">
        <v>306.35028269290001</v>
      </c>
      <c r="AT4385" s="53">
        <v>261.03449936840002</v>
      </c>
      <c r="AU4385" s="53">
        <v>287.90443231009999</v>
      </c>
      <c r="AV4385" s="53">
        <v>398.61038940629999</v>
      </c>
      <c r="AW4385" s="53">
        <v>344.24955371750002</v>
      </c>
      <c r="AX4385" s="53">
        <v>482.65989220810002</v>
      </c>
      <c r="AY4385" s="53">
        <v>463.34973436349998</v>
      </c>
      <c r="AZ4385" s="53">
        <v>229.10831774990001</v>
      </c>
      <c r="BA4385" s="53">
        <v>458.88316599900003</v>
      </c>
      <c r="BB4385" s="53">
        <v>529.15647188859998</v>
      </c>
      <c r="BC4385" s="53">
        <v>636.72402830500005</v>
      </c>
      <c r="BD4385" s="53">
        <v>690.36755484549997</v>
      </c>
      <c r="BE4385" s="53">
        <v>278.0337313233</v>
      </c>
      <c r="BF4385" s="53">
        <v>117.8753370407</v>
      </c>
      <c r="BG4385" s="53">
        <v>277.9964624548</v>
      </c>
      <c r="BH4385" s="53">
        <v>295.4842903517</v>
      </c>
      <c r="BI4385" s="53">
        <v>208.70733779849999</v>
      </c>
      <c r="BJ4385" s="53">
        <v>210.8533779462</v>
      </c>
      <c r="BK4385" s="53">
        <v>216.60623893170001</v>
      </c>
      <c r="BL4385" s="53">
        <v>229.2287125249</v>
      </c>
      <c r="BM4385" s="53">
        <v>253.70233335040001</v>
      </c>
      <c r="BN4385" s="53">
        <v>190.87899624709999</v>
      </c>
      <c r="BO4385" s="53">
        <v>240.97942014669999</v>
      </c>
      <c r="BP4385" s="53">
        <v>295.70810065889998</v>
      </c>
      <c r="BQ4385" s="53">
        <v>269.21715888540001</v>
      </c>
      <c r="BR4385" s="53">
        <v>275.01473467860001</v>
      </c>
      <c r="BS4385" s="53">
        <v>172.15532080139999</v>
      </c>
      <c r="BT4385" s="53">
        <v>230.3989394697</v>
      </c>
      <c r="BU4385" s="53">
        <v>228.13916548989999</v>
      </c>
      <c r="BV4385" s="53">
        <v>225.7412980066</v>
      </c>
      <c r="BW4385" s="53">
        <v>242.49331286399999</v>
      </c>
      <c r="BX4385" s="53">
        <v>218.7238623627</v>
      </c>
      <c r="BY4385" s="53">
        <v>256.75681139009998</v>
      </c>
      <c r="BZ4385" s="53">
        <v>251.0613900701</v>
      </c>
      <c r="CA4385" s="53">
        <v>273.2715982922</v>
      </c>
      <c r="CB4385" s="53">
        <v>339.48324939060001</v>
      </c>
      <c r="CC4385" s="53">
        <v>286.54603835379999</v>
      </c>
      <c r="CD4385" s="53">
        <v>281.59931206139998</v>
      </c>
      <c r="CE4385" s="53">
        <v>334.16447089169998</v>
      </c>
      <c r="CF4385" s="53">
        <v>365.12200071429999</v>
      </c>
      <c r="CG4385" s="53">
        <v>133.30994664490001</v>
      </c>
      <c r="CH4385" s="53">
        <v>133.83391573150001</v>
      </c>
      <c r="CI4385" s="53">
        <v>171.8589163094</v>
      </c>
      <c r="CJ4385" s="53">
        <v>208.4292317206</v>
      </c>
      <c r="CK4385" s="53">
        <v>210.5740389277</v>
      </c>
      <c r="CL4385" s="53">
        <v>326.10958980380002</v>
      </c>
      <c r="CM4385" s="53">
        <v>162.41514740189999</v>
      </c>
      <c r="CN4385" s="12"/>
      <c r="CO4385" s="12"/>
      <c r="CP4385" s="12"/>
      <c r="CQ4385" s="12"/>
      <c r="CR4385" s="12"/>
      <c r="CS4385" s="12"/>
      <c r="CT4385" s="12"/>
      <c r="CU4385" s="12"/>
      <c r="CV4385" s="12"/>
      <c r="CW4385" s="12"/>
      <c r="CX4385" s="12"/>
      <c r="CY4385" s="12"/>
      <c r="CZ4385" s="12"/>
      <c r="DA4385" s="12"/>
      <c r="DB4385" s="12"/>
      <c r="DC4385" s="12"/>
    </row>
    <row r="4386" spans="1:107">
      <c r="A4386" s="52">
        <f>+WORKDAY(A4385,1,[1]festivos!$A$2:$A$555)</f>
        <v>43248</v>
      </c>
      <c r="B4386" s="53">
        <v>359.12558719899999</v>
      </c>
      <c r="C4386" s="53">
        <v>300.44903189960002</v>
      </c>
      <c r="D4386" s="53">
        <v>139.9812391129</v>
      </c>
      <c r="E4386" s="53">
        <v>220.6722789504</v>
      </c>
      <c r="F4386" s="53">
        <v>472.1838738564</v>
      </c>
      <c r="G4386" s="53">
        <v>470.27382087799998</v>
      </c>
      <c r="H4386" s="53">
        <v>257.19523233630002</v>
      </c>
      <c r="I4386" s="53">
        <v>252.6282534778</v>
      </c>
      <c r="J4386" s="53">
        <v>420.36716942039999</v>
      </c>
      <c r="K4386" s="53">
        <v>533.61211074749997</v>
      </c>
      <c r="L4386" s="53">
        <v>582.04503599190002</v>
      </c>
      <c r="M4386" s="53">
        <v>247.1820175247</v>
      </c>
      <c r="N4386" s="53">
        <v>427.29932282120001</v>
      </c>
      <c r="O4386" s="53">
        <v>611.45421598120004</v>
      </c>
      <c r="P4386" s="53">
        <v>799.83577222140002</v>
      </c>
      <c r="Q4386" s="53">
        <v>834.18856951199996</v>
      </c>
      <c r="R4386" s="53">
        <v>679.03104262889997</v>
      </c>
      <c r="S4386" s="53">
        <v>281.77797121560002</v>
      </c>
      <c r="T4386" s="53">
        <v>280.12910858399999</v>
      </c>
      <c r="U4386" s="53">
        <v>282.64165295719999</v>
      </c>
      <c r="V4386" s="53">
        <v>297.68534774189999</v>
      </c>
      <c r="W4386" s="53">
        <v>295.35975809939998</v>
      </c>
      <c r="X4386" s="53">
        <v>318.71253920520002</v>
      </c>
      <c r="Y4386" s="53">
        <v>330.28323415530002</v>
      </c>
      <c r="Z4386" s="53">
        <v>386.90621111230001</v>
      </c>
      <c r="AA4386" s="53">
        <v>281.76006297840001</v>
      </c>
      <c r="AB4386" s="53">
        <v>295.57075050380001</v>
      </c>
      <c r="AC4386" s="53">
        <v>312.5314080851</v>
      </c>
      <c r="AD4386" s="53">
        <v>317.16194714530002</v>
      </c>
      <c r="AE4386" s="53">
        <v>491.87020218970002</v>
      </c>
      <c r="AF4386" s="53">
        <v>307.88233631589998</v>
      </c>
      <c r="AG4386" s="53">
        <v>297.90726531950003</v>
      </c>
      <c r="AH4386" s="53">
        <v>312.10419564350002</v>
      </c>
      <c r="AI4386" s="53">
        <v>287.53429800710001</v>
      </c>
      <c r="AJ4386" s="53">
        <v>289.04630412120002</v>
      </c>
      <c r="AK4386" s="53">
        <v>402.91569803729999</v>
      </c>
      <c r="AL4386" s="53">
        <v>291.92514008900002</v>
      </c>
      <c r="AM4386" s="53">
        <v>320.0196788618</v>
      </c>
      <c r="AN4386" s="53">
        <v>518.45223135460003</v>
      </c>
      <c r="AO4386" s="53">
        <v>271.93281684739998</v>
      </c>
      <c r="AP4386" s="53">
        <v>315.41300090829998</v>
      </c>
      <c r="AQ4386" s="53">
        <v>246.79098452759999</v>
      </c>
      <c r="AR4386" s="53">
        <v>439.2106400669</v>
      </c>
      <c r="AS4386" s="53">
        <v>306.51772554730002</v>
      </c>
      <c r="AT4386" s="53">
        <v>261.190060958</v>
      </c>
      <c r="AU4386" s="53">
        <v>288.00738156509999</v>
      </c>
      <c r="AV4386" s="53">
        <v>398.7628630689</v>
      </c>
      <c r="AW4386" s="53">
        <v>343.84233626730003</v>
      </c>
      <c r="AX4386" s="53">
        <v>482.84006059209997</v>
      </c>
      <c r="AY4386" s="53">
        <v>463.20743498140001</v>
      </c>
      <c r="AZ4386" s="53">
        <v>229.10831774990001</v>
      </c>
      <c r="BA4386" s="53">
        <v>459.22298879750002</v>
      </c>
      <c r="BB4386" s="53">
        <v>529.02539616640001</v>
      </c>
      <c r="BC4386" s="53">
        <v>636.56989992440003</v>
      </c>
      <c r="BD4386" s="53">
        <v>690.20625521809995</v>
      </c>
      <c r="BE4386" s="53">
        <v>278.17176802189999</v>
      </c>
      <c r="BF4386" s="53">
        <v>117.8753370407</v>
      </c>
      <c r="BG4386" s="53">
        <v>278.13448065030002</v>
      </c>
      <c r="BH4386" s="53">
        <v>295.640787375</v>
      </c>
      <c r="BI4386" s="53">
        <v>209.0643473504</v>
      </c>
      <c r="BJ4386" s="53">
        <v>211.2187634</v>
      </c>
      <c r="BK4386" s="53">
        <v>216.98538994329999</v>
      </c>
      <c r="BL4386" s="53">
        <v>229.2287125249</v>
      </c>
      <c r="BM4386" s="53">
        <v>253.86352768520001</v>
      </c>
      <c r="BN4386" s="53">
        <v>191.0015530686</v>
      </c>
      <c r="BO4386" s="53">
        <v>240.92511719300001</v>
      </c>
      <c r="BP4386" s="53">
        <v>295.76812297039999</v>
      </c>
      <c r="BQ4386" s="53">
        <v>269.21599220659999</v>
      </c>
      <c r="BR4386" s="53">
        <v>275.016244594</v>
      </c>
      <c r="BS4386" s="53">
        <v>171.83894914979999</v>
      </c>
      <c r="BT4386" s="53">
        <v>230.0866941285</v>
      </c>
      <c r="BU4386" s="53">
        <v>228.0843768716</v>
      </c>
      <c r="BV4386" s="53">
        <v>225.68855510610001</v>
      </c>
      <c r="BW4386" s="53">
        <v>242.64678312589999</v>
      </c>
      <c r="BX4386" s="53">
        <v>218.85387547190001</v>
      </c>
      <c r="BY4386" s="53">
        <v>256.93296113100001</v>
      </c>
      <c r="BZ4386" s="53">
        <v>251.29727530900001</v>
      </c>
      <c r="CA4386" s="53">
        <v>273.40359282330002</v>
      </c>
      <c r="CB4386" s="53">
        <v>339.52901614669997</v>
      </c>
      <c r="CC4386" s="53">
        <v>286.47524991440002</v>
      </c>
      <c r="CD4386" s="53">
        <v>281.7778929584</v>
      </c>
      <c r="CE4386" s="53">
        <v>334.32200516149999</v>
      </c>
      <c r="CF4386" s="53">
        <v>365.2445939795</v>
      </c>
      <c r="CG4386" s="53">
        <v>133.39595109620001</v>
      </c>
      <c r="CH4386" s="53">
        <v>133.92049082330001</v>
      </c>
      <c r="CI4386" s="53">
        <v>171.5720269407</v>
      </c>
      <c r="CJ4386" s="53">
        <v>208.820985345</v>
      </c>
      <c r="CK4386" s="53">
        <v>210.97452335369999</v>
      </c>
      <c r="CL4386" s="53">
        <v>326.78574789660001</v>
      </c>
      <c r="CM4386" s="53">
        <v>161.38413319540001</v>
      </c>
      <c r="CN4386" s="12"/>
      <c r="CO4386" s="12"/>
      <c r="CP4386" s="12"/>
      <c r="CQ4386" s="12"/>
      <c r="CR4386" s="12"/>
      <c r="CS4386" s="12"/>
      <c r="CT4386" s="12"/>
      <c r="CU4386" s="12"/>
      <c r="CV4386" s="12"/>
      <c r="CW4386" s="12"/>
      <c r="CX4386" s="12"/>
      <c r="CY4386" s="12"/>
      <c r="CZ4386" s="12"/>
      <c r="DA4386" s="12"/>
      <c r="DB4386" s="12"/>
      <c r="DC4386" s="12"/>
    </row>
    <row r="4387" spans="1:107">
      <c r="A4387" s="52">
        <f>+WORKDAY(A4386,1,[1]festivos!$A$2:$A$555)</f>
        <v>43249</v>
      </c>
      <c r="B4387" s="53">
        <v>358.56606791090002</v>
      </c>
      <c r="C4387" s="53">
        <v>300.48895601100003</v>
      </c>
      <c r="D4387" s="53">
        <v>139.9812391129</v>
      </c>
      <c r="E4387" s="53">
        <v>220.6722789504</v>
      </c>
      <c r="F4387" s="53">
        <v>471.11509554100002</v>
      </c>
      <c r="G4387" s="53">
        <v>468.58142714830001</v>
      </c>
      <c r="H4387" s="53">
        <v>257.24876299589999</v>
      </c>
      <c r="I4387" s="53">
        <v>252.6282534778</v>
      </c>
      <c r="J4387" s="53">
        <v>419.24718798919997</v>
      </c>
      <c r="K4387" s="53">
        <v>536.9269031673</v>
      </c>
      <c r="L4387" s="53">
        <v>587.2565393095</v>
      </c>
      <c r="M4387" s="53">
        <v>247.1820175247</v>
      </c>
      <c r="N4387" s="53">
        <v>430.95080497420003</v>
      </c>
      <c r="O4387" s="53">
        <v>616.74744303190005</v>
      </c>
      <c r="P4387" s="53">
        <v>806.4665969202</v>
      </c>
      <c r="Q4387" s="53">
        <v>841.4519409774</v>
      </c>
      <c r="R4387" s="53">
        <v>677.36685668619998</v>
      </c>
      <c r="S4387" s="53">
        <v>281.83792730610003</v>
      </c>
      <c r="T4387" s="53">
        <v>280.19032780859999</v>
      </c>
      <c r="U4387" s="53">
        <v>282.70533839469999</v>
      </c>
      <c r="V4387" s="53">
        <v>297.75156143710001</v>
      </c>
      <c r="W4387" s="53">
        <v>295.43185104129998</v>
      </c>
      <c r="X4387" s="53">
        <v>318.69978077450003</v>
      </c>
      <c r="Y4387" s="53">
        <v>330.19464821539998</v>
      </c>
      <c r="Z4387" s="53">
        <v>386.22607557179998</v>
      </c>
      <c r="AA4387" s="53">
        <v>281.8223473653</v>
      </c>
      <c r="AB4387" s="53">
        <v>295.64794473440003</v>
      </c>
      <c r="AC4387" s="53">
        <v>312.56217104989997</v>
      </c>
      <c r="AD4387" s="53">
        <v>317.14222632849999</v>
      </c>
      <c r="AE4387" s="53">
        <v>490.64286697019998</v>
      </c>
      <c r="AF4387" s="53">
        <v>307.95286485410003</v>
      </c>
      <c r="AG4387" s="53">
        <v>297.97149605999999</v>
      </c>
      <c r="AH4387" s="53">
        <v>312.17720350629997</v>
      </c>
      <c r="AI4387" s="53">
        <v>287.59515943349999</v>
      </c>
      <c r="AJ4387" s="53">
        <v>289.09774669040002</v>
      </c>
      <c r="AK4387" s="53">
        <v>402.91569803729999</v>
      </c>
      <c r="AL4387" s="53">
        <v>291.97709501460002</v>
      </c>
      <c r="AM4387" s="53">
        <v>320.08853142250001</v>
      </c>
      <c r="AN4387" s="53">
        <v>516.58651331750002</v>
      </c>
      <c r="AO4387" s="53">
        <v>272.64393317439999</v>
      </c>
      <c r="AP4387" s="53">
        <v>315.4808623376</v>
      </c>
      <c r="AQ4387" s="53">
        <v>246.79098452759999</v>
      </c>
      <c r="AR4387" s="53">
        <v>437.62947726369998</v>
      </c>
      <c r="AS4387" s="53">
        <v>306.40610717250001</v>
      </c>
      <c r="AT4387" s="53">
        <v>261.21142482250002</v>
      </c>
      <c r="AU4387" s="53">
        <v>287.41195539030002</v>
      </c>
      <c r="AV4387" s="53">
        <v>398.48322034860001</v>
      </c>
      <c r="AW4387" s="53">
        <v>342.51307110789998</v>
      </c>
      <c r="AX4387" s="53">
        <v>481.8966019193</v>
      </c>
      <c r="AY4387" s="53">
        <v>461.92904461379999</v>
      </c>
      <c r="AZ4387" s="53">
        <v>229.10831774990001</v>
      </c>
      <c r="BA4387" s="53">
        <v>458.29308387700002</v>
      </c>
      <c r="BB4387" s="53">
        <v>527.30906652429996</v>
      </c>
      <c r="BC4387" s="53">
        <v>633.39435925600003</v>
      </c>
      <c r="BD4387" s="53">
        <v>686.21940882169997</v>
      </c>
      <c r="BE4387" s="53">
        <v>277.86000916299997</v>
      </c>
      <c r="BF4387" s="53">
        <v>117.8753370407</v>
      </c>
      <c r="BG4387" s="53">
        <v>277.822763581</v>
      </c>
      <c r="BH4387" s="53">
        <v>295.44836646779999</v>
      </c>
      <c r="BI4387" s="53">
        <v>210.76253040020001</v>
      </c>
      <c r="BJ4387" s="53">
        <v>212.93266652829999</v>
      </c>
      <c r="BK4387" s="53">
        <v>218.76104552269999</v>
      </c>
      <c r="BL4387" s="53">
        <v>229.2287125249</v>
      </c>
      <c r="BM4387" s="53">
        <v>253.92018545889999</v>
      </c>
      <c r="BN4387" s="53">
        <v>191.04530699259999</v>
      </c>
      <c r="BO4387" s="53">
        <v>240.37978823290001</v>
      </c>
      <c r="BP4387" s="53">
        <v>294.83340843960002</v>
      </c>
      <c r="BQ4387" s="53">
        <v>268.24715354940002</v>
      </c>
      <c r="BR4387" s="53">
        <v>274.03224509040001</v>
      </c>
      <c r="BS4387" s="53">
        <v>171.7052096816</v>
      </c>
      <c r="BT4387" s="53">
        <v>229.1886501491</v>
      </c>
      <c r="BU4387" s="53">
        <v>226.94247940779999</v>
      </c>
      <c r="BV4387" s="53">
        <v>224.38490768790001</v>
      </c>
      <c r="BW4387" s="53">
        <v>242.6983792682</v>
      </c>
      <c r="BX4387" s="53">
        <v>218.8976158506</v>
      </c>
      <c r="BY4387" s="53">
        <v>256.9921924377</v>
      </c>
      <c r="BZ4387" s="53">
        <v>251.3761305539</v>
      </c>
      <c r="CA4387" s="53">
        <v>273.24618697049999</v>
      </c>
      <c r="CB4387" s="53">
        <v>338.82364974030003</v>
      </c>
      <c r="CC4387" s="53">
        <v>285.82448053479999</v>
      </c>
      <c r="CD4387" s="53">
        <v>281.83784903230003</v>
      </c>
      <c r="CE4387" s="53">
        <v>334.03678880680002</v>
      </c>
      <c r="CF4387" s="53">
        <v>364.96349731039999</v>
      </c>
      <c r="CG4387" s="53">
        <v>133.42243116829999</v>
      </c>
      <c r="CH4387" s="53">
        <v>133.94936160340001</v>
      </c>
      <c r="CI4387" s="53">
        <v>172.46967304879999</v>
      </c>
      <c r="CJ4387" s="53">
        <v>211.78342352609999</v>
      </c>
      <c r="CK4387" s="53">
        <v>213.96572425779999</v>
      </c>
      <c r="CL4387" s="53">
        <v>331.56066026759999</v>
      </c>
      <c r="CM4387" s="53">
        <v>158.85305947809999</v>
      </c>
      <c r="CN4387" s="12"/>
      <c r="CO4387" s="12"/>
      <c r="CP4387" s="12"/>
      <c r="CQ4387" s="12"/>
      <c r="CR4387" s="12"/>
      <c r="CS4387" s="12"/>
      <c r="CT4387" s="12"/>
      <c r="CU4387" s="12"/>
      <c r="CV4387" s="12"/>
      <c r="CW4387" s="12"/>
      <c r="CX4387" s="12"/>
      <c r="CY4387" s="12"/>
      <c r="CZ4387" s="12"/>
      <c r="DA4387" s="12"/>
      <c r="DB4387" s="12"/>
      <c r="DC4387" s="12"/>
    </row>
    <row r="4388" spans="1:107">
      <c r="A4388" s="52">
        <f>+WORKDAY(A4387,1,[1]festivos!$A$2:$A$555)</f>
        <v>43250</v>
      </c>
      <c r="B4388" s="53">
        <v>357.87820000070002</v>
      </c>
      <c r="C4388" s="53">
        <v>300.55651109659999</v>
      </c>
      <c r="D4388" s="53">
        <v>139.9812391129</v>
      </c>
      <c r="E4388" s="53">
        <v>220.6722789504</v>
      </c>
      <c r="F4388" s="53">
        <v>469.85739876700001</v>
      </c>
      <c r="G4388" s="53">
        <v>466.42960301900001</v>
      </c>
      <c r="H4388" s="53">
        <v>257.30229365539998</v>
      </c>
      <c r="I4388" s="53">
        <v>252.6282534778</v>
      </c>
      <c r="J4388" s="53">
        <v>418.29752437539997</v>
      </c>
      <c r="K4388" s="53">
        <v>537.29337146030002</v>
      </c>
      <c r="L4388" s="53">
        <v>585.79201174219997</v>
      </c>
      <c r="M4388" s="53">
        <v>247.1820175247</v>
      </c>
      <c r="N4388" s="53">
        <v>430.55884625509998</v>
      </c>
      <c r="O4388" s="53">
        <v>615.61905626999999</v>
      </c>
      <c r="P4388" s="53">
        <v>804.60154188880006</v>
      </c>
      <c r="Q4388" s="53">
        <v>839.02262695540003</v>
      </c>
      <c r="R4388" s="53">
        <v>684.46465345340005</v>
      </c>
      <c r="S4388" s="53">
        <v>281.8971915592</v>
      </c>
      <c r="T4388" s="53">
        <v>280.24888410900002</v>
      </c>
      <c r="U4388" s="53">
        <v>282.76021808489998</v>
      </c>
      <c r="V4388" s="53">
        <v>297.83801270229998</v>
      </c>
      <c r="W4388" s="53">
        <v>295.50237936169998</v>
      </c>
      <c r="X4388" s="53">
        <v>318.7818842506</v>
      </c>
      <c r="Y4388" s="53">
        <v>330.29257024399999</v>
      </c>
      <c r="Z4388" s="53">
        <v>385.43172496109997</v>
      </c>
      <c r="AA4388" s="53">
        <v>281.87816508880002</v>
      </c>
      <c r="AB4388" s="53">
        <v>295.7144713893</v>
      </c>
      <c r="AC4388" s="53">
        <v>312.6348469541</v>
      </c>
      <c r="AD4388" s="53">
        <v>317.20558869709998</v>
      </c>
      <c r="AE4388" s="53">
        <v>489.19747073100001</v>
      </c>
      <c r="AF4388" s="53">
        <v>308.02005210250002</v>
      </c>
      <c r="AG4388" s="53">
        <v>298.04463912889997</v>
      </c>
      <c r="AH4388" s="53">
        <v>312.24224730079999</v>
      </c>
      <c r="AI4388" s="53">
        <v>287.65555441700002</v>
      </c>
      <c r="AJ4388" s="53">
        <v>289.15998538309998</v>
      </c>
      <c r="AK4388" s="53">
        <v>402.91569803729999</v>
      </c>
      <c r="AL4388" s="53">
        <v>292.03995359049998</v>
      </c>
      <c r="AM4388" s="53">
        <v>320.13797944520002</v>
      </c>
      <c r="AN4388" s="53">
        <v>514.24895938810005</v>
      </c>
      <c r="AO4388" s="53">
        <v>271.99074966320001</v>
      </c>
      <c r="AP4388" s="53">
        <v>315.52959855680001</v>
      </c>
      <c r="AQ4388" s="53">
        <v>246.79098452759999</v>
      </c>
      <c r="AR4388" s="53">
        <v>435.92919384129999</v>
      </c>
      <c r="AS4388" s="53">
        <v>306.31187473720001</v>
      </c>
      <c r="AT4388" s="53">
        <v>261.2193673164</v>
      </c>
      <c r="AU4388" s="53">
        <v>286.9517845176</v>
      </c>
      <c r="AV4388" s="53">
        <v>398.14648640370001</v>
      </c>
      <c r="AW4388" s="53">
        <v>340.86760976369999</v>
      </c>
      <c r="AX4388" s="53">
        <v>480.98901305330003</v>
      </c>
      <c r="AY4388" s="53">
        <v>460.44588462249999</v>
      </c>
      <c r="AZ4388" s="53">
        <v>229.10831774990001</v>
      </c>
      <c r="BA4388" s="53">
        <v>457.5191050734</v>
      </c>
      <c r="BB4388" s="53">
        <v>526.03317738290002</v>
      </c>
      <c r="BC4388" s="53">
        <v>629.68108788539996</v>
      </c>
      <c r="BD4388" s="53">
        <v>680.00717574140003</v>
      </c>
      <c r="BE4388" s="53">
        <v>277.33492053819998</v>
      </c>
      <c r="BF4388" s="53">
        <v>117.8753370407</v>
      </c>
      <c r="BG4388" s="53">
        <v>277.29774534130001</v>
      </c>
      <c r="BH4388" s="53">
        <v>295.2328307144</v>
      </c>
      <c r="BI4388" s="53">
        <v>210.58488397939999</v>
      </c>
      <c r="BJ4388" s="53">
        <v>212.7537373824</v>
      </c>
      <c r="BK4388" s="53">
        <v>218.572531191</v>
      </c>
      <c r="BL4388" s="53">
        <v>229.2287125249</v>
      </c>
      <c r="BM4388" s="53">
        <v>253.93714160869999</v>
      </c>
      <c r="BN4388" s="53">
        <v>191.08698807420001</v>
      </c>
      <c r="BO4388" s="53">
        <v>239.73806631170001</v>
      </c>
      <c r="BP4388" s="53">
        <v>293.65487668870003</v>
      </c>
      <c r="BQ4388" s="53">
        <v>267.01530639499998</v>
      </c>
      <c r="BR4388" s="53">
        <v>272.7815577865</v>
      </c>
      <c r="BS4388" s="53">
        <v>173.37905728410001</v>
      </c>
      <c r="BT4388" s="53">
        <v>228.02792752350001</v>
      </c>
      <c r="BU4388" s="53">
        <v>225.55990728009999</v>
      </c>
      <c r="BV4388" s="53">
        <v>222.3535874886</v>
      </c>
      <c r="BW4388" s="53">
        <v>242.74932570300001</v>
      </c>
      <c r="BX4388" s="53">
        <v>218.94076908330001</v>
      </c>
      <c r="BY4388" s="53">
        <v>257.05020877380002</v>
      </c>
      <c r="BZ4388" s="53">
        <v>251.4545197985</v>
      </c>
      <c r="CA4388" s="53">
        <v>273.05036262359999</v>
      </c>
      <c r="CB4388" s="53">
        <v>337.94026336109999</v>
      </c>
      <c r="CC4388" s="53">
        <v>284.80676877989998</v>
      </c>
      <c r="CD4388" s="53">
        <v>281.8971132689</v>
      </c>
      <c r="CE4388" s="53">
        <v>333.7682194464</v>
      </c>
      <c r="CF4388" s="53">
        <v>364.7488264369</v>
      </c>
      <c r="CG4388" s="53">
        <v>133.45124220150001</v>
      </c>
      <c r="CH4388" s="53">
        <v>133.97921393019999</v>
      </c>
      <c r="CI4388" s="53">
        <v>173.7308217376</v>
      </c>
      <c r="CJ4388" s="53">
        <v>211.0944027603</v>
      </c>
      <c r="CK4388" s="53">
        <v>213.27015129680001</v>
      </c>
      <c r="CL4388" s="53">
        <v>330.45990973549999</v>
      </c>
      <c r="CM4388" s="53">
        <v>159.58120172599999</v>
      </c>
      <c r="CN4388" s="12"/>
      <c r="CO4388" s="12"/>
      <c r="CP4388" s="12"/>
      <c r="CQ4388" s="12"/>
      <c r="CR4388" s="12"/>
      <c r="CS4388" s="12"/>
      <c r="CT4388" s="12"/>
      <c r="CU4388" s="12"/>
      <c r="CV4388" s="12"/>
      <c r="CW4388" s="12"/>
      <c r="CX4388" s="12"/>
      <c r="CY4388" s="12"/>
      <c r="CZ4388" s="12"/>
      <c r="DA4388" s="12"/>
      <c r="DB4388" s="12"/>
      <c r="DC4388" s="12"/>
    </row>
    <row r="4389" spans="1:107">
      <c r="A4389" s="52">
        <f>+WORKDAY(A4388,1,[1]festivos!$A$2:$A$555)</f>
        <v>43251</v>
      </c>
      <c r="B4389" s="53">
        <v>357.9036189702</v>
      </c>
      <c r="C4389" s="53">
        <v>300.60368485650002</v>
      </c>
      <c r="D4389" s="53">
        <v>139.9812391129</v>
      </c>
      <c r="E4389" s="53">
        <v>220.6722789504</v>
      </c>
      <c r="F4389" s="53">
        <v>469.79159511540001</v>
      </c>
      <c r="G4389" s="53">
        <v>466.53486282080002</v>
      </c>
      <c r="H4389" s="53">
        <v>257.35582688099998</v>
      </c>
      <c r="I4389" s="53">
        <v>252.6282534778</v>
      </c>
      <c r="J4389" s="53">
        <v>418.09557541150002</v>
      </c>
      <c r="K4389" s="53">
        <v>542.00600761160001</v>
      </c>
      <c r="L4389" s="53">
        <v>589.13952246899998</v>
      </c>
      <c r="M4389" s="53">
        <v>247.1820175247</v>
      </c>
      <c r="N4389" s="53">
        <v>435.587881213</v>
      </c>
      <c r="O4389" s="53">
        <v>620.42048927880001</v>
      </c>
      <c r="P4389" s="53">
        <v>809.55936984410005</v>
      </c>
      <c r="Q4389" s="53">
        <v>841.04322123010002</v>
      </c>
      <c r="R4389" s="53">
        <v>694.88353292720001</v>
      </c>
      <c r="S4389" s="53">
        <v>281.95654657900002</v>
      </c>
      <c r="T4389" s="53">
        <v>280.3072305563</v>
      </c>
      <c r="U4389" s="53">
        <v>282.81722819779998</v>
      </c>
      <c r="V4389" s="53">
        <v>297.89440537230001</v>
      </c>
      <c r="W4389" s="53">
        <v>295.5578632452</v>
      </c>
      <c r="X4389" s="53">
        <v>318.82096933939999</v>
      </c>
      <c r="Y4389" s="53">
        <v>330.26894495099998</v>
      </c>
      <c r="Z4389" s="53">
        <v>385.40272060759997</v>
      </c>
      <c r="AA4389" s="53">
        <v>281.9355709944</v>
      </c>
      <c r="AB4389" s="53">
        <v>295.77208430780001</v>
      </c>
      <c r="AC4389" s="53">
        <v>312.67944769489998</v>
      </c>
      <c r="AD4389" s="53">
        <v>317.23122600350001</v>
      </c>
      <c r="AE4389" s="53">
        <v>489.1144924866</v>
      </c>
      <c r="AF4389" s="53">
        <v>308.08373608890003</v>
      </c>
      <c r="AG4389" s="53">
        <v>298.10498029429999</v>
      </c>
      <c r="AH4389" s="53">
        <v>312.30728674580001</v>
      </c>
      <c r="AI4389" s="53">
        <v>287.7160419878</v>
      </c>
      <c r="AJ4389" s="53">
        <v>289.21703224100003</v>
      </c>
      <c r="AK4389" s="53">
        <v>402.91569803729999</v>
      </c>
      <c r="AL4389" s="53">
        <v>292.09756862220001</v>
      </c>
      <c r="AM4389" s="53">
        <v>320.21525318509998</v>
      </c>
      <c r="AN4389" s="53">
        <v>514.34031935619998</v>
      </c>
      <c r="AO4389" s="53">
        <v>271.91605444930002</v>
      </c>
      <c r="AP4389" s="53">
        <v>315.60575994240003</v>
      </c>
      <c r="AQ4389" s="53">
        <v>246.79098452759999</v>
      </c>
      <c r="AR4389" s="53">
        <v>435.80571382490001</v>
      </c>
      <c r="AS4389" s="53">
        <v>306.26201888520001</v>
      </c>
      <c r="AT4389" s="53">
        <v>261.2420686072</v>
      </c>
      <c r="AU4389" s="53">
        <v>286.63040995760002</v>
      </c>
      <c r="AV4389" s="53">
        <v>397.80725634380002</v>
      </c>
      <c r="AW4389" s="53">
        <v>341.43135728459998</v>
      </c>
      <c r="AX4389" s="53">
        <v>480.3502668292</v>
      </c>
      <c r="AY4389" s="53">
        <v>459.7652799361</v>
      </c>
      <c r="AZ4389" s="53">
        <v>229.10831774990001</v>
      </c>
      <c r="BA4389" s="53">
        <v>456.89237271970001</v>
      </c>
      <c r="BB4389" s="53">
        <v>525.06061092729999</v>
      </c>
      <c r="BC4389" s="53">
        <v>629.91614283069998</v>
      </c>
      <c r="BD4389" s="53">
        <v>681.40239409840001</v>
      </c>
      <c r="BE4389" s="53">
        <v>277.28321114779999</v>
      </c>
      <c r="BF4389" s="53">
        <v>117.8753370407</v>
      </c>
      <c r="BG4389" s="53">
        <v>277.2460428823</v>
      </c>
      <c r="BH4389" s="53">
        <v>295.1196303291</v>
      </c>
      <c r="BI4389" s="53">
        <v>213.19215860560001</v>
      </c>
      <c r="BJ4389" s="53">
        <v>215.39239012900001</v>
      </c>
      <c r="BK4389" s="53">
        <v>221.2861717374</v>
      </c>
      <c r="BL4389" s="53">
        <v>229.2287125249</v>
      </c>
      <c r="BM4389" s="53">
        <v>254.0036393682</v>
      </c>
      <c r="BN4389" s="53">
        <v>191.12649583050001</v>
      </c>
      <c r="BO4389" s="53">
        <v>239.70449093280001</v>
      </c>
      <c r="BP4389" s="53">
        <v>293.50553437889999</v>
      </c>
      <c r="BQ4389" s="53">
        <v>267.07556410170002</v>
      </c>
      <c r="BR4389" s="53">
        <v>272.83365255910002</v>
      </c>
      <c r="BS4389" s="53">
        <v>176.10493598100001</v>
      </c>
      <c r="BT4389" s="53">
        <v>228.75250819909999</v>
      </c>
      <c r="BU4389" s="53">
        <v>225.653008916</v>
      </c>
      <c r="BV4389" s="53">
        <v>222.80980592</v>
      </c>
      <c r="BW4389" s="53">
        <v>242.80035026269999</v>
      </c>
      <c r="BX4389" s="53">
        <v>218.9839916402</v>
      </c>
      <c r="BY4389" s="53">
        <v>257.11188566009997</v>
      </c>
      <c r="BZ4389" s="53">
        <v>251.53408548519999</v>
      </c>
      <c r="CA4389" s="53">
        <v>272.86575632649999</v>
      </c>
      <c r="CB4389" s="53">
        <v>337.43174956410002</v>
      </c>
      <c r="CC4389" s="53">
        <v>284.49061689860002</v>
      </c>
      <c r="CD4389" s="53">
        <v>281.95646827220003</v>
      </c>
      <c r="CE4389" s="53">
        <v>333.68337138570001</v>
      </c>
      <c r="CF4389" s="53">
        <v>364.63667850960002</v>
      </c>
      <c r="CG4389" s="53">
        <v>133.479975575</v>
      </c>
      <c r="CH4389" s="53">
        <v>134.01037955800001</v>
      </c>
      <c r="CI4389" s="53">
        <v>175.66494626170001</v>
      </c>
      <c r="CJ4389" s="53">
        <v>212.74241735210001</v>
      </c>
      <c r="CK4389" s="53">
        <v>214.93966778000001</v>
      </c>
      <c r="CL4389" s="53">
        <v>332.80925147520003</v>
      </c>
      <c r="CM4389" s="53">
        <v>160.34352900850001</v>
      </c>
      <c r="CN4389" s="12"/>
      <c r="CO4389" s="12"/>
      <c r="CP4389" s="12"/>
      <c r="CQ4389" s="12"/>
      <c r="CR4389" s="12"/>
      <c r="CS4389" s="12"/>
      <c r="CT4389" s="12"/>
      <c r="CU4389" s="12"/>
      <c r="CV4389" s="12"/>
      <c r="CW4389" s="12"/>
      <c r="CX4389" s="12"/>
      <c r="CY4389" s="12"/>
      <c r="CZ4389" s="12"/>
      <c r="DA4389" s="12"/>
      <c r="DB4389" s="12"/>
      <c r="DC4389" s="12"/>
    </row>
    <row r="4390" spans="1:107">
      <c r="A4390" s="52">
        <f>+WORKDAY(A4389,1,[1]festivos!$A$2:$A$555)</f>
        <v>43252</v>
      </c>
      <c r="B4390" s="53">
        <v>357.71892427170002</v>
      </c>
      <c r="C4390" s="53">
        <v>300.66381811349999</v>
      </c>
      <c r="D4390" s="53">
        <v>139.9812391129</v>
      </c>
      <c r="E4390" s="53">
        <v>220.6722789504</v>
      </c>
      <c r="F4390" s="53">
        <v>469.10197023799998</v>
      </c>
      <c r="G4390" s="53">
        <v>466.49674717729999</v>
      </c>
      <c r="H4390" s="53">
        <v>257.40935754060001</v>
      </c>
      <c r="I4390" s="53">
        <v>252.6282534778</v>
      </c>
      <c r="J4390" s="53">
        <v>417.96863725679998</v>
      </c>
      <c r="K4390" s="53">
        <v>537.39622949789998</v>
      </c>
      <c r="L4390" s="53">
        <v>583.92667138879995</v>
      </c>
      <c r="M4390" s="53">
        <v>247.1820175247</v>
      </c>
      <c r="N4390" s="53">
        <v>432.82455026219998</v>
      </c>
      <c r="O4390" s="53">
        <v>615.38547378869998</v>
      </c>
      <c r="P4390" s="53">
        <v>804.07468239169998</v>
      </c>
      <c r="Q4390" s="53">
        <v>832.27006109169997</v>
      </c>
      <c r="R4390" s="53">
        <v>689.62181601860004</v>
      </c>
      <c r="S4390" s="53">
        <v>282.01669730890001</v>
      </c>
      <c r="T4390" s="53">
        <v>280.36357037779999</v>
      </c>
      <c r="U4390" s="53">
        <v>282.87412338659999</v>
      </c>
      <c r="V4390" s="53">
        <v>297.9509138354</v>
      </c>
      <c r="W4390" s="53">
        <v>295.61361458250002</v>
      </c>
      <c r="X4390" s="53">
        <v>318.89763560860001</v>
      </c>
      <c r="Y4390" s="53">
        <v>330.33055600900002</v>
      </c>
      <c r="Z4390" s="53">
        <v>384.97457692159998</v>
      </c>
      <c r="AA4390" s="53">
        <v>281.99279719920003</v>
      </c>
      <c r="AB4390" s="53">
        <v>295.8289766771</v>
      </c>
      <c r="AC4390" s="53">
        <v>312.74311382420001</v>
      </c>
      <c r="AD4390" s="53">
        <v>317.28830407549998</v>
      </c>
      <c r="AE4390" s="53">
        <v>488.31840574730001</v>
      </c>
      <c r="AF4390" s="53">
        <v>308.15076680940001</v>
      </c>
      <c r="AG4390" s="53">
        <v>298.16822867489998</v>
      </c>
      <c r="AH4390" s="53">
        <v>312.37584393359998</v>
      </c>
      <c r="AI4390" s="53">
        <v>287.77734148889999</v>
      </c>
      <c r="AJ4390" s="53">
        <v>289.2765731975</v>
      </c>
      <c r="AK4390" s="53">
        <v>402.91569803729999</v>
      </c>
      <c r="AL4390" s="53">
        <v>292.15770259329997</v>
      </c>
      <c r="AM4390" s="53">
        <v>320.29169268340002</v>
      </c>
      <c r="AN4390" s="53">
        <v>514.2799294276</v>
      </c>
      <c r="AO4390" s="53">
        <v>271.33712963340002</v>
      </c>
      <c r="AP4390" s="53">
        <v>315.68109909549997</v>
      </c>
      <c r="AQ4390" s="53">
        <v>246.79098452759999</v>
      </c>
      <c r="AR4390" s="53">
        <v>435.60466526170001</v>
      </c>
      <c r="AS4390" s="53">
        <v>306.27377362800001</v>
      </c>
      <c r="AT4390" s="53">
        <v>261.27714456699999</v>
      </c>
      <c r="AU4390" s="53">
        <v>286.53591483280002</v>
      </c>
      <c r="AV4390" s="53">
        <v>397.69533096650002</v>
      </c>
      <c r="AW4390" s="53">
        <v>340.54193263719998</v>
      </c>
      <c r="AX4390" s="53">
        <v>480.07970239100001</v>
      </c>
      <c r="AY4390" s="53">
        <v>459.02695237260002</v>
      </c>
      <c r="AZ4390" s="53">
        <v>229.10831774990001</v>
      </c>
      <c r="BA4390" s="53">
        <v>456.81846982920001</v>
      </c>
      <c r="BB4390" s="53">
        <v>524.48847629950001</v>
      </c>
      <c r="BC4390" s="53">
        <v>629.49627848969999</v>
      </c>
      <c r="BD4390" s="53">
        <v>681.8096335258</v>
      </c>
      <c r="BE4390" s="53">
        <v>277.1547364525</v>
      </c>
      <c r="BF4390" s="53">
        <v>117.8753370407</v>
      </c>
      <c r="BG4390" s="53">
        <v>277.11758540829999</v>
      </c>
      <c r="BH4390" s="53">
        <v>298.73382961909999</v>
      </c>
      <c r="BI4390" s="53">
        <v>212.03227467689999</v>
      </c>
      <c r="BJ4390" s="53">
        <v>214.21960836650001</v>
      </c>
      <c r="BK4390" s="53">
        <v>220.0709433664</v>
      </c>
      <c r="BL4390" s="53">
        <v>229.2287125249</v>
      </c>
      <c r="BM4390" s="53">
        <v>254.07885762710001</v>
      </c>
      <c r="BN4390" s="53">
        <v>191.16807980659999</v>
      </c>
      <c r="BO4390" s="53">
        <v>239.35261963100001</v>
      </c>
      <c r="BP4390" s="53">
        <v>293.43372724429997</v>
      </c>
      <c r="BQ4390" s="53">
        <v>267.05374417399997</v>
      </c>
      <c r="BR4390" s="53">
        <v>272.80926345939997</v>
      </c>
      <c r="BS4390" s="53">
        <v>174.77508798549999</v>
      </c>
      <c r="BT4390" s="53">
        <v>227.7888002972</v>
      </c>
      <c r="BU4390" s="53">
        <v>225.5139990193</v>
      </c>
      <c r="BV4390" s="53">
        <v>222.94296796719999</v>
      </c>
      <c r="BW4390" s="53">
        <v>242.8522893043</v>
      </c>
      <c r="BX4390" s="53">
        <v>219.02803783690001</v>
      </c>
      <c r="BY4390" s="53">
        <v>257.17113912999997</v>
      </c>
      <c r="BZ4390" s="53">
        <v>251.6136084378</v>
      </c>
      <c r="CA4390" s="53">
        <v>272.83553392599998</v>
      </c>
      <c r="CB4390" s="53">
        <v>337.08804140059999</v>
      </c>
      <c r="CC4390" s="53">
        <v>283.91819684159998</v>
      </c>
      <c r="CD4390" s="53">
        <v>282.01661898539999</v>
      </c>
      <c r="CE4390" s="53">
        <v>333.72199887549999</v>
      </c>
      <c r="CF4390" s="53">
        <v>364.67581952469999</v>
      </c>
      <c r="CG4390" s="53">
        <v>133.50175086249999</v>
      </c>
      <c r="CH4390" s="53">
        <v>134.0392668671</v>
      </c>
      <c r="CI4390" s="53">
        <v>175.0244205114</v>
      </c>
      <c r="CJ4390" s="53">
        <v>212.4175401562</v>
      </c>
      <c r="CK4390" s="53">
        <v>214.61050612650001</v>
      </c>
      <c r="CL4390" s="53">
        <v>331.99919318399998</v>
      </c>
      <c r="CM4390" s="53">
        <v>161.5955655942</v>
      </c>
      <c r="CN4390" s="12"/>
      <c r="CO4390" s="12"/>
      <c r="CP4390" s="12"/>
      <c r="CQ4390" s="12"/>
      <c r="CR4390" s="12"/>
      <c r="CS4390" s="12"/>
      <c r="CT4390" s="12"/>
      <c r="CU4390" s="12"/>
      <c r="CV4390" s="12"/>
      <c r="CW4390" s="12"/>
      <c r="CX4390" s="12"/>
      <c r="CY4390" s="12"/>
      <c r="CZ4390" s="12"/>
      <c r="DA4390" s="12"/>
      <c r="DB4390" s="12"/>
      <c r="DC4390" s="12"/>
    </row>
    <row r="4391" spans="1:107">
      <c r="A4391" s="52">
        <f>+WORKDAY(A4390,1,[1]festivos!$A$2:$A$555)</f>
        <v>43255</v>
      </c>
      <c r="B4391" s="53">
        <v>357.78649600609998</v>
      </c>
      <c r="C4391" s="53">
        <v>300.84408441940002</v>
      </c>
      <c r="D4391" s="53">
        <v>139.9812391129</v>
      </c>
      <c r="E4391" s="53">
        <v>220.6722789504</v>
      </c>
      <c r="F4391" s="53">
        <v>468.91454885280001</v>
      </c>
      <c r="G4391" s="53">
        <v>466.70196164949999</v>
      </c>
      <c r="H4391" s="53">
        <v>257.56994951920001</v>
      </c>
      <c r="I4391" s="53">
        <v>252.6282534778</v>
      </c>
      <c r="J4391" s="53">
        <v>417.99802662550002</v>
      </c>
      <c r="K4391" s="53">
        <v>541.3294621599</v>
      </c>
      <c r="L4391" s="53">
        <v>588.1693689832</v>
      </c>
      <c r="M4391" s="53">
        <v>247.1820175247</v>
      </c>
      <c r="N4391" s="53">
        <v>435.71345335220002</v>
      </c>
      <c r="O4391" s="53">
        <v>619.60777467490004</v>
      </c>
      <c r="P4391" s="53">
        <v>810.34251649249995</v>
      </c>
      <c r="Q4391" s="53">
        <v>838.86004764979998</v>
      </c>
      <c r="R4391" s="53">
        <v>695.44701161939997</v>
      </c>
      <c r="S4391" s="53">
        <v>282.1953078839</v>
      </c>
      <c r="T4391" s="53">
        <v>280.53997268900002</v>
      </c>
      <c r="U4391" s="53">
        <v>283.05259970309999</v>
      </c>
      <c r="V4391" s="53">
        <v>298.12983330370002</v>
      </c>
      <c r="W4391" s="53">
        <v>295.79327371559998</v>
      </c>
      <c r="X4391" s="53">
        <v>319.0719732837</v>
      </c>
      <c r="Y4391" s="53">
        <v>330.47975525710001</v>
      </c>
      <c r="Z4391" s="53">
        <v>384.9031157746</v>
      </c>
      <c r="AA4391" s="53">
        <v>282.17020275980002</v>
      </c>
      <c r="AB4391" s="53">
        <v>296.01328492670001</v>
      </c>
      <c r="AC4391" s="53">
        <v>312.92223719769999</v>
      </c>
      <c r="AD4391" s="53">
        <v>317.46282890430001</v>
      </c>
      <c r="AE4391" s="53">
        <v>488.07652266060001</v>
      </c>
      <c r="AF4391" s="53">
        <v>308.34974700430001</v>
      </c>
      <c r="AG4391" s="53">
        <v>298.36033805020003</v>
      </c>
      <c r="AH4391" s="53">
        <v>312.57771255940003</v>
      </c>
      <c r="AI4391" s="53">
        <v>287.9593606574</v>
      </c>
      <c r="AJ4391" s="53">
        <v>289.46035150429998</v>
      </c>
      <c r="AK4391" s="53">
        <v>402.91569803729999</v>
      </c>
      <c r="AL4391" s="53">
        <v>292.34331129050003</v>
      </c>
      <c r="AM4391" s="53">
        <v>320.51828252690001</v>
      </c>
      <c r="AN4391" s="53">
        <v>514.48578962900001</v>
      </c>
      <c r="AO4391" s="53">
        <v>271.13084784659998</v>
      </c>
      <c r="AP4391" s="53">
        <v>315.90442718200001</v>
      </c>
      <c r="AQ4391" s="53">
        <v>246.79098452759999</v>
      </c>
      <c r="AR4391" s="53">
        <v>435.61297117589999</v>
      </c>
      <c r="AS4391" s="53">
        <v>306.39951688759999</v>
      </c>
      <c r="AT4391" s="53">
        <v>261.43216568259999</v>
      </c>
      <c r="AU4391" s="53">
        <v>286.45244503819998</v>
      </c>
      <c r="AV4391" s="53">
        <v>397.80703391700001</v>
      </c>
      <c r="AW4391" s="53">
        <v>339.86006654729999</v>
      </c>
      <c r="AX4391" s="53">
        <v>480.2368375707</v>
      </c>
      <c r="AY4391" s="53">
        <v>458.92403437780001</v>
      </c>
      <c r="AZ4391" s="53">
        <v>229.10831774990001</v>
      </c>
      <c r="BA4391" s="53">
        <v>456.72578442909997</v>
      </c>
      <c r="BB4391" s="53">
        <v>524.2979969987</v>
      </c>
      <c r="BC4391" s="53">
        <v>629.55735597030002</v>
      </c>
      <c r="BD4391" s="53">
        <v>682.63709787100004</v>
      </c>
      <c r="BE4391" s="53">
        <v>277.27267087479999</v>
      </c>
      <c r="BF4391" s="53">
        <v>117.8753370407</v>
      </c>
      <c r="BG4391" s="53">
        <v>277.23550402220002</v>
      </c>
      <c r="BH4391" s="53">
        <v>298.86475531180002</v>
      </c>
      <c r="BI4391" s="53">
        <v>213.4169042945</v>
      </c>
      <c r="BJ4391" s="53">
        <v>215.62044169040001</v>
      </c>
      <c r="BK4391" s="53">
        <v>221.5110496488</v>
      </c>
      <c r="BL4391" s="53">
        <v>229.2287125249</v>
      </c>
      <c r="BM4391" s="53">
        <v>254.2777584861</v>
      </c>
      <c r="BN4391" s="53">
        <v>191.29152153019999</v>
      </c>
      <c r="BO4391" s="53">
        <v>239.25699053029999</v>
      </c>
      <c r="BP4391" s="53">
        <v>293.5178785224</v>
      </c>
      <c r="BQ4391" s="53">
        <v>267.17122257760002</v>
      </c>
      <c r="BR4391" s="53">
        <v>272.92730153539998</v>
      </c>
      <c r="BS4391" s="53">
        <v>176.41289829390001</v>
      </c>
      <c r="BT4391" s="53">
        <v>227.3878540492</v>
      </c>
      <c r="BU4391" s="53">
        <v>225.5614169907</v>
      </c>
      <c r="BV4391" s="53">
        <v>223.21353814970001</v>
      </c>
      <c r="BW4391" s="53">
        <v>243.00572354190001</v>
      </c>
      <c r="BX4391" s="53">
        <v>219.15799447270001</v>
      </c>
      <c r="BY4391" s="53">
        <v>257.34711621550002</v>
      </c>
      <c r="BZ4391" s="53">
        <v>251.84917586040001</v>
      </c>
      <c r="CA4391" s="53">
        <v>272.94235350730003</v>
      </c>
      <c r="CB4391" s="53">
        <v>337.14824160849997</v>
      </c>
      <c r="CC4391" s="53">
        <v>283.81858493909999</v>
      </c>
      <c r="CD4391" s="53">
        <v>282.1952295108</v>
      </c>
      <c r="CE4391" s="53">
        <v>333.85449272839998</v>
      </c>
      <c r="CF4391" s="53">
        <v>364.82227562449998</v>
      </c>
      <c r="CG4391" s="53">
        <v>133.5918106105</v>
      </c>
      <c r="CH4391" s="53">
        <v>134.1245912066</v>
      </c>
      <c r="CI4391" s="53">
        <v>176.34228140490001</v>
      </c>
      <c r="CJ4391" s="53">
        <v>213.41465094380001</v>
      </c>
      <c r="CK4391" s="53">
        <v>215.6198307377</v>
      </c>
      <c r="CL4391" s="53">
        <v>333.60543947629998</v>
      </c>
      <c r="CM4391" s="53">
        <v>162.54257294440001</v>
      </c>
      <c r="CN4391" s="12"/>
      <c r="CO4391" s="12"/>
      <c r="CP4391" s="12"/>
      <c r="CQ4391" s="12"/>
      <c r="CR4391" s="12"/>
      <c r="CS4391" s="12"/>
      <c r="CT4391" s="12"/>
      <c r="CU4391" s="12"/>
      <c r="CV4391" s="12"/>
      <c r="CW4391" s="12"/>
      <c r="CX4391" s="12"/>
      <c r="CY4391" s="12"/>
      <c r="CZ4391" s="12"/>
      <c r="DA4391" s="12"/>
      <c r="DB4391" s="12"/>
      <c r="DC4391" s="12"/>
    </row>
    <row r="4392" spans="1:107">
      <c r="A4392" s="52">
        <f>+WORKDAY(A4391,1,[1]festivos!$A$2:$A$555)</f>
        <v>43256</v>
      </c>
      <c r="B4392" s="53">
        <v>358.0174751015</v>
      </c>
      <c r="C4392" s="53">
        <v>300.8995972546</v>
      </c>
      <c r="D4392" s="53">
        <v>139.9812391129</v>
      </c>
      <c r="E4392" s="53">
        <v>220.6722789504</v>
      </c>
      <c r="F4392" s="53">
        <v>469.42266697240001</v>
      </c>
      <c r="G4392" s="53">
        <v>466.99611957029998</v>
      </c>
      <c r="H4392" s="53">
        <v>257.62348017869999</v>
      </c>
      <c r="I4392" s="53">
        <v>252.6282534778</v>
      </c>
      <c r="J4392" s="53">
        <v>417.92278230289998</v>
      </c>
      <c r="K4392" s="53">
        <v>550.43560812129999</v>
      </c>
      <c r="L4392" s="53">
        <v>596.79860325280004</v>
      </c>
      <c r="M4392" s="53">
        <v>247.1820175247</v>
      </c>
      <c r="N4392" s="53">
        <v>444.30952356709997</v>
      </c>
      <c r="O4392" s="53">
        <v>629.69397791109998</v>
      </c>
      <c r="P4392" s="53">
        <v>823.95290412409997</v>
      </c>
      <c r="Q4392" s="53">
        <v>848.38125349259997</v>
      </c>
      <c r="R4392" s="53">
        <v>710.01468592799995</v>
      </c>
      <c r="S4392" s="53">
        <v>282.25472567370002</v>
      </c>
      <c r="T4392" s="53">
        <v>280.59858631499998</v>
      </c>
      <c r="U4392" s="53">
        <v>283.11316331130001</v>
      </c>
      <c r="V4392" s="53">
        <v>298.17567768970002</v>
      </c>
      <c r="W4392" s="53">
        <v>295.83503949189998</v>
      </c>
      <c r="X4392" s="53">
        <v>319.12480839099999</v>
      </c>
      <c r="Y4392" s="53">
        <v>330.54770915389997</v>
      </c>
      <c r="Z4392" s="53">
        <v>385.24583820790002</v>
      </c>
      <c r="AA4392" s="53">
        <v>282.2299474742</v>
      </c>
      <c r="AB4392" s="53">
        <v>296.06599183240002</v>
      </c>
      <c r="AC4392" s="53">
        <v>312.97802663419998</v>
      </c>
      <c r="AD4392" s="53">
        <v>317.51229262229998</v>
      </c>
      <c r="AE4392" s="53">
        <v>488.64838074549999</v>
      </c>
      <c r="AF4392" s="53">
        <v>308.4148370886</v>
      </c>
      <c r="AG4392" s="53">
        <v>298.42357981909998</v>
      </c>
      <c r="AH4392" s="53">
        <v>312.64359695770003</v>
      </c>
      <c r="AI4392" s="53">
        <v>288.0199121119</v>
      </c>
      <c r="AJ4392" s="53">
        <v>289.51996436740001</v>
      </c>
      <c r="AK4392" s="53">
        <v>402.91569803729999</v>
      </c>
      <c r="AL4392" s="53">
        <v>292.40351788430002</v>
      </c>
      <c r="AM4392" s="53">
        <v>320.59760616300002</v>
      </c>
      <c r="AN4392" s="53">
        <v>514.78174065530004</v>
      </c>
      <c r="AO4392" s="53">
        <v>271.36349989619998</v>
      </c>
      <c r="AP4392" s="53">
        <v>315.98260895560003</v>
      </c>
      <c r="AQ4392" s="53">
        <v>246.79098452759999</v>
      </c>
      <c r="AR4392" s="53">
        <v>435.63305367589999</v>
      </c>
      <c r="AS4392" s="53">
        <v>306.42582635629998</v>
      </c>
      <c r="AT4392" s="53">
        <v>261.47560517419998</v>
      </c>
      <c r="AU4392" s="53">
        <v>286.39037062929998</v>
      </c>
      <c r="AV4392" s="53">
        <v>397.74029994049999</v>
      </c>
      <c r="AW4392" s="53">
        <v>341.04389967259999</v>
      </c>
      <c r="AX4392" s="53">
        <v>480.26735269310001</v>
      </c>
      <c r="AY4392" s="53">
        <v>458.93977713200002</v>
      </c>
      <c r="AZ4392" s="53">
        <v>229.10831774990001</v>
      </c>
      <c r="BA4392" s="53">
        <v>456.5390364717</v>
      </c>
      <c r="BB4392" s="53">
        <v>524.58734275569998</v>
      </c>
      <c r="BC4392" s="53">
        <v>629.76786497319995</v>
      </c>
      <c r="BD4392" s="53">
        <v>683.85791204580005</v>
      </c>
      <c r="BE4392" s="53">
        <v>277.50481767129997</v>
      </c>
      <c r="BF4392" s="53">
        <v>117.8753370407</v>
      </c>
      <c r="BG4392" s="53">
        <v>277.46761970070003</v>
      </c>
      <c r="BH4392" s="53">
        <v>298.89848724889998</v>
      </c>
      <c r="BI4392" s="53">
        <v>217.6202753794</v>
      </c>
      <c r="BJ4392" s="53">
        <v>219.86625184260001</v>
      </c>
      <c r="BK4392" s="53">
        <v>225.873577541</v>
      </c>
      <c r="BL4392" s="53">
        <v>229.2287125249</v>
      </c>
      <c r="BM4392" s="53">
        <v>254.35637011360001</v>
      </c>
      <c r="BN4392" s="53">
        <v>191.3319015902</v>
      </c>
      <c r="BO4392" s="53">
        <v>239.51625058619999</v>
      </c>
      <c r="BP4392" s="53">
        <v>293.49740799310001</v>
      </c>
      <c r="BQ4392" s="53">
        <v>267.33961812299998</v>
      </c>
      <c r="BR4392" s="53">
        <v>273.09030498800001</v>
      </c>
      <c r="BS4392" s="53">
        <v>180.15331820700001</v>
      </c>
      <c r="BT4392" s="53">
        <v>228.42214631429999</v>
      </c>
      <c r="BU4392" s="53">
        <v>225.63490930309999</v>
      </c>
      <c r="BV4392" s="53">
        <v>223.6127286599</v>
      </c>
      <c r="BW4392" s="53">
        <v>243.05680874519999</v>
      </c>
      <c r="BX4392" s="53">
        <v>219.2012660012</v>
      </c>
      <c r="BY4392" s="53">
        <v>257.4056606007</v>
      </c>
      <c r="BZ4392" s="53">
        <v>251.92766816939999</v>
      </c>
      <c r="CA4392" s="53">
        <v>272.91390785409999</v>
      </c>
      <c r="CB4392" s="53">
        <v>337.21786235180002</v>
      </c>
      <c r="CC4392" s="53">
        <v>283.85431295119997</v>
      </c>
      <c r="CD4392" s="53">
        <v>282.25464728409997</v>
      </c>
      <c r="CE4392" s="53">
        <v>333.8067255679</v>
      </c>
      <c r="CF4392" s="53">
        <v>364.74242394160001</v>
      </c>
      <c r="CG4392" s="53">
        <v>133.6211706732</v>
      </c>
      <c r="CH4392" s="53">
        <v>134.15007380060001</v>
      </c>
      <c r="CI4392" s="53">
        <v>179.6721379873</v>
      </c>
      <c r="CJ4392" s="53">
        <v>217.12364100779999</v>
      </c>
      <c r="CK4392" s="53">
        <v>219.36618647700001</v>
      </c>
      <c r="CL4392" s="53">
        <v>339.41428681539998</v>
      </c>
      <c r="CM4392" s="53">
        <v>160.95386474759999</v>
      </c>
      <c r="CN4392" s="12"/>
      <c r="CO4392" s="12"/>
      <c r="CP4392" s="12"/>
      <c r="CQ4392" s="12"/>
      <c r="CR4392" s="12"/>
      <c r="CS4392" s="12"/>
      <c r="CT4392" s="12"/>
      <c r="CU4392" s="12"/>
      <c r="CV4392" s="12"/>
      <c r="CW4392" s="12"/>
      <c r="CX4392" s="12"/>
      <c r="CY4392" s="12"/>
      <c r="CZ4392" s="12"/>
      <c r="DA4392" s="12"/>
      <c r="DB4392" s="12"/>
      <c r="DC4392" s="12"/>
    </row>
    <row r="4393" spans="1:107">
      <c r="A4393" s="52">
        <f>+WORKDAY(A4392,1,[1]festivos!$A$2:$A$555)</f>
        <v>43257</v>
      </c>
      <c r="B4393" s="53">
        <v>358.52735558799998</v>
      </c>
      <c r="C4393" s="53">
        <v>300.98662484379997</v>
      </c>
      <c r="D4393" s="53">
        <v>139.9812391129</v>
      </c>
      <c r="E4393" s="53">
        <v>220.6722789504</v>
      </c>
      <c r="F4393" s="53">
        <v>470.09700508319997</v>
      </c>
      <c r="G4393" s="53">
        <v>468.75919090510001</v>
      </c>
      <c r="H4393" s="53">
        <v>257.67701083830002</v>
      </c>
      <c r="I4393" s="53">
        <v>252.6282534778</v>
      </c>
      <c r="J4393" s="53">
        <v>419.04362302660002</v>
      </c>
      <c r="K4393" s="53">
        <v>547.47022485360003</v>
      </c>
      <c r="L4393" s="53">
        <v>592.8402103464</v>
      </c>
      <c r="M4393" s="53">
        <v>247.1820175247</v>
      </c>
      <c r="N4393" s="53">
        <v>442.52990998590002</v>
      </c>
      <c r="O4393" s="53">
        <v>625.94334713629996</v>
      </c>
      <c r="P4393" s="53">
        <v>819.21636215479998</v>
      </c>
      <c r="Q4393" s="53">
        <v>841.88512565799999</v>
      </c>
      <c r="R4393" s="53">
        <v>708.77132879450005</v>
      </c>
      <c r="S4393" s="53">
        <v>282.31423437839999</v>
      </c>
      <c r="T4393" s="53">
        <v>280.65714379769997</v>
      </c>
      <c r="U4393" s="53">
        <v>283.18049729939997</v>
      </c>
      <c r="V4393" s="53">
        <v>298.25762137070001</v>
      </c>
      <c r="W4393" s="53">
        <v>295.91164021589998</v>
      </c>
      <c r="X4393" s="53">
        <v>319.21079558629998</v>
      </c>
      <c r="Y4393" s="53">
        <v>330.75035929090001</v>
      </c>
      <c r="Z4393" s="53">
        <v>385.70410520479999</v>
      </c>
      <c r="AA4393" s="53">
        <v>282.29208257720001</v>
      </c>
      <c r="AB4393" s="53">
        <v>296.13956023010002</v>
      </c>
      <c r="AC4393" s="53">
        <v>313.06441887860001</v>
      </c>
      <c r="AD4393" s="53">
        <v>317.62679436270002</v>
      </c>
      <c r="AE4393" s="53">
        <v>489.40828764600002</v>
      </c>
      <c r="AF4393" s="53">
        <v>308.48046974120001</v>
      </c>
      <c r="AG4393" s="53">
        <v>298.48665785240001</v>
      </c>
      <c r="AH4393" s="53">
        <v>312.71029105740001</v>
      </c>
      <c r="AI4393" s="53">
        <v>288.080476299</v>
      </c>
      <c r="AJ4393" s="53">
        <v>289.55100004180002</v>
      </c>
      <c r="AK4393" s="53">
        <v>402.91569803729999</v>
      </c>
      <c r="AL4393" s="53">
        <v>292.43486266709999</v>
      </c>
      <c r="AM4393" s="53">
        <v>320.65690180360002</v>
      </c>
      <c r="AN4393" s="53">
        <v>516.72474891069999</v>
      </c>
      <c r="AO4393" s="53">
        <v>270.57660999090001</v>
      </c>
      <c r="AP4393" s="53">
        <v>316.04105103649999</v>
      </c>
      <c r="AQ4393" s="53">
        <v>246.79098452759999</v>
      </c>
      <c r="AR4393" s="53">
        <v>437.27472529739998</v>
      </c>
      <c r="AS4393" s="53">
        <v>306.65621321859999</v>
      </c>
      <c r="AT4393" s="53">
        <v>261.56280732179999</v>
      </c>
      <c r="AU4393" s="53">
        <v>287.05735165819999</v>
      </c>
      <c r="AV4393" s="53">
        <v>397.97312937010003</v>
      </c>
      <c r="AW4393" s="53">
        <v>341.35999876440002</v>
      </c>
      <c r="AX4393" s="53">
        <v>480.97566679329998</v>
      </c>
      <c r="AY4393" s="53">
        <v>460.29070329550001</v>
      </c>
      <c r="AZ4393" s="53">
        <v>229.10831774990001</v>
      </c>
      <c r="BA4393" s="53">
        <v>457.74322718569999</v>
      </c>
      <c r="BB4393" s="53">
        <v>526.33529752410004</v>
      </c>
      <c r="BC4393" s="53">
        <v>632.94312799969998</v>
      </c>
      <c r="BD4393" s="53">
        <v>687.78581034060005</v>
      </c>
      <c r="BE4393" s="53">
        <v>278.05753457819998</v>
      </c>
      <c r="BF4393" s="53">
        <v>117.8753370407</v>
      </c>
      <c r="BG4393" s="53">
        <v>278.02026251900003</v>
      </c>
      <c r="BH4393" s="53">
        <v>299.18543893650002</v>
      </c>
      <c r="BI4393" s="53">
        <v>216.84801609799999</v>
      </c>
      <c r="BJ4393" s="53">
        <v>219.0824519448</v>
      </c>
      <c r="BK4393" s="53">
        <v>225.06215281300001</v>
      </c>
      <c r="BL4393" s="53">
        <v>229.2287125249</v>
      </c>
      <c r="BM4393" s="53">
        <v>254.39875037370001</v>
      </c>
      <c r="BN4393" s="53">
        <v>191.3726182442</v>
      </c>
      <c r="BO4393" s="53">
        <v>239.86032203240001</v>
      </c>
      <c r="BP4393" s="53">
        <v>294.61029135170003</v>
      </c>
      <c r="BQ4393" s="53">
        <v>268.34891733900002</v>
      </c>
      <c r="BR4393" s="53">
        <v>274.12152701029999</v>
      </c>
      <c r="BS4393" s="53">
        <v>180.25239276889999</v>
      </c>
      <c r="BT4393" s="53">
        <v>228.67151538709999</v>
      </c>
      <c r="BU4393" s="53">
        <v>226.80051607030001</v>
      </c>
      <c r="BV4393" s="53">
        <v>224.89710080820001</v>
      </c>
      <c r="BW4393" s="53">
        <v>243.1079924581</v>
      </c>
      <c r="BX4393" s="53">
        <v>219.24462522939999</v>
      </c>
      <c r="BY4393" s="53">
        <v>257.46457950389998</v>
      </c>
      <c r="BZ4393" s="53">
        <v>252.00513988980001</v>
      </c>
      <c r="CA4393" s="53">
        <v>273.08382586819999</v>
      </c>
      <c r="CB4393" s="53">
        <v>338.04629197560001</v>
      </c>
      <c r="CC4393" s="53">
        <v>284.67706453860001</v>
      </c>
      <c r="CD4393" s="53">
        <v>282.3141559723</v>
      </c>
      <c r="CE4393" s="53">
        <v>334.30334339310002</v>
      </c>
      <c r="CF4393" s="53">
        <v>365.18671167230002</v>
      </c>
      <c r="CG4393" s="53">
        <v>133.6476260499</v>
      </c>
      <c r="CH4393" s="53">
        <v>134.17678642300001</v>
      </c>
      <c r="CI4393" s="53">
        <v>179.99527463929999</v>
      </c>
      <c r="CJ4393" s="53">
        <v>216.62312019620001</v>
      </c>
      <c r="CK4393" s="53">
        <v>218.8569293468</v>
      </c>
      <c r="CL4393" s="53">
        <v>338.47665644099999</v>
      </c>
      <c r="CM4393" s="53">
        <v>160.50454944329999</v>
      </c>
      <c r="CN4393" s="12"/>
      <c r="CO4393" s="12"/>
      <c r="CP4393" s="12"/>
      <c r="CQ4393" s="12"/>
      <c r="CR4393" s="12"/>
      <c r="CS4393" s="12"/>
      <c r="CT4393" s="12"/>
      <c r="CU4393" s="12"/>
      <c r="CV4393" s="12"/>
      <c r="CW4393" s="12"/>
      <c r="CX4393" s="12"/>
      <c r="CY4393" s="12"/>
      <c r="CZ4393" s="12"/>
      <c r="DA4393" s="12"/>
      <c r="DB4393" s="12"/>
      <c r="DC4393" s="12"/>
    </row>
    <row r="4394" spans="1:107">
      <c r="A4394" s="52">
        <f>+WORKDAY(A4393,1,[1]festivos!$A$2:$A$555)</f>
        <v>43258</v>
      </c>
      <c r="B4394" s="53">
        <v>358.243324653</v>
      </c>
      <c r="C4394" s="53">
        <v>301.0259262509</v>
      </c>
      <c r="D4394" s="53">
        <v>139.9812391129</v>
      </c>
      <c r="E4394" s="53">
        <v>220.6722789504</v>
      </c>
      <c r="F4394" s="53">
        <v>469.24510348429999</v>
      </c>
      <c r="G4394" s="53">
        <v>468.40793002599997</v>
      </c>
      <c r="H4394" s="53">
        <v>257.73204007919998</v>
      </c>
      <c r="I4394" s="53">
        <v>252.6282534778</v>
      </c>
      <c r="J4394" s="53">
        <v>418.88825240839998</v>
      </c>
      <c r="K4394" s="53">
        <v>550.97986595700002</v>
      </c>
      <c r="L4394" s="53">
        <v>595.39760662219999</v>
      </c>
      <c r="M4394" s="53">
        <v>247.1820175247</v>
      </c>
      <c r="N4394" s="53">
        <v>445.53967255779997</v>
      </c>
      <c r="O4394" s="53">
        <v>629.98176951640005</v>
      </c>
      <c r="P4394" s="53">
        <v>823.67758299709999</v>
      </c>
      <c r="Q4394" s="53">
        <v>843.0983783186</v>
      </c>
      <c r="R4394" s="53">
        <v>716.58263259180001</v>
      </c>
      <c r="S4394" s="53">
        <v>282.37406931189997</v>
      </c>
      <c r="T4394" s="53">
        <v>280.71442319089999</v>
      </c>
      <c r="U4394" s="53">
        <v>283.23505859599999</v>
      </c>
      <c r="V4394" s="53">
        <v>298.2993817144</v>
      </c>
      <c r="W4394" s="53">
        <v>295.94994057790001</v>
      </c>
      <c r="X4394" s="53">
        <v>319.21210117700002</v>
      </c>
      <c r="Y4394" s="53">
        <v>330.7075985797</v>
      </c>
      <c r="Z4394" s="53">
        <v>385.16835088620002</v>
      </c>
      <c r="AA4394" s="53">
        <v>282.3475924082</v>
      </c>
      <c r="AB4394" s="53">
        <v>296.18981535</v>
      </c>
      <c r="AC4394" s="53">
        <v>313.09326524319999</v>
      </c>
      <c r="AD4394" s="53">
        <v>317.62850456789999</v>
      </c>
      <c r="AE4394" s="53">
        <v>488.43087729709998</v>
      </c>
      <c r="AF4394" s="53">
        <v>308.54626346409998</v>
      </c>
      <c r="AG4394" s="53">
        <v>298.54786489830002</v>
      </c>
      <c r="AH4394" s="53">
        <v>312.77801638620002</v>
      </c>
      <c r="AI4394" s="53">
        <v>288.1414533331</v>
      </c>
      <c r="AJ4394" s="53">
        <v>289.64779397119997</v>
      </c>
      <c r="AK4394" s="53">
        <v>402.91569803729999</v>
      </c>
      <c r="AL4394" s="53">
        <v>292.53262064220002</v>
      </c>
      <c r="AM4394" s="53">
        <v>320.73794066049999</v>
      </c>
      <c r="AN4394" s="53">
        <v>516.33717410949998</v>
      </c>
      <c r="AO4394" s="53">
        <v>270.23683082000002</v>
      </c>
      <c r="AP4394" s="53">
        <v>316.1209233404</v>
      </c>
      <c r="AQ4394" s="53">
        <v>246.79098452759999</v>
      </c>
      <c r="AR4394" s="53">
        <v>436.94327585190001</v>
      </c>
      <c r="AS4394" s="53">
        <v>306.66232892020003</v>
      </c>
      <c r="AT4394" s="53">
        <v>261.5801166887</v>
      </c>
      <c r="AU4394" s="53">
        <v>287.01314555710002</v>
      </c>
      <c r="AV4394" s="53">
        <v>397.6851801766</v>
      </c>
      <c r="AW4394" s="53">
        <v>340.5616936184</v>
      </c>
      <c r="AX4394" s="53">
        <v>480.22579011520003</v>
      </c>
      <c r="AY4394" s="53">
        <v>459.0945895662</v>
      </c>
      <c r="AZ4394" s="53">
        <v>229.10831774990001</v>
      </c>
      <c r="BA4394" s="53">
        <v>457.6988378154</v>
      </c>
      <c r="BB4394" s="53">
        <v>526.16004501509997</v>
      </c>
      <c r="BC4394" s="53">
        <v>632.14012568340002</v>
      </c>
      <c r="BD4394" s="53">
        <v>686.35776301500005</v>
      </c>
      <c r="BE4394" s="53">
        <v>277.82336441159998</v>
      </c>
      <c r="BF4394" s="53">
        <v>117.8753370407</v>
      </c>
      <c r="BG4394" s="53">
        <v>277.78612374160002</v>
      </c>
      <c r="BH4394" s="53">
        <v>299.06477845939997</v>
      </c>
      <c r="BI4394" s="53">
        <v>218.42941680050001</v>
      </c>
      <c r="BJ4394" s="53">
        <v>220.6855414325</v>
      </c>
      <c r="BK4394" s="53">
        <v>226.70936626899999</v>
      </c>
      <c r="BL4394" s="53">
        <v>229.2287125249</v>
      </c>
      <c r="BM4394" s="53">
        <v>254.46730394759999</v>
      </c>
      <c r="BN4394" s="53">
        <v>191.4134348218</v>
      </c>
      <c r="BO4394" s="53">
        <v>239.42565133759999</v>
      </c>
      <c r="BP4394" s="53">
        <v>294.38173558139999</v>
      </c>
      <c r="BQ4394" s="53">
        <v>268.14783226489999</v>
      </c>
      <c r="BR4394" s="53">
        <v>273.91577419570001</v>
      </c>
      <c r="BS4394" s="53">
        <v>182.28116371440001</v>
      </c>
      <c r="BT4394" s="53">
        <v>227.9933319589</v>
      </c>
      <c r="BU4394" s="53">
        <v>226.4990343584</v>
      </c>
      <c r="BV4394" s="53">
        <v>224.43014772699999</v>
      </c>
      <c r="BW4394" s="53">
        <v>243.15949083449999</v>
      </c>
      <c r="BX4394" s="53">
        <v>219.28826709009999</v>
      </c>
      <c r="BY4394" s="53">
        <v>257.52204172569998</v>
      </c>
      <c r="BZ4394" s="53">
        <v>252.08283030780001</v>
      </c>
      <c r="CA4394" s="53">
        <v>272.92308212519998</v>
      </c>
      <c r="CB4394" s="53">
        <v>337.29316083639998</v>
      </c>
      <c r="CC4394" s="53">
        <v>283.95937973730003</v>
      </c>
      <c r="CD4394" s="53">
        <v>282.3739908892</v>
      </c>
      <c r="CE4394" s="53">
        <v>334.63575123520002</v>
      </c>
      <c r="CF4394" s="53">
        <v>365.43652142439998</v>
      </c>
      <c r="CG4394" s="53">
        <v>133.67325249609999</v>
      </c>
      <c r="CH4394" s="53">
        <v>134.2129974117</v>
      </c>
      <c r="CI4394" s="53">
        <v>182.63382073860001</v>
      </c>
      <c r="CJ4394" s="53">
        <v>218.93733765389999</v>
      </c>
      <c r="CK4394" s="53">
        <v>221.20041726369999</v>
      </c>
      <c r="CL4394" s="53">
        <v>341.92576462</v>
      </c>
      <c r="CM4394" s="53">
        <v>158.92200171530001</v>
      </c>
      <c r="CN4394" s="12"/>
      <c r="CO4394" s="12"/>
      <c r="CP4394" s="12"/>
      <c r="CQ4394" s="12"/>
      <c r="CR4394" s="12"/>
      <c r="CS4394" s="12"/>
      <c r="CT4394" s="12"/>
      <c r="CU4394" s="12"/>
      <c r="CV4394" s="12"/>
      <c r="CW4394" s="12"/>
      <c r="CX4394" s="12"/>
      <c r="CY4394" s="12"/>
      <c r="CZ4394" s="12"/>
      <c r="DA4394" s="12"/>
      <c r="DB4394" s="12"/>
      <c r="DC4394" s="12"/>
    </row>
    <row r="4395" spans="1:107">
      <c r="A4395" s="52">
        <f>+WORKDAY(A4394,1,[1]festivos!$A$2:$A$555)</f>
        <v>43259</v>
      </c>
      <c r="B4395" s="53">
        <v>358.55986402000002</v>
      </c>
      <c r="C4395" s="53">
        <v>301.08358181249997</v>
      </c>
      <c r="D4395" s="53">
        <v>139.9812391129</v>
      </c>
      <c r="E4395" s="53">
        <v>220.6722789504</v>
      </c>
      <c r="F4395" s="53">
        <v>469.69749180439999</v>
      </c>
      <c r="G4395" s="53">
        <v>469.38782845999998</v>
      </c>
      <c r="H4395" s="53">
        <v>257.78564258850002</v>
      </c>
      <c r="I4395" s="53">
        <v>252.6282534778</v>
      </c>
      <c r="J4395" s="53">
        <v>419.30352006049998</v>
      </c>
      <c r="K4395" s="53">
        <v>551.93252083250002</v>
      </c>
      <c r="L4395" s="53">
        <v>596.93497950949995</v>
      </c>
      <c r="M4395" s="53">
        <v>247.1820175247</v>
      </c>
      <c r="N4395" s="53">
        <v>446.96656839920001</v>
      </c>
      <c r="O4395" s="53">
        <v>631.52034790649998</v>
      </c>
      <c r="P4395" s="53">
        <v>825.17290656969999</v>
      </c>
      <c r="Q4395" s="53">
        <v>845.38535203330002</v>
      </c>
      <c r="R4395" s="53">
        <v>715.66426882940004</v>
      </c>
      <c r="S4395" s="53">
        <v>282.43336786650002</v>
      </c>
      <c r="T4395" s="53">
        <v>280.77146324329999</v>
      </c>
      <c r="U4395" s="53">
        <v>283.2907988325</v>
      </c>
      <c r="V4395" s="53">
        <v>298.36556544000001</v>
      </c>
      <c r="W4395" s="53">
        <v>296.01029905550001</v>
      </c>
      <c r="X4395" s="53">
        <v>319.30385070850002</v>
      </c>
      <c r="Y4395" s="53">
        <v>330.72199468579998</v>
      </c>
      <c r="Z4395" s="53">
        <v>385.47632837690003</v>
      </c>
      <c r="AA4395" s="53">
        <v>282.40501365030002</v>
      </c>
      <c r="AB4395" s="53">
        <v>296.25444855329999</v>
      </c>
      <c r="AC4395" s="53">
        <v>313.1785959151</v>
      </c>
      <c r="AD4395" s="53">
        <v>317.65719822860001</v>
      </c>
      <c r="AE4395" s="53">
        <v>488.93755723610002</v>
      </c>
      <c r="AF4395" s="53">
        <v>308.61121141029997</v>
      </c>
      <c r="AG4395" s="53">
        <v>298.61012840680002</v>
      </c>
      <c r="AH4395" s="53">
        <v>312.84409828909997</v>
      </c>
      <c r="AI4395" s="53">
        <v>288.20188299900002</v>
      </c>
      <c r="AJ4395" s="53">
        <v>289.70513142850001</v>
      </c>
      <c r="AK4395" s="53">
        <v>402.91569803729999</v>
      </c>
      <c r="AL4395" s="53">
        <v>292.59052916759998</v>
      </c>
      <c r="AM4395" s="53">
        <v>320.79152664290001</v>
      </c>
      <c r="AN4395" s="53">
        <v>517.39630687509998</v>
      </c>
      <c r="AO4395" s="53">
        <v>270.33991032260002</v>
      </c>
      <c r="AP4395" s="53">
        <v>316.17373795340001</v>
      </c>
      <c r="AQ4395" s="53">
        <v>246.79098452759999</v>
      </c>
      <c r="AR4395" s="53">
        <v>437.66888736250002</v>
      </c>
      <c r="AS4395" s="53">
        <v>306.78328073789999</v>
      </c>
      <c r="AT4395" s="53">
        <v>261.65340089210002</v>
      </c>
      <c r="AU4395" s="53">
        <v>287.24974680550002</v>
      </c>
      <c r="AV4395" s="53">
        <v>397.94619329990002</v>
      </c>
      <c r="AW4395" s="53">
        <v>340.97438223540001</v>
      </c>
      <c r="AX4395" s="53">
        <v>480.64841363710002</v>
      </c>
      <c r="AY4395" s="53">
        <v>459.7246118315</v>
      </c>
      <c r="AZ4395" s="53">
        <v>229.10831774990001</v>
      </c>
      <c r="BA4395" s="53">
        <v>458.14910678730001</v>
      </c>
      <c r="BB4395" s="53">
        <v>527.01394545330004</v>
      </c>
      <c r="BC4395" s="53">
        <v>633.60715159560004</v>
      </c>
      <c r="BD4395" s="53">
        <v>688.8455341005</v>
      </c>
      <c r="BE4395" s="53">
        <v>278.116098255</v>
      </c>
      <c r="BF4395" s="53">
        <v>117.8753370407</v>
      </c>
      <c r="BG4395" s="53">
        <v>278.07881834569997</v>
      </c>
      <c r="BH4395" s="53">
        <v>299.25524483380002</v>
      </c>
      <c r="BI4395" s="53">
        <v>219.16654398719999</v>
      </c>
      <c r="BJ4395" s="53">
        <v>221.43380442980001</v>
      </c>
      <c r="BK4395" s="53">
        <v>227.4786537912</v>
      </c>
      <c r="BL4395" s="53">
        <v>229.2287125249</v>
      </c>
      <c r="BM4395" s="53">
        <v>254.49677684630001</v>
      </c>
      <c r="BN4395" s="53">
        <v>191.4537267032</v>
      </c>
      <c r="BO4395" s="53">
        <v>239.65647605460001</v>
      </c>
      <c r="BP4395" s="53">
        <v>294.97811842359999</v>
      </c>
      <c r="BQ4395" s="53">
        <v>268.70879125829998</v>
      </c>
      <c r="BR4395" s="53">
        <v>274.48794577849998</v>
      </c>
      <c r="BS4395" s="53">
        <v>182.2342902174</v>
      </c>
      <c r="BT4395" s="53">
        <v>228.21734173760001</v>
      </c>
      <c r="BU4395" s="53">
        <v>227.06246478099999</v>
      </c>
      <c r="BV4395" s="53">
        <v>225.24361682770001</v>
      </c>
      <c r="BW4395" s="53">
        <v>243.210561082</v>
      </c>
      <c r="BX4395" s="53">
        <v>219.33152170069999</v>
      </c>
      <c r="BY4395" s="53">
        <v>257.58303508530003</v>
      </c>
      <c r="BZ4395" s="53">
        <v>252.16214461800001</v>
      </c>
      <c r="CA4395" s="53">
        <v>273.09475334080003</v>
      </c>
      <c r="CB4395" s="53">
        <v>337.69291615190002</v>
      </c>
      <c r="CC4395" s="53">
        <v>284.41993066489999</v>
      </c>
      <c r="CD4395" s="53">
        <v>282.4332894273</v>
      </c>
      <c r="CE4395" s="53">
        <v>334.91582440230002</v>
      </c>
      <c r="CF4395" s="53">
        <v>365.6925694363</v>
      </c>
      <c r="CG4395" s="53">
        <v>133.7062600852</v>
      </c>
      <c r="CH4395" s="53">
        <v>134.23715544149999</v>
      </c>
      <c r="CI4395" s="53">
        <v>180.37866027609999</v>
      </c>
      <c r="CJ4395" s="53">
        <v>217.0194243457</v>
      </c>
      <c r="CK4395" s="53">
        <v>219.26616683859999</v>
      </c>
      <c r="CL4395" s="53">
        <v>338.87234458969999</v>
      </c>
      <c r="CM4395" s="53">
        <v>159.43132980190001</v>
      </c>
      <c r="CN4395" s="12"/>
      <c r="CO4395" s="12"/>
      <c r="CP4395" s="12"/>
      <c r="CQ4395" s="12"/>
      <c r="CR4395" s="12"/>
      <c r="CS4395" s="12"/>
      <c r="CT4395" s="12"/>
      <c r="CU4395" s="12"/>
      <c r="CV4395" s="12"/>
      <c r="CW4395" s="12"/>
      <c r="CX4395" s="12"/>
      <c r="CY4395" s="12"/>
      <c r="CZ4395" s="12"/>
      <c r="DA4395" s="12"/>
      <c r="DB4395" s="12"/>
      <c r="DC4395" s="12"/>
    </row>
    <row r="4396" spans="1:107">
      <c r="A4396" s="52">
        <f>+WORKDAY(A4395,1,[1]festivos!$A$2:$A$555)</f>
        <v>43262</v>
      </c>
      <c r="B4396" s="53">
        <v>358.33492964499999</v>
      </c>
      <c r="C4396" s="53">
        <v>301.25865271449999</v>
      </c>
      <c r="D4396" s="53">
        <v>139.9812391129</v>
      </c>
      <c r="E4396" s="53">
        <v>220.6722789504</v>
      </c>
      <c r="F4396" s="53">
        <v>469.19280923039997</v>
      </c>
      <c r="G4396" s="53">
        <v>468.34290762479998</v>
      </c>
      <c r="H4396" s="53">
        <v>257.94644755040002</v>
      </c>
      <c r="I4396" s="53">
        <v>252.6282534778</v>
      </c>
      <c r="J4396" s="53">
        <v>418.84402570970002</v>
      </c>
      <c r="K4396" s="53">
        <v>549.3214461494</v>
      </c>
      <c r="L4396" s="53">
        <v>593.89950892579998</v>
      </c>
      <c r="M4396" s="53">
        <v>247.1820175247</v>
      </c>
      <c r="N4396" s="53">
        <v>445.81241195209998</v>
      </c>
      <c r="O4396" s="53">
        <v>629.31155264489996</v>
      </c>
      <c r="P4396" s="53">
        <v>822.76541695369997</v>
      </c>
      <c r="Q4396" s="53">
        <v>839.36992406419995</v>
      </c>
      <c r="R4396" s="53">
        <v>713.4289215407</v>
      </c>
      <c r="S4396" s="53">
        <v>282.61083016600003</v>
      </c>
      <c r="T4396" s="53">
        <v>280.94727817069997</v>
      </c>
      <c r="U4396" s="53">
        <v>283.46420921330002</v>
      </c>
      <c r="V4396" s="53">
        <v>298.54627743370003</v>
      </c>
      <c r="W4396" s="53">
        <v>296.18744973140002</v>
      </c>
      <c r="X4396" s="53">
        <v>319.48415511349998</v>
      </c>
      <c r="Y4396" s="53">
        <v>330.86741673770001</v>
      </c>
      <c r="Z4396" s="53">
        <v>385.19794912660001</v>
      </c>
      <c r="AA4396" s="53">
        <v>282.5810547817</v>
      </c>
      <c r="AB4396" s="53">
        <v>296.42934478820001</v>
      </c>
      <c r="AC4396" s="53">
        <v>313.35824773339999</v>
      </c>
      <c r="AD4396" s="53">
        <v>317.82604650970001</v>
      </c>
      <c r="AE4396" s="53">
        <v>488.33365236470001</v>
      </c>
      <c r="AF4396" s="53">
        <v>308.80855050700001</v>
      </c>
      <c r="AG4396" s="53">
        <v>298.79956480800001</v>
      </c>
      <c r="AH4396" s="53">
        <v>313.04477639139998</v>
      </c>
      <c r="AI4396" s="53">
        <v>288.38296984879997</v>
      </c>
      <c r="AJ4396" s="53">
        <v>289.8844545124</v>
      </c>
      <c r="AK4396" s="53">
        <v>402.91569803729999</v>
      </c>
      <c r="AL4396" s="53">
        <v>292.77163826899999</v>
      </c>
      <c r="AM4396" s="53">
        <v>321.0039991607</v>
      </c>
      <c r="AN4396" s="53">
        <v>516.29398874319998</v>
      </c>
      <c r="AO4396" s="53">
        <v>269.97165825880001</v>
      </c>
      <c r="AP4396" s="53">
        <v>316.38315193289998</v>
      </c>
      <c r="AQ4396" s="53">
        <v>246.79098452759999</v>
      </c>
      <c r="AR4396" s="53">
        <v>437.13946807970001</v>
      </c>
      <c r="AS4396" s="53">
        <v>306.8776242916</v>
      </c>
      <c r="AT4396" s="53">
        <v>261.79670988520002</v>
      </c>
      <c r="AU4396" s="53">
        <v>287.07862889730001</v>
      </c>
      <c r="AV4396" s="53">
        <v>397.99407563120002</v>
      </c>
      <c r="AW4396" s="53">
        <v>340.15684250309999</v>
      </c>
      <c r="AX4396" s="53">
        <v>480.41567091550002</v>
      </c>
      <c r="AY4396" s="53">
        <v>459.04729046509999</v>
      </c>
      <c r="AZ4396" s="53">
        <v>229.10831774990001</v>
      </c>
      <c r="BA4396" s="53">
        <v>458.08490174949998</v>
      </c>
      <c r="BB4396" s="53">
        <v>525.94426332889998</v>
      </c>
      <c r="BC4396" s="53">
        <v>631.7274358953</v>
      </c>
      <c r="BD4396" s="53">
        <v>685.98995738969995</v>
      </c>
      <c r="BE4396" s="53">
        <v>277.91508999669998</v>
      </c>
      <c r="BF4396" s="53">
        <v>117.8753370407</v>
      </c>
      <c r="BG4396" s="53">
        <v>277.87783703140002</v>
      </c>
      <c r="BH4396" s="53">
        <v>299.34647466199999</v>
      </c>
      <c r="BI4396" s="53">
        <v>218.59812586929999</v>
      </c>
      <c r="BJ4396" s="53">
        <v>220.8636023434</v>
      </c>
      <c r="BK4396" s="53">
        <v>226.9047318277</v>
      </c>
      <c r="BL4396" s="53">
        <v>229.2287125249</v>
      </c>
      <c r="BM4396" s="53">
        <v>254.6668549403</v>
      </c>
      <c r="BN4396" s="53">
        <v>191.57615033549999</v>
      </c>
      <c r="BO4396" s="53">
        <v>239.39896893709999</v>
      </c>
      <c r="BP4396" s="53">
        <v>294.47650891019998</v>
      </c>
      <c r="BQ4396" s="53">
        <v>268.11060912070002</v>
      </c>
      <c r="BR4396" s="53">
        <v>273.88370424480001</v>
      </c>
      <c r="BS4396" s="53">
        <v>181.94459354029999</v>
      </c>
      <c r="BT4396" s="53">
        <v>227.61530037770001</v>
      </c>
      <c r="BU4396" s="53">
        <v>226.28512097719999</v>
      </c>
      <c r="BV4396" s="53">
        <v>224.3098800251</v>
      </c>
      <c r="BW4396" s="53">
        <v>243.36361359860001</v>
      </c>
      <c r="BX4396" s="53">
        <v>219.46111007479999</v>
      </c>
      <c r="BY4396" s="53">
        <v>257.73478672459999</v>
      </c>
      <c r="BZ4396" s="53">
        <v>252.39886837239999</v>
      </c>
      <c r="CA4396" s="53">
        <v>273.15632705809998</v>
      </c>
      <c r="CB4396" s="53">
        <v>337.36624011930002</v>
      </c>
      <c r="CC4396" s="53">
        <v>283.94030167139999</v>
      </c>
      <c r="CD4396" s="53">
        <v>282.61075167749999</v>
      </c>
      <c r="CE4396" s="53">
        <v>334.9957692525</v>
      </c>
      <c r="CF4396" s="53">
        <v>365.703665898</v>
      </c>
      <c r="CG4396" s="53">
        <v>133.79243116800001</v>
      </c>
      <c r="CH4396" s="53">
        <v>134.3265680369</v>
      </c>
      <c r="CI4396" s="53">
        <v>182.59347843649999</v>
      </c>
      <c r="CJ4396" s="53">
        <v>219.46326204249999</v>
      </c>
      <c r="CK4396" s="53">
        <v>221.73941743</v>
      </c>
      <c r="CL4396" s="53">
        <v>342.69225598589998</v>
      </c>
      <c r="CM4396" s="53">
        <v>159.7595107862</v>
      </c>
      <c r="CN4396" s="12"/>
      <c r="CO4396" s="12"/>
      <c r="CP4396" s="12"/>
      <c r="CQ4396" s="12"/>
      <c r="CR4396" s="12"/>
      <c r="CS4396" s="12"/>
      <c r="CT4396" s="12"/>
      <c r="CU4396" s="12"/>
      <c r="CV4396" s="12"/>
      <c r="CW4396" s="12"/>
      <c r="CX4396" s="12"/>
      <c r="CY4396" s="12"/>
      <c r="CZ4396" s="12"/>
      <c r="DA4396" s="12"/>
      <c r="DB4396" s="12"/>
      <c r="DC4396" s="12"/>
    </row>
    <row r="4397" spans="1:107">
      <c r="A4397" s="52">
        <f>+WORKDAY(A4396,1,[1]festivos!$A$2:$A$555)</f>
        <v>43263</v>
      </c>
      <c r="B4397" s="53">
        <v>357.91871060860001</v>
      </c>
      <c r="C4397" s="53">
        <v>301.29086850089999</v>
      </c>
      <c r="D4397" s="53">
        <v>139.9812391129</v>
      </c>
      <c r="E4397" s="53">
        <v>220.6722789504</v>
      </c>
      <c r="F4397" s="53">
        <v>468.00098901989998</v>
      </c>
      <c r="G4397" s="53">
        <v>467.83490232849999</v>
      </c>
      <c r="H4397" s="53">
        <v>258.0000500598</v>
      </c>
      <c r="I4397" s="53">
        <v>252.6282534778</v>
      </c>
      <c r="J4397" s="53">
        <v>418.76921066519998</v>
      </c>
      <c r="K4397" s="53">
        <v>551.32131246170002</v>
      </c>
      <c r="L4397" s="53">
        <v>596.96697848880001</v>
      </c>
      <c r="M4397" s="53">
        <v>247.1820175247</v>
      </c>
      <c r="N4397" s="53">
        <v>448.51301255869998</v>
      </c>
      <c r="O4397" s="53">
        <v>632.49334753189999</v>
      </c>
      <c r="P4397" s="53">
        <v>826.56529086590001</v>
      </c>
      <c r="Q4397" s="53">
        <v>843.69827085960003</v>
      </c>
      <c r="R4397" s="53">
        <v>713.48936698809996</v>
      </c>
      <c r="S4397" s="53">
        <v>282.67017844029999</v>
      </c>
      <c r="T4397" s="53">
        <v>281.0057519554</v>
      </c>
      <c r="U4397" s="53">
        <v>283.518850434</v>
      </c>
      <c r="V4397" s="53">
        <v>298.58250285330001</v>
      </c>
      <c r="W4397" s="53">
        <v>296.22079751619998</v>
      </c>
      <c r="X4397" s="53">
        <v>319.50787632369997</v>
      </c>
      <c r="Y4397" s="53">
        <v>330.82098573219997</v>
      </c>
      <c r="Z4397" s="53">
        <v>384.43685756629998</v>
      </c>
      <c r="AA4397" s="53">
        <v>282.63880969920001</v>
      </c>
      <c r="AB4397" s="53">
        <v>296.47445944020001</v>
      </c>
      <c r="AC4397" s="53">
        <v>313.37844746889999</v>
      </c>
      <c r="AD4397" s="53">
        <v>317.82363767829997</v>
      </c>
      <c r="AE4397" s="53">
        <v>486.96550155070003</v>
      </c>
      <c r="AF4397" s="53">
        <v>308.87501109940001</v>
      </c>
      <c r="AG4397" s="53">
        <v>298.86526896010002</v>
      </c>
      <c r="AH4397" s="53">
        <v>313.1115624748</v>
      </c>
      <c r="AI4397" s="53">
        <v>288.44345016609998</v>
      </c>
      <c r="AJ4397" s="53">
        <v>289.93803969330003</v>
      </c>
      <c r="AK4397" s="53">
        <v>402.91569803729999</v>
      </c>
      <c r="AL4397" s="53">
        <v>292.82575714619998</v>
      </c>
      <c r="AM4397" s="53">
        <v>321.06662944200002</v>
      </c>
      <c r="AN4397" s="53">
        <v>515.75266420640003</v>
      </c>
      <c r="AO4397" s="53">
        <v>269.6993928796</v>
      </c>
      <c r="AP4397" s="53">
        <v>316.44488065230001</v>
      </c>
      <c r="AQ4397" s="53">
        <v>246.79098452759999</v>
      </c>
      <c r="AR4397" s="53">
        <v>436.83281152770002</v>
      </c>
      <c r="AS4397" s="53">
        <v>306.82846046930001</v>
      </c>
      <c r="AT4397" s="53">
        <v>261.80770513290003</v>
      </c>
      <c r="AU4397" s="53">
        <v>286.81408492870003</v>
      </c>
      <c r="AV4397" s="53">
        <v>397.76595402520002</v>
      </c>
      <c r="AW4397" s="53">
        <v>338.7212910623</v>
      </c>
      <c r="AX4397" s="53">
        <v>479.34878993889998</v>
      </c>
      <c r="AY4397" s="53">
        <v>457.4644373058</v>
      </c>
      <c r="AZ4397" s="53">
        <v>229.10831774990001</v>
      </c>
      <c r="BA4397" s="53">
        <v>457.44802874359999</v>
      </c>
      <c r="BB4397" s="53">
        <v>524.96348057340003</v>
      </c>
      <c r="BC4397" s="53">
        <v>631.39419597480003</v>
      </c>
      <c r="BD4397" s="53">
        <v>685.0506728153</v>
      </c>
      <c r="BE4397" s="53">
        <v>277.76461830049999</v>
      </c>
      <c r="BF4397" s="53">
        <v>117.8753370407</v>
      </c>
      <c r="BG4397" s="53">
        <v>277.72738550510002</v>
      </c>
      <c r="BH4397" s="53">
        <v>299.12244881179998</v>
      </c>
      <c r="BI4397" s="53">
        <v>219.93092139839999</v>
      </c>
      <c r="BJ4397" s="53">
        <v>222.21195590400001</v>
      </c>
      <c r="BK4397" s="53">
        <v>228.2939507975</v>
      </c>
      <c r="BL4397" s="53">
        <v>229.2287125249</v>
      </c>
      <c r="BM4397" s="53">
        <v>254.70957033569999</v>
      </c>
      <c r="BN4397" s="53">
        <v>191.61738062020001</v>
      </c>
      <c r="BO4397" s="53">
        <v>238.79085959700001</v>
      </c>
      <c r="BP4397" s="53">
        <v>293.99705010449998</v>
      </c>
      <c r="BQ4397" s="53">
        <v>267.81979312409999</v>
      </c>
      <c r="BR4397" s="53">
        <v>273.57959979510002</v>
      </c>
      <c r="BS4397" s="53">
        <v>182.37579534549999</v>
      </c>
      <c r="BT4397" s="53">
        <v>226.67036920609999</v>
      </c>
      <c r="BU4397" s="53">
        <v>226.12186134230001</v>
      </c>
      <c r="BV4397" s="53">
        <v>224.00274606790001</v>
      </c>
      <c r="BW4397" s="53">
        <v>243.4146996771</v>
      </c>
      <c r="BX4397" s="53">
        <v>219.5043743942</v>
      </c>
      <c r="BY4397" s="53">
        <v>257.8024406582</v>
      </c>
      <c r="BZ4397" s="53">
        <v>252.47714449759999</v>
      </c>
      <c r="CA4397" s="53">
        <v>272.98192535419997</v>
      </c>
      <c r="CB4397" s="53">
        <v>336.41558448439997</v>
      </c>
      <c r="CC4397" s="53">
        <v>282.82869612100001</v>
      </c>
      <c r="CD4397" s="53">
        <v>282.67009993530002</v>
      </c>
      <c r="CE4397" s="53">
        <v>334.73633373130002</v>
      </c>
      <c r="CF4397" s="53">
        <v>365.52239739629999</v>
      </c>
      <c r="CG4397" s="53">
        <v>133.81816754030001</v>
      </c>
      <c r="CH4397" s="53">
        <v>134.35742900459999</v>
      </c>
      <c r="CI4397" s="53">
        <v>182.97637177070001</v>
      </c>
      <c r="CJ4397" s="53">
        <v>220.74119967679999</v>
      </c>
      <c r="CK4397" s="53">
        <v>223.03236100699999</v>
      </c>
      <c r="CL4397" s="53">
        <v>344.67429145850002</v>
      </c>
      <c r="CM4397" s="53">
        <v>160.2177560735</v>
      </c>
      <c r="CN4397" s="12"/>
      <c r="CO4397" s="12"/>
      <c r="CP4397" s="12"/>
      <c r="CQ4397" s="12"/>
      <c r="CR4397" s="12"/>
      <c r="CS4397" s="12"/>
      <c r="CT4397" s="12"/>
      <c r="CU4397" s="12"/>
      <c r="CV4397" s="12"/>
      <c r="CW4397" s="12"/>
      <c r="CX4397" s="12"/>
      <c r="CY4397" s="12"/>
      <c r="CZ4397" s="12"/>
      <c r="DA4397" s="12"/>
      <c r="DB4397" s="12"/>
      <c r="DC4397" s="12"/>
    </row>
    <row r="4398" spans="1:107">
      <c r="A4398" s="52">
        <f>+WORKDAY(A4397,1,[1]festivos!$A$2:$A$555)</f>
        <v>43264</v>
      </c>
      <c r="B4398" s="53">
        <v>357.9407694734</v>
      </c>
      <c r="C4398" s="53">
        <v>301.35868526550001</v>
      </c>
      <c r="D4398" s="53">
        <v>139.9812391129</v>
      </c>
      <c r="E4398" s="53">
        <v>220.6722789504</v>
      </c>
      <c r="F4398" s="53">
        <v>467.7718861724</v>
      </c>
      <c r="G4398" s="53">
        <v>468.26564426980002</v>
      </c>
      <c r="H4398" s="53">
        <v>258.0536525691</v>
      </c>
      <c r="I4398" s="53">
        <v>252.6282534778</v>
      </c>
      <c r="J4398" s="53">
        <v>419.02492215619998</v>
      </c>
      <c r="K4398" s="53">
        <v>551.48892092389997</v>
      </c>
      <c r="L4398" s="53">
        <v>597.12010867950005</v>
      </c>
      <c r="M4398" s="53">
        <v>247.1820175247</v>
      </c>
      <c r="N4398" s="53">
        <v>448.70813301219999</v>
      </c>
      <c r="O4398" s="53">
        <v>633.52065197759998</v>
      </c>
      <c r="P4398" s="53">
        <v>828.38248510890003</v>
      </c>
      <c r="Q4398" s="53">
        <v>842.30053707310003</v>
      </c>
      <c r="R4398" s="53">
        <v>714.04478718539997</v>
      </c>
      <c r="S4398" s="53">
        <v>282.72969621679999</v>
      </c>
      <c r="T4398" s="53">
        <v>281.0648723251</v>
      </c>
      <c r="U4398" s="53">
        <v>283.57340618870001</v>
      </c>
      <c r="V4398" s="53">
        <v>298.63486670740002</v>
      </c>
      <c r="W4398" s="53">
        <v>296.27062302989998</v>
      </c>
      <c r="X4398" s="53">
        <v>319.59503643779999</v>
      </c>
      <c r="Y4398" s="53">
        <v>331.00421537950001</v>
      </c>
      <c r="Z4398" s="53">
        <v>384.3072597652</v>
      </c>
      <c r="AA4398" s="53">
        <v>282.69524621630001</v>
      </c>
      <c r="AB4398" s="53">
        <v>296.5327476237</v>
      </c>
      <c r="AC4398" s="53">
        <v>313.43803968510002</v>
      </c>
      <c r="AD4398" s="53">
        <v>317.93181099989999</v>
      </c>
      <c r="AE4398" s="53">
        <v>486.69596959990002</v>
      </c>
      <c r="AF4398" s="53">
        <v>308.93093865520001</v>
      </c>
      <c r="AG4398" s="53">
        <v>298.92815152439999</v>
      </c>
      <c r="AH4398" s="53">
        <v>313.16457983409998</v>
      </c>
      <c r="AI4398" s="53">
        <v>288.50410341380001</v>
      </c>
      <c r="AJ4398" s="53">
        <v>289.99792924880001</v>
      </c>
      <c r="AK4398" s="53">
        <v>402.91569803729999</v>
      </c>
      <c r="AL4398" s="53">
        <v>292.88624318810002</v>
      </c>
      <c r="AM4398" s="53">
        <v>321.11013052790003</v>
      </c>
      <c r="AN4398" s="53">
        <v>516.22643673389996</v>
      </c>
      <c r="AO4398" s="53">
        <v>269.73441073769999</v>
      </c>
      <c r="AP4398" s="53">
        <v>316.48775554090003</v>
      </c>
      <c r="AQ4398" s="53">
        <v>246.79098452759999</v>
      </c>
      <c r="AR4398" s="53">
        <v>437.22556170519999</v>
      </c>
      <c r="AS4398" s="53">
        <v>306.86792622579998</v>
      </c>
      <c r="AT4398" s="53">
        <v>261.8427767384</v>
      </c>
      <c r="AU4398" s="53">
        <v>286.84521026409999</v>
      </c>
      <c r="AV4398" s="53">
        <v>397.6840287476</v>
      </c>
      <c r="AW4398" s="53">
        <v>338.67983130890002</v>
      </c>
      <c r="AX4398" s="53">
        <v>478.93273176870002</v>
      </c>
      <c r="AY4398" s="53">
        <v>457.19778664080002</v>
      </c>
      <c r="AZ4398" s="53">
        <v>229.08984494980001</v>
      </c>
      <c r="BA4398" s="53">
        <v>457.32643464969999</v>
      </c>
      <c r="BB4398" s="53">
        <v>525.93294195140004</v>
      </c>
      <c r="BC4398" s="53">
        <v>632.31857356980004</v>
      </c>
      <c r="BD4398" s="53">
        <v>685.79171620700004</v>
      </c>
      <c r="BE4398" s="53">
        <v>277.7344095894</v>
      </c>
      <c r="BF4398" s="53">
        <v>117.8753370407</v>
      </c>
      <c r="BG4398" s="53">
        <v>277.69718084329998</v>
      </c>
      <c r="BH4398" s="53">
        <v>299.12488379939998</v>
      </c>
      <c r="BI4398" s="53">
        <v>220.26006528529999</v>
      </c>
      <c r="BJ4398" s="53">
        <v>222.54266599109999</v>
      </c>
      <c r="BK4398" s="53">
        <v>228.6357939422</v>
      </c>
      <c r="BL4398" s="53">
        <v>229.2287125249</v>
      </c>
      <c r="BM4398" s="53">
        <v>254.74373506520001</v>
      </c>
      <c r="BN4398" s="53">
        <v>191.65207650479999</v>
      </c>
      <c r="BO4398" s="53">
        <v>238.67396312209999</v>
      </c>
      <c r="BP4398" s="53">
        <v>294.29737192319999</v>
      </c>
      <c r="BQ4398" s="53">
        <v>268.0663784409</v>
      </c>
      <c r="BR4398" s="53">
        <v>273.8327902831</v>
      </c>
      <c r="BS4398" s="53">
        <v>182.7457154562</v>
      </c>
      <c r="BT4398" s="53">
        <v>226.43880646380001</v>
      </c>
      <c r="BU4398" s="53">
        <v>226.4804651144</v>
      </c>
      <c r="BV4398" s="53">
        <v>224.2450577118</v>
      </c>
      <c r="BW4398" s="53">
        <v>243.4659655175</v>
      </c>
      <c r="BX4398" s="53">
        <v>219.5477996763</v>
      </c>
      <c r="BY4398" s="53">
        <v>257.88715026369999</v>
      </c>
      <c r="BZ4398" s="53">
        <v>252.5563783673</v>
      </c>
      <c r="CA4398" s="53">
        <v>272.91588179320001</v>
      </c>
      <c r="CB4398" s="53">
        <v>336.11563991349999</v>
      </c>
      <c r="CC4398" s="53">
        <v>282.74845953070002</v>
      </c>
      <c r="CD4398" s="53">
        <v>282.72961769530002</v>
      </c>
      <c r="CE4398" s="53">
        <v>334.72284569610002</v>
      </c>
      <c r="CF4398" s="53">
        <v>365.68251337930002</v>
      </c>
      <c r="CG4398" s="53">
        <v>133.84393104470001</v>
      </c>
      <c r="CH4398" s="53">
        <v>134.37117156869999</v>
      </c>
      <c r="CI4398" s="53">
        <v>183.4842185997</v>
      </c>
      <c r="CJ4398" s="53">
        <v>221.2363912722</v>
      </c>
      <c r="CK4398" s="53">
        <v>223.53083665630001</v>
      </c>
      <c r="CL4398" s="53">
        <v>345.0813454634</v>
      </c>
      <c r="CM4398" s="53">
        <v>159.6792723801</v>
      </c>
      <c r="CN4398" s="12"/>
      <c r="CO4398" s="12"/>
      <c r="CP4398" s="12"/>
      <c r="CQ4398" s="12"/>
      <c r="CR4398" s="12"/>
      <c r="CS4398" s="12"/>
      <c r="CT4398" s="12"/>
      <c r="CU4398" s="12"/>
      <c r="CV4398" s="12"/>
      <c r="CW4398" s="12"/>
      <c r="CX4398" s="12"/>
      <c r="CY4398" s="12"/>
      <c r="CZ4398" s="12"/>
      <c r="DA4398" s="12"/>
      <c r="DB4398" s="12"/>
      <c r="DC4398" s="12"/>
    </row>
    <row r="4399" spans="1:107">
      <c r="A4399" s="52">
        <f>+WORKDAY(A4398,1,[1]festivos!$A$2:$A$555)</f>
        <v>43265</v>
      </c>
      <c r="B4399" s="53">
        <v>357.92433364160001</v>
      </c>
      <c r="C4399" s="53">
        <v>301.4004099096</v>
      </c>
      <c r="D4399" s="53">
        <v>139.9812391129</v>
      </c>
      <c r="E4399" s="53">
        <v>220.6722789504</v>
      </c>
      <c r="F4399" s="53">
        <v>467.61735765420002</v>
      </c>
      <c r="G4399" s="53">
        <v>468.26887457330002</v>
      </c>
      <c r="H4399" s="53">
        <v>258.10725507839999</v>
      </c>
      <c r="I4399" s="53">
        <v>252.6282534778</v>
      </c>
      <c r="J4399" s="53">
        <v>418.9189577935</v>
      </c>
      <c r="K4399" s="53">
        <v>553.03312611609999</v>
      </c>
      <c r="L4399" s="53">
        <v>600.97090568470003</v>
      </c>
      <c r="M4399" s="53">
        <v>247.1820175247</v>
      </c>
      <c r="N4399" s="53">
        <v>450.591196905</v>
      </c>
      <c r="O4399" s="53">
        <v>637.20718428409998</v>
      </c>
      <c r="P4399" s="53">
        <v>831.0126386403</v>
      </c>
      <c r="Q4399" s="53">
        <v>849.34718367380003</v>
      </c>
      <c r="R4399" s="53">
        <v>709.29296397760004</v>
      </c>
      <c r="S4399" s="53">
        <v>282.78914798900001</v>
      </c>
      <c r="T4399" s="53">
        <v>281.12372682569998</v>
      </c>
      <c r="U4399" s="53">
        <v>283.63118116039999</v>
      </c>
      <c r="V4399" s="53">
        <v>298.69288002600001</v>
      </c>
      <c r="W4399" s="53">
        <v>296.32760096449999</v>
      </c>
      <c r="X4399" s="53">
        <v>319.61776304799997</v>
      </c>
      <c r="Y4399" s="53">
        <v>330.90857392219999</v>
      </c>
      <c r="Z4399" s="53">
        <v>384.21993519080002</v>
      </c>
      <c r="AA4399" s="53">
        <v>282.75406008840002</v>
      </c>
      <c r="AB4399" s="53">
        <v>296.58953712509998</v>
      </c>
      <c r="AC4399" s="53">
        <v>313.44714724030001</v>
      </c>
      <c r="AD4399" s="53">
        <v>317.901487352</v>
      </c>
      <c r="AE4399" s="53">
        <v>486.51804558520001</v>
      </c>
      <c r="AF4399" s="53">
        <v>309.00556644879998</v>
      </c>
      <c r="AG4399" s="53">
        <v>298.98710160979999</v>
      </c>
      <c r="AH4399" s="53">
        <v>313.24579250279999</v>
      </c>
      <c r="AI4399" s="53">
        <v>288.56468927560002</v>
      </c>
      <c r="AJ4399" s="53">
        <v>290.05266270940001</v>
      </c>
      <c r="AK4399" s="53">
        <v>402.91569803729999</v>
      </c>
      <c r="AL4399" s="53">
        <v>292.94152178159999</v>
      </c>
      <c r="AM4399" s="53">
        <v>321.18352599029998</v>
      </c>
      <c r="AN4399" s="53">
        <v>516.24388396819995</v>
      </c>
      <c r="AO4399" s="53">
        <v>270.18068761820001</v>
      </c>
      <c r="AP4399" s="53">
        <v>316.56009447669999</v>
      </c>
      <c r="AQ4399" s="53">
        <v>246.79098452759999</v>
      </c>
      <c r="AR4399" s="53">
        <v>437.35454118820002</v>
      </c>
      <c r="AS4399" s="53">
        <v>306.9060048723</v>
      </c>
      <c r="AT4399" s="53">
        <v>261.8710976333</v>
      </c>
      <c r="AU4399" s="53">
        <v>286.89802312739999</v>
      </c>
      <c r="AV4399" s="53">
        <v>397.47247626720002</v>
      </c>
      <c r="AW4399" s="53">
        <v>338.65810642000002</v>
      </c>
      <c r="AX4399" s="53">
        <v>478.50301380809998</v>
      </c>
      <c r="AY4399" s="53">
        <v>456.5151641356</v>
      </c>
      <c r="AZ4399" s="53">
        <v>228.91952581519999</v>
      </c>
      <c r="BA4399" s="53">
        <v>457.61773464769999</v>
      </c>
      <c r="BB4399" s="53">
        <v>525.34933664779999</v>
      </c>
      <c r="BC4399" s="53">
        <v>632.61128365549996</v>
      </c>
      <c r="BD4399" s="53">
        <v>686.22803217570004</v>
      </c>
      <c r="BE4399" s="53">
        <v>277.62556067269998</v>
      </c>
      <c r="BF4399" s="53">
        <v>117.8753370407</v>
      </c>
      <c r="BG4399" s="53">
        <v>277.58834651709998</v>
      </c>
      <c r="BH4399" s="53">
        <v>299.03927473660002</v>
      </c>
      <c r="BI4399" s="53">
        <v>221.01113422340001</v>
      </c>
      <c r="BJ4399" s="53">
        <v>223.3060487823</v>
      </c>
      <c r="BK4399" s="53">
        <v>229.4273140496</v>
      </c>
      <c r="BL4399" s="53">
        <v>229.2287125249</v>
      </c>
      <c r="BM4399" s="53">
        <v>254.80415462260001</v>
      </c>
      <c r="BN4399" s="53">
        <v>191.69837349170001</v>
      </c>
      <c r="BO4399" s="53">
        <v>238.59511713980001</v>
      </c>
      <c r="BP4399" s="53">
        <v>294.51158000800001</v>
      </c>
      <c r="BQ4399" s="53">
        <v>268.0682276814</v>
      </c>
      <c r="BR4399" s="53">
        <v>273.84395836840002</v>
      </c>
      <c r="BS4399" s="53">
        <v>181.10907120420001</v>
      </c>
      <c r="BT4399" s="53">
        <v>226.97908067329999</v>
      </c>
      <c r="BU4399" s="53">
        <v>226.6079755872</v>
      </c>
      <c r="BV4399" s="53">
        <v>224.38772741349999</v>
      </c>
      <c r="BW4399" s="53">
        <v>243.51714071090001</v>
      </c>
      <c r="BX4399" s="53">
        <v>219.59114207109999</v>
      </c>
      <c r="BY4399" s="53">
        <v>257.94964402110003</v>
      </c>
      <c r="BZ4399" s="53">
        <v>252.6344986391</v>
      </c>
      <c r="CA4399" s="53">
        <v>272.8219670121</v>
      </c>
      <c r="CB4399" s="53">
        <v>335.66399803500002</v>
      </c>
      <c r="CC4399" s="53">
        <v>282.41993819530001</v>
      </c>
      <c r="CD4399" s="53">
        <v>282.78906945099999</v>
      </c>
      <c r="CE4399" s="53">
        <v>334.5494793734</v>
      </c>
      <c r="CF4399" s="53">
        <v>365.54504329579999</v>
      </c>
      <c r="CG4399" s="53">
        <v>133.87187401720001</v>
      </c>
      <c r="CH4399" s="53">
        <v>134.40212429659999</v>
      </c>
      <c r="CI4399" s="53">
        <v>182.05685631770001</v>
      </c>
      <c r="CJ4399" s="53">
        <v>222.25435398089999</v>
      </c>
      <c r="CK4399" s="53">
        <v>224.563912501</v>
      </c>
      <c r="CL4399" s="53">
        <v>346.94095213740002</v>
      </c>
      <c r="CM4399" s="53">
        <v>159.30461876210001</v>
      </c>
      <c r="CN4399" s="12"/>
      <c r="CO4399" s="12"/>
      <c r="CP4399" s="12"/>
      <c r="CQ4399" s="12"/>
      <c r="CR4399" s="12"/>
      <c r="CS4399" s="12"/>
      <c r="CT4399" s="12"/>
      <c r="CU4399" s="12"/>
      <c r="CV4399" s="12"/>
      <c r="CW4399" s="12"/>
      <c r="CX4399" s="12"/>
      <c r="CY4399" s="12"/>
      <c r="CZ4399" s="12"/>
      <c r="DA4399" s="12"/>
      <c r="DB4399" s="12"/>
      <c r="DC4399" s="12"/>
    </row>
    <row r="4400" spans="1:107">
      <c r="A4400" s="52">
        <f>+WORKDAY(A4399,1,[1]festivos!$A$2:$A$555)</f>
        <v>43266</v>
      </c>
      <c r="B4400" s="53">
        <v>357.9275555003</v>
      </c>
      <c r="C4400" s="53">
        <v>301.44499174010002</v>
      </c>
      <c r="D4400" s="53">
        <v>139.9812391129</v>
      </c>
      <c r="E4400" s="53">
        <v>220.6722789504</v>
      </c>
      <c r="F4400" s="53">
        <v>467.02493456970001</v>
      </c>
      <c r="G4400" s="53">
        <v>469.2468103105</v>
      </c>
      <c r="H4400" s="53">
        <v>258.16102656290002</v>
      </c>
      <c r="I4400" s="53">
        <v>252.6282534778</v>
      </c>
      <c r="J4400" s="53">
        <v>419.184105843</v>
      </c>
      <c r="K4400" s="53">
        <v>555.72037987910005</v>
      </c>
      <c r="L4400" s="53">
        <v>605.06090701569997</v>
      </c>
      <c r="M4400" s="53">
        <v>247.1820175247</v>
      </c>
      <c r="N4400" s="53">
        <v>451.29055924149998</v>
      </c>
      <c r="O4400" s="53">
        <v>640.46549206329996</v>
      </c>
      <c r="P4400" s="53">
        <v>832.63054007740004</v>
      </c>
      <c r="Q4400" s="53">
        <v>858.01757860470002</v>
      </c>
      <c r="R4400" s="53">
        <v>709.87858572309995</v>
      </c>
      <c r="S4400" s="53">
        <v>282.84869081509999</v>
      </c>
      <c r="T4400" s="53">
        <v>281.18490527419999</v>
      </c>
      <c r="U4400" s="53">
        <v>283.68717506529998</v>
      </c>
      <c r="V4400" s="53">
        <v>298.74543587689999</v>
      </c>
      <c r="W4400" s="53">
        <v>296.3811039981</v>
      </c>
      <c r="X4400" s="53">
        <v>319.66276869849997</v>
      </c>
      <c r="Y4400" s="53">
        <v>330.90736236869998</v>
      </c>
      <c r="Z4400" s="53">
        <v>383.86066903659997</v>
      </c>
      <c r="AA4400" s="53">
        <v>282.81306787680001</v>
      </c>
      <c r="AB4400" s="53">
        <v>296.64226740859999</v>
      </c>
      <c r="AC4400" s="53">
        <v>313.47479629819998</v>
      </c>
      <c r="AD4400" s="53">
        <v>317.91222461149999</v>
      </c>
      <c r="AE4400" s="53">
        <v>485.86918112090001</v>
      </c>
      <c r="AF4400" s="53">
        <v>309.05287693939999</v>
      </c>
      <c r="AG4400" s="53">
        <v>299.05135561449998</v>
      </c>
      <c r="AH4400" s="53">
        <v>313.28661240299999</v>
      </c>
      <c r="AI4400" s="53">
        <v>288.6253680172</v>
      </c>
      <c r="AJ4400" s="53">
        <v>290.1090755294</v>
      </c>
      <c r="AK4400" s="53">
        <v>402.91569803729999</v>
      </c>
      <c r="AL4400" s="53">
        <v>292.99849646059999</v>
      </c>
      <c r="AM4400" s="53">
        <v>321.23641542730002</v>
      </c>
      <c r="AN4400" s="53">
        <v>517.28187147849997</v>
      </c>
      <c r="AO4400" s="53">
        <v>270.54183328869999</v>
      </c>
      <c r="AP4400" s="53">
        <v>316.61222257119999</v>
      </c>
      <c r="AQ4400" s="53">
        <v>246.79098452759999</v>
      </c>
      <c r="AR4400" s="53">
        <v>437.90867752700001</v>
      </c>
      <c r="AS4400" s="53">
        <v>306.95247355660001</v>
      </c>
      <c r="AT4400" s="53">
        <v>261.88585752120002</v>
      </c>
      <c r="AU4400" s="53">
        <v>287.07331068439998</v>
      </c>
      <c r="AV4400" s="53">
        <v>396.96041119210003</v>
      </c>
      <c r="AW4400" s="53">
        <v>338.30480228279998</v>
      </c>
      <c r="AX4400" s="53">
        <v>477.75924009549999</v>
      </c>
      <c r="AY4400" s="53">
        <v>455.66580764830002</v>
      </c>
      <c r="AZ4400" s="53">
        <v>228.88962677500001</v>
      </c>
      <c r="BA4400" s="53">
        <v>457.83594543840002</v>
      </c>
      <c r="BB4400" s="53">
        <v>525.72892810569999</v>
      </c>
      <c r="BC4400" s="53">
        <v>633.89103727600002</v>
      </c>
      <c r="BD4400" s="53">
        <v>689.69751581230003</v>
      </c>
      <c r="BE4400" s="53">
        <v>277.44381133029998</v>
      </c>
      <c r="BF4400" s="53">
        <v>117.8753370407</v>
      </c>
      <c r="BG4400" s="53">
        <v>277.40662153720001</v>
      </c>
      <c r="BH4400" s="53">
        <v>298.91919986279999</v>
      </c>
      <c r="BI4400" s="53">
        <v>221.2413966037</v>
      </c>
      <c r="BJ4400" s="53">
        <v>223.53932232060001</v>
      </c>
      <c r="BK4400" s="53">
        <v>229.66814476010001</v>
      </c>
      <c r="BL4400" s="53">
        <v>229.2287125249</v>
      </c>
      <c r="BM4400" s="53">
        <v>254.8440852992</v>
      </c>
      <c r="BN4400" s="53">
        <v>191.72772359109999</v>
      </c>
      <c r="BO4400" s="53">
        <v>238.29284167259999</v>
      </c>
      <c r="BP4400" s="53">
        <v>294.8603996402</v>
      </c>
      <c r="BQ4400" s="53">
        <v>268.62806309659999</v>
      </c>
      <c r="BR4400" s="53">
        <v>274.40426302290001</v>
      </c>
      <c r="BS4400" s="53">
        <v>181.3337810699</v>
      </c>
      <c r="BT4400" s="53">
        <v>226.86159439900001</v>
      </c>
      <c r="BU4400" s="53">
        <v>227.07678168519999</v>
      </c>
      <c r="BV4400" s="53">
        <v>225.52220387329999</v>
      </c>
      <c r="BW4400" s="53">
        <v>243.56831313219999</v>
      </c>
      <c r="BX4400" s="53">
        <v>219.6344808229</v>
      </c>
      <c r="BY4400" s="53">
        <v>258.0083590703</v>
      </c>
      <c r="BZ4400" s="53">
        <v>252.7135741415</v>
      </c>
      <c r="CA4400" s="53">
        <v>272.56643253300001</v>
      </c>
      <c r="CB4400" s="53">
        <v>335.14068656979998</v>
      </c>
      <c r="CC4400" s="53">
        <v>281.97291413160002</v>
      </c>
      <c r="CD4400" s="53">
        <v>282.84861226060002</v>
      </c>
      <c r="CE4400" s="53">
        <v>334.53160686699999</v>
      </c>
      <c r="CF4400" s="53">
        <v>365.52030450590001</v>
      </c>
      <c r="CG4400" s="53">
        <v>133.89865547720001</v>
      </c>
      <c r="CH4400" s="53">
        <v>134.42258130659999</v>
      </c>
      <c r="CI4400" s="53">
        <v>180.51875063080001</v>
      </c>
      <c r="CJ4400" s="53">
        <v>220.33286483129999</v>
      </c>
      <c r="CK4400" s="53">
        <v>222.62307388240001</v>
      </c>
      <c r="CL4400" s="53">
        <v>344.11680147449999</v>
      </c>
      <c r="CM4400" s="53">
        <v>159.2582941917</v>
      </c>
      <c r="CN4400" s="12"/>
      <c r="CO4400" s="12"/>
      <c r="CP4400" s="12"/>
      <c r="CQ4400" s="12"/>
      <c r="CR4400" s="12"/>
      <c r="CS4400" s="12"/>
      <c r="CT4400" s="12"/>
      <c r="CU4400" s="12"/>
      <c r="CV4400" s="12"/>
      <c r="CW4400" s="12"/>
      <c r="CX4400" s="12"/>
      <c r="CY4400" s="12"/>
      <c r="CZ4400" s="12"/>
      <c r="DA4400" s="12"/>
      <c r="DB4400" s="12"/>
      <c r="DC4400" s="12"/>
    </row>
    <row r="4401" spans="1:107">
      <c r="A4401" s="52">
        <f>+WORKDAY(A4400,1,[1]festivos!$A$2:$A$555)</f>
        <v>43269</v>
      </c>
      <c r="B4401" s="53">
        <v>358.84600719259998</v>
      </c>
      <c r="C4401" s="53">
        <v>301.65258890059999</v>
      </c>
      <c r="D4401" s="53">
        <v>139.9812391129</v>
      </c>
      <c r="E4401" s="53">
        <v>220.6722789504</v>
      </c>
      <c r="F4401" s="53">
        <v>469.04987751969998</v>
      </c>
      <c r="G4401" s="53">
        <v>470.71262718359998</v>
      </c>
      <c r="H4401" s="53">
        <v>258.32234359730001</v>
      </c>
      <c r="I4401" s="53">
        <v>252.6282534778</v>
      </c>
      <c r="J4401" s="53">
        <v>420.04377956650001</v>
      </c>
      <c r="K4401" s="53">
        <v>555.19041314979995</v>
      </c>
      <c r="L4401" s="53">
        <v>604.14069053699995</v>
      </c>
      <c r="M4401" s="53">
        <v>247.1820175247</v>
      </c>
      <c r="N4401" s="53">
        <v>451.14348945799998</v>
      </c>
      <c r="O4401" s="53">
        <v>639.17939661310004</v>
      </c>
      <c r="P4401" s="53">
        <v>833.50340379659997</v>
      </c>
      <c r="Q4401" s="53">
        <v>856.17528505689995</v>
      </c>
      <c r="R4401" s="53">
        <v>710.39263559779999</v>
      </c>
      <c r="S4401" s="53">
        <v>283.02594266139999</v>
      </c>
      <c r="T4401" s="53">
        <v>281.36179629679998</v>
      </c>
      <c r="U4401" s="53">
        <v>283.85944944729999</v>
      </c>
      <c r="V4401" s="53">
        <v>298.94746528169998</v>
      </c>
      <c r="W4401" s="53">
        <v>296.58007481670001</v>
      </c>
      <c r="X4401" s="53">
        <v>319.88986903390003</v>
      </c>
      <c r="Y4401" s="53">
        <v>331.1900106695</v>
      </c>
      <c r="Z4401" s="53">
        <v>385.19529774720002</v>
      </c>
      <c r="AA4401" s="53">
        <v>282.98871856540001</v>
      </c>
      <c r="AB4401" s="53">
        <v>296.83249573749998</v>
      </c>
      <c r="AC4401" s="53">
        <v>313.72247480470003</v>
      </c>
      <c r="AD4401" s="53">
        <v>318.16411273490002</v>
      </c>
      <c r="AE4401" s="53">
        <v>488.0631063111</v>
      </c>
      <c r="AF4401" s="53">
        <v>309.25412535620001</v>
      </c>
      <c r="AG4401" s="53">
        <v>299.23729707379999</v>
      </c>
      <c r="AH4401" s="53">
        <v>313.49401586890002</v>
      </c>
      <c r="AI4401" s="53">
        <v>288.8059993933</v>
      </c>
      <c r="AJ4401" s="53">
        <v>290.29633325949999</v>
      </c>
      <c r="AK4401" s="53">
        <v>402.91569803729999</v>
      </c>
      <c r="AL4401" s="53">
        <v>293.18761923540001</v>
      </c>
      <c r="AM4401" s="53">
        <v>321.43974167379997</v>
      </c>
      <c r="AN4401" s="53">
        <v>518.88562544349998</v>
      </c>
      <c r="AO4401" s="53">
        <v>270.51014017390003</v>
      </c>
      <c r="AP4401" s="53">
        <v>316.81262193980001</v>
      </c>
      <c r="AQ4401" s="53">
        <v>246.79098452759999</v>
      </c>
      <c r="AR4401" s="53">
        <v>439.16884080789998</v>
      </c>
      <c r="AS4401" s="53">
        <v>307.266005613</v>
      </c>
      <c r="AT4401" s="53">
        <v>262.11711013590002</v>
      </c>
      <c r="AU4401" s="53">
        <v>287.55854509220001</v>
      </c>
      <c r="AV4401" s="53">
        <v>397.90505465370001</v>
      </c>
      <c r="AW4401" s="53">
        <v>340.40110457499998</v>
      </c>
      <c r="AX4401" s="53">
        <v>479.52294196769998</v>
      </c>
      <c r="AY4401" s="53">
        <v>458.14563551689997</v>
      </c>
      <c r="AZ4401" s="53">
        <v>229.17692203370001</v>
      </c>
      <c r="BA4401" s="53">
        <v>458.42262017339999</v>
      </c>
      <c r="BB4401" s="53">
        <v>526.86824925739995</v>
      </c>
      <c r="BC4401" s="53">
        <v>636.5154213733</v>
      </c>
      <c r="BD4401" s="53">
        <v>693.2293054877</v>
      </c>
      <c r="BE4401" s="53">
        <v>278.299416769</v>
      </c>
      <c r="BF4401" s="53">
        <v>117.8753370407</v>
      </c>
      <c r="BG4401" s="53">
        <v>278.2621122868</v>
      </c>
      <c r="BH4401" s="53">
        <v>299.60768466899998</v>
      </c>
      <c r="BI4401" s="53">
        <v>221.0680938285</v>
      </c>
      <c r="BJ4401" s="53">
        <v>223.36574165050001</v>
      </c>
      <c r="BK4401" s="53">
        <v>229.48916726909999</v>
      </c>
      <c r="BL4401" s="53">
        <v>229.2287125249</v>
      </c>
      <c r="BM4401" s="53">
        <v>255.00092781910001</v>
      </c>
      <c r="BN4401" s="53">
        <v>191.85257245579999</v>
      </c>
      <c r="BO4401" s="53">
        <v>239.3260400611</v>
      </c>
      <c r="BP4401" s="53">
        <v>295.6884077162</v>
      </c>
      <c r="BQ4401" s="53">
        <v>269.46719410150001</v>
      </c>
      <c r="BR4401" s="53">
        <v>275.25738845339998</v>
      </c>
      <c r="BS4401" s="53">
        <v>181.34337295270001</v>
      </c>
      <c r="BT4401" s="53">
        <v>228.281993417</v>
      </c>
      <c r="BU4401" s="53">
        <v>228.0469705193</v>
      </c>
      <c r="BV4401" s="53">
        <v>226.6770536052</v>
      </c>
      <c r="BW4401" s="53">
        <v>243.72088009519999</v>
      </c>
      <c r="BX4401" s="53">
        <v>219.76360759470001</v>
      </c>
      <c r="BY4401" s="53">
        <v>258.1870656534</v>
      </c>
      <c r="BZ4401" s="53">
        <v>252.95112995209999</v>
      </c>
      <c r="CA4401" s="53">
        <v>273.10692892449998</v>
      </c>
      <c r="CB4401" s="53">
        <v>336.66775965810001</v>
      </c>
      <c r="CC4401" s="53">
        <v>284.41876368999999</v>
      </c>
      <c r="CD4401" s="53">
        <v>283.02586405760002</v>
      </c>
      <c r="CE4401" s="53">
        <v>334.96587655140002</v>
      </c>
      <c r="CF4401" s="53">
        <v>365.94998670500001</v>
      </c>
      <c r="CG4401" s="53">
        <v>133.9837808444</v>
      </c>
      <c r="CH4401" s="53">
        <v>134.5103452141</v>
      </c>
      <c r="CI4401" s="53">
        <v>179.75972885050001</v>
      </c>
      <c r="CJ4401" s="53">
        <v>219.2229756724</v>
      </c>
      <c r="CK4401" s="53">
        <v>221.5031575747</v>
      </c>
      <c r="CL4401" s="53">
        <v>342.54011197699998</v>
      </c>
      <c r="CM4401" s="53">
        <v>159.0176863067</v>
      </c>
      <c r="CN4401" s="12"/>
      <c r="CO4401" s="12"/>
      <c r="CP4401" s="12"/>
      <c r="CQ4401" s="12"/>
      <c r="CR4401" s="12"/>
      <c r="CS4401" s="12"/>
      <c r="CT4401" s="12"/>
      <c r="CU4401" s="12"/>
      <c r="CV4401" s="12"/>
      <c r="CW4401" s="12"/>
      <c r="CX4401" s="12"/>
      <c r="CY4401" s="12"/>
      <c r="CZ4401" s="12"/>
      <c r="DA4401" s="12"/>
      <c r="DB4401" s="12"/>
      <c r="DC4401" s="12"/>
    </row>
    <row r="4402" spans="1:107">
      <c r="A4402" s="52">
        <f>+WORKDAY(A4401,1,[1]festivos!$A$2:$A$555)</f>
        <v>43270</v>
      </c>
      <c r="B4402" s="53">
        <v>359.38345400870003</v>
      </c>
      <c r="C4402" s="53">
        <v>301.7172503319</v>
      </c>
      <c r="D4402" s="53">
        <v>139.9812391129</v>
      </c>
      <c r="E4402" s="53">
        <v>220.6722789504</v>
      </c>
      <c r="F4402" s="53">
        <v>470.61219836240002</v>
      </c>
      <c r="G4402" s="53">
        <v>471.01835157890002</v>
      </c>
      <c r="H4402" s="53">
        <v>258.37611766280003</v>
      </c>
      <c r="I4402" s="53">
        <v>252.6282534778</v>
      </c>
      <c r="J4402" s="53">
        <v>420.42153155720001</v>
      </c>
      <c r="K4402" s="53">
        <v>551.33210902220003</v>
      </c>
      <c r="L4402" s="53">
        <v>600.82971745170005</v>
      </c>
      <c r="M4402" s="53">
        <v>247.1820175247</v>
      </c>
      <c r="N4402" s="53">
        <v>448.09880710900001</v>
      </c>
      <c r="O4402" s="53">
        <v>635.2953054505</v>
      </c>
      <c r="P4402" s="53">
        <v>828.88360736959999</v>
      </c>
      <c r="Q4402" s="53">
        <v>852.46814961769996</v>
      </c>
      <c r="R4402" s="53">
        <v>702.85896239019996</v>
      </c>
      <c r="S4402" s="53">
        <v>283.08514225440001</v>
      </c>
      <c r="T4402" s="53">
        <v>281.42114474110002</v>
      </c>
      <c r="U4402" s="53">
        <v>283.92113497470001</v>
      </c>
      <c r="V4402" s="53">
        <v>299.01869879750001</v>
      </c>
      <c r="W4402" s="53">
        <v>296.65098253970001</v>
      </c>
      <c r="X4402" s="53">
        <v>319.97673076799998</v>
      </c>
      <c r="Y4402" s="53">
        <v>331.15491125239998</v>
      </c>
      <c r="Z4402" s="53">
        <v>386.1965464095</v>
      </c>
      <c r="AA4402" s="53">
        <v>283.04951557060002</v>
      </c>
      <c r="AB4402" s="53">
        <v>296.9102162808</v>
      </c>
      <c r="AC4402" s="53">
        <v>313.82340905209998</v>
      </c>
      <c r="AD4402" s="53">
        <v>318.19965018800002</v>
      </c>
      <c r="AE4402" s="53">
        <v>489.76048737910003</v>
      </c>
      <c r="AF4402" s="53">
        <v>309.32294004059997</v>
      </c>
      <c r="AG4402" s="53">
        <v>299.30050904950002</v>
      </c>
      <c r="AH4402" s="53">
        <v>313.56507765809999</v>
      </c>
      <c r="AI4402" s="53">
        <v>288.8664079815</v>
      </c>
      <c r="AJ4402" s="53">
        <v>290.35668576990003</v>
      </c>
      <c r="AK4402" s="53">
        <v>402.91569803729999</v>
      </c>
      <c r="AL4402" s="53">
        <v>293.24857284320001</v>
      </c>
      <c r="AM4402" s="53">
        <v>321.51377143939999</v>
      </c>
      <c r="AN4402" s="53">
        <v>519.24267015999999</v>
      </c>
      <c r="AO4402" s="53">
        <v>270.69823314979999</v>
      </c>
      <c r="AP4402" s="53">
        <v>316.88558604809998</v>
      </c>
      <c r="AQ4402" s="53">
        <v>246.79098452759999</v>
      </c>
      <c r="AR4402" s="53">
        <v>439.63391263</v>
      </c>
      <c r="AS4402" s="53">
        <v>307.43493845469999</v>
      </c>
      <c r="AT4402" s="53">
        <v>262.22488981560002</v>
      </c>
      <c r="AU4402" s="53">
        <v>287.90909432960001</v>
      </c>
      <c r="AV4402" s="53">
        <v>398.52577706699998</v>
      </c>
      <c r="AW4402" s="53">
        <v>342.10146590710002</v>
      </c>
      <c r="AX4402" s="53">
        <v>481.205394377</v>
      </c>
      <c r="AY4402" s="53">
        <v>460.2813026261</v>
      </c>
      <c r="AZ4402" s="53">
        <v>229.27685425870001</v>
      </c>
      <c r="BA4402" s="53">
        <v>458.90273969690003</v>
      </c>
      <c r="BB4402" s="53">
        <v>527.85685722129995</v>
      </c>
      <c r="BC4402" s="53">
        <v>637.23609733980004</v>
      </c>
      <c r="BD4402" s="53">
        <v>692.98290131500005</v>
      </c>
      <c r="BE4402" s="53">
        <v>278.88166752960001</v>
      </c>
      <c r="BF4402" s="53">
        <v>117.8753370407</v>
      </c>
      <c r="BG4402" s="53">
        <v>278.84428499990003</v>
      </c>
      <c r="BH4402" s="53">
        <v>300.03000349939998</v>
      </c>
      <c r="BI4402" s="53">
        <v>219.54426065039999</v>
      </c>
      <c r="BJ4402" s="53">
        <v>221.82660415909999</v>
      </c>
      <c r="BK4402" s="53">
        <v>227.90689135689999</v>
      </c>
      <c r="BL4402" s="53">
        <v>229.2287125249</v>
      </c>
      <c r="BM4402" s="53">
        <v>255.06722723889999</v>
      </c>
      <c r="BN4402" s="53">
        <v>191.895263153</v>
      </c>
      <c r="BO4402" s="53">
        <v>240.123192088</v>
      </c>
      <c r="BP4402" s="53">
        <v>296.05388905789999</v>
      </c>
      <c r="BQ4402" s="53">
        <v>269.64221106560001</v>
      </c>
      <c r="BR4402" s="53">
        <v>275.44371784359998</v>
      </c>
      <c r="BS4402" s="53">
        <v>179.47786789989999</v>
      </c>
      <c r="BT4402" s="53">
        <v>229.13022427760001</v>
      </c>
      <c r="BU4402" s="53">
        <v>228.3165551422</v>
      </c>
      <c r="BV4402" s="53">
        <v>226.59648261460001</v>
      </c>
      <c r="BW4402" s="53">
        <v>243.77192607960001</v>
      </c>
      <c r="BX4402" s="53">
        <v>219.80682777089999</v>
      </c>
      <c r="BY4402" s="53">
        <v>258.24562654089999</v>
      </c>
      <c r="BZ4402" s="53">
        <v>253.0306805562</v>
      </c>
      <c r="CA4402" s="53">
        <v>273.43477573979999</v>
      </c>
      <c r="CB4402" s="53">
        <v>337.51633849320001</v>
      </c>
      <c r="CC4402" s="53">
        <v>285.37946706650001</v>
      </c>
      <c r="CD4402" s="53">
        <v>283.08506363420003</v>
      </c>
      <c r="CE4402" s="53">
        <v>335.19636110160002</v>
      </c>
      <c r="CF4402" s="53">
        <v>366.27823305589999</v>
      </c>
      <c r="CG4402" s="53">
        <v>134.00889010509999</v>
      </c>
      <c r="CH4402" s="53">
        <v>134.5400133494</v>
      </c>
      <c r="CI4402" s="53">
        <v>179.0149036144</v>
      </c>
      <c r="CJ4402" s="53">
        <v>219.06331961870001</v>
      </c>
      <c r="CK4402" s="53">
        <v>221.34237322760001</v>
      </c>
      <c r="CL4402" s="53">
        <v>342.34036015279997</v>
      </c>
      <c r="CM4402" s="53">
        <v>158.2992974364</v>
      </c>
      <c r="CN4402" s="12"/>
      <c r="CO4402" s="12"/>
      <c r="CP4402" s="12"/>
      <c r="CQ4402" s="12"/>
      <c r="CR4402" s="12"/>
      <c r="CS4402" s="12"/>
      <c r="CT4402" s="12"/>
      <c r="CU4402" s="12"/>
      <c r="CV4402" s="12"/>
      <c r="CW4402" s="12"/>
      <c r="CX4402" s="12"/>
      <c r="CY4402" s="12"/>
      <c r="CZ4402" s="12"/>
      <c r="DA4402" s="12"/>
      <c r="DB4402" s="12"/>
      <c r="DC4402" s="12"/>
    </row>
    <row r="4403" spans="1:107">
      <c r="A4403" s="52">
        <f>+WORKDAY(A4402,1,[1]festivos!$A$2:$A$555)</f>
        <v>43271</v>
      </c>
      <c r="B4403" s="53">
        <v>359.7242587966</v>
      </c>
      <c r="C4403" s="53">
        <v>301.82229520840002</v>
      </c>
      <c r="D4403" s="53">
        <v>139.9812391129</v>
      </c>
      <c r="E4403" s="53">
        <v>220.6722789504</v>
      </c>
      <c r="F4403" s="53">
        <v>471.69790745149999</v>
      </c>
      <c r="G4403" s="53">
        <v>470.93092233020002</v>
      </c>
      <c r="H4403" s="53">
        <v>258.4298891473</v>
      </c>
      <c r="I4403" s="53">
        <v>252.6282534778</v>
      </c>
      <c r="J4403" s="53">
        <v>420.3668206868</v>
      </c>
      <c r="K4403" s="53">
        <v>549.36257816850002</v>
      </c>
      <c r="L4403" s="53">
        <v>599.776619482</v>
      </c>
      <c r="M4403" s="53">
        <v>247.1820175247</v>
      </c>
      <c r="N4403" s="53">
        <v>444.84756520859997</v>
      </c>
      <c r="O4403" s="53">
        <v>631.85295216710006</v>
      </c>
      <c r="P4403" s="53">
        <v>823.21578538890003</v>
      </c>
      <c r="Q4403" s="53">
        <v>856.0056854874</v>
      </c>
      <c r="R4403" s="53">
        <v>698.00953815169999</v>
      </c>
      <c r="S4403" s="53">
        <v>283.14443286469998</v>
      </c>
      <c r="T4403" s="53">
        <v>281.48026795419997</v>
      </c>
      <c r="U4403" s="53">
        <v>283.98327700909999</v>
      </c>
      <c r="V4403" s="53">
        <v>299.10741367729997</v>
      </c>
      <c r="W4403" s="53">
        <v>296.7314111206</v>
      </c>
      <c r="X4403" s="53">
        <v>320.1036748825</v>
      </c>
      <c r="Y4403" s="53">
        <v>331.48089040719998</v>
      </c>
      <c r="Z4403" s="53">
        <v>386.91065174350001</v>
      </c>
      <c r="AA4403" s="53">
        <v>283.11026022790003</v>
      </c>
      <c r="AB4403" s="53">
        <v>296.98749338990001</v>
      </c>
      <c r="AC4403" s="53">
        <v>313.91238022340002</v>
      </c>
      <c r="AD4403" s="53">
        <v>318.44105594989998</v>
      </c>
      <c r="AE4403" s="53">
        <v>490.94288683949998</v>
      </c>
      <c r="AF4403" s="53">
        <v>309.38864278609998</v>
      </c>
      <c r="AG4403" s="53">
        <v>299.36371461149997</v>
      </c>
      <c r="AH4403" s="53">
        <v>313.6318237964</v>
      </c>
      <c r="AI4403" s="53">
        <v>288.92682920520002</v>
      </c>
      <c r="AJ4403" s="53">
        <v>290.42963465640003</v>
      </c>
      <c r="AK4403" s="53">
        <v>402.91569803729999</v>
      </c>
      <c r="AL4403" s="53">
        <v>293.3222482841</v>
      </c>
      <c r="AM4403" s="53">
        <v>321.58125355520002</v>
      </c>
      <c r="AN4403" s="53">
        <v>519.13095514120005</v>
      </c>
      <c r="AO4403" s="53">
        <v>270.69152503319998</v>
      </c>
      <c r="AP4403" s="53">
        <v>316.95209676000002</v>
      </c>
      <c r="AQ4403" s="53">
        <v>246.79098452759999</v>
      </c>
      <c r="AR4403" s="53">
        <v>439.41431650679999</v>
      </c>
      <c r="AS4403" s="53">
        <v>307.54885616209998</v>
      </c>
      <c r="AT4403" s="53">
        <v>262.31413753480001</v>
      </c>
      <c r="AU4403" s="53">
        <v>288.05771897609998</v>
      </c>
      <c r="AV4403" s="53">
        <v>398.97391334589997</v>
      </c>
      <c r="AW4403" s="53">
        <v>343.11938121259999</v>
      </c>
      <c r="AX4403" s="53">
        <v>482.21976236569998</v>
      </c>
      <c r="AY4403" s="53">
        <v>461.71171104709998</v>
      </c>
      <c r="AZ4403" s="53">
        <v>229.3344491599</v>
      </c>
      <c r="BA4403" s="53">
        <v>459.06518688749998</v>
      </c>
      <c r="BB4403" s="53">
        <v>528.47405455969999</v>
      </c>
      <c r="BC4403" s="53">
        <v>636.51993744890001</v>
      </c>
      <c r="BD4403" s="53">
        <v>692.44537121650001</v>
      </c>
      <c r="BE4403" s="53">
        <v>279.2285244231</v>
      </c>
      <c r="BF4403" s="53">
        <v>117.8753370407</v>
      </c>
      <c r="BG4403" s="53">
        <v>279.19109539930002</v>
      </c>
      <c r="BH4403" s="53">
        <v>300.24398021439998</v>
      </c>
      <c r="BI4403" s="53">
        <v>217.85404995100001</v>
      </c>
      <c r="BJ4403" s="53">
        <v>220.1172896027</v>
      </c>
      <c r="BK4403" s="53">
        <v>226.1522423381</v>
      </c>
      <c r="BL4403" s="53">
        <v>229.2287125249</v>
      </c>
      <c r="BM4403" s="53">
        <v>255.1189262147</v>
      </c>
      <c r="BN4403" s="53">
        <v>191.93602329079999</v>
      </c>
      <c r="BO4403" s="53">
        <v>240.677159735</v>
      </c>
      <c r="BP4403" s="53">
        <v>295.83011514020001</v>
      </c>
      <c r="BQ4403" s="53">
        <v>269.59216075260002</v>
      </c>
      <c r="BR4403" s="53">
        <v>275.38524230249999</v>
      </c>
      <c r="BS4403" s="53">
        <v>178.12866925500001</v>
      </c>
      <c r="BT4403" s="53">
        <v>229.94179700620001</v>
      </c>
      <c r="BU4403" s="53">
        <v>228.02196878960001</v>
      </c>
      <c r="BV4403" s="53">
        <v>226.42071719609999</v>
      </c>
      <c r="BW4403" s="53">
        <v>243.82292181220001</v>
      </c>
      <c r="BX4403" s="53">
        <v>219.85000149530001</v>
      </c>
      <c r="BY4403" s="53">
        <v>258.30486184990002</v>
      </c>
      <c r="BZ4403" s="53">
        <v>253.1099973801</v>
      </c>
      <c r="CA4403" s="53">
        <v>273.67831799959998</v>
      </c>
      <c r="CB4403" s="53">
        <v>338.3649525669</v>
      </c>
      <c r="CC4403" s="53">
        <v>286.35890866969999</v>
      </c>
      <c r="CD4403" s="53">
        <v>283.14435422809998</v>
      </c>
      <c r="CE4403" s="53">
        <v>335.30678534340001</v>
      </c>
      <c r="CF4403" s="53">
        <v>366.2890253242</v>
      </c>
      <c r="CG4403" s="53">
        <v>134.0384633635</v>
      </c>
      <c r="CH4403" s="53">
        <v>134.56853690579999</v>
      </c>
      <c r="CI4403" s="53">
        <v>177.53174942710001</v>
      </c>
      <c r="CJ4403" s="53">
        <v>217.20865944650001</v>
      </c>
      <c r="CK4403" s="53">
        <v>219.4668896606</v>
      </c>
      <c r="CL4403" s="53">
        <v>339.5935666163</v>
      </c>
      <c r="CM4403" s="53">
        <v>159.52449969989999</v>
      </c>
      <c r="CN4403" s="12"/>
      <c r="CO4403" s="12"/>
      <c r="CP4403" s="12"/>
      <c r="CQ4403" s="12"/>
      <c r="CR4403" s="12"/>
      <c r="CS4403" s="12"/>
      <c r="CT4403" s="12"/>
      <c r="CU4403" s="12"/>
      <c r="CV4403" s="12"/>
      <c r="CW4403" s="12"/>
      <c r="CX4403" s="12"/>
      <c r="CY4403" s="12"/>
      <c r="CZ4403" s="12"/>
      <c r="DA4403" s="12"/>
      <c r="DB4403" s="12"/>
      <c r="DC4403" s="12"/>
    </row>
    <row r="4404" spans="1:107">
      <c r="A4404" s="52">
        <f>+WORKDAY(A4403,1,[1]festivos!$A$2:$A$555)</f>
        <v>43272</v>
      </c>
      <c r="B4404" s="53">
        <v>359.91749578939999</v>
      </c>
      <c r="C4404" s="53">
        <v>301.84973962399999</v>
      </c>
      <c r="D4404" s="53">
        <v>139.9812391129</v>
      </c>
      <c r="E4404" s="53">
        <v>220.6722789504</v>
      </c>
      <c r="F4404" s="53">
        <v>471.9089388347</v>
      </c>
      <c r="G4404" s="53">
        <v>471.59158134109998</v>
      </c>
      <c r="H4404" s="53">
        <v>258.48366063169999</v>
      </c>
      <c r="I4404" s="53">
        <v>252.6282534778</v>
      </c>
      <c r="J4404" s="53">
        <v>420.53119197059999</v>
      </c>
      <c r="K4404" s="53">
        <v>551.47227565080004</v>
      </c>
      <c r="L4404" s="53">
        <v>601.97277242279995</v>
      </c>
      <c r="M4404" s="53">
        <v>247.1820175247</v>
      </c>
      <c r="N4404" s="53">
        <v>444.4438500718</v>
      </c>
      <c r="O4404" s="53">
        <v>633.35198779919995</v>
      </c>
      <c r="P4404" s="53">
        <v>822.99490458959997</v>
      </c>
      <c r="Q4404" s="53">
        <v>861.56526895720003</v>
      </c>
      <c r="R4404" s="53">
        <v>700.99981373239996</v>
      </c>
      <c r="S4404" s="53">
        <v>283.20373589320002</v>
      </c>
      <c r="T4404" s="53">
        <v>281.53716705940002</v>
      </c>
      <c r="U4404" s="53">
        <v>284.03934179229998</v>
      </c>
      <c r="V4404" s="53">
        <v>299.14881530650001</v>
      </c>
      <c r="W4404" s="53">
        <v>296.76659295759998</v>
      </c>
      <c r="X4404" s="53">
        <v>320.11983713270001</v>
      </c>
      <c r="Y4404" s="53">
        <v>331.3998588595</v>
      </c>
      <c r="Z4404" s="53">
        <v>387.050786684</v>
      </c>
      <c r="AA4404" s="53">
        <v>283.16640776050002</v>
      </c>
      <c r="AB4404" s="53">
        <v>297.04237170480002</v>
      </c>
      <c r="AC4404" s="53">
        <v>313.9351446622</v>
      </c>
      <c r="AD4404" s="53">
        <v>318.37732852929997</v>
      </c>
      <c r="AE4404" s="53">
        <v>491.17202069320001</v>
      </c>
      <c r="AF4404" s="53">
        <v>309.45230341349998</v>
      </c>
      <c r="AG4404" s="53">
        <v>299.4265898397</v>
      </c>
      <c r="AH4404" s="53">
        <v>313.69586655810002</v>
      </c>
      <c r="AI4404" s="53">
        <v>288.98726306700001</v>
      </c>
      <c r="AJ4404" s="53">
        <v>290.48072137299999</v>
      </c>
      <c r="AK4404" s="53">
        <v>402.91569803729999</v>
      </c>
      <c r="AL4404" s="53">
        <v>293.37384381290002</v>
      </c>
      <c r="AM4404" s="53">
        <v>321.66810831160001</v>
      </c>
      <c r="AN4404" s="53">
        <v>519.82697580280001</v>
      </c>
      <c r="AO4404" s="53">
        <v>271.11284404320003</v>
      </c>
      <c r="AP4404" s="53">
        <v>317.0377012436</v>
      </c>
      <c r="AQ4404" s="53">
        <v>246.79098452759999</v>
      </c>
      <c r="AR4404" s="53">
        <v>439.7413381746</v>
      </c>
      <c r="AS4404" s="53">
        <v>307.5719908456</v>
      </c>
      <c r="AT4404" s="53">
        <v>262.34999320039998</v>
      </c>
      <c r="AU4404" s="53">
        <v>287.9939767637</v>
      </c>
      <c r="AV4404" s="53">
        <v>398.91336689159999</v>
      </c>
      <c r="AW4404" s="53">
        <v>343.38744240609998</v>
      </c>
      <c r="AX4404" s="53">
        <v>482.13639828100003</v>
      </c>
      <c r="AY4404" s="53">
        <v>461.64011089180002</v>
      </c>
      <c r="AZ4404" s="53">
        <v>229.2860176284</v>
      </c>
      <c r="BA4404" s="53">
        <v>458.8487053943</v>
      </c>
      <c r="BB4404" s="53">
        <v>528.5158480696</v>
      </c>
      <c r="BC4404" s="53">
        <v>637.50588996299996</v>
      </c>
      <c r="BD4404" s="53">
        <v>695.08675673100004</v>
      </c>
      <c r="BE4404" s="53">
        <v>279.24853894</v>
      </c>
      <c r="BF4404" s="53">
        <v>117.8753370407</v>
      </c>
      <c r="BG4404" s="53">
        <v>279.21110723330003</v>
      </c>
      <c r="BH4404" s="53">
        <v>300.27910767050003</v>
      </c>
      <c r="BI4404" s="53">
        <v>217.59962769750001</v>
      </c>
      <c r="BJ4404" s="53">
        <v>219.86327146260001</v>
      </c>
      <c r="BK4404" s="53">
        <v>225.89166851339999</v>
      </c>
      <c r="BL4404" s="53">
        <v>229.2287125249</v>
      </c>
      <c r="BM4404" s="53">
        <v>255.19500803619999</v>
      </c>
      <c r="BN4404" s="53">
        <v>191.9755165558</v>
      </c>
      <c r="BO4404" s="53">
        <v>240.78483550190001</v>
      </c>
      <c r="BP4404" s="53">
        <v>295.95699063720002</v>
      </c>
      <c r="BQ4404" s="53">
        <v>269.97036588169999</v>
      </c>
      <c r="BR4404" s="53">
        <v>275.75905319280002</v>
      </c>
      <c r="BS4404" s="53">
        <v>178.59635360830001</v>
      </c>
      <c r="BT4404" s="53">
        <v>230.69074681719999</v>
      </c>
      <c r="BU4404" s="53">
        <v>228.3801897065</v>
      </c>
      <c r="BV4404" s="53">
        <v>227.28441623640001</v>
      </c>
      <c r="BW4404" s="53">
        <v>243.8738943486</v>
      </c>
      <c r="BX4404" s="53">
        <v>219.893153165</v>
      </c>
      <c r="BY4404" s="53">
        <v>258.36193683610003</v>
      </c>
      <c r="BZ4404" s="53">
        <v>253.1889346255</v>
      </c>
      <c r="CA4404" s="53">
        <v>273.62903233309999</v>
      </c>
      <c r="CB4404" s="53">
        <v>338.30810196179999</v>
      </c>
      <c r="CC4404" s="53">
        <v>286.36694157049999</v>
      </c>
      <c r="CD4404" s="53">
        <v>283.20365723999998</v>
      </c>
      <c r="CE4404" s="53">
        <v>335.19949596010002</v>
      </c>
      <c r="CF4404" s="53">
        <v>366.20333336739998</v>
      </c>
      <c r="CG4404" s="53">
        <v>134.0675036561</v>
      </c>
      <c r="CH4404" s="53">
        <v>134.60474760529999</v>
      </c>
      <c r="CI4404" s="53">
        <v>177.21222686959999</v>
      </c>
      <c r="CJ4404" s="53">
        <v>215.99740181670001</v>
      </c>
      <c r="CK4404" s="53">
        <v>218.24606393159999</v>
      </c>
      <c r="CL4404" s="53">
        <v>337.78784622429998</v>
      </c>
      <c r="CM4404" s="53">
        <v>157.48699666499999</v>
      </c>
      <c r="CN4404" s="12"/>
      <c r="CO4404" s="12"/>
      <c r="CP4404" s="12"/>
      <c r="CQ4404" s="12"/>
      <c r="CR4404" s="12"/>
      <c r="CS4404" s="12"/>
      <c r="CT4404" s="12"/>
      <c r="CU4404" s="12"/>
      <c r="CV4404" s="12"/>
      <c r="CW4404" s="12"/>
      <c r="CX4404" s="12"/>
      <c r="CY4404" s="12"/>
      <c r="CZ4404" s="12"/>
      <c r="DA4404" s="12"/>
      <c r="DB4404" s="12"/>
      <c r="DC4404" s="12"/>
    </row>
    <row r="4405" spans="1:107">
      <c r="A4405" s="52">
        <f>+WORKDAY(A4404,1,[1]festivos!$A$2:$A$555)</f>
        <v>43273</v>
      </c>
      <c r="B4405" s="53">
        <v>360.49551792300002</v>
      </c>
      <c r="C4405" s="53">
        <v>301.94201734429998</v>
      </c>
      <c r="D4405" s="53">
        <v>139.9812391129</v>
      </c>
      <c r="E4405" s="53">
        <v>220.6722789504</v>
      </c>
      <c r="F4405" s="53">
        <v>473.4621906159</v>
      </c>
      <c r="G4405" s="53">
        <v>472.15367084109999</v>
      </c>
      <c r="H4405" s="53">
        <v>258.53972927069998</v>
      </c>
      <c r="I4405" s="53">
        <v>252.6282534778</v>
      </c>
      <c r="J4405" s="53">
        <v>420.9566018296</v>
      </c>
      <c r="K4405" s="53">
        <v>547.33532569149997</v>
      </c>
      <c r="L4405" s="53">
        <v>597.65743117609998</v>
      </c>
      <c r="M4405" s="53">
        <v>247.1820175247</v>
      </c>
      <c r="N4405" s="53">
        <v>439.45783827510002</v>
      </c>
      <c r="O4405" s="53">
        <v>627.1010555432</v>
      </c>
      <c r="P4405" s="53">
        <v>814.38501585849997</v>
      </c>
      <c r="Q4405" s="53">
        <v>858.42533716870003</v>
      </c>
      <c r="R4405" s="53">
        <v>695.95257474770006</v>
      </c>
      <c r="S4405" s="53">
        <v>283.26446736100002</v>
      </c>
      <c r="T4405" s="53">
        <v>281.59680162209997</v>
      </c>
      <c r="U4405" s="53">
        <v>284.10067396170001</v>
      </c>
      <c r="V4405" s="53">
        <v>299.23296718509999</v>
      </c>
      <c r="W4405" s="53">
        <v>296.85152505539997</v>
      </c>
      <c r="X4405" s="53">
        <v>320.21798757689999</v>
      </c>
      <c r="Y4405" s="53">
        <v>331.58658063159999</v>
      </c>
      <c r="Z4405" s="53">
        <v>388.06658089690001</v>
      </c>
      <c r="AA4405" s="53">
        <v>283.22737396780002</v>
      </c>
      <c r="AB4405" s="53">
        <v>297.11577656740002</v>
      </c>
      <c r="AC4405" s="53">
        <v>314.04189080909998</v>
      </c>
      <c r="AD4405" s="53">
        <v>318.52288633040001</v>
      </c>
      <c r="AE4405" s="53">
        <v>492.86247103549999</v>
      </c>
      <c r="AF4405" s="53">
        <v>309.52007382839997</v>
      </c>
      <c r="AG4405" s="53">
        <v>299.4897932678</v>
      </c>
      <c r="AH4405" s="53">
        <v>313.7654786384</v>
      </c>
      <c r="AI4405" s="53">
        <v>289.0491545058</v>
      </c>
      <c r="AJ4405" s="53">
        <v>290.54775099990002</v>
      </c>
      <c r="AK4405" s="53">
        <v>402.91569803729999</v>
      </c>
      <c r="AL4405" s="53">
        <v>293.44154103979997</v>
      </c>
      <c r="AM4405" s="53">
        <v>321.72030873199998</v>
      </c>
      <c r="AN4405" s="53">
        <v>520.44737642350003</v>
      </c>
      <c r="AO4405" s="53">
        <v>271.2867654021</v>
      </c>
      <c r="AP4405" s="53">
        <v>317.08915023989999</v>
      </c>
      <c r="AQ4405" s="53">
        <v>246.79098452759999</v>
      </c>
      <c r="AR4405" s="53">
        <v>440.2730492595</v>
      </c>
      <c r="AS4405" s="53">
        <v>307.7205646461</v>
      </c>
      <c r="AT4405" s="53">
        <v>262.44132777660002</v>
      </c>
      <c r="AU4405" s="53">
        <v>288.32044979689999</v>
      </c>
      <c r="AV4405" s="53">
        <v>399.28802191139999</v>
      </c>
      <c r="AW4405" s="53">
        <v>345.36908720679997</v>
      </c>
      <c r="AX4405" s="53">
        <v>483.3728385343</v>
      </c>
      <c r="AY4405" s="53">
        <v>463.4609369186</v>
      </c>
      <c r="AZ4405" s="53">
        <v>229.3902797682</v>
      </c>
      <c r="BA4405" s="53">
        <v>459.30876873049999</v>
      </c>
      <c r="BB4405" s="53">
        <v>529.09948607479998</v>
      </c>
      <c r="BC4405" s="53">
        <v>638.3826266666</v>
      </c>
      <c r="BD4405" s="53">
        <v>696.24074135549995</v>
      </c>
      <c r="BE4405" s="53">
        <v>279.58171828619999</v>
      </c>
      <c r="BF4405" s="53">
        <v>117.8753370407</v>
      </c>
      <c r="BG4405" s="53">
        <v>279.54424191859999</v>
      </c>
      <c r="BH4405" s="53">
        <v>300.64234864050002</v>
      </c>
      <c r="BI4405" s="53">
        <v>215.0201792204</v>
      </c>
      <c r="BJ4405" s="53">
        <v>217.26065115239999</v>
      </c>
      <c r="BK4405" s="53">
        <v>223.22379815919999</v>
      </c>
      <c r="BL4405" s="53">
        <v>229.2287125249</v>
      </c>
      <c r="BM4405" s="53">
        <v>255.22880271939999</v>
      </c>
      <c r="BN4405" s="53">
        <v>192.0175594175</v>
      </c>
      <c r="BO4405" s="53">
        <v>241.57736016889999</v>
      </c>
      <c r="BP4405" s="53">
        <v>296.27924047110002</v>
      </c>
      <c r="BQ4405" s="53">
        <v>270.29214327120002</v>
      </c>
      <c r="BR4405" s="53">
        <v>276.08640331079999</v>
      </c>
      <c r="BS4405" s="53">
        <v>176.98364729939999</v>
      </c>
      <c r="BT4405" s="53">
        <v>232.1031760587</v>
      </c>
      <c r="BU4405" s="53">
        <v>228.68847282370001</v>
      </c>
      <c r="BV4405" s="53">
        <v>227.6617543445</v>
      </c>
      <c r="BW4405" s="53">
        <v>243.92607658770001</v>
      </c>
      <c r="BX4405" s="53">
        <v>219.93739444580001</v>
      </c>
      <c r="BY4405" s="53">
        <v>258.4049522034</v>
      </c>
      <c r="BZ4405" s="53">
        <v>253.264191719</v>
      </c>
      <c r="CA4405" s="53">
        <v>273.83563659520001</v>
      </c>
      <c r="CB4405" s="53">
        <v>339.47821097500002</v>
      </c>
      <c r="CC4405" s="53">
        <v>287.32619546450002</v>
      </c>
      <c r="CD4405" s="53">
        <v>283.26438869100002</v>
      </c>
      <c r="CE4405" s="53">
        <v>335.4336134994</v>
      </c>
      <c r="CF4405" s="53">
        <v>366.49587196829998</v>
      </c>
      <c r="CG4405" s="53">
        <v>134.09501374280001</v>
      </c>
      <c r="CH4405" s="53">
        <v>134.62791370479999</v>
      </c>
      <c r="CI4405" s="53">
        <v>175.68840917</v>
      </c>
      <c r="CJ4405" s="53">
        <v>213.5297939205</v>
      </c>
      <c r="CK4405" s="53">
        <v>215.75640305959999</v>
      </c>
      <c r="CL4405" s="53">
        <v>334.1436525359</v>
      </c>
      <c r="CM4405" s="53">
        <v>156.8263631314</v>
      </c>
      <c r="CN4405" s="12"/>
      <c r="CO4405" s="12"/>
      <c r="CP4405" s="12"/>
      <c r="CQ4405" s="12"/>
      <c r="CR4405" s="12"/>
      <c r="CS4405" s="12"/>
      <c r="CT4405" s="12"/>
      <c r="CU4405" s="12"/>
      <c r="CV4405" s="12"/>
      <c r="CW4405" s="12"/>
      <c r="CX4405" s="12"/>
      <c r="CY4405" s="12"/>
      <c r="CZ4405" s="12"/>
      <c r="DA4405" s="12"/>
      <c r="DB4405" s="12"/>
      <c r="DC4405" s="12"/>
    </row>
    <row r="4406" spans="1:107">
      <c r="A4406" s="52">
        <f>+WORKDAY(A4405,1,[1]festivos!$A$2:$A$555)</f>
        <v>43276</v>
      </c>
      <c r="B4406" s="53">
        <v>360.42579720629999</v>
      </c>
      <c r="C4406" s="53">
        <v>302.14067887610003</v>
      </c>
      <c r="D4406" s="53">
        <v>139.9812391129</v>
      </c>
      <c r="E4406" s="53">
        <v>220.6722789504</v>
      </c>
      <c r="F4406" s="53">
        <v>473.59247397690001</v>
      </c>
      <c r="G4406" s="53">
        <v>470.84802714379998</v>
      </c>
      <c r="H4406" s="53">
        <v>258.70663690830003</v>
      </c>
      <c r="I4406" s="53">
        <v>252.6282534778</v>
      </c>
      <c r="J4406" s="53">
        <v>420.35940144</v>
      </c>
      <c r="K4406" s="53">
        <v>546.98969759229999</v>
      </c>
      <c r="L4406" s="53">
        <v>596.09586068739998</v>
      </c>
      <c r="M4406" s="53">
        <v>247.1820175247</v>
      </c>
      <c r="N4406" s="53">
        <v>438.94724876560002</v>
      </c>
      <c r="O4406" s="53">
        <v>625.12327915410003</v>
      </c>
      <c r="P4406" s="53">
        <v>813.01096594319995</v>
      </c>
      <c r="Q4406" s="53">
        <v>855.11919073909996</v>
      </c>
      <c r="R4406" s="53">
        <v>698.77720838849996</v>
      </c>
      <c r="S4406" s="53">
        <v>283.44740899620001</v>
      </c>
      <c r="T4406" s="53">
        <v>281.7782993431</v>
      </c>
      <c r="U4406" s="53">
        <v>284.28503744749997</v>
      </c>
      <c r="V4406" s="53">
        <v>299.43964768720002</v>
      </c>
      <c r="W4406" s="53">
        <v>297.05494260260002</v>
      </c>
      <c r="X4406" s="53">
        <v>320.43079895300002</v>
      </c>
      <c r="Y4406" s="53">
        <v>331.77020225209998</v>
      </c>
      <c r="Z4406" s="53">
        <v>388.20642934170002</v>
      </c>
      <c r="AA4406" s="53">
        <v>283.41050788899997</v>
      </c>
      <c r="AB4406" s="53">
        <v>297.31815856420002</v>
      </c>
      <c r="AC4406" s="53">
        <v>314.21328692909998</v>
      </c>
      <c r="AD4406" s="53">
        <v>318.71763638009998</v>
      </c>
      <c r="AE4406" s="53">
        <v>492.99659765059999</v>
      </c>
      <c r="AF4406" s="53">
        <v>309.72296959189998</v>
      </c>
      <c r="AG4406" s="53">
        <v>299.68378216989998</v>
      </c>
      <c r="AH4406" s="53">
        <v>313.9720544594</v>
      </c>
      <c r="AI4406" s="53">
        <v>289.23583208479999</v>
      </c>
      <c r="AJ4406" s="53">
        <v>290.73571929050001</v>
      </c>
      <c r="AK4406" s="53">
        <v>402.91569803729999</v>
      </c>
      <c r="AL4406" s="53">
        <v>293.63138145210002</v>
      </c>
      <c r="AM4406" s="53">
        <v>321.93841962499999</v>
      </c>
      <c r="AN4406" s="53">
        <v>519.03115573939999</v>
      </c>
      <c r="AO4406" s="53">
        <v>271.63404482599998</v>
      </c>
      <c r="AP4406" s="53">
        <v>317.3041214301</v>
      </c>
      <c r="AQ4406" s="53">
        <v>246.79098452759999</v>
      </c>
      <c r="AR4406" s="53">
        <v>439.260708448</v>
      </c>
      <c r="AS4406" s="53">
        <v>307.8025022576</v>
      </c>
      <c r="AT4406" s="53">
        <v>262.5863764778</v>
      </c>
      <c r="AU4406" s="53">
        <v>287.9993313219</v>
      </c>
      <c r="AV4406" s="53">
        <v>399.34093976510002</v>
      </c>
      <c r="AW4406" s="53">
        <v>345.6097056822</v>
      </c>
      <c r="AX4406" s="53">
        <v>483.2469263452</v>
      </c>
      <c r="AY4406" s="53">
        <v>463.49055717990001</v>
      </c>
      <c r="AZ4406" s="53">
        <v>229.48976283819999</v>
      </c>
      <c r="BA4406" s="53">
        <v>458.96886692039999</v>
      </c>
      <c r="BB4406" s="53">
        <v>528.07596183470002</v>
      </c>
      <c r="BC4406" s="53">
        <v>636.07543974400005</v>
      </c>
      <c r="BD4406" s="53">
        <v>692.34653733790003</v>
      </c>
      <c r="BE4406" s="53">
        <v>279.59648117820001</v>
      </c>
      <c r="BF4406" s="53">
        <v>117.8753370407</v>
      </c>
      <c r="BG4406" s="53">
        <v>279.5590028318</v>
      </c>
      <c r="BH4406" s="53">
        <v>301.67777664829998</v>
      </c>
      <c r="BI4406" s="53">
        <v>214.67312046980001</v>
      </c>
      <c r="BJ4406" s="53">
        <v>216.9151940463</v>
      </c>
      <c r="BK4406" s="53">
        <v>222.86729569720001</v>
      </c>
      <c r="BL4406" s="53">
        <v>229.2287125249</v>
      </c>
      <c r="BM4406" s="53">
        <v>255.4020378976</v>
      </c>
      <c r="BN4406" s="53">
        <v>192.14343024990001</v>
      </c>
      <c r="BO4406" s="53">
        <v>241.64383540399999</v>
      </c>
      <c r="BP4406" s="53">
        <v>295.67124025769999</v>
      </c>
      <c r="BQ4406" s="53">
        <v>269.54470603819999</v>
      </c>
      <c r="BR4406" s="53">
        <v>275.33213553090002</v>
      </c>
      <c r="BS4406" s="53">
        <v>177.39250697099999</v>
      </c>
      <c r="BT4406" s="53">
        <v>232.3222041743</v>
      </c>
      <c r="BU4406" s="53">
        <v>227.844305545</v>
      </c>
      <c r="BV4406" s="53">
        <v>226.3883997909</v>
      </c>
      <c r="BW4406" s="53">
        <v>244.0837281336</v>
      </c>
      <c r="BX4406" s="53">
        <v>220.07107972540001</v>
      </c>
      <c r="BY4406" s="53">
        <v>258.59261866470001</v>
      </c>
      <c r="BZ4406" s="53">
        <v>253.50628738910001</v>
      </c>
      <c r="CA4406" s="53">
        <v>273.91704687970002</v>
      </c>
      <c r="CB4406" s="53">
        <v>339.4835701632</v>
      </c>
      <c r="CC4406" s="53">
        <v>287.41586261020001</v>
      </c>
      <c r="CD4406" s="53">
        <v>283.44733027529998</v>
      </c>
      <c r="CE4406" s="53">
        <v>335.42013559029999</v>
      </c>
      <c r="CF4406" s="53">
        <v>366.40762035099999</v>
      </c>
      <c r="CG4406" s="53">
        <v>134.1821168832</v>
      </c>
      <c r="CH4406" s="53">
        <v>134.7214767216</v>
      </c>
      <c r="CI4406" s="53">
        <v>176.00696062110001</v>
      </c>
      <c r="CJ4406" s="53">
        <v>213.07943402940001</v>
      </c>
      <c r="CK4406" s="53">
        <v>215.30652618760001</v>
      </c>
      <c r="CL4406" s="53">
        <v>333.58993269400003</v>
      </c>
      <c r="CM4406" s="53">
        <v>158.9623945134</v>
      </c>
      <c r="CN4406" s="12"/>
      <c r="CO4406" s="12"/>
      <c r="CP4406" s="12"/>
      <c r="CQ4406" s="12"/>
      <c r="CR4406" s="12"/>
      <c r="CS4406" s="12"/>
      <c r="CT4406" s="12"/>
      <c r="CU4406" s="12"/>
      <c r="CV4406" s="12"/>
      <c r="CW4406" s="12"/>
      <c r="CX4406" s="12"/>
      <c r="CY4406" s="12"/>
      <c r="CZ4406" s="12"/>
      <c r="DA4406" s="12"/>
      <c r="DB4406" s="12"/>
      <c r="DC4406" s="12"/>
    </row>
    <row r="4407" spans="1:107">
      <c r="A4407" s="52">
        <f>+WORKDAY(A4406,1,[1]festivos!$A$2:$A$555)</f>
        <v>43277</v>
      </c>
      <c r="B4407" s="53">
        <v>360.58133449259998</v>
      </c>
      <c r="C4407" s="53">
        <v>302.20656334770001</v>
      </c>
      <c r="D4407" s="53">
        <v>139.9812391129</v>
      </c>
      <c r="E4407" s="53">
        <v>220.6722789504</v>
      </c>
      <c r="F4407" s="53">
        <v>474.96766334210002</v>
      </c>
      <c r="G4407" s="53">
        <v>469.05430414350002</v>
      </c>
      <c r="H4407" s="53">
        <v>258.76198800920002</v>
      </c>
      <c r="I4407" s="53">
        <v>252.6282534778</v>
      </c>
      <c r="J4407" s="53">
        <v>419.60192960429998</v>
      </c>
      <c r="K4407" s="53">
        <v>540.26077417479996</v>
      </c>
      <c r="L4407" s="53">
        <v>589.89464485509995</v>
      </c>
      <c r="M4407" s="53">
        <v>247.1820175247</v>
      </c>
      <c r="N4407" s="53">
        <v>434.12930665089999</v>
      </c>
      <c r="O4407" s="53">
        <v>618.59001507089999</v>
      </c>
      <c r="P4407" s="53">
        <v>804.42470636459996</v>
      </c>
      <c r="Q4407" s="53">
        <v>846.59578162000003</v>
      </c>
      <c r="R4407" s="53">
        <v>687.62858207859995</v>
      </c>
      <c r="S4407" s="53">
        <v>283.50850765989998</v>
      </c>
      <c r="T4407" s="53">
        <v>281.83869519799998</v>
      </c>
      <c r="U4407" s="53">
        <v>284.34018647530002</v>
      </c>
      <c r="V4407" s="53">
        <v>299.50959061959998</v>
      </c>
      <c r="W4407" s="53">
        <v>297.11869220900002</v>
      </c>
      <c r="X4407" s="53">
        <v>320.47407952269998</v>
      </c>
      <c r="Y4407" s="53">
        <v>331.85615128159998</v>
      </c>
      <c r="Z4407" s="53">
        <v>389.1019266056</v>
      </c>
      <c r="AA4407" s="53">
        <v>283.46873391740002</v>
      </c>
      <c r="AB4407" s="53">
        <v>297.3857521841</v>
      </c>
      <c r="AC4407" s="53">
        <v>314.31898623119997</v>
      </c>
      <c r="AD4407" s="53">
        <v>318.77794452939997</v>
      </c>
      <c r="AE4407" s="53">
        <v>494.48813315360002</v>
      </c>
      <c r="AF4407" s="53">
        <v>309.79086067240002</v>
      </c>
      <c r="AG4407" s="53">
        <v>299.74843103990003</v>
      </c>
      <c r="AH4407" s="53">
        <v>314.0412776787</v>
      </c>
      <c r="AI4407" s="53">
        <v>289.29809813190002</v>
      </c>
      <c r="AJ4407" s="53">
        <v>290.79755045629997</v>
      </c>
      <c r="AK4407" s="53">
        <v>402.91569803729999</v>
      </c>
      <c r="AL4407" s="53">
        <v>293.6938284423</v>
      </c>
      <c r="AM4407" s="53">
        <v>322.01370465479999</v>
      </c>
      <c r="AN4407" s="53">
        <v>517.12948252479998</v>
      </c>
      <c r="AO4407" s="53">
        <v>271.63248455159999</v>
      </c>
      <c r="AP4407" s="53">
        <v>317.37832273319998</v>
      </c>
      <c r="AQ4407" s="53">
        <v>246.79098452759999</v>
      </c>
      <c r="AR4407" s="53">
        <v>438.26539036000003</v>
      </c>
      <c r="AS4407" s="53">
        <v>307.67989112359999</v>
      </c>
      <c r="AT4407" s="53">
        <v>262.61965952790001</v>
      </c>
      <c r="AU4407" s="53">
        <v>287.15661339939999</v>
      </c>
      <c r="AV4407" s="53">
        <v>399.70474941259999</v>
      </c>
      <c r="AW4407" s="53">
        <v>347.31736700810001</v>
      </c>
      <c r="AX4407" s="53">
        <v>484.03496644849997</v>
      </c>
      <c r="AY4407" s="53">
        <v>465.07428400560002</v>
      </c>
      <c r="AZ4407" s="53">
        <v>229.39204482170001</v>
      </c>
      <c r="BA4407" s="53">
        <v>457.78099863749998</v>
      </c>
      <c r="BB4407" s="53">
        <v>525.95497079849997</v>
      </c>
      <c r="BC4407" s="53">
        <v>633.62480196390004</v>
      </c>
      <c r="BD4407" s="53">
        <v>688.08505018369999</v>
      </c>
      <c r="BE4407" s="53">
        <v>279.72878843320001</v>
      </c>
      <c r="BF4407" s="53">
        <v>117.8753370407</v>
      </c>
      <c r="BG4407" s="53">
        <v>279.69129235169999</v>
      </c>
      <c r="BH4407" s="53">
        <v>301.91976229020003</v>
      </c>
      <c r="BI4407" s="53">
        <v>212.38397916650001</v>
      </c>
      <c r="BJ4407" s="53">
        <v>214.6023633524</v>
      </c>
      <c r="BK4407" s="53">
        <v>220.49264692610001</v>
      </c>
      <c r="BL4407" s="53">
        <v>229.2287125249</v>
      </c>
      <c r="BM4407" s="53">
        <v>255.4647459743</v>
      </c>
      <c r="BN4407" s="53">
        <v>192.18554796910001</v>
      </c>
      <c r="BO4407" s="53">
        <v>242.3455062516</v>
      </c>
      <c r="BP4407" s="53">
        <v>294.62010716330002</v>
      </c>
      <c r="BQ4407" s="53">
        <v>268.51785977150001</v>
      </c>
      <c r="BR4407" s="53">
        <v>274.28651511290002</v>
      </c>
      <c r="BS4407" s="53">
        <v>174.51454621549999</v>
      </c>
      <c r="BT4407" s="53">
        <v>233.69190975960001</v>
      </c>
      <c r="BU4407" s="53">
        <v>226.82622250809999</v>
      </c>
      <c r="BV4407" s="53">
        <v>224.99494838250001</v>
      </c>
      <c r="BW4407" s="53">
        <v>244.13630783670001</v>
      </c>
      <c r="BX4407" s="53">
        <v>220.11567468449999</v>
      </c>
      <c r="BY4407" s="53">
        <v>258.59881732190001</v>
      </c>
      <c r="BZ4407" s="53">
        <v>253.55418969300001</v>
      </c>
      <c r="CA4407" s="53">
        <v>274.12057498370001</v>
      </c>
      <c r="CB4407" s="53">
        <v>340.32257061429999</v>
      </c>
      <c r="CC4407" s="53">
        <v>288.62427332110002</v>
      </c>
      <c r="CD4407" s="53">
        <v>283.50842892209999</v>
      </c>
      <c r="CE4407" s="53">
        <v>335.02425223950002</v>
      </c>
      <c r="CF4407" s="53">
        <v>365.93543312349999</v>
      </c>
      <c r="CG4407" s="53">
        <v>134.2109664946</v>
      </c>
      <c r="CH4407" s="53">
        <v>134.75263948969999</v>
      </c>
      <c r="CI4407" s="53">
        <v>174.57916518499999</v>
      </c>
      <c r="CJ4407" s="53">
        <v>212.5454538381</v>
      </c>
      <c r="CK4407" s="53">
        <v>214.76718374879999</v>
      </c>
      <c r="CL4407" s="53">
        <v>332.64876129689998</v>
      </c>
      <c r="CM4407" s="53">
        <v>160.01413890449999</v>
      </c>
      <c r="CN4407" s="12"/>
      <c r="CO4407" s="12"/>
      <c r="CP4407" s="12"/>
      <c r="CQ4407" s="12"/>
      <c r="CR4407" s="12"/>
      <c r="CS4407" s="12"/>
      <c r="CT4407" s="12"/>
      <c r="CU4407" s="12"/>
      <c r="CV4407" s="12"/>
      <c r="CW4407" s="12"/>
      <c r="CX4407" s="12"/>
      <c r="CY4407" s="12"/>
      <c r="CZ4407" s="12"/>
      <c r="DA4407" s="12"/>
      <c r="DB4407" s="12"/>
      <c r="DC4407" s="12"/>
    </row>
    <row r="4408" spans="1:107">
      <c r="A4408" s="52">
        <f>+WORKDAY(A4407,1,[1]festivos!$A$2:$A$555)</f>
        <v>43278</v>
      </c>
      <c r="B4408" s="53">
        <v>360.38486970529999</v>
      </c>
      <c r="C4408" s="53">
        <v>302.26332313709997</v>
      </c>
      <c r="D4408" s="53">
        <v>139.9812391129</v>
      </c>
      <c r="E4408" s="53">
        <v>220.6722789504</v>
      </c>
      <c r="F4408" s="53">
        <v>474.30453516400001</v>
      </c>
      <c r="G4408" s="53">
        <v>468.85155137200002</v>
      </c>
      <c r="H4408" s="53">
        <v>258.81841283620003</v>
      </c>
      <c r="I4408" s="53">
        <v>252.6282534778</v>
      </c>
      <c r="J4408" s="53">
        <v>419.47256901029999</v>
      </c>
      <c r="K4408" s="53">
        <v>544.38130719620005</v>
      </c>
      <c r="L4408" s="53">
        <v>595.78810665360004</v>
      </c>
      <c r="M4408" s="53">
        <v>247.1820175247</v>
      </c>
      <c r="N4408" s="53">
        <v>438.05708265329997</v>
      </c>
      <c r="O4408" s="53">
        <v>624.64961979090003</v>
      </c>
      <c r="P4408" s="53">
        <v>811.40857732920006</v>
      </c>
      <c r="Q4408" s="53">
        <v>855.33434700709995</v>
      </c>
      <c r="R4408" s="53">
        <v>688.80186453800002</v>
      </c>
      <c r="S4408" s="53">
        <v>283.56969824610002</v>
      </c>
      <c r="T4408" s="53">
        <v>281.89926022909998</v>
      </c>
      <c r="U4408" s="53">
        <v>284.40622243550001</v>
      </c>
      <c r="V4408" s="53">
        <v>299.57340961</v>
      </c>
      <c r="W4408" s="53">
        <v>297.18177586500002</v>
      </c>
      <c r="X4408" s="53">
        <v>320.5381274499</v>
      </c>
      <c r="Y4408" s="53">
        <v>331.85137633549999</v>
      </c>
      <c r="Z4408" s="53">
        <v>388.6958171979</v>
      </c>
      <c r="AA4408" s="53">
        <v>283.53276694369998</v>
      </c>
      <c r="AB4408" s="53">
        <v>297.44849419449997</v>
      </c>
      <c r="AC4408" s="53">
        <v>314.38719914040001</v>
      </c>
      <c r="AD4408" s="53">
        <v>318.80118026359997</v>
      </c>
      <c r="AE4408" s="53">
        <v>493.75693639690002</v>
      </c>
      <c r="AF4408" s="53">
        <v>309.85884449500003</v>
      </c>
      <c r="AG4408" s="53">
        <v>299.8138142661</v>
      </c>
      <c r="AH4408" s="53">
        <v>314.1103469098</v>
      </c>
      <c r="AI4408" s="53">
        <v>289.36045794419999</v>
      </c>
      <c r="AJ4408" s="53">
        <v>290.85894857789998</v>
      </c>
      <c r="AK4408" s="53">
        <v>402.91569803729999</v>
      </c>
      <c r="AL4408" s="53">
        <v>293.75583807539999</v>
      </c>
      <c r="AM4408" s="53">
        <v>322.0799710476</v>
      </c>
      <c r="AN4408" s="53">
        <v>516.9086960958</v>
      </c>
      <c r="AO4408" s="53">
        <v>271.99657389369997</v>
      </c>
      <c r="AP4408" s="53">
        <v>317.44363522240002</v>
      </c>
      <c r="AQ4408" s="53">
        <v>246.79098452759999</v>
      </c>
      <c r="AR4408" s="53">
        <v>438.10054313360001</v>
      </c>
      <c r="AS4408" s="53">
        <v>307.68724282120002</v>
      </c>
      <c r="AT4408" s="53">
        <v>262.65719210790002</v>
      </c>
      <c r="AU4408" s="53">
        <v>286.99844052430001</v>
      </c>
      <c r="AV4408" s="53">
        <v>399.52520483860002</v>
      </c>
      <c r="AW4408" s="53">
        <v>346.67867493829999</v>
      </c>
      <c r="AX4408" s="53">
        <v>483.2913313148</v>
      </c>
      <c r="AY4408" s="53">
        <v>464.27011071139998</v>
      </c>
      <c r="AZ4408" s="53">
        <v>229.45158428619999</v>
      </c>
      <c r="BA4408" s="53">
        <v>457.65997504429998</v>
      </c>
      <c r="BB4408" s="53">
        <v>525.01680727259998</v>
      </c>
      <c r="BC4408" s="53">
        <v>633.3555179297</v>
      </c>
      <c r="BD4408" s="53">
        <v>687.91420882210002</v>
      </c>
      <c r="BE4408" s="53">
        <v>279.62772437469999</v>
      </c>
      <c r="BF4408" s="53">
        <v>117.8753370407</v>
      </c>
      <c r="BG4408" s="53">
        <v>279.5902418403</v>
      </c>
      <c r="BH4408" s="53">
        <v>301.87192045450001</v>
      </c>
      <c r="BI4408" s="53">
        <v>214.31954843930001</v>
      </c>
      <c r="BJ4408" s="53">
        <v>216.55741333719999</v>
      </c>
      <c r="BK4408" s="53">
        <v>222.51190846860001</v>
      </c>
      <c r="BL4408" s="53">
        <v>229.2287125249</v>
      </c>
      <c r="BM4408" s="53">
        <v>255.51496931450001</v>
      </c>
      <c r="BN4408" s="53">
        <v>192.22772322310001</v>
      </c>
      <c r="BO4408" s="53">
        <v>242.0071545143</v>
      </c>
      <c r="BP4408" s="53">
        <v>294.56708308779997</v>
      </c>
      <c r="BQ4408" s="53">
        <v>268.40179060899999</v>
      </c>
      <c r="BR4408" s="53">
        <v>274.17118361270002</v>
      </c>
      <c r="BS4408" s="53">
        <v>174.73008354059999</v>
      </c>
      <c r="BT4408" s="53">
        <v>233.0366452241</v>
      </c>
      <c r="BU4408" s="53">
        <v>226.74434551100001</v>
      </c>
      <c r="BV4408" s="53">
        <v>224.93908545779999</v>
      </c>
      <c r="BW4408" s="53">
        <v>244.18892599259999</v>
      </c>
      <c r="BX4408" s="53">
        <v>220.16030313749999</v>
      </c>
      <c r="BY4408" s="53">
        <v>258.70578235699998</v>
      </c>
      <c r="BZ4408" s="53">
        <v>253.63323309169999</v>
      </c>
      <c r="CA4408" s="53">
        <v>274.0595860999</v>
      </c>
      <c r="CB4408" s="53">
        <v>339.70490819560001</v>
      </c>
      <c r="CC4408" s="53">
        <v>288.14296325150002</v>
      </c>
      <c r="CD4408" s="53">
        <v>283.56961949129999</v>
      </c>
      <c r="CE4408" s="53">
        <v>335.05095346569999</v>
      </c>
      <c r="CF4408" s="53">
        <v>365.91846735600001</v>
      </c>
      <c r="CG4408" s="53">
        <v>134.23971693359999</v>
      </c>
      <c r="CH4408" s="53">
        <v>134.7811861891</v>
      </c>
      <c r="CI4408" s="53">
        <v>175.75640616129999</v>
      </c>
      <c r="CJ4408" s="53">
        <v>215.66246141440001</v>
      </c>
      <c r="CK4408" s="53">
        <v>217.91603206389999</v>
      </c>
      <c r="CL4408" s="53">
        <v>337.5050051586</v>
      </c>
      <c r="CM4408" s="53">
        <v>159.10078475590001</v>
      </c>
      <c r="CN4408" s="12"/>
      <c r="CO4408" s="12"/>
      <c r="CP4408" s="12"/>
      <c r="CQ4408" s="12"/>
      <c r="CR4408" s="12"/>
      <c r="CS4408" s="12"/>
      <c r="CT4408" s="12"/>
      <c r="CU4408" s="12"/>
      <c r="CV4408" s="12"/>
      <c r="CW4408" s="12"/>
      <c r="CX4408" s="12"/>
      <c r="CY4408" s="12"/>
      <c r="CZ4408" s="12"/>
      <c r="DA4408" s="12"/>
      <c r="DB4408" s="12"/>
      <c r="DC4408" s="12"/>
    </row>
    <row r="4409" spans="1:107">
      <c r="A4409" s="52">
        <f>+WORKDAY(A4408,1,[1]festivos!$A$2:$A$555)</f>
        <v>43279</v>
      </c>
      <c r="B4409" s="53">
        <v>361.9316590784</v>
      </c>
      <c r="C4409" s="53">
        <v>302.34330962529998</v>
      </c>
      <c r="D4409" s="53">
        <v>139.9812391129</v>
      </c>
      <c r="E4409" s="53">
        <v>220.6722789504</v>
      </c>
      <c r="F4409" s="53">
        <v>477.93672894719998</v>
      </c>
      <c r="G4409" s="53">
        <v>471.70011390309998</v>
      </c>
      <c r="H4409" s="53">
        <v>258.87412012509998</v>
      </c>
      <c r="I4409" s="53">
        <v>252.6282534778</v>
      </c>
      <c r="J4409" s="53">
        <v>420.73789235179999</v>
      </c>
      <c r="K4409" s="53">
        <v>540.1142988762</v>
      </c>
      <c r="L4409" s="53">
        <v>591.91170009480004</v>
      </c>
      <c r="M4409" s="53">
        <v>247.1820175247</v>
      </c>
      <c r="N4409" s="53">
        <v>433.9912158761</v>
      </c>
      <c r="O4409" s="53">
        <v>619.83831999890003</v>
      </c>
      <c r="P4409" s="53">
        <v>803.70813111940004</v>
      </c>
      <c r="Q4409" s="53">
        <v>852.02656676519996</v>
      </c>
      <c r="R4409" s="53">
        <v>682.06879651140002</v>
      </c>
      <c r="S4409" s="53">
        <v>283.63098080869997</v>
      </c>
      <c r="T4409" s="53">
        <v>281.9600256242</v>
      </c>
      <c r="U4409" s="53">
        <v>284.46851511979997</v>
      </c>
      <c r="V4409" s="53">
        <v>299.63426310950001</v>
      </c>
      <c r="W4409" s="53">
        <v>297.24010705749998</v>
      </c>
      <c r="X4409" s="53">
        <v>320.64780038039999</v>
      </c>
      <c r="Y4409" s="53">
        <v>332.01661085019998</v>
      </c>
      <c r="Z4409" s="53">
        <v>391.01498694909998</v>
      </c>
      <c r="AA4409" s="53">
        <v>283.59439328439998</v>
      </c>
      <c r="AB4409" s="53">
        <v>297.5114244554</v>
      </c>
      <c r="AC4409" s="53">
        <v>314.50580081829997</v>
      </c>
      <c r="AD4409" s="53">
        <v>318.95319044119998</v>
      </c>
      <c r="AE4409" s="53">
        <v>497.7143363797</v>
      </c>
      <c r="AF4409" s="53">
        <v>309.9257629073</v>
      </c>
      <c r="AG4409" s="53">
        <v>299.88027437469998</v>
      </c>
      <c r="AH4409" s="53">
        <v>314.17742815510002</v>
      </c>
      <c r="AI4409" s="53">
        <v>289.4229115764</v>
      </c>
      <c r="AJ4409" s="53">
        <v>290.92626501379999</v>
      </c>
      <c r="AK4409" s="53">
        <v>402.91569803729999</v>
      </c>
      <c r="AL4409" s="53">
        <v>293.82382496780002</v>
      </c>
      <c r="AM4409" s="53">
        <v>322.1584014531</v>
      </c>
      <c r="AN4409" s="53">
        <v>519.99753035480001</v>
      </c>
      <c r="AO4409" s="53">
        <v>272.04479207129998</v>
      </c>
      <c r="AP4409" s="53">
        <v>317.52093662350001</v>
      </c>
      <c r="AQ4409" s="53">
        <v>246.79098452759999</v>
      </c>
      <c r="AR4409" s="53">
        <v>440.2993848767</v>
      </c>
      <c r="AS4409" s="53">
        <v>307.95165979230001</v>
      </c>
      <c r="AT4409" s="53">
        <v>262.80721196659999</v>
      </c>
      <c r="AU4409" s="53">
        <v>287.64475867480002</v>
      </c>
      <c r="AV4409" s="53">
        <v>400.48452111739999</v>
      </c>
      <c r="AW4409" s="53">
        <v>350.9722646148</v>
      </c>
      <c r="AX4409" s="53">
        <v>485.98470621849998</v>
      </c>
      <c r="AY4409" s="53">
        <v>468.29916308449998</v>
      </c>
      <c r="AZ4409" s="53">
        <v>229.54356141010001</v>
      </c>
      <c r="BA4409" s="53">
        <v>458.34670198570001</v>
      </c>
      <c r="BB4409" s="53">
        <v>527.13223967689999</v>
      </c>
      <c r="BC4409" s="53">
        <v>638.28680320989997</v>
      </c>
      <c r="BD4409" s="53">
        <v>696.12441328160003</v>
      </c>
      <c r="BE4409" s="53">
        <v>280.78936706960002</v>
      </c>
      <c r="BF4409" s="53">
        <v>117.8753370407</v>
      </c>
      <c r="BG4409" s="53">
        <v>280.7517288235</v>
      </c>
      <c r="BH4409" s="53">
        <v>302.5544968314</v>
      </c>
      <c r="BI4409" s="53">
        <v>212.2782320515</v>
      </c>
      <c r="BJ4409" s="53">
        <v>214.4964074303</v>
      </c>
      <c r="BK4409" s="53">
        <v>220.38689242309999</v>
      </c>
      <c r="BL4409" s="53">
        <v>229.2287125249</v>
      </c>
      <c r="BM4409" s="53">
        <v>255.58213807050001</v>
      </c>
      <c r="BN4409" s="53">
        <v>192.2692375263</v>
      </c>
      <c r="BO4409" s="53">
        <v>243.8604298194</v>
      </c>
      <c r="BP4409" s="53">
        <v>296.02818336579998</v>
      </c>
      <c r="BQ4409" s="53">
        <v>270.03249713389999</v>
      </c>
      <c r="BR4409" s="53">
        <v>275.82268461119997</v>
      </c>
      <c r="BS4409" s="53">
        <v>173.0101552205</v>
      </c>
      <c r="BT4409" s="53">
        <v>236.81791412800001</v>
      </c>
      <c r="BU4409" s="53">
        <v>228.5766829563</v>
      </c>
      <c r="BV4409" s="53">
        <v>227.6237165627</v>
      </c>
      <c r="BW4409" s="53">
        <v>244.24163688549999</v>
      </c>
      <c r="BX4409" s="53">
        <v>220.2050140257</v>
      </c>
      <c r="BY4409" s="53">
        <v>258.76450275489998</v>
      </c>
      <c r="BZ4409" s="53">
        <v>253.71371179889999</v>
      </c>
      <c r="CA4409" s="53">
        <v>274.54347721480002</v>
      </c>
      <c r="CB4409" s="53">
        <v>341.35531901320002</v>
      </c>
      <c r="CC4409" s="53">
        <v>290.7221251318</v>
      </c>
      <c r="CD4409" s="53">
        <v>283.63090203690001</v>
      </c>
      <c r="CE4409" s="53">
        <v>335.3163286555</v>
      </c>
      <c r="CF4409" s="53">
        <v>366.25907469800001</v>
      </c>
      <c r="CG4409" s="53">
        <v>134.26954381429999</v>
      </c>
      <c r="CH4409" s="53">
        <v>134.8126033206</v>
      </c>
      <c r="CI4409" s="53">
        <v>171.63431597510001</v>
      </c>
      <c r="CJ4409" s="53">
        <v>210.67222359199999</v>
      </c>
      <c r="CK4409" s="53">
        <v>212.8752616436</v>
      </c>
      <c r="CL4409" s="53">
        <v>329.7763414506</v>
      </c>
      <c r="CM4409" s="53">
        <v>160.2292270554</v>
      </c>
      <c r="CN4409" s="12"/>
      <c r="CO4409" s="12"/>
      <c r="CP4409" s="12"/>
      <c r="CQ4409" s="12"/>
      <c r="CR4409" s="12"/>
      <c r="CS4409" s="12"/>
      <c r="CT4409" s="12"/>
      <c r="CU4409" s="12"/>
      <c r="CV4409" s="12"/>
      <c r="CW4409" s="12"/>
      <c r="CX4409" s="12"/>
      <c r="CY4409" s="12"/>
      <c r="CZ4409" s="12"/>
      <c r="DA4409" s="12"/>
      <c r="DB4409" s="12"/>
      <c r="DC4409" s="12"/>
    </row>
    <row r="4410" spans="1:107">
      <c r="A4410" s="52">
        <f>+WORKDAY(A4409,1,[1]festivos!$A$2:$A$555)</f>
        <v>43280</v>
      </c>
      <c r="B4410" s="53">
        <v>361.68815637170002</v>
      </c>
      <c r="C4410" s="53">
        <v>302.38004835980001</v>
      </c>
      <c r="D4410" s="53">
        <v>139.9812391129</v>
      </c>
      <c r="E4410" s="53">
        <v>220.6722789504</v>
      </c>
      <c r="F4410" s="53">
        <v>476.94032455619998</v>
      </c>
      <c r="G4410" s="53">
        <v>471.83324889800002</v>
      </c>
      <c r="H4410" s="53">
        <v>258.92889564670003</v>
      </c>
      <c r="I4410" s="53">
        <v>252.6282534778</v>
      </c>
      <c r="J4410" s="53">
        <v>420.65896393449998</v>
      </c>
      <c r="K4410" s="53">
        <v>538.31969437570001</v>
      </c>
      <c r="L4410" s="53">
        <v>588.33057888329995</v>
      </c>
      <c r="M4410" s="53">
        <v>247.1820175247</v>
      </c>
      <c r="N4410" s="53">
        <v>429.93168549870001</v>
      </c>
      <c r="O4410" s="53">
        <v>615.67634328140002</v>
      </c>
      <c r="P4410" s="53">
        <v>795.87429828920006</v>
      </c>
      <c r="Q4410" s="53">
        <v>848.90163199929998</v>
      </c>
      <c r="R4410" s="53">
        <v>685.29887648880003</v>
      </c>
      <c r="S4410" s="53">
        <v>283.69251297419999</v>
      </c>
      <c r="T4410" s="53">
        <v>282.0132826967</v>
      </c>
      <c r="U4410" s="53">
        <v>284.52613497890002</v>
      </c>
      <c r="V4410" s="53">
        <v>299.68978659449999</v>
      </c>
      <c r="W4410" s="53">
        <v>297.29527148950001</v>
      </c>
      <c r="X4410" s="53">
        <v>320.67633263459999</v>
      </c>
      <c r="Y4410" s="53">
        <v>331.95867008660002</v>
      </c>
      <c r="Z4410" s="53">
        <v>390.39123517130002</v>
      </c>
      <c r="AA4410" s="53">
        <v>283.6509724352</v>
      </c>
      <c r="AB4410" s="53">
        <v>297.56810496579999</v>
      </c>
      <c r="AC4410" s="53">
        <v>314.53560558999999</v>
      </c>
      <c r="AD4410" s="53">
        <v>318.9185976384</v>
      </c>
      <c r="AE4410" s="53">
        <v>496.62388583109998</v>
      </c>
      <c r="AF4410" s="53">
        <v>309.99405091019997</v>
      </c>
      <c r="AG4410" s="53">
        <v>299.9457572009</v>
      </c>
      <c r="AH4410" s="53">
        <v>314.24689059999997</v>
      </c>
      <c r="AI4410" s="53">
        <v>289.4855394786</v>
      </c>
      <c r="AJ4410" s="53">
        <v>290.98240201670001</v>
      </c>
      <c r="AK4410" s="53">
        <v>402.91569803729999</v>
      </c>
      <c r="AL4410" s="53">
        <v>293.88052108260001</v>
      </c>
      <c r="AM4410" s="53">
        <v>322.24296495520002</v>
      </c>
      <c r="AN4410" s="53">
        <v>520.12077972400004</v>
      </c>
      <c r="AO4410" s="53">
        <v>272.27156926160001</v>
      </c>
      <c r="AP4410" s="53">
        <v>317.6042828354</v>
      </c>
      <c r="AQ4410" s="53">
        <v>246.79098452759999</v>
      </c>
      <c r="AR4410" s="53">
        <v>440.21199836459999</v>
      </c>
      <c r="AS4410" s="53">
        <v>307.93767002880003</v>
      </c>
      <c r="AT4410" s="53">
        <v>262.81286567529997</v>
      </c>
      <c r="AU4410" s="53">
        <v>287.53880552980002</v>
      </c>
      <c r="AV4410" s="53">
        <v>400.22523678260001</v>
      </c>
      <c r="AW4410" s="53">
        <v>349.89294962180003</v>
      </c>
      <c r="AX4410" s="53">
        <v>485.34479603789998</v>
      </c>
      <c r="AY4410" s="53">
        <v>467.25844555060002</v>
      </c>
      <c r="AZ4410" s="53">
        <v>229.53806163889999</v>
      </c>
      <c r="BA4410" s="53">
        <v>458.13756672390002</v>
      </c>
      <c r="BB4410" s="53">
        <v>527.23352780089999</v>
      </c>
      <c r="BC4410" s="53">
        <v>638.18690949400002</v>
      </c>
      <c r="BD4410" s="53">
        <v>696.83739757950002</v>
      </c>
      <c r="BE4410" s="53">
        <v>280.43286685739997</v>
      </c>
      <c r="BF4410" s="53">
        <v>117.8753370407</v>
      </c>
      <c r="BG4410" s="53">
        <v>280.39527639810001</v>
      </c>
      <c r="BH4410" s="53">
        <v>302.4373506526</v>
      </c>
      <c r="BI4410" s="53">
        <v>210.44625905929999</v>
      </c>
      <c r="BJ4410" s="53">
        <v>212.64612386530001</v>
      </c>
      <c r="BK4410" s="53">
        <v>218.48615721580001</v>
      </c>
      <c r="BL4410" s="53">
        <v>229.2287125249</v>
      </c>
      <c r="BM4410" s="53">
        <v>255.66867158069999</v>
      </c>
      <c r="BN4410" s="53">
        <v>192.3116014851</v>
      </c>
      <c r="BO4410" s="53">
        <v>243.3520286266</v>
      </c>
      <c r="BP4410" s="53">
        <v>295.99892706970002</v>
      </c>
      <c r="BQ4410" s="53">
        <v>270.10871245390001</v>
      </c>
      <c r="BR4410" s="53">
        <v>275.89564032840002</v>
      </c>
      <c r="BS4410" s="53">
        <v>173.34650473440001</v>
      </c>
      <c r="BT4410" s="53">
        <v>235.58275123280001</v>
      </c>
      <c r="BU4410" s="53">
        <v>228.5509186898</v>
      </c>
      <c r="BV4410" s="53">
        <v>227.85685324440001</v>
      </c>
      <c r="BW4410" s="53">
        <v>244.29456947579999</v>
      </c>
      <c r="BX4410" s="53">
        <v>220.249923615</v>
      </c>
      <c r="BY4410" s="53">
        <v>258.83738989279999</v>
      </c>
      <c r="BZ4410" s="53">
        <v>253.79523528889999</v>
      </c>
      <c r="CA4410" s="53">
        <v>274.44318534040002</v>
      </c>
      <c r="CB4410" s="53">
        <v>340.52058739939997</v>
      </c>
      <c r="CC4410" s="53">
        <v>290.00474450849998</v>
      </c>
      <c r="CD4410" s="53">
        <v>283.69243418529999</v>
      </c>
      <c r="CE4410" s="53">
        <v>335.24937756370002</v>
      </c>
      <c r="CF4410" s="53">
        <v>366.23342431409998</v>
      </c>
      <c r="CG4410" s="53">
        <v>134.297174668</v>
      </c>
      <c r="CH4410" s="53">
        <v>134.8401224326</v>
      </c>
      <c r="CI4410" s="53">
        <v>174.7410419197</v>
      </c>
      <c r="CJ4410" s="53">
        <v>212.2219654148</v>
      </c>
      <c r="CK4410" s="53">
        <v>214.44204881900001</v>
      </c>
      <c r="CL4410" s="53">
        <v>331.95966269399997</v>
      </c>
      <c r="CM4410" s="53">
        <v>162.6488657276</v>
      </c>
      <c r="CN4410" s="12"/>
      <c r="CO4410" s="12"/>
      <c r="CP4410" s="12"/>
      <c r="CQ4410" s="12"/>
      <c r="CR4410" s="12"/>
      <c r="CS4410" s="12"/>
      <c r="CT4410" s="12"/>
      <c r="CU4410" s="12"/>
      <c r="CV4410" s="12"/>
      <c r="CW4410" s="12"/>
      <c r="CX4410" s="12"/>
      <c r="CY4410" s="12"/>
      <c r="CZ4410" s="12"/>
      <c r="DA4410" s="12"/>
      <c r="DB4410" s="12"/>
      <c r="DC4410" s="12"/>
    </row>
    <row r="4411" spans="1:107">
      <c r="A4411" s="52">
        <f>+WORKDAY(A4410,1,[1]festivos!$A$2:$A$555)</f>
        <v>43283</v>
      </c>
      <c r="B4411" s="53">
        <v>361.02687842310002</v>
      </c>
      <c r="C4411" s="53">
        <v>302.54218338189997</v>
      </c>
      <c r="D4411" s="53">
        <v>139.9812391129</v>
      </c>
      <c r="E4411" s="53">
        <v>220.6722789504</v>
      </c>
      <c r="F4411" s="53">
        <v>475.09516173830002</v>
      </c>
      <c r="G4411" s="53">
        <v>470.54368784299999</v>
      </c>
      <c r="H4411" s="53">
        <v>259.09709640160003</v>
      </c>
      <c r="I4411" s="53">
        <v>252.6282534778</v>
      </c>
      <c r="J4411" s="53">
        <v>420.29326848980003</v>
      </c>
      <c r="K4411" s="53">
        <v>546.6642982395</v>
      </c>
      <c r="L4411" s="53">
        <v>597.15694701430004</v>
      </c>
      <c r="M4411" s="53">
        <v>247.1820175247</v>
      </c>
      <c r="N4411" s="53">
        <v>439.36036041210002</v>
      </c>
      <c r="O4411" s="53">
        <v>626.35085527399997</v>
      </c>
      <c r="P4411" s="53">
        <v>811.03616426710005</v>
      </c>
      <c r="Q4411" s="53">
        <v>857.13724144399998</v>
      </c>
      <c r="R4411" s="53">
        <v>695.92229545830003</v>
      </c>
      <c r="S4411" s="53">
        <v>283.87998644319998</v>
      </c>
      <c r="T4411" s="53">
        <v>282.19872235460002</v>
      </c>
      <c r="U4411" s="53">
        <v>284.70358523620001</v>
      </c>
      <c r="V4411" s="53">
        <v>299.87294394100002</v>
      </c>
      <c r="W4411" s="53">
        <v>297.47807976119998</v>
      </c>
      <c r="X4411" s="53">
        <v>320.85070195259999</v>
      </c>
      <c r="Y4411" s="53">
        <v>331.99052681640001</v>
      </c>
      <c r="Z4411" s="53">
        <v>389.2627002703</v>
      </c>
      <c r="AA4411" s="53">
        <v>283.8324611539</v>
      </c>
      <c r="AB4411" s="53">
        <v>297.75120525049999</v>
      </c>
      <c r="AC4411" s="53">
        <v>314.70242702140001</v>
      </c>
      <c r="AD4411" s="53">
        <v>318.99726615660001</v>
      </c>
      <c r="AE4411" s="53">
        <v>494.59376516100002</v>
      </c>
      <c r="AF4411" s="53">
        <v>310.19996093100002</v>
      </c>
      <c r="AG4411" s="53">
        <v>300.14259046910001</v>
      </c>
      <c r="AH4411" s="53">
        <v>314.4565902091</v>
      </c>
      <c r="AI4411" s="53">
        <v>289.67611745879998</v>
      </c>
      <c r="AJ4411" s="53">
        <v>291.149239432</v>
      </c>
      <c r="AK4411" s="53">
        <v>402.91569803729999</v>
      </c>
      <c r="AL4411" s="53">
        <v>294.0490201609</v>
      </c>
      <c r="AM4411" s="53">
        <v>322.43055628949998</v>
      </c>
      <c r="AN4411" s="53">
        <v>518.73108634380003</v>
      </c>
      <c r="AO4411" s="53">
        <v>272.34841908790003</v>
      </c>
      <c r="AP4411" s="53">
        <v>317.78917379559999</v>
      </c>
      <c r="AQ4411" s="53">
        <v>246.79098452759999</v>
      </c>
      <c r="AR4411" s="53">
        <v>439.29381573270001</v>
      </c>
      <c r="AS4411" s="53">
        <v>308.04566463060002</v>
      </c>
      <c r="AT4411" s="53">
        <v>262.94049058989998</v>
      </c>
      <c r="AU4411" s="53">
        <v>287.4524464964</v>
      </c>
      <c r="AV4411" s="53">
        <v>400.08016605360001</v>
      </c>
      <c r="AW4411" s="53">
        <v>347.2590012846</v>
      </c>
      <c r="AX4411" s="53">
        <v>484.53512139679998</v>
      </c>
      <c r="AY4411" s="53">
        <v>465.38421610059999</v>
      </c>
      <c r="AZ4411" s="53">
        <v>229.62177446370001</v>
      </c>
      <c r="BA4411" s="53">
        <v>458.12463738780002</v>
      </c>
      <c r="BB4411" s="53">
        <v>526.4631792783</v>
      </c>
      <c r="BC4411" s="53">
        <v>635.83348013290004</v>
      </c>
      <c r="BD4411" s="53">
        <v>692.55447783249997</v>
      </c>
      <c r="BE4411" s="53">
        <v>280.26135775709997</v>
      </c>
      <c r="BF4411" s="53">
        <v>117.8753370407</v>
      </c>
      <c r="BG4411" s="53">
        <v>280.22379028770001</v>
      </c>
      <c r="BH4411" s="53">
        <v>302.47618989659998</v>
      </c>
      <c r="BI4411" s="53">
        <v>215.3209844193</v>
      </c>
      <c r="BJ4411" s="53">
        <v>217.57309972869999</v>
      </c>
      <c r="BK4411" s="53">
        <v>223.5540501529</v>
      </c>
      <c r="BL4411" s="53">
        <v>229.2287125249</v>
      </c>
      <c r="BM4411" s="53">
        <v>255.81007254159999</v>
      </c>
      <c r="BN4411" s="53">
        <v>192.439342278</v>
      </c>
      <c r="BO4411" s="53">
        <v>242.41056049790001</v>
      </c>
      <c r="BP4411" s="53">
        <v>295.37519688890001</v>
      </c>
      <c r="BQ4411" s="53">
        <v>269.37048199430001</v>
      </c>
      <c r="BR4411" s="53">
        <v>275.14963650800001</v>
      </c>
      <c r="BS4411" s="53">
        <v>176.27156861309999</v>
      </c>
      <c r="BT4411" s="53">
        <v>233.08947582299999</v>
      </c>
      <c r="BU4411" s="53">
        <v>227.66654389019999</v>
      </c>
      <c r="BV4411" s="53">
        <v>226.45639365420001</v>
      </c>
      <c r="BW4411" s="53">
        <v>244.45555411320001</v>
      </c>
      <c r="BX4411" s="53">
        <v>220.38658869259999</v>
      </c>
      <c r="BY4411" s="53">
        <v>259.01963020099998</v>
      </c>
      <c r="BZ4411" s="53">
        <v>254.0386088233</v>
      </c>
      <c r="CA4411" s="53">
        <v>274.43586560390003</v>
      </c>
      <c r="CB4411" s="53">
        <v>339.66381308479998</v>
      </c>
      <c r="CC4411" s="53">
        <v>288.70333727399998</v>
      </c>
      <c r="CD4411" s="53">
        <v>283.87990760230002</v>
      </c>
      <c r="CE4411" s="53">
        <v>335.3491870579</v>
      </c>
      <c r="CF4411" s="53">
        <v>366.37470295690002</v>
      </c>
      <c r="CG4411" s="53">
        <v>134.3800713885</v>
      </c>
      <c r="CH4411" s="53">
        <v>134.9204725171</v>
      </c>
      <c r="CI4411" s="53">
        <v>175.20089683169999</v>
      </c>
      <c r="CJ4411" s="53">
        <v>214.09656615169999</v>
      </c>
      <c r="CK4411" s="53">
        <v>216.33754607200001</v>
      </c>
      <c r="CL4411" s="53">
        <v>334.48831905330002</v>
      </c>
      <c r="CM4411" s="53">
        <v>161.54399376570001</v>
      </c>
      <c r="CN4411" s="12"/>
      <c r="CO4411" s="12"/>
      <c r="CP4411" s="12"/>
      <c r="CQ4411" s="12"/>
      <c r="CR4411" s="12"/>
      <c r="CS4411" s="12"/>
      <c r="CT4411" s="12"/>
      <c r="CU4411" s="12"/>
      <c r="CV4411" s="12"/>
      <c r="CW4411" s="12"/>
      <c r="CX4411" s="12"/>
      <c r="CY4411" s="12"/>
      <c r="CZ4411" s="12"/>
      <c r="DA4411" s="12"/>
      <c r="DB4411" s="12"/>
      <c r="DC4411" s="12"/>
    </row>
    <row r="4412" spans="1:107">
      <c r="A4412" s="52">
        <f>+WORKDAY(A4411,1,[1]festivos!$A$2:$A$555)</f>
        <v>43284</v>
      </c>
      <c r="B4412" s="53">
        <v>361.93442011659999</v>
      </c>
      <c r="C4412" s="53">
        <v>302.61289224429999</v>
      </c>
      <c r="D4412" s="53">
        <v>139.9812391129</v>
      </c>
      <c r="E4412" s="53">
        <v>220.6722789504</v>
      </c>
      <c r="F4412" s="53">
        <v>476.57678933469998</v>
      </c>
      <c r="G4412" s="53">
        <v>473.30886658100002</v>
      </c>
      <c r="H4412" s="53">
        <v>259.15208873339998</v>
      </c>
      <c r="I4412" s="53">
        <v>252.6282534778</v>
      </c>
      <c r="J4412" s="53">
        <v>421.80007495069998</v>
      </c>
      <c r="K4412" s="53">
        <v>535.86145064109996</v>
      </c>
      <c r="L4412" s="53">
        <v>586.4080085626</v>
      </c>
      <c r="M4412" s="53">
        <v>247.1820175247</v>
      </c>
      <c r="N4412" s="53">
        <v>427.62981374179998</v>
      </c>
      <c r="O4412" s="53">
        <v>613.39335977420001</v>
      </c>
      <c r="P4412" s="53">
        <v>789.93785507710004</v>
      </c>
      <c r="Q4412" s="53">
        <v>846.78740351620002</v>
      </c>
      <c r="R4412" s="53">
        <v>679.60046450289997</v>
      </c>
      <c r="S4412" s="53">
        <v>283.9413360625</v>
      </c>
      <c r="T4412" s="53">
        <v>282.25923662090003</v>
      </c>
      <c r="U4412" s="53">
        <v>284.77392433199998</v>
      </c>
      <c r="V4412" s="53">
        <v>299.94613771360002</v>
      </c>
      <c r="W4412" s="53">
        <v>297.5492021833</v>
      </c>
      <c r="X4412" s="53">
        <v>320.88360715710002</v>
      </c>
      <c r="Y4412" s="53">
        <v>332.10769116500001</v>
      </c>
      <c r="Z4412" s="53">
        <v>390.22652359429998</v>
      </c>
      <c r="AA4412" s="53">
        <v>283.8994092643</v>
      </c>
      <c r="AB4412" s="53">
        <v>297.82580896910002</v>
      </c>
      <c r="AC4412" s="53">
        <v>314.79987706200001</v>
      </c>
      <c r="AD4412" s="53">
        <v>319.0709411492</v>
      </c>
      <c r="AE4412" s="53">
        <v>496.20283002100001</v>
      </c>
      <c r="AF4412" s="53">
        <v>310.26916802940002</v>
      </c>
      <c r="AG4412" s="53">
        <v>300.20887788440001</v>
      </c>
      <c r="AH4412" s="53">
        <v>314.52701837789999</v>
      </c>
      <c r="AI4412" s="53">
        <v>289.7386392208</v>
      </c>
      <c r="AJ4412" s="53">
        <v>291.21812105229998</v>
      </c>
      <c r="AK4412" s="53">
        <v>402.91569803729999</v>
      </c>
      <c r="AL4412" s="53">
        <v>294.11858782659999</v>
      </c>
      <c r="AM4412" s="53">
        <v>322.5005717807</v>
      </c>
      <c r="AN4412" s="53">
        <v>521.74724442950003</v>
      </c>
      <c r="AO4412" s="53">
        <v>272.73824832920002</v>
      </c>
      <c r="AP4412" s="53">
        <v>317.8581814149</v>
      </c>
      <c r="AQ4412" s="53">
        <v>246.79098452759999</v>
      </c>
      <c r="AR4412" s="53">
        <v>441.58780414220001</v>
      </c>
      <c r="AS4412" s="53">
        <v>308.38647616610001</v>
      </c>
      <c r="AT4412" s="53">
        <v>263.06095758020001</v>
      </c>
      <c r="AU4412" s="53">
        <v>288.66872474209998</v>
      </c>
      <c r="AV4412" s="53">
        <v>400.90307560859998</v>
      </c>
      <c r="AW4412" s="53">
        <v>348.46711617149998</v>
      </c>
      <c r="AX4412" s="53">
        <v>486.16491997190002</v>
      </c>
      <c r="AY4412" s="53">
        <v>467.24385933690002</v>
      </c>
      <c r="AZ4412" s="53">
        <v>229.8223657005</v>
      </c>
      <c r="BA4412" s="53">
        <v>459.7097575281</v>
      </c>
      <c r="BB4412" s="53">
        <v>529.82790772700002</v>
      </c>
      <c r="BC4412" s="53">
        <v>640.27721317550004</v>
      </c>
      <c r="BD4412" s="53">
        <v>699.02128902929996</v>
      </c>
      <c r="BE4412" s="53">
        <v>280.67531595780002</v>
      </c>
      <c r="BF4412" s="53">
        <v>117.8753370407</v>
      </c>
      <c r="BG4412" s="53">
        <v>280.63769299960001</v>
      </c>
      <c r="BH4412" s="53">
        <v>302.96076008120002</v>
      </c>
      <c r="BI4412" s="53">
        <v>209.47757266799999</v>
      </c>
      <c r="BJ4412" s="53">
        <v>211.66673227460001</v>
      </c>
      <c r="BK4412" s="53">
        <v>217.4933476384</v>
      </c>
      <c r="BL4412" s="53">
        <v>229.2287125249</v>
      </c>
      <c r="BM4412" s="53">
        <v>255.8531238546</v>
      </c>
      <c r="BN4412" s="53">
        <v>192.48227641790001</v>
      </c>
      <c r="BO4412" s="53">
        <v>243.16653994160001</v>
      </c>
      <c r="BP4412" s="53">
        <v>296.94824299909999</v>
      </c>
      <c r="BQ4412" s="53">
        <v>270.95345409380002</v>
      </c>
      <c r="BR4412" s="53">
        <v>276.7595019158</v>
      </c>
      <c r="BS4412" s="53">
        <v>172.1701086942</v>
      </c>
      <c r="BT4412" s="53">
        <v>234.03817877809999</v>
      </c>
      <c r="BU4412" s="53">
        <v>229.2988858999</v>
      </c>
      <c r="BV4412" s="53">
        <v>228.5709576184</v>
      </c>
      <c r="BW4412" s="53">
        <v>244.50826144690001</v>
      </c>
      <c r="BX4412" s="53">
        <v>220.43129043900001</v>
      </c>
      <c r="BY4412" s="53">
        <v>259.08002930190003</v>
      </c>
      <c r="BZ4412" s="53">
        <v>254.1185854261</v>
      </c>
      <c r="CA4412" s="53">
        <v>274.8852100483</v>
      </c>
      <c r="CB4412" s="53">
        <v>340.8352549315</v>
      </c>
      <c r="CC4412" s="53">
        <v>289.91013081789998</v>
      </c>
      <c r="CD4412" s="53">
        <v>283.9412572045</v>
      </c>
      <c r="CE4412" s="53">
        <v>335.98792719260001</v>
      </c>
      <c r="CF4412" s="53">
        <v>367.10511312490002</v>
      </c>
      <c r="CG4412" s="53">
        <v>134.41625186799999</v>
      </c>
      <c r="CH4412" s="53">
        <v>134.953480388</v>
      </c>
      <c r="CI4412" s="53">
        <v>171.22375840570001</v>
      </c>
      <c r="CJ4412" s="53">
        <v>208.40737979479999</v>
      </c>
      <c r="CK4412" s="53">
        <v>210.5869820806</v>
      </c>
      <c r="CL4412" s="53">
        <v>325.74688823439999</v>
      </c>
      <c r="CM4412" s="53">
        <v>160.47321181539999</v>
      </c>
      <c r="CN4412" s="12"/>
      <c r="CO4412" s="12"/>
      <c r="CP4412" s="12"/>
      <c r="CQ4412" s="12"/>
      <c r="CR4412" s="12"/>
      <c r="CS4412" s="12"/>
      <c r="CT4412" s="12"/>
      <c r="CU4412" s="12"/>
      <c r="CV4412" s="12"/>
      <c r="CW4412" s="12"/>
      <c r="CX4412" s="12"/>
      <c r="CY4412" s="12"/>
      <c r="CZ4412" s="12"/>
      <c r="DA4412" s="12"/>
      <c r="DB4412" s="12"/>
      <c r="DC4412" s="12"/>
    </row>
    <row r="4413" spans="1:107">
      <c r="A4413" s="52">
        <f>+WORKDAY(A4412,1,[1]festivos!$A$2:$A$555)</f>
        <v>43285</v>
      </c>
      <c r="B4413" s="53">
        <v>362.2001177999</v>
      </c>
      <c r="C4413" s="53">
        <v>302.68573231120001</v>
      </c>
      <c r="D4413" s="53">
        <v>139.9812391129</v>
      </c>
      <c r="E4413" s="53">
        <v>220.6722789504</v>
      </c>
      <c r="F4413" s="53">
        <v>476.42510023760002</v>
      </c>
      <c r="G4413" s="53">
        <v>475.08098745379999</v>
      </c>
      <c r="H4413" s="53">
        <v>259.20851356039998</v>
      </c>
      <c r="I4413" s="53">
        <v>252.6282534778</v>
      </c>
      <c r="J4413" s="53">
        <v>422.82788589850003</v>
      </c>
      <c r="K4413" s="53">
        <v>531.27358615920002</v>
      </c>
      <c r="L4413" s="53">
        <v>581.43047056659998</v>
      </c>
      <c r="M4413" s="53">
        <v>247.1820175247</v>
      </c>
      <c r="N4413" s="53">
        <v>423.98907432639999</v>
      </c>
      <c r="O4413" s="53">
        <v>608.18744307999998</v>
      </c>
      <c r="P4413" s="53">
        <v>783.24581608719996</v>
      </c>
      <c r="Q4413" s="53">
        <v>839.59922676379995</v>
      </c>
      <c r="R4413" s="53">
        <v>673.56621307880005</v>
      </c>
      <c r="S4413" s="53">
        <v>284.0029355579</v>
      </c>
      <c r="T4413" s="53">
        <v>282.31927083940002</v>
      </c>
      <c r="U4413" s="53">
        <v>284.83441938819999</v>
      </c>
      <c r="V4413" s="53">
        <v>300.02672613229998</v>
      </c>
      <c r="W4413" s="53">
        <v>297.62711549319999</v>
      </c>
      <c r="X4413" s="53">
        <v>320.96659345120003</v>
      </c>
      <c r="Y4413" s="53">
        <v>332.17183223180001</v>
      </c>
      <c r="Z4413" s="53">
        <v>390.15084752360002</v>
      </c>
      <c r="AA4413" s="53">
        <v>283.959985679</v>
      </c>
      <c r="AB4413" s="53">
        <v>297.89750991289998</v>
      </c>
      <c r="AC4413" s="53">
        <v>314.8943055606</v>
      </c>
      <c r="AD4413" s="53">
        <v>319.13691214609997</v>
      </c>
      <c r="AE4413" s="53">
        <v>496.0288157434</v>
      </c>
      <c r="AF4413" s="53">
        <v>310.33808345350002</v>
      </c>
      <c r="AG4413" s="53">
        <v>300.27489945470001</v>
      </c>
      <c r="AH4413" s="53">
        <v>314.59714429529998</v>
      </c>
      <c r="AI4413" s="53">
        <v>289.801415926</v>
      </c>
      <c r="AJ4413" s="53">
        <v>291.28110566340001</v>
      </c>
      <c r="AK4413" s="53">
        <v>402.91569803729999</v>
      </c>
      <c r="AL4413" s="53">
        <v>294.18219975030001</v>
      </c>
      <c r="AM4413" s="53">
        <v>322.5541136375</v>
      </c>
      <c r="AN4413" s="53">
        <v>523.68118480229998</v>
      </c>
      <c r="AO4413" s="53">
        <v>272.7659637612</v>
      </c>
      <c r="AP4413" s="53">
        <v>317.9109525376</v>
      </c>
      <c r="AQ4413" s="53">
        <v>246.79098452759999</v>
      </c>
      <c r="AR4413" s="53">
        <v>443.06664080489998</v>
      </c>
      <c r="AS4413" s="53">
        <v>308.57426586730003</v>
      </c>
      <c r="AT4413" s="53">
        <v>263.12845262090002</v>
      </c>
      <c r="AU4413" s="53">
        <v>289.33301729779998</v>
      </c>
      <c r="AV4413" s="53">
        <v>401.0193820344</v>
      </c>
      <c r="AW4413" s="53">
        <v>347.82714646490001</v>
      </c>
      <c r="AX4413" s="53">
        <v>486.49278127589997</v>
      </c>
      <c r="AY4413" s="53">
        <v>467.46551009720002</v>
      </c>
      <c r="AZ4413" s="53">
        <v>229.8642823932</v>
      </c>
      <c r="BA4413" s="53">
        <v>460.54526441090002</v>
      </c>
      <c r="BB4413" s="53">
        <v>531.45019305170001</v>
      </c>
      <c r="BC4413" s="53">
        <v>643.26504381550001</v>
      </c>
      <c r="BD4413" s="53">
        <v>703.56736008730002</v>
      </c>
      <c r="BE4413" s="53">
        <v>280.7554691675</v>
      </c>
      <c r="BF4413" s="53">
        <v>117.8753370407</v>
      </c>
      <c r="BG4413" s="53">
        <v>280.71783546519998</v>
      </c>
      <c r="BH4413" s="53">
        <v>303.10181076409998</v>
      </c>
      <c r="BI4413" s="53">
        <v>207.6817960249</v>
      </c>
      <c r="BJ4413" s="53">
        <v>209.85249116759999</v>
      </c>
      <c r="BK4413" s="53">
        <v>215.63132802219999</v>
      </c>
      <c r="BL4413" s="53">
        <v>229.2287125249</v>
      </c>
      <c r="BM4413" s="53">
        <v>255.88101878110001</v>
      </c>
      <c r="BN4413" s="53">
        <v>192.5250296111</v>
      </c>
      <c r="BO4413" s="53">
        <v>243.0891427336</v>
      </c>
      <c r="BP4413" s="53">
        <v>297.91857926680001</v>
      </c>
      <c r="BQ4413" s="53">
        <v>271.96793386680002</v>
      </c>
      <c r="BR4413" s="53">
        <v>277.78957302629999</v>
      </c>
      <c r="BS4413" s="53">
        <v>170.87265247689999</v>
      </c>
      <c r="BT4413" s="53">
        <v>233.42143220459999</v>
      </c>
      <c r="BU4413" s="53">
        <v>230.39834892420001</v>
      </c>
      <c r="BV4413" s="53">
        <v>230.05746429769999</v>
      </c>
      <c r="BW4413" s="53">
        <v>244.56112277459999</v>
      </c>
      <c r="BX4413" s="53">
        <v>220.47612983729999</v>
      </c>
      <c r="BY4413" s="53">
        <v>259.1428414312</v>
      </c>
      <c r="BZ4413" s="53">
        <v>254.199835041</v>
      </c>
      <c r="CA4413" s="53">
        <v>274.9822882611</v>
      </c>
      <c r="CB4413" s="53">
        <v>341.09366711289999</v>
      </c>
      <c r="CC4413" s="53">
        <v>289.6488211034</v>
      </c>
      <c r="CD4413" s="53">
        <v>284.00285668279997</v>
      </c>
      <c r="CE4413" s="53">
        <v>336.2697887969</v>
      </c>
      <c r="CF4413" s="53">
        <v>367.62681462270001</v>
      </c>
      <c r="CG4413" s="53">
        <v>134.44520437489999</v>
      </c>
      <c r="CH4413" s="53">
        <v>134.98119285760001</v>
      </c>
      <c r="CI4413" s="53">
        <v>170.60375685380001</v>
      </c>
      <c r="CJ4413" s="53">
        <v>207.4358170646</v>
      </c>
      <c r="CK4413" s="53">
        <v>209.6055604817</v>
      </c>
      <c r="CL4413" s="53">
        <v>324.24756256659998</v>
      </c>
      <c r="CM4413" s="53">
        <v>161.6080570039</v>
      </c>
      <c r="CN4413" s="12"/>
      <c r="CO4413" s="12"/>
      <c r="CP4413" s="12"/>
      <c r="CQ4413" s="12"/>
      <c r="CR4413" s="12"/>
      <c r="CS4413" s="12"/>
      <c r="CT4413" s="12"/>
      <c r="CU4413" s="12"/>
      <c r="CV4413" s="12"/>
      <c r="CW4413" s="12"/>
      <c r="CX4413" s="12"/>
      <c r="CY4413" s="12"/>
      <c r="CZ4413" s="12"/>
      <c r="DA4413" s="12"/>
      <c r="DB4413" s="12"/>
      <c r="DC4413" s="12"/>
    </row>
    <row r="4414" spans="1:107">
      <c r="A4414" s="52">
        <f>+WORKDAY(A4413,1,[1]festivos!$A$2:$A$555)</f>
        <v>43286</v>
      </c>
      <c r="B4414" s="53">
        <v>362.41324806390003</v>
      </c>
      <c r="C4414" s="53">
        <v>302.75892020800001</v>
      </c>
      <c r="D4414" s="53">
        <v>139.9812391129</v>
      </c>
      <c r="E4414" s="53">
        <v>220.6722789504</v>
      </c>
      <c r="F4414" s="53">
        <v>475.66729552369998</v>
      </c>
      <c r="G4414" s="53">
        <v>477.63465823899998</v>
      </c>
      <c r="H4414" s="53">
        <v>259.26357558119997</v>
      </c>
      <c r="I4414" s="53">
        <v>252.6282534778</v>
      </c>
      <c r="J4414" s="53">
        <v>424.49851115960001</v>
      </c>
      <c r="K4414" s="53">
        <v>528.92347488669998</v>
      </c>
      <c r="L4414" s="53">
        <v>579.45796297360005</v>
      </c>
      <c r="M4414" s="53">
        <v>247.1820175247</v>
      </c>
      <c r="N4414" s="53">
        <v>420.27660253559998</v>
      </c>
      <c r="O4414" s="53">
        <v>605.23032617889999</v>
      </c>
      <c r="P4414" s="53">
        <v>777.51877462369998</v>
      </c>
      <c r="Q4414" s="53">
        <v>839.0277541378</v>
      </c>
      <c r="R4414" s="53">
        <v>669.84707758820002</v>
      </c>
      <c r="S4414" s="53">
        <v>284.0652584243</v>
      </c>
      <c r="T4414" s="53">
        <v>282.37940615820003</v>
      </c>
      <c r="U4414" s="53">
        <v>284.88962041169998</v>
      </c>
      <c r="V4414" s="53">
        <v>300.09675658330002</v>
      </c>
      <c r="W4414" s="53">
        <v>297.69381171169999</v>
      </c>
      <c r="X4414" s="53">
        <v>321.05865818979998</v>
      </c>
      <c r="Y4414" s="53">
        <v>332.29427040140001</v>
      </c>
      <c r="Z4414" s="53">
        <v>389.69072163340002</v>
      </c>
      <c r="AA4414" s="53">
        <v>284.01760471479997</v>
      </c>
      <c r="AB4414" s="53">
        <v>297.96267197190002</v>
      </c>
      <c r="AC4414" s="53">
        <v>314.95111763609998</v>
      </c>
      <c r="AD4414" s="53">
        <v>319.2478894921</v>
      </c>
      <c r="AE4414" s="53">
        <v>495.19727147790002</v>
      </c>
      <c r="AF4414" s="53">
        <v>310.41058240870001</v>
      </c>
      <c r="AG4414" s="53">
        <v>300.34338331480001</v>
      </c>
      <c r="AH4414" s="53">
        <v>314.67130285859997</v>
      </c>
      <c r="AI4414" s="53">
        <v>289.86476973549998</v>
      </c>
      <c r="AJ4414" s="53">
        <v>291.3221358358</v>
      </c>
      <c r="AK4414" s="53">
        <v>402.91569803729999</v>
      </c>
      <c r="AL4414" s="53">
        <v>294.22363857390002</v>
      </c>
      <c r="AM4414" s="53">
        <v>322.62819783060002</v>
      </c>
      <c r="AN4414" s="53">
        <v>526.52694162720002</v>
      </c>
      <c r="AO4414" s="53">
        <v>273.0644710391</v>
      </c>
      <c r="AP4414" s="53">
        <v>317.98397029</v>
      </c>
      <c r="AQ4414" s="53">
        <v>246.79098452759999</v>
      </c>
      <c r="AR4414" s="53">
        <v>445.72791338690001</v>
      </c>
      <c r="AS4414" s="53">
        <v>308.86572318790002</v>
      </c>
      <c r="AT4414" s="53">
        <v>263.18242050049997</v>
      </c>
      <c r="AU4414" s="53">
        <v>290.6316818839</v>
      </c>
      <c r="AV4414" s="53">
        <v>401.21283349880002</v>
      </c>
      <c r="AW4414" s="53">
        <v>346.4290453987</v>
      </c>
      <c r="AX4414" s="53">
        <v>486.45447743279999</v>
      </c>
      <c r="AY4414" s="53">
        <v>466.7767058933</v>
      </c>
      <c r="AZ4414" s="53">
        <v>230.15750718199999</v>
      </c>
      <c r="BA4414" s="53">
        <v>462.36972886979999</v>
      </c>
      <c r="BB4414" s="53">
        <v>534.02928653189997</v>
      </c>
      <c r="BC4414" s="53">
        <v>648.6105988127</v>
      </c>
      <c r="BD4414" s="53">
        <v>708.89315442370003</v>
      </c>
      <c r="BE4414" s="53">
        <v>280.67848195340002</v>
      </c>
      <c r="BF4414" s="53">
        <v>117.8753370407</v>
      </c>
      <c r="BG4414" s="53">
        <v>280.64085857089998</v>
      </c>
      <c r="BH4414" s="53">
        <v>303.22886119459997</v>
      </c>
      <c r="BI4414" s="53">
        <v>205.8011686438</v>
      </c>
      <c r="BJ4414" s="53">
        <v>207.95427209429999</v>
      </c>
      <c r="BK4414" s="53">
        <v>213.68777179599999</v>
      </c>
      <c r="BL4414" s="53">
        <v>229.2287125249</v>
      </c>
      <c r="BM4414" s="53">
        <v>255.94140961880001</v>
      </c>
      <c r="BN4414" s="53">
        <v>192.57000592649999</v>
      </c>
      <c r="BO4414" s="53">
        <v>242.70248363830001</v>
      </c>
      <c r="BP4414" s="53">
        <v>299.71132064440002</v>
      </c>
      <c r="BQ4414" s="53">
        <v>273.4298247561</v>
      </c>
      <c r="BR4414" s="53">
        <v>279.29106857609997</v>
      </c>
      <c r="BS4414" s="53">
        <v>169.48462165449999</v>
      </c>
      <c r="BT4414" s="53">
        <v>232.1260644004</v>
      </c>
      <c r="BU4414" s="53">
        <v>232.3612020315</v>
      </c>
      <c r="BV4414" s="53">
        <v>231.79893044569999</v>
      </c>
      <c r="BW4414" s="53">
        <v>244.61466128040001</v>
      </c>
      <c r="BX4414" s="53">
        <v>220.52157854180001</v>
      </c>
      <c r="BY4414" s="53">
        <v>259.20602760309998</v>
      </c>
      <c r="BZ4414" s="53">
        <v>254.2810415459</v>
      </c>
      <c r="CA4414" s="53">
        <v>275.10287041010002</v>
      </c>
      <c r="CB4414" s="53">
        <v>340.85941137340001</v>
      </c>
      <c r="CC4414" s="53">
        <v>289.08457122689998</v>
      </c>
      <c r="CD4414" s="53">
        <v>284.06517953190001</v>
      </c>
      <c r="CE4414" s="53">
        <v>336.97441659999998</v>
      </c>
      <c r="CF4414" s="53">
        <v>368.3051077097</v>
      </c>
      <c r="CG4414" s="53">
        <v>134.47073468650001</v>
      </c>
      <c r="CH4414" s="53">
        <v>135.0145652027</v>
      </c>
      <c r="CI4414" s="53">
        <v>168.96564563550001</v>
      </c>
      <c r="CJ4414" s="53">
        <v>205.25098170090001</v>
      </c>
      <c r="CK4414" s="53">
        <v>207.39993125550001</v>
      </c>
      <c r="CL4414" s="53">
        <v>320.92929226259997</v>
      </c>
      <c r="CM4414" s="53">
        <v>163.5684635348</v>
      </c>
      <c r="CN4414" s="12"/>
      <c r="CO4414" s="12"/>
      <c r="CP4414" s="12"/>
      <c r="CQ4414" s="12"/>
      <c r="CR4414" s="12"/>
      <c r="CS4414" s="12"/>
      <c r="CT4414" s="12"/>
      <c r="CU4414" s="12"/>
      <c r="CV4414" s="12"/>
      <c r="CW4414" s="12"/>
      <c r="CX4414" s="12"/>
      <c r="CY4414" s="12"/>
      <c r="CZ4414" s="12"/>
      <c r="DA4414" s="12"/>
      <c r="DB4414" s="12"/>
      <c r="DC4414" s="12"/>
    </row>
    <row r="4415" spans="1:107">
      <c r="A4415" s="52">
        <f>+WORKDAY(A4414,1,[1]festivos!$A$2:$A$555)</f>
        <v>43287</v>
      </c>
      <c r="B4415" s="53">
        <v>362.3561116624</v>
      </c>
      <c r="C4415" s="53">
        <v>302.82586156690002</v>
      </c>
      <c r="D4415" s="53">
        <v>139.9812391129</v>
      </c>
      <c r="E4415" s="53">
        <v>220.6722789504</v>
      </c>
      <c r="F4415" s="53">
        <v>475.38068430729999</v>
      </c>
      <c r="G4415" s="53">
        <v>477.59360567239997</v>
      </c>
      <c r="H4415" s="53">
        <v>259.32021463720002</v>
      </c>
      <c r="I4415" s="53">
        <v>252.6282534778</v>
      </c>
      <c r="J4415" s="53">
        <v>424.4955800486</v>
      </c>
      <c r="K4415" s="53">
        <v>526.99408520220004</v>
      </c>
      <c r="L4415" s="53">
        <v>576.99607185499997</v>
      </c>
      <c r="M4415" s="53">
        <v>247.1820175247</v>
      </c>
      <c r="N4415" s="53">
        <v>416.88327359930003</v>
      </c>
      <c r="O4415" s="53">
        <v>601.81637982580003</v>
      </c>
      <c r="P4415" s="53">
        <v>771.4147834844</v>
      </c>
      <c r="Q4415" s="53">
        <v>837.91046779750002</v>
      </c>
      <c r="R4415" s="53">
        <v>668.71844064790002</v>
      </c>
      <c r="S4415" s="53">
        <v>284.12727933910003</v>
      </c>
      <c r="T4415" s="53">
        <v>282.4367302206</v>
      </c>
      <c r="U4415" s="53">
        <v>284.95216689749998</v>
      </c>
      <c r="V4415" s="53">
        <v>300.15309625909998</v>
      </c>
      <c r="W4415" s="53">
        <v>297.74835102859998</v>
      </c>
      <c r="X4415" s="53">
        <v>321.1393333048</v>
      </c>
      <c r="Y4415" s="53">
        <v>332.36389909270002</v>
      </c>
      <c r="Z4415" s="53">
        <v>389.52866376880002</v>
      </c>
      <c r="AA4415" s="53">
        <v>284.07898228160002</v>
      </c>
      <c r="AB4415" s="53">
        <v>298.02215045610001</v>
      </c>
      <c r="AC4415" s="53">
        <v>315.02235928070002</v>
      </c>
      <c r="AD4415" s="53">
        <v>319.32777615369997</v>
      </c>
      <c r="AE4415" s="53">
        <v>494.87818895020001</v>
      </c>
      <c r="AF4415" s="53">
        <v>310.48098874229999</v>
      </c>
      <c r="AG4415" s="53">
        <v>300.41475287380001</v>
      </c>
      <c r="AH4415" s="53">
        <v>314.74145653229999</v>
      </c>
      <c r="AI4415" s="53">
        <v>289.92789584090002</v>
      </c>
      <c r="AJ4415" s="53">
        <v>291.40416798780001</v>
      </c>
      <c r="AK4415" s="53">
        <v>402.91569803729999</v>
      </c>
      <c r="AL4415" s="53">
        <v>294.30648774759999</v>
      </c>
      <c r="AM4415" s="53">
        <v>322.71109627099997</v>
      </c>
      <c r="AN4415" s="53">
        <v>526.46421245520003</v>
      </c>
      <c r="AO4415" s="53">
        <v>273.52075874970001</v>
      </c>
      <c r="AP4415" s="53">
        <v>318.06567540859999</v>
      </c>
      <c r="AQ4415" s="53">
        <v>246.79098452759999</v>
      </c>
      <c r="AR4415" s="53">
        <v>445.53215964200001</v>
      </c>
      <c r="AS4415" s="53">
        <v>308.98772565159999</v>
      </c>
      <c r="AT4415" s="53">
        <v>263.23620465850001</v>
      </c>
      <c r="AU4415" s="53">
        <v>291.01090200049998</v>
      </c>
      <c r="AV4415" s="53">
        <v>401.465237054</v>
      </c>
      <c r="AW4415" s="53">
        <v>345.93601555200001</v>
      </c>
      <c r="AX4415" s="53">
        <v>486.62388787890001</v>
      </c>
      <c r="AY4415" s="53">
        <v>466.34519760069998</v>
      </c>
      <c r="AZ4415" s="53">
        <v>230.23702206230001</v>
      </c>
      <c r="BA4415" s="53">
        <v>463.03297169720003</v>
      </c>
      <c r="BB4415" s="53">
        <v>534.70813058939996</v>
      </c>
      <c r="BC4415" s="53">
        <v>647.58649160510004</v>
      </c>
      <c r="BD4415" s="53">
        <v>708.28618545890004</v>
      </c>
      <c r="BE4415" s="53">
        <v>280.54059284459998</v>
      </c>
      <c r="BF4415" s="53">
        <v>117.8753370407</v>
      </c>
      <c r="BG4415" s="53">
        <v>280.50298794529999</v>
      </c>
      <c r="BH4415" s="53">
        <v>303.34726450210002</v>
      </c>
      <c r="BI4415" s="53">
        <v>203.89448984520001</v>
      </c>
      <c r="BJ4415" s="53">
        <v>206.0302107739</v>
      </c>
      <c r="BK4415" s="53">
        <v>211.711524295</v>
      </c>
      <c r="BL4415" s="53">
        <v>229.2287125249</v>
      </c>
      <c r="BM4415" s="53">
        <v>256.00991110109999</v>
      </c>
      <c r="BN4415" s="53">
        <v>192.61368403809999</v>
      </c>
      <c r="BO4415" s="53">
        <v>242.55624433470001</v>
      </c>
      <c r="BP4415" s="53">
        <v>299.65261369429999</v>
      </c>
      <c r="BQ4415" s="53">
        <v>273.40632353839999</v>
      </c>
      <c r="BR4415" s="53">
        <v>279.26563117939997</v>
      </c>
      <c r="BS4415" s="53">
        <v>168.80809467520001</v>
      </c>
      <c r="BT4415" s="53">
        <v>231.4657531682</v>
      </c>
      <c r="BU4415" s="53">
        <v>231.96888533629999</v>
      </c>
      <c r="BV4415" s="53">
        <v>231.6004594124</v>
      </c>
      <c r="BW4415" s="53">
        <v>244.66806881479999</v>
      </c>
      <c r="BX4415" s="53">
        <v>220.56690797740001</v>
      </c>
      <c r="BY4415" s="53">
        <v>259.26712710829997</v>
      </c>
      <c r="BZ4415" s="53">
        <v>254.36251938999999</v>
      </c>
      <c r="CA4415" s="53">
        <v>275.24386116059998</v>
      </c>
      <c r="CB4415" s="53">
        <v>340.7612197327</v>
      </c>
      <c r="CC4415" s="53">
        <v>288.90044541319998</v>
      </c>
      <c r="CD4415" s="53">
        <v>284.12720042950002</v>
      </c>
      <c r="CE4415" s="53">
        <v>337.18385312570001</v>
      </c>
      <c r="CF4415" s="53">
        <v>368.54784683560001</v>
      </c>
      <c r="CG4415" s="53">
        <v>134.50460753600001</v>
      </c>
      <c r="CH4415" s="53">
        <v>135.04800029730001</v>
      </c>
      <c r="CI4415" s="53">
        <v>168.45850849039999</v>
      </c>
      <c r="CJ4415" s="53">
        <v>203.55157411299999</v>
      </c>
      <c r="CK4415" s="53">
        <v>205.68529206529999</v>
      </c>
      <c r="CL4415" s="53">
        <v>318.65459507690002</v>
      </c>
      <c r="CM4415" s="53">
        <v>163.43913590529999</v>
      </c>
      <c r="CN4415" s="12"/>
      <c r="CO4415" s="12"/>
      <c r="CP4415" s="12"/>
      <c r="CQ4415" s="12"/>
      <c r="CR4415" s="12"/>
      <c r="CS4415" s="12"/>
      <c r="CT4415" s="12"/>
      <c r="CU4415" s="12"/>
      <c r="CV4415" s="12"/>
      <c r="CW4415" s="12"/>
      <c r="CX4415" s="12"/>
      <c r="CY4415" s="12"/>
      <c r="CZ4415" s="12"/>
      <c r="DA4415" s="12"/>
      <c r="DB4415" s="12"/>
      <c r="DC4415" s="12"/>
    </row>
    <row r="4416" spans="1:107">
      <c r="A4416" s="52">
        <f>+WORKDAY(A4415,1,[1]festivos!$A$2:$A$555)</f>
        <v>43290</v>
      </c>
      <c r="B4416" s="53">
        <v>362.32604748099999</v>
      </c>
      <c r="C4416" s="53">
        <v>303.0030280826</v>
      </c>
      <c r="D4416" s="53">
        <v>139.9812391129</v>
      </c>
      <c r="E4416" s="53">
        <v>220.6722789504</v>
      </c>
      <c r="F4416" s="53">
        <v>474.71310797820001</v>
      </c>
      <c r="G4416" s="53">
        <v>478.0664271823</v>
      </c>
      <c r="H4416" s="53">
        <v>259.48741135490002</v>
      </c>
      <c r="I4416" s="53">
        <v>252.6282534778</v>
      </c>
      <c r="J4416" s="53">
        <v>425.1511827777</v>
      </c>
      <c r="K4416" s="53">
        <v>531.19412318310003</v>
      </c>
      <c r="L4416" s="53">
        <v>581.65212849830004</v>
      </c>
      <c r="M4416" s="53">
        <v>247.1820175247</v>
      </c>
      <c r="N4416" s="53">
        <v>418.94291469529998</v>
      </c>
      <c r="O4416" s="53">
        <v>605.84522652919998</v>
      </c>
      <c r="P4416" s="53">
        <v>774.49768484809999</v>
      </c>
      <c r="Q4416" s="53">
        <v>846.85785651109995</v>
      </c>
      <c r="R4416" s="53">
        <v>674.66379914269999</v>
      </c>
      <c r="S4416" s="53">
        <v>284.31196207070002</v>
      </c>
      <c r="T4416" s="53">
        <v>282.61967514409997</v>
      </c>
      <c r="U4416" s="53">
        <v>285.13118093190002</v>
      </c>
      <c r="V4416" s="53">
        <v>300.33403084960003</v>
      </c>
      <c r="W4416" s="53">
        <v>297.92655038409998</v>
      </c>
      <c r="X4416" s="53">
        <v>321.3090459901</v>
      </c>
      <c r="Y4416" s="53">
        <v>332.52372713919999</v>
      </c>
      <c r="Z4416" s="53">
        <v>389.1572361588</v>
      </c>
      <c r="AA4416" s="53">
        <v>284.25901224419999</v>
      </c>
      <c r="AB4416" s="53">
        <v>298.20574658710001</v>
      </c>
      <c r="AC4416" s="53">
        <v>315.19512349579998</v>
      </c>
      <c r="AD4416" s="53">
        <v>319.49362877210001</v>
      </c>
      <c r="AE4416" s="53">
        <v>494.13505051639999</v>
      </c>
      <c r="AF4416" s="53">
        <v>310.68620440730001</v>
      </c>
      <c r="AG4416" s="53">
        <v>300.61256908399997</v>
      </c>
      <c r="AH4416" s="53">
        <v>314.9497683363</v>
      </c>
      <c r="AI4416" s="53">
        <v>290.11610736659998</v>
      </c>
      <c r="AJ4416" s="53">
        <v>291.58311633300002</v>
      </c>
      <c r="AK4416" s="53">
        <v>402.91569803729999</v>
      </c>
      <c r="AL4416" s="53">
        <v>294.48721837789998</v>
      </c>
      <c r="AM4416" s="53">
        <v>322.92281951360002</v>
      </c>
      <c r="AN4416" s="53">
        <v>527.01528085810003</v>
      </c>
      <c r="AO4416" s="53">
        <v>273.86205962640003</v>
      </c>
      <c r="AP4416" s="53">
        <v>318.27435089879998</v>
      </c>
      <c r="AQ4416" s="53">
        <v>246.79098452759999</v>
      </c>
      <c r="AR4416" s="53">
        <v>446.24102386980002</v>
      </c>
      <c r="AS4416" s="53">
        <v>309.23804509510001</v>
      </c>
      <c r="AT4416" s="53">
        <v>263.39766164740001</v>
      </c>
      <c r="AU4416" s="53">
        <v>291.5196147808</v>
      </c>
      <c r="AV4416" s="53">
        <v>401.44547474839999</v>
      </c>
      <c r="AW4416" s="53">
        <v>345.07089402029999</v>
      </c>
      <c r="AX4416" s="53">
        <v>486.03952159879998</v>
      </c>
      <c r="AY4416" s="53">
        <v>465.71834405070001</v>
      </c>
      <c r="AZ4416" s="53">
        <v>230.6054196465</v>
      </c>
      <c r="BA4416" s="53">
        <v>463.82957657150001</v>
      </c>
      <c r="BB4416" s="53">
        <v>535.79152952100003</v>
      </c>
      <c r="BC4416" s="53">
        <v>648.24964997660004</v>
      </c>
      <c r="BD4416" s="53">
        <v>708.22185348790003</v>
      </c>
      <c r="BE4416" s="53">
        <v>280.56278201949999</v>
      </c>
      <c r="BF4416" s="53">
        <v>117.8753370407</v>
      </c>
      <c r="BG4416" s="53">
        <v>280.5251741459</v>
      </c>
      <c r="BH4416" s="53">
        <v>303.52807057080003</v>
      </c>
      <c r="BI4416" s="53">
        <v>204.82386163359999</v>
      </c>
      <c r="BJ4416" s="53">
        <v>206.9693375478</v>
      </c>
      <c r="BK4416" s="53">
        <v>212.67735035600001</v>
      </c>
      <c r="BL4416" s="53">
        <v>229.2287125249</v>
      </c>
      <c r="BM4416" s="53">
        <v>256.17552815969998</v>
      </c>
      <c r="BN4416" s="53">
        <v>192.74099407220001</v>
      </c>
      <c r="BO4416" s="53">
        <v>242.2156229915</v>
      </c>
      <c r="BP4416" s="53">
        <v>300.12707743470003</v>
      </c>
      <c r="BQ4416" s="53">
        <v>273.67699799709999</v>
      </c>
      <c r="BR4416" s="53">
        <v>279.5498515155</v>
      </c>
      <c r="BS4416" s="53">
        <v>169.64804776770001</v>
      </c>
      <c r="BT4416" s="53">
        <v>230.4896833658</v>
      </c>
      <c r="BU4416" s="53">
        <v>232.17481013049999</v>
      </c>
      <c r="BV4416" s="53">
        <v>231.57942368650001</v>
      </c>
      <c r="BW4416" s="53">
        <v>244.8275662488</v>
      </c>
      <c r="BX4416" s="53">
        <v>220.70220739480001</v>
      </c>
      <c r="BY4416" s="53">
        <v>259.44955621880001</v>
      </c>
      <c r="BZ4416" s="53">
        <v>254.60643560279999</v>
      </c>
      <c r="CA4416" s="53">
        <v>275.32925446349998</v>
      </c>
      <c r="CB4416" s="53">
        <v>340.40455551939999</v>
      </c>
      <c r="CC4416" s="53">
        <v>288.501737956</v>
      </c>
      <c r="CD4416" s="53">
        <v>284.31188310969998</v>
      </c>
      <c r="CE4416" s="53">
        <v>337.7335113812</v>
      </c>
      <c r="CF4416" s="53">
        <v>369.10104058079997</v>
      </c>
      <c r="CG4416" s="53">
        <v>134.59673232899999</v>
      </c>
      <c r="CH4416" s="53">
        <v>135.13556442149999</v>
      </c>
      <c r="CI4416" s="53">
        <v>169.5941812101</v>
      </c>
      <c r="CJ4416" s="53">
        <v>204.83865918309999</v>
      </c>
      <c r="CK4416" s="53">
        <v>206.98588907089999</v>
      </c>
      <c r="CL4416" s="53">
        <v>320.79158222199999</v>
      </c>
      <c r="CM4416" s="53">
        <v>163.72357570310001</v>
      </c>
      <c r="CN4416" s="12"/>
      <c r="CO4416" s="12"/>
      <c r="CP4416" s="12"/>
      <c r="CQ4416" s="12"/>
      <c r="CR4416" s="12"/>
      <c r="CS4416" s="12"/>
      <c r="CT4416" s="12"/>
      <c r="CU4416" s="12"/>
      <c r="CV4416" s="12"/>
      <c r="CW4416" s="12"/>
      <c r="CX4416" s="12"/>
      <c r="CY4416" s="12"/>
      <c r="CZ4416" s="12"/>
      <c r="DA4416" s="12"/>
      <c r="DB4416" s="12"/>
      <c r="DC4416" s="12"/>
    </row>
    <row r="4417" spans="1:107">
      <c r="A4417" s="52">
        <f>+WORKDAY(A4416,1,[1]festivos!$A$2:$A$555)</f>
        <v>43291</v>
      </c>
      <c r="B4417" s="53">
        <v>362.49704160610003</v>
      </c>
      <c r="C4417" s="53">
        <v>303.08038699830001</v>
      </c>
      <c r="D4417" s="53">
        <v>139.9812391129</v>
      </c>
      <c r="E4417" s="53">
        <v>220.6722789504</v>
      </c>
      <c r="F4417" s="53">
        <v>475.64777518130001</v>
      </c>
      <c r="G4417" s="53">
        <v>477.18612633079999</v>
      </c>
      <c r="H4417" s="53">
        <v>259.54261791570002</v>
      </c>
      <c r="I4417" s="53">
        <v>252.6282534778</v>
      </c>
      <c r="J4417" s="53">
        <v>425.34004015340003</v>
      </c>
      <c r="K4417" s="53">
        <v>527.9177273757</v>
      </c>
      <c r="L4417" s="53">
        <v>577.57187277699995</v>
      </c>
      <c r="M4417" s="53">
        <v>247.1820175247</v>
      </c>
      <c r="N4417" s="53">
        <v>416.55904958219998</v>
      </c>
      <c r="O4417" s="53">
        <v>601.34303081329995</v>
      </c>
      <c r="P4417" s="53">
        <v>770.48059857060002</v>
      </c>
      <c r="Q4417" s="53">
        <v>840.48726339929999</v>
      </c>
      <c r="R4417" s="53">
        <v>672.04494680089999</v>
      </c>
      <c r="S4417" s="53">
        <v>284.3733260692</v>
      </c>
      <c r="T4417" s="53">
        <v>282.680477677</v>
      </c>
      <c r="U4417" s="53">
        <v>285.19595386150002</v>
      </c>
      <c r="V4417" s="53">
        <v>300.42097847259998</v>
      </c>
      <c r="W4417" s="53">
        <v>298.01253787349998</v>
      </c>
      <c r="X4417" s="53">
        <v>321.38905697310003</v>
      </c>
      <c r="Y4417" s="53">
        <v>332.6493919632</v>
      </c>
      <c r="Z4417" s="53">
        <v>389.77212444589998</v>
      </c>
      <c r="AA4417" s="53">
        <v>284.32214708840002</v>
      </c>
      <c r="AB4417" s="53">
        <v>298.28280323389998</v>
      </c>
      <c r="AC4417" s="53">
        <v>315.27204183710001</v>
      </c>
      <c r="AD4417" s="53">
        <v>319.5901620633</v>
      </c>
      <c r="AE4417" s="53">
        <v>495.15115759349999</v>
      </c>
      <c r="AF4417" s="53">
        <v>310.75667340429999</v>
      </c>
      <c r="AG4417" s="53">
        <v>300.6791509633</v>
      </c>
      <c r="AH4417" s="53">
        <v>315.02180600190002</v>
      </c>
      <c r="AI4417" s="53">
        <v>290.17864350529999</v>
      </c>
      <c r="AJ4417" s="53">
        <v>291.6409807357</v>
      </c>
      <c r="AK4417" s="53">
        <v>402.91569803729999</v>
      </c>
      <c r="AL4417" s="53">
        <v>294.54565909709999</v>
      </c>
      <c r="AM4417" s="53">
        <v>322.98875329949999</v>
      </c>
      <c r="AN4417" s="53">
        <v>526.11611967099998</v>
      </c>
      <c r="AO4417" s="53">
        <v>274.33871237130001</v>
      </c>
      <c r="AP4417" s="53">
        <v>318.33933556890003</v>
      </c>
      <c r="AQ4417" s="53">
        <v>246.79098452759999</v>
      </c>
      <c r="AR4417" s="53">
        <v>446.05773848069998</v>
      </c>
      <c r="AS4417" s="53">
        <v>309.3576722926</v>
      </c>
      <c r="AT4417" s="53">
        <v>263.4830280269</v>
      </c>
      <c r="AU4417" s="53">
        <v>291.71948288660002</v>
      </c>
      <c r="AV4417" s="53">
        <v>401.94224370879999</v>
      </c>
      <c r="AW4417" s="53">
        <v>345.97677348859997</v>
      </c>
      <c r="AX4417" s="53">
        <v>486.63840142079999</v>
      </c>
      <c r="AY4417" s="53">
        <v>466.75541893889999</v>
      </c>
      <c r="AZ4417" s="53">
        <v>230.50709806610001</v>
      </c>
      <c r="BA4417" s="53">
        <v>464.0618554902</v>
      </c>
      <c r="BB4417" s="53">
        <v>535.78886481170002</v>
      </c>
      <c r="BC4417" s="53">
        <v>647.53885549209997</v>
      </c>
      <c r="BD4417" s="53">
        <v>704.44219808180003</v>
      </c>
      <c r="BE4417" s="53">
        <v>280.84848708150002</v>
      </c>
      <c r="BF4417" s="53">
        <v>117.8753370407</v>
      </c>
      <c r="BG4417" s="53">
        <v>280.81084091069999</v>
      </c>
      <c r="BH4417" s="53">
        <v>303.79638955910002</v>
      </c>
      <c r="BI4417" s="53">
        <v>203.76128498520001</v>
      </c>
      <c r="BJ4417" s="53">
        <v>205.89405902319999</v>
      </c>
      <c r="BK4417" s="53">
        <v>211.57423451650001</v>
      </c>
      <c r="BL4417" s="53">
        <v>229.2287125249</v>
      </c>
      <c r="BM4417" s="53">
        <v>256.2189029699</v>
      </c>
      <c r="BN4417" s="53">
        <v>192.78471105840001</v>
      </c>
      <c r="BO4417" s="53">
        <v>242.6925236607</v>
      </c>
      <c r="BP4417" s="53">
        <v>299.76940819129999</v>
      </c>
      <c r="BQ4417" s="53">
        <v>273.1730552798</v>
      </c>
      <c r="BR4417" s="53">
        <v>279.04358128280001</v>
      </c>
      <c r="BS4417" s="53">
        <v>168.6992711634</v>
      </c>
      <c r="BT4417" s="53">
        <v>231.3135363415</v>
      </c>
      <c r="BU4417" s="53">
        <v>231.854411516</v>
      </c>
      <c r="BV4417" s="53">
        <v>230.34352505339999</v>
      </c>
      <c r="BW4417" s="53">
        <v>244.88043540160001</v>
      </c>
      <c r="BX4417" s="53">
        <v>220.74704672659999</v>
      </c>
      <c r="BY4417" s="53">
        <v>259.50469478010001</v>
      </c>
      <c r="BZ4417" s="53">
        <v>254.6883141161</v>
      </c>
      <c r="CA4417" s="53">
        <v>275.60087440749999</v>
      </c>
      <c r="CB4417" s="53">
        <v>341.06074290710001</v>
      </c>
      <c r="CC4417" s="53">
        <v>289.15903558529999</v>
      </c>
      <c r="CD4417" s="53">
        <v>284.37324709120003</v>
      </c>
      <c r="CE4417" s="53">
        <v>337.75764601959997</v>
      </c>
      <c r="CF4417" s="53">
        <v>369.32562716690001</v>
      </c>
      <c r="CG4417" s="53">
        <v>134.6276922767</v>
      </c>
      <c r="CH4417" s="53">
        <v>135.1664447368</v>
      </c>
      <c r="CI4417" s="53">
        <v>167.26707651999999</v>
      </c>
      <c r="CJ4417" s="53">
        <v>202.11019691429999</v>
      </c>
      <c r="CK4417" s="53">
        <v>204.22726665069999</v>
      </c>
      <c r="CL4417" s="53">
        <v>316.35876195740002</v>
      </c>
      <c r="CM4417" s="53">
        <v>161.53787478800001</v>
      </c>
      <c r="CN4417" s="12"/>
      <c r="CO4417" s="12"/>
      <c r="CP4417" s="12"/>
      <c r="CQ4417" s="12"/>
      <c r="CR4417" s="12"/>
      <c r="CS4417" s="12"/>
      <c r="CT4417" s="12"/>
      <c r="CU4417" s="12"/>
      <c r="CV4417" s="12"/>
      <c r="CW4417" s="12"/>
      <c r="CX4417" s="12"/>
      <c r="CY4417" s="12"/>
      <c r="CZ4417" s="12"/>
      <c r="DA4417" s="12"/>
      <c r="DB4417" s="12"/>
      <c r="DC4417" s="12"/>
    </row>
    <row r="4418" spans="1:107">
      <c r="A4418" s="52">
        <f>+WORKDAY(A4417,1,[1]festivos!$A$2:$A$555)</f>
        <v>43292</v>
      </c>
      <c r="B4418" s="53">
        <v>361.92707067740002</v>
      </c>
      <c r="C4418" s="53">
        <v>303.15019945310002</v>
      </c>
      <c r="D4418" s="53">
        <v>139.9812391129</v>
      </c>
      <c r="E4418" s="53">
        <v>220.6722789504</v>
      </c>
      <c r="F4418" s="53">
        <v>474.72751774329998</v>
      </c>
      <c r="G4418" s="53">
        <v>475.10144747890001</v>
      </c>
      <c r="H4418" s="53">
        <v>259.5997602809</v>
      </c>
      <c r="I4418" s="53">
        <v>252.6282534778</v>
      </c>
      <c r="J4418" s="53">
        <v>424.54685274680003</v>
      </c>
      <c r="K4418" s="53">
        <v>523.11546065109997</v>
      </c>
      <c r="L4418" s="53">
        <v>572.58586779940003</v>
      </c>
      <c r="M4418" s="53">
        <v>247.1820175247</v>
      </c>
      <c r="N4418" s="53">
        <v>414.53272772470001</v>
      </c>
      <c r="O4418" s="53">
        <v>596.29308097089995</v>
      </c>
      <c r="P4418" s="53">
        <v>764.04154065629996</v>
      </c>
      <c r="Q4418" s="53">
        <v>832.63290150199998</v>
      </c>
      <c r="R4418" s="53">
        <v>665.29045114760004</v>
      </c>
      <c r="S4418" s="53">
        <v>284.43486129719997</v>
      </c>
      <c r="T4418" s="53">
        <v>282.7414216112</v>
      </c>
      <c r="U4418" s="53">
        <v>285.26044018509998</v>
      </c>
      <c r="V4418" s="53">
        <v>300.49351122889999</v>
      </c>
      <c r="W4418" s="53">
        <v>298.08215980599999</v>
      </c>
      <c r="X4418" s="53">
        <v>321.47177001540001</v>
      </c>
      <c r="Y4418" s="53">
        <v>332.6807992212</v>
      </c>
      <c r="Z4418" s="53">
        <v>389.2090270324</v>
      </c>
      <c r="AA4418" s="53">
        <v>284.38506511309998</v>
      </c>
      <c r="AB4418" s="53">
        <v>298.35534001309998</v>
      </c>
      <c r="AC4418" s="53">
        <v>315.33182922920003</v>
      </c>
      <c r="AD4418" s="53">
        <v>319.64860367429998</v>
      </c>
      <c r="AE4418" s="53">
        <v>494.14222989630002</v>
      </c>
      <c r="AF4418" s="53">
        <v>310.8265547908</v>
      </c>
      <c r="AG4418" s="53">
        <v>300.74466251989998</v>
      </c>
      <c r="AH4418" s="53">
        <v>315.09343639939999</v>
      </c>
      <c r="AI4418" s="53">
        <v>290.2413543344</v>
      </c>
      <c r="AJ4418" s="53">
        <v>291.70613427199999</v>
      </c>
      <c r="AK4418" s="53">
        <v>402.91569803729999</v>
      </c>
      <c r="AL4418" s="53">
        <v>294.61146154789998</v>
      </c>
      <c r="AM4418" s="53">
        <v>323.05661658849999</v>
      </c>
      <c r="AN4418" s="53">
        <v>523.84520732630006</v>
      </c>
      <c r="AO4418" s="53">
        <v>274.8336730817</v>
      </c>
      <c r="AP4418" s="53">
        <v>318.40622196689998</v>
      </c>
      <c r="AQ4418" s="53">
        <v>246.79098452759999</v>
      </c>
      <c r="AR4418" s="53">
        <v>444.35397503960002</v>
      </c>
      <c r="AS4418" s="53">
        <v>309.30243516860003</v>
      </c>
      <c r="AT4418" s="53">
        <v>263.5189405671</v>
      </c>
      <c r="AU4418" s="53">
        <v>291.23023244239999</v>
      </c>
      <c r="AV4418" s="53">
        <v>401.87686028370001</v>
      </c>
      <c r="AW4418" s="53">
        <v>344.63851926479998</v>
      </c>
      <c r="AX4418" s="53">
        <v>486.15125889360002</v>
      </c>
      <c r="AY4418" s="53">
        <v>465.4970532877</v>
      </c>
      <c r="AZ4418" s="53">
        <v>230.5065933848</v>
      </c>
      <c r="BA4418" s="53">
        <v>463.45790037159998</v>
      </c>
      <c r="BB4418" s="53">
        <v>534.56690349979999</v>
      </c>
      <c r="BC4418" s="53">
        <v>643.57128364729999</v>
      </c>
      <c r="BD4418" s="53">
        <v>698.0850057353</v>
      </c>
      <c r="BE4418" s="53">
        <v>280.40430007420002</v>
      </c>
      <c r="BF4418" s="53">
        <v>117.8753370407</v>
      </c>
      <c r="BG4418" s="53">
        <v>280.3667134442</v>
      </c>
      <c r="BH4418" s="53">
        <v>303.73868883059998</v>
      </c>
      <c r="BI4418" s="53">
        <v>202.78146924800001</v>
      </c>
      <c r="BJ4418" s="53">
        <v>204.90433019130001</v>
      </c>
      <c r="BK4418" s="53">
        <v>210.55696019620001</v>
      </c>
      <c r="BL4418" s="53">
        <v>229.2287125249</v>
      </c>
      <c r="BM4418" s="53">
        <v>256.26751315489997</v>
      </c>
      <c r="BN4418" s="53">
        <v>192.82806350769999</v>
      </c>
      <c r="BO4418" s="53">
        <v>242.22297536950001</v>
      </c>
      <c r="BP4418" s="53">
        <v>298.68604375820001</v>
      </c>
      <c r="BQ4418" s="53">
        <v>271.97964654510002</v>
      </c>
      <c r="BR4418" s="53">
        <v>277.83436208839998</v>
      </c>
      <c r="BS4418" s="53">
        <v>166.97523692889999</v>
      </c>
      <c r="BT4418" s="53">
        <v>230.4619653963</v>
      </c>
      <c r="BU4418" s="53">
        <v>230.39751691270001</v>
      </c>
      <c r="BV4418" s="53">
        <v>228.26480504130001</v>
      </c>
      <c r="BW4418" s="53">
        <v>244.9333499823</v>
      </c>
      <c r="BX4418" s="53">
        <v>220.79192582760001</v>
      </c>
      <c r="BY4418" s="53">
        <v>259.55388525770002</v>
      </c>
      <c r="BZ4418" s="53">
        <v>255.35976712109999</v>
      </c>
      <c r="CA4418" s="53">
        <v>275.60444316669998</v>
      </c>
      <c r="CB4418" s="53">
        <v>340.47454361550001</v>
      </c>
      <c r="CC4418" s="53">
        <v>288.27653848279999</v>
      </c>
      <c r="CD4418" s="53">
        <v>284.43478230210002</v>
      </c>
      <c r="CE4418" s="53">
        <v>337.6531347056</v>
      </c>
      <c r="CF4418" s="53">
        <v>369.447420174</v>
      </c>
      <c r="CG4418" s="53">
        <v>134.6564952686</v>
      </c>
      <c r="CH4418" s="53">
        <v>135.1977415392</v>
      </c>
      <c r="CI4418" s="53">
        <v>167.167004805</v>
      </c>
      <c r="CJ4418" s="53">
        <v>203.09351203829999</v>
      </c>
      <c r="CK4418" s="53">
        <v>205.2212250291</v>
      </c>
      <c r="CL4418" s="53">
        <v>317.88010491040001</v>
      </c>
      <c r="CM4418" s="53">
        <v>159.7957567469</v>
      </c>
      <c r="CN4418" s="12"/>
      <c r="CO4418" s="12"/>
      <c r="CP4418" s="12"/>
      <c r="CQ4418" s="12"/>
      <c r="CR4418" s="12"/>
      <c r="CS4418" s="12"/>
      <c r="CT4418" s="12"/>
      <c r="CU4418" s="12"/>
      <c r="CV4418" s="12"/>
      <c r="CW4418" s="12"/>
      <c r="CX4418" s="12"/>
      <c r="CY4418" s="12"/>
      <c r="CZ4418" s="12"/>
      <c r="DA4418" s="12"/>
      <c r="DB4418" s="12"/>
      <c r="DC4418" s="12"/>
    </row>
    <row r="4419" spans="1:107">
      <c r="A4419" s="52">
        <f>+WORKDAY(A4418,1,[1]festivos!$A$2:$A$555)</f>
        <v>43293</v>
      </c>
      <c r="B4419" s="53">
        <v>362.04891749230001</v>
      </c>
      <c r="C4419" s="53">
        <v>303.23056765090001</v>
      </c>
      <c r="D4419" s="53">
        <v>139.9812391129</v>
      </c>
      <c r="E4419" s="53">
        <v>220.6722789504</v>
      </c>
      <c r="F4419" s="53">
        <v>474.90338567060002</v>
      </c>
      <c r="G4419" s="53">
        <v>475.32408677130002</v>
      </c>
      <c r="H4419" s="53">
        <v>259.65503911169998</v>
      </c>
      <c r="I4419" s="53">
        <v>252.6282534778</v>
      </c>
      <c r="J4419" s="53">
        <v>424.71587220750001</v>
      </c>
      <c r="K4419" s="53">
        <v>519.46460431080004</v>
      </c>
      <c r="L4419" s="53">
        <v>569.10753778690002</v>
      </c>
      <c r="M4419" s="53">
        <v>247.1820175247</v>
      </c>
      <c r="N4419" s="53">
        <v>411.7399478918</v>
      </c>
      <c r="O4419" s="53">
        <v>593.07380771850001</v>
      </c>
      <c r="P4419" s="53">
        <v>757.5752958416</v>
      </c>
      <c r="Q4419" s="53">
        <v>827.57746349570004</v>
      </c>
      <c r="R4419" s="53">
        <v>659.49282001170002</v>
      </c>
      <c r="S4419" s="53">
        <v>284.49633083110001</v>
      </c>
      <c r="T4419" s="53">
        <v>282.80270807649998</v>
      </c>
      <c r="U4419" s="53">
        <v>285.32529909639999</v>
      </c>
      <c r="V4419" s="53">
        <v>300.57325651209999</v>
      </c>
      <c r="W4419" s="53">
        <v>298.16262126319998</v>
      </c>
      <c r="X4419" s="53">
        <v>321.58233762139997</v>
      </c>
      <c r="Y4419" s="53">
        <v>332.78083715420001</v>
      </c>
      <c r="Z4419" s="53">
        <v>389.3436030245</v>
      </c>
      <c r="AA4419" s="53">
        <v>284.44832984909999</v>
      </c>
      <c r="AB4419" s="53">
        <v>298.43118898109998</v>
      </c>
      <c r="AC4419" s="53">
        <v>315.43440943429999</v>
      </c>
      <c r="AD4419" s="53">
        <v>319.73416582580001</v>
      </c>
      <c r="AE4419" s="53">
        <v>494.32599669709998</v>
      </c>
      <c r="AF4419" s="53">
        <v>310.89770428230003</v>
      </c>
      <c r="AG4419" s="53">
        <v>300.80726749069999</v>
      </c>
      <c r="AH4419" s="53">
        <v>315.16790440239998</v>
      </c>
      <c r="AI4419" s="53">
        <v>290.30399809340003</v>
      </c>
      <c r="AJ4419" s="53">
        <v>291.77458779429998</v>
      </c>
      <c r="AK4419" s="53">
        <v>402.91569803729999</v>
      </c>
      <c r="AL4419" s="53">
        <v>294.68059685179998</v>
      </c>
      <c r="AM4419" s="53">
        <v>323.12839588999998</v>
      </c>
      <c r="AN4419" s="53">
        <v>524.12121928019997</v>
      </c>
      <c r="AO4419" s="53">
        <v>275.10247012460002</v>
      </c>
      <c r="AP4419" s="53">
        <v>318.47696800659998</v>
      </c>
      <c r="AQ4419" s="53">
        <v>246.79098452759999</v>
      </c>
      <c r="AR4419" s="53">
        <v>444.83813889980001</v>
      </c>
      <c r="AS4419" s="53">
        <v>309.38122582429997</v>
      </c>
      <c r="AT4419" s="53">
        <v>263.58184009280001</v>
      </c>
      <c r="AU4419" s="53">
        <v>291.32670162929998</v>
      </c>
      <c r="AV4419" s="53">
        <v>402.06015135759998</v>
      </c>
      <c r="AW4419" s="53">
        <v>344.88194954699998</v>
      </c>
      <c r="AX4419" s="53">
        <v>486.23952550799999</v>
      </c>
      <c r="AY4419" s="53">
        <v>465.52989943699998</v>
      </c>
      <c r="AZ4419" s="53">
        <v>230.5462160024</v>
      </c>
      <c r="BA4419" s="53">
        <v>463.57838370439998</v>
      </c>
      <c r="BB4419" s="53">
        <v>535.0469812517</v>
      </c>
      <c r="BC4419" s="53">
        <v>644.703245584</v>
      </c>
      <c r="BD4419" s="53">
        <v>698.03483796370006</v>
      </c>
      <c r="BE4419" s="53">
        <v>280.40004350129999</v>
      </c>
      <c r="BF4419" s="53">
        <v>117.8753370407</v>
      </c>
      <c r="BG4419" s="53">
        <v>280.36245744190001</v>
      </c>
      <c r="BH4419" s="53">
        <v>303.83866791520001</v>
      </c>
      <c r="BI4419" s="53">
        <v>201.3038420842</v>
      </c>
      <c r="BJ4419" s="53">
        <v>203.4098482599</v>
      </c>
      <c r="BK4419" s="53">
        <v>209.01280487419999</v>
      </c>
      <c r="BL4419" s="53">
        <v>229.2287125249</v>
      </c>
      <c r="BM4419" s="53">
        <v>256.32122616390001</v>
      </c>
      <c r="BN4419" s="53">
        <v>192.8722026536</v>
      </c>
      <c r="BO4419" s="53">
        <v>242.31270948229999</v>
      </c>
      <c r="BP4419" s="53">
        <v>299.10702369260002</v>
      </c>
      <c r="BQ4419" s="53">
        <v>272.10710007400002</v>
      </c>
      <c r="BR4419" s="53">
        <v>277.976733126</v>
      </c>
      <c r="BS4419" s="53">
        <v>165.57558242549999</v>
      </c>
      <c r="BT4419" s="53">
        <v>230.5976171392</v>
      </c>
      <c r="BU4419" s="53">
        <v>230.837150436</v>
      </c>
      <c r="BV4419" s="53">
        <v>228.24840082610001</v>
      </c>
      <c r="BW4419" s="53">
        <v>244.98624878219999</v>
      </c>
      <c r="BX4419" s="53">
        <v>220.83678952029999</v>
      </c>
      <c r="BY4419" s="53">
        <v>259.61495749340003</v>
      </c>
      <c r="BZ4419" s="53">
        <v>256.03698164679997</v>
      </c>
      <c r="CA4419" s="53">
        <v>275.72211708330002</v>
      </c>
      <c r="CB4419" s="53">
        <v>340.4333465675</v>
      </c>
      <c r="CC4419" s="53">
        <v>288.37317067890001</v>
      </c>
      <c r="CD4419" s="53">
        <v>284.49625181900001</v>
      </c>
      <c r="CE4419" s="53">
        <v>337.69241753040001</v>
      </c>
      <c r="CF4419" s="53">
        <v>369.44786665340001</v>
      </c>
      <c r="CG4419" s="53">
        <v>134.6874979952</v>
      </c>
      <c r="CH4419" s="53">
        <v>135.22907412160001</v>
      </c>
      <c r="CI4419" s="53">
        <v>166.24418764090001</v>
      </c>
      <c r="CJ4419" s="53">
        <v>202.19552366280001</v>
      </c>
      <c r="CK4419" s="53">
        <v>204.31243681929999</v>
      </c>
      <c r="CL4419" s="53">
        <v>316.64979931110003</v>
      </c>
      <c r="CM4419" s="53">
        <v>158.71689663059999</v>
      </c>
      <c r="CN4419" s="12"/>
      <c r="CO4419" s="12"/>
      <c r="CP4419" s="12"/>
      <c r="CQ4419" s="12"/>
      <c r="CR4419" s="12"/>
      <c r="CS4419" s="12"/>
      <c r="CT4419" s="12"/>
      <c r="CU4419" s="12"/>
      <c r="CV4419" s="12"/>
      <c r="CW4419" s="12"/>
      <c r="CX4419" s="12"/>
      <c r="CY4419" s="12"/>
      <c r="CZ4419" s="12"/>
      <c r="DA4419" s="12"/>
      <c r="DB4419" s="12"/>
      <c r="DC4419" s="12"/>
    </row>
    <row r="4420" spans="1:107">
      <c r="A4420" s="52">
        <f>+WORKDAY(A4419,1,[1]festivos!$A$2:$A$555)</f>
        <v>43294</v>
      </c>
      <c r="B4420" s="53">
        <v>361.49783120789999</v>
      </c>
      <c r="C4420" s="53">
        <v>303.28244008989998</v>
      </c>
      <c r="D4420" s="53">
        <v>139.9812391129</v>
      </c>
      <c r="E4420" s="53">
        <v>220.6722789504</v>
      </c>
      <c r="F4420" s="53">
        <v>474.0816546392</v>
      </c>
      <c r="G4420" s="53">
        <v>473.16842349230001</v>
      </c>
      <c r="H4420" s="53">
        <v>259.71093764860001</v>
      </c>
      <c r="I4420" s="53">
        <v>252.6282534778</v>
      </c>
      <c r="J4420" s="53">
        <v>423.74513428990002</v>
      </c>
      <c r="K4420" s="53">
        <v>523.34457115759994</v>
      </c>
      <c r="L4420" s="53">
        <v>573.8574520766</v>
      </c>
      <c r="M4420" s="53">
        <v>247.1820175247</v>
      </c>
      <c r="N4420" s="53">
        <v>413.51128082449998</v>
      </c>
      <c r="O4420" s="53">
        <v>597.1420868335</v>
      </c>
      <c r="P4420" s="53">
        <v>761.02944256019998</v>
      </c>
      <c r="Q4420" s="53">
        <v>837.24752282509996</v>
      </c>
      <c r="R4420" s="53">
        <v>663.21736456120004</v>
      </c>
      <c r="S4420" s="53">
        <v>284.55781364929999</v>
      </c>
      <c r="T4420" s="53">
        <v>282.85830487049998</v>
      </c>
      <c r="U4420" s="53">
        <v>285.37952230100001</v>
      </c>
      <c r="V4420" s="53">
        <v>300.6294558367</v>
      </c>
      <c r="W4420" s="53">
        <v>298.21468693870003</v>
      </c>
      <c r="X4420" s="53">
        <v>321.64346754690001</v>
      </c>
      <c r="Y4420" s="53">
        <v>332.80494289590001</v>
      </c>
      <c r="Z4420" s="53">
        <v>388.8400885913</v>
      </c>
      <c r="AA4420" s="53">
        <v>284.50235697379998</v>
      </c>
      <c r="AB4420" s="53">
        <v>298.48332203209998</v>
      </c>
      <c r="AC4420" s="53">
        <v>315.48137839359998</v>
      </c>
      <c r="AD4420" s="53">
        <v>319.77647106670003</v>
      </c>
      <c r="AE4420" s="53">
        <v>493.42462120810001</v>
      </c>
      <c r="AF4420" s="53">
        <v>310.97182014549998</v>
      </c>
      <c r="AG4420" s="53">
        <v>300.87286682199999</v>
      </c>
      <c r="AH4420" s="53">
        <v>315.24533937209998</v>
      </c>
      <c r="AI4420" s="53">
        <v>290.36665537300001</v>
      </c>
      <c r="AJ4420" s="53">
        <v>291.83136741459998</v>
      </c>
      <c r="AK4420" s="53">
        <v>402.91569803729999</v>
      </c>
      <c r="AL4420" s="53">
        <v>294.73794198429999</v>
      </c>
      <c r="AM4420" s="53">
        <v>323.20917954219999</v>
      </c>
      <c r="AN4420" s="53">
        <v>521.80997354140004</v>
      </c>
      <c r="AO4420" s="53">
        <v>275.47313907760002</v>
      </c>
      <c r="AP4420" s="53">
        <v>318.55658877949998</v>
      </c>
      <c r="AQ4420" s="53">
        <v>246.79098452759999</v>
      </c>
      <c r="AR4420" s="53">
        <v>443.41255280690001</v>
      </c>
      <c r="AS4420" s="53">
        <v>309.24486017470002</v>
      </c>
      <c r="AT4420" s="53">
        <v>263.54334654360002</v>
      </c>
      <c r="AU4420" s="53">
        <v>290.79849024840001</v>
      </c>
      <c r="AV4420" s="53">
        <v>401.70674329849999</v>
      </c>
      <c r="AW4420" s="53">
        <v>343.90003425769999</v>
      </c>
      <c r="AX4420" s="53">
        <v>485.6690455753</v>
      </c>
      <c r="AY4420" s="53">
        <v>464.69734453230001</v>
      </c>
      <c r="AZ4420" s="53">
        <v>230.46721645229999</v>
      </c>
      <c r="BA4420" s="53">
        <v>462.947139155</v>
      </c>
      <c r="BB4420" s="53">
        <v>533.49000089089998</v>
      </c>
      <c r="BC4420" s="53">
        <v>641.04590812929996</v>
      </c>
      <c r="BD4420" s="53">
        <v>691.92833558960001</v>
      </c>
      <c r="BE4420" s="53">
        <v>280.12289194700003</v>
      </c>
      <c r="BF4420" s="53">
        <v>117.8753370407</v>
      </c>
      <c r="BG4420" s="53">
        <v>280.08534303810001</v>
      </c>
      <c r="BH4420" s="53">
        <v>303.71698801679997</v>
      </c>
      <c r="BI4420" s="53">
        <v>201.96957328249999</v>
      </c>
      <c r="BJ4420" s="53">
        <v>204.0828424675</v>
      </c>
      <c r="BK4420" s="53">
        <v>209.70462610519999</v>
      </c>
      <c r="BL4420" s="53">
        <v>229.2287125249</v>
      </c>
      <c r="BM4420" s="53">
        <v>256.38966995499999</v>
      </c>
      <c r="BN4420" s="53">
        <v>192.91818205320001</v>
      </c>
      <c r="BO4420" s="53">
        <v>241.89343289120001</v>
      </c>
      <c r="BP4420" s="53">
        <v>298.35966812819998</v>
      </c>
      <c r="BQ4420" s="53">
        <v>270.8730551351</v>
      </c>
      <c r="BR4420" s="53">
        <v>276.74242638430002</v>
      </c>
      <c r="BS4420" s="53">
        <v>166.26857776189999</v>
      </c>
      <c r="BT4420" s="53">
        <v>229.81017844920001</v>
      </c>
      <c r="BU4420" s="53">
        <v>229.4872960893</v>
      </c>
      <c r="BV4420" s="53">
        <v>226.2516532059</v>
      </c>
      <c r="BW4420" s="53">
        <v>245.03919303270001</v>
      </c>
      <c r="BX4420" s="53">
        <v>220.8816930008</v>
      </c>
      <c r="BY4420" s="53">
        <v>259.6757024593</v>
      </c>
      <c r="BZ4420" s="53">
        <v>256.11799542479997</v>
      </c>
      <c r="CA4420" s="53">
        <v>275.56004561629999</v>
      </c>
      <c r="CB4420" s="53">
        <v>340.0044079118</v>
      </c>
      <c r="CC4420" s="53">
        <v>287.78924860429998</v>
      </c>
      <c r="CD4420" s="53">
        <v>284.55773462010001</v>
      </c>
      <c r="CE4420" s="53">
        <v>337.45522524329999</v>
      </c>
      <c r="CF4420" s="53">
        <v>369.19763025380001</v>
      </c>
      <c r="CG4420" s="53">
        <v>134.71851650689999</v>
      </c>
      <c r="CH4420" s="53">
        <v>135.26189404140001</v>
      </c>
      <c r="CI4420" s="53">
        <v>166.57831174730001</v>
      </c>
      <c r="CJ4420" s="53">
        <v>202.42470421580001</v>
      </c>
      <c r="CK4420" s="53">
        <v>204.54431570080001</v>
      </c>
      <c r="CL4420" s="53">
        <v>317.3230839528</v>
      </c>
      <c r="CM4420" s="53">
        <v>158.30012392809999</v>
      </c>
      <c r="CN4420" s="12"/>
      <c r="CO4420" s="12"/>
      <c r="CP4420" s="12"/>
      <c r="CQ4420" s="12"/>
      <c r="CR4420" s="12"/>
      <c r="CS4420" s="12"/>
      <c r="CT4420" s="12"/>
      <c r="CU4420" s="12"/>
      <c r="CV4420" s="12"/>
      <c r="CW4420" s="12"/>
      <c r="CX4420" s="12"/>
      <c r="CY4420" s="12"/>
      <c r="CZ4420" s="12"/>
      <c r="DA4420" s="12"/>
      <c r="DB4420" s="12"/>
      <c r="DC4420" s="12"/>
    </row>
    <row r="4421" spans="1:107">
      <c r="A4421" s="52">
        <f>+WORKDAY(A4420,1,[1]festivos!$A$2:$A$555)</f>
        <v>43297</v>
      </c>
      <c r="B4421" s="53">
        <v>361.90879967019998</v>
      </c>
      <c r="C4421" s="53">
        <v>303.47699708499999</v>
      </c>
      <c r="D4421" s="53">
        <v>139.9812391129</v>
      </c>
      <c r="E4421" s="53">
        <v>220.6722789504</v>
      </c>
      <c r="F4421" s="53">
        <v>474.8069446312</v>
      </c>
      <c r="G4421" s="53">
        <v>473.81393955679999</v>
      </c>
      <c r="H4421" s="53">
        <v>259.87863066249997</v>
      </c>
      <c r="I4421" s="53">
        <v>252.6282534778</v>
      </c>
      <c r="J4421" s="53">
        <v>424.23559352929999</v>
      </c>
      <c r="K4421" s="53">
        <v>522.18896118409998</v>
      </c>
      <c r="L4421" s="53">
        <v>571.93476785409996</v>
      </c>
      <c r="M4421" s="53">
        <v>247.1820175247</v>
      </c>
      <c r="N4421" s="53">
        <v>413.29821711599999</v>
      </c>
      <c r="O4421" s="53">
        <v>595.72780915270005</v>
      </c>
      <c r="P4421" s="53">
        <v>759.91891411660004</v>
      </c>
      <c r="Q4421" s="53">
        <v>832.96594335589998</v>
      </c>
      <c r="R4421" s="53">
        <v>663.71922982720002</v>
      </c>
      <c r="S4421" s="53">
        <v>284.74182770210001</v>
      </c>
      <c r="T4421" s="53">
        <v>283.04061590610002</v>
      </c>
      <c r="U4421" s="53">
        <v>285.5624203754</v>
      </c>
      <c r="V4421" s="53">
        <v>300.83198148909997</v>
      </c>
      <c r="W4421" s="53">
        <v>298.41745382660002</v>
      </c>
      <c r="X4421" s="53">
        <v>321.85184303360001</v>
      </c>
      <c r="Y4421" s="53">
        <v>333.00224490149998</v>
      </c>
      <c r="Z4421" s="53">
        <v>389.35513383609998</v>
      </c>
      <c r="AA4421" s="53">
        <v>284.6852313439</v>
      </c>
      <c r="AB4421" s="53">
        <v>298.67944743340001</v>
      </c>
      <c r="AC4421" s="53">
        <v>315.62679983250001</v>
      </c>
      <c r="AD4421" s="53">
        <v>319.96362084079999</v>
      </c>
      <c r="AE4421" s="53">
        <v>494.2140519331</v>
      </c>
      <c r="AF4421" s="53">
        <v>311.17555835860003</v>
      </c>
      <c r="AG4421" s="53">
        <v>301.06880151349998</v>
      </c>
      <c r="AH4421" s="53">
        <v>315.45232442759999</v>
      </c>
      <c r="AI4421" s="53">
        <v>290.55442581009999</v>
      </c>
      <c r="AJ4421" s="53">
        <v>292.02160860139998</v>
      </c>
      <c r="AK4421" s="53">
        <v>402.91569803729999</v>
      </c>
      <c r="AL4421" s="53">
        <v>294.93007793039999</v>
      </c>
      <c r="AM4421" s="53">
        <v>323.41607386620001</v>
      </c>
      <c r="AN4421" s="53">
        <v>522.53830945920004</v>
      </c>
      <c r="AO4421" s="53">
        <v>275.68348876089999</v>
      </c>
      <c r="AP4421" s="53">
        <v>318.76050486309998</v>
      </c>
      <c r="AQ4421" s="53">
        <v>246.79098452759999</v>
      </c>
      <c r="AR4421" s="53">
        <v>444.16670883590001</v>
      </c>
      <c r="AS4421" s="53">
        <v>309.514697426</v>
      </c>
      <c r="AT4421" s="53">
        <v>263.74080414100001</v>
      </c>
      <c r="AU4421" s="53">
        <v>291.21950187060003</v>
      </c>
      <c r="AV4421" s="53">
        <v>402.02633463879999</v>
      </c>
      <c r="AW4421" s="53">
        <v>344.688905987</v>
      </c>
      <c r="AX4421" s="53">
        <v>486.34636169189997</v>
      </c>
      <c r="AY4421" s="53">
        <v>465.62229374769998</v>
      </c>
      <c r="AZ4421" s="53">
        <v>230.64613453600001</v>
      </c>
      <c r="BA4421" s="53">
        <v>463.5626028172</v>
      </c>
      <c r="BB4421" s="53">
        <v>534.28387503709996</v>
      </c>
      <c r="BC4421" s="53">
        <v>642.42607142700001</v>
      </c>
      <c r="BD4421" s="53">
        <v>692.88313052449996</v>
      </c>
      <c r="BE4421" s="53">
        <v>280.48104293609998</v>
      </c>
      <c r="BF4421" s="53">
        <v>117.8753370407</v>
      </c>
      <c r="BG4421" s="53">
        <v>280.44344601910001</v>
      </c>
      <c r="BH4421" s="53">
        <v>303.44235785569998</v>
      </c>
      <c r="BI4421" s="53">
        <v>201.47159655729999</v>
      </c>
      <c r="BJ4421" s="53">
        <v>203.57775599280001</v>
      </c>
      <c r="BK4421" s="53">
        <v>209.1811351133</v>
      </c>
      <c r="BL4421" s="53">
        <v>229.2287125249</v>
      </c>
      <c r="BM4421" s="53">
        <v>256.54896360750001</v>
      </c>
      <c r="BN4421" s="53">
        <v>193.04457551760001</v>
      </c>
      <c r="BO4421" s="53">
        <v>242.26350181129999</v>
      </c>
      <c r="BP4421" s="53">
        <v>298.90629360830002</v>
      </c>
      <c r="BQ4421" s="53">
        <v>271.24259143519998</v>
      </c>
      <c r="BR4421" s="53">
        <v>277.12600598379998</v>
      </c>
      <c r="BS4421" s="53">
        <v>166.32622739109999</v>
      </c>
      <c r="BT4421" s="53">
        <v>230.26661254000001</v>
      </c>
      <c r="BU4421" s="53">
        <v>229.99564640739999</v>
      </c>
      <c r="BV4421" s="53">
        <v>226.5638588512</v>
      </c>
      <c r="BW4421" s="53">
        <v>245.19772735500001</v>
      </c>
      <c r="BX4421" s="53">
        <v>221.01609951099999</v>
      </c>
      <c r="BY4421" s="53">
        <v>259.85872457200003</v>
      </c>
      <c r="BZ4421" s="53">
        <v>256.36104690230002</v>
      </c>
      <c r="CA4421" s="53">
        <v>275.81454906139999</v>
      </c>
      <c r="CB4421" s="53">
        <v>340.73883195539997</v>
      </c>
      <c r="CC4421" s="53">
        <v>288.19940463910001</v>
      </c>
      <c r="CD4421" s="53">
        <v>284.74174862180001</v>
      </c>
      <c r="CE4421" s="53">
        <v>337.75263500440002</v>
      </c>
      <c r="CF4421" s="53">
        <v>369.47783044639999</v>
      </c>
      <c r="CG4421" s="53">
        <v>134.80794891689999</v>
      </c>
      <c r="CH4421" s="53">
        <v>135.3494062755</v>
      </c>
      <c r="CI4421" s="53">
        <v>166.032772698</v>
      </c>
      <c r="CJ4421" s="53">
        <v>201.19454546329999</v>
      </c>
      <c r="CK4421" s="53">
        <v>203.2993791264</v>
      </c>
      <c r="CL4421" s="53">
        <v>316.01132392890003</v>
      </c>
      <c r="CM4421" s="53">
        <v>158.74021808340001</v>
      </c>
      <c r="CN4421" s="12"/>
      <c r="CO4421" s="12"/>
      <c r="CP4421" s="12"/>
      <c r="CQ4421" s="12"/>
      <c r="CR4421" s="12"/>
      <c r="CS4421" s="12"/>
      <c r="CT4421" s="12"/>
      <c r="CU4421" s="12"/>
      <c r="CV4421" s="12"/>
      <c r="CW4421" s="12"/>
      <c r="CX4421" s="12"/>
      <c r="CY4421" s="12"/>
      <c r="CZ4421" s="12"/>
      <c r="DA4421" s="12"/>
      <c r="DB4421" s="12"/>
      <c r="DC4421" s="12"/>
    </row>
    <row r="4422" spans="1:107">
      <c r="A4422" s="52">
        <f>+WORKDAY(A4421,1,[1]festivos!$A$2:$A$555)</f>
        <v>43298</v>
      </c>
      <c r="B4422" s="53">
        <v>362.3346780073</v>
      </c>
      <c r="C4422" s="53">
        <v>303.53740949140001</v>
      </c>
      <c r="D4422" s="53">
        <v>139.9812391129</v>
      </c>
      <c r="E4422" s="53">
        <v>220.6722789504</v>
      </c>
      <c r="F4422" s="53">
        <v>475.81508367549998</v>
      </c>
      <c r="G4422" s="53">
        <v>474.45274166910002</v>
      </c>
      <c r="H4422" s="53">
        <v>259.93452919930002</v>
      </c>
      <c r="I4422" s="53">
        <v>252.6282534778</v>
      </c>
      <c r="J4422" s="53">
        <v>424.58357860529998</v>
      </c>
      <c r="K4422" s="53">
        <v>521.48260114799996</v>
      </c>
      <c r="L4422" s="53">
        <v>571.54464631860003</v>
      </c>
      <c r="M4422" s="53">
        <v>247.1820175247</v>
      </c>
      <c r="N4422" s="53">
        <v>413.9128637993</v>
      </c>
      <c r="O4422" s="53">
        <v>595.76657812819997</v>
      </c>
      <c r="P4422" s="53">
        <v>762.43624708230004</v>
      </c>
      <c r="Q4422" s="53">
        <v>831.1788677966</v>
      </c>
      <c r="R4422" s="53">
        <v>662.02869541680002</v>
      </c>
      <c r="S4422" s="53">
        <v>284.80328447990001</v>
      </c>
      <c r="T4422" s="53">
        <v>283.10167891570001</v>
      </c>
      <c r="U4422" s="53">
        <v>285.62706043560001</v>
      </c>
      <c r="V4422" s="53">
        <v>300.90061574920003</v>
      </c>
      <c r="W4422" s="53">
        <v>298.4842622928</v>
      </c>
      <c r="X4422" s="53">
        <v>321.90546723839998</v>
      </c>
      <c r="Y4422" s="53">
        <v>333.058634799</v>
      </c>
      <c r="Z4422" s="53">
        <v>389.99942207520002</v>
      </c>
      <c r="AA4422" s="53">
        <v>284.74913837970001</v>
      </c>
      <c r="AB4422" s="53">
        <v>298.74553645100002</v>
      </c>
      <c r="AC4422" s="53">
        <v>315.7093916247</v>
      </c>
      <c r="AD4422" s="53">
        <v>320.01853875590001</v>
      </c>
      <c r="AE4422" s="53">
        <v>495.29189658780001</v>
      </c>
      <c r="AF4422" s="53">
        <v>311.24842251600001</v>
      </c>
      <c r="AG4422" s="53">
        <v>301.13437232899997</v>
      </c>
      <c r="AH4422" s="53">
        <v>315.52804520299998</v>
      </c>
      <c r="AI4422" s="53">
        <v>290.61705643080001</v>
      </c>
      <c r="AJ4422" s="53">
        <v>292.10207321249999</v>
      </c>
      <c r="AK4422" s="53">
        <v>402.91569803729999</v>
      </c>
      <c r="AL4422" s="53">
        <v>295.01134395090003</v>
      </c>
      <c r="AM4422" s="53">
        <v>323.48654798310002</v>
      </c>
      <c r="AN4422" s="53">
        <v>523.25703338000005</v>
      </c>
      <c r="AO4422" s="53">
        <v>275.74982526780002</v>
      </c>
      <c r="AP4422" s="53">
        <v>318.82996450629997</v>
      </c>
      <c r="AQ4422" s="53">
        <v>246.79098452759999</v>
      </c>
      <c r="AR4422" s="53">
        <v>444.89468403839999</v>
      </c>
      <c r="AS4422" s="53">
        <v>309.65300566899998</v>
      </c>
      <c r="AT4422" s="53">
        <v>263.8265675971</v>
      </c>
      <c r="AU4422" s="53">
        <v>291.51478724729998</v>
      </c>
      <c r="AV4422" s="53">
        <v>402.27545650330001</v>
      </c>
      <c r="AW4422" s="53">
        <v>345.95431391779999</v>
      </c>
      <c r="AX4422" s="53">
        <v>487.02650063760001</v>
      </c>
      <c r="AY4422" s="53">
        <v>466.52090249280002</v>
      </c>
      <c r="AZ4422" s="53">
        <v>230.73811356159999</v>
      </c>
      <c r="BA4422" s="53">
        <v>463.99017038530002</v>
      </c>
      <c r="BB4422" s="53">
        <v>535.03465624210003</v>
      </c>
      <c r="BC4422" s="53">
        <v>643.94166026189998</v>
      </c>
      <c r="BD4422" s="53">
        <v>694.04745845349998</v>
      </c>
      <c r="BE4422" s="53">
        <v>280.83868379350002</v>
      </c>
      <c r="BF4422" s="53">
        <v>117.8753370407</v>
      </c>
      <c r="BG4422" s="53">
        <v>280.80103893680001</v>
      </c>
      <c r="BH4422" s="53">
        <v>303.69911368970003</v>
      </c>
      <c r="BI4422" s="53">
        <v>201.912515791</v>
      </c>
      <c r="BJ4422" s="53">
        <v>204.02288774889999</v>
      </c>
      <c r="BK4422" s="53">
        <v>209.64044016349999</v>
      </c>
      <c r="BL4422" s="53">
        <v>229.2287125249</v>
      </c>
      <c r="BM4422" s="53">
        <v>256.6048030728</v>
      </c>
      <c r="BN4422" s="53">
        <v>193.08977839420001</v>
      </c>
      <c r="BO4422" s="53">
        <v>242.77789044439999</v>
      </c>
      <c r="BP4422" s="53">
        <v>299.47452833239998</v>
      </c>
      <c r="BQ4422" s="53">
        <v>271.60828422280002</v>
      </c>
      <c r="BR4422" s="53">
        <v>277.50679275380003</v>
      </c>
      <c r="BS4422" s="53">
        <v>165.93951836010001</v>
      </c>
      <c r="BT4422" s="53">
        <v>231.38516902090001</v>
      </c>
      <c r="BU4422" s="53">
        <v>230.56618561689999</v>
      </c>
      <c r="BV4422" s="53">
        <v>226.94457908659999</v>
      </c>
      <c r="BW4422" s="53">
        <v>245.2506219537</v>
      </c>
      <c r="BX4422" s="53">
        <v>221.06095350059999</v>
      </c>
      <c r="BY4422" s="53">
        <v>259.91966250630003</v>
      </c>
      <c r="BZ4422" s="53">
        <v>256.441918671</v>
      </c>
      <c r="CA4422" s="53">
        <v>275.95103317730002</v>
      </c>
      <c r="CB4422" s="53">
        <v>341.12342697589997</v>
      </c>
      <c r="CC4422" s="53">
        <v>288.76924666050002</v>
      </c>
      <c r="CD4422" s="53">
        <v>284.80320538249998</v>
      </c>
      <c r="CE4422" s="53">
        <v>337.90744119290002</v>
      </c>
      <c r="CF4422" s="53">
        <v>369.56554940630002</v>
      </c>
      <c r="CG4422" s="53">
        <v>134.83671432770001</v>
      </c>
      <c r="CH4422" s="53">
        <v>135.3793302956</v>
      </c>
      <c r="CI4422" s="53">
        <v>165.6705109408</v>
      </c>
      <c r="CJ4422" s="53">
        <v>201.6637848746</v>
      </c>
      <c r="CK4422" s="53">
        <v>203.77313126760001</v>
      </c>
      <c r="CL4422" s="53">
        <v>316.52669036190002</v>
      </c>
      <c r="CM4422" s="53">
        <v>159.57606622680001</v>
      </c>
      <c r="CN4422" s="12"/>
      <c r="CO4422" s="12"/>
      <c r="CP4422" s="12"/>
      <c r="CQ4422" s="12"/>
      <c r="CR4422" s="12"/>
      <c r="CS4422" s="12"/>
      <c r="CT4422" s="12"/>
      <c r="CU4422" s="12"/>
      <c r="CV4422" s="12"/>
      <c r="CW4422" s="12"/>
      <c r="CX4422" s="12"/>
      <c r="CY4422" s="12"/>
      <c r="CZ4422" s="12"/>
      <c r="DA4422" s="12"/>
      <c r="DB4422" s="12"/>
      <c r="DC4422" s="12"/>
    </row>
    <row r="4423" spans="1:107">
      <c r="A4423" s="52">
        <f>+WORKDAY(A4422,1,[1]festivos!$A$2:$A$555)</f>
        <v>43299</v>
      </c>
      <c r="B4423" s="53">
        <v>363.02651529629998</v>
      </c>
      <c r="C4423" s="53">
        <v>303.62436213170002</v>
      </c>
      <c r="D4423" s="53">
        <v>139.9812391129</v>
      </c>
      <c r="E4423" s="53">
        <v>220.6722789504</v>
      </c>
      <c r="F4423" s="53">
        <v>477.44828746169998</v>
      </c>
      <c r="G4423" s="53">
        <v>475.60540073279998</v>
      </c>
      <c r="H4423" s="53">
        <v>259.9904277361</v>
      </c>
      <c r="I4423" s="53">
        <v>252.6282534778</v>
      </c>
      <c r="J4423" s="53">
        <v>425.005440411</v>
      </c>
      <c r="K4423" s="53">
        <v>522.69956096249996</v>
      </c>
      <c r="L4423" s="53">
        <v>573.34368279509999</v>
      </c>
      <c r="M4423" s="53">
        <v>247.1820175247</v>
      </c>
      <c r="N4423" s="53">
        <v>414.82364125390001</v>
      </c>
      <c r="O4423" s="53">
        <v>597.62836498030003</v>
      </c>
      <c r="P4423" s="53">
        <v>764.86393646550005</v>
      </c>
      <c r="Q4423" s="53">
        <v>833.97616409310001</v>
      </c>
      <c r="R4423" s="53">
        <v>662.45278156810002</v>
      </c>
      <c r="S4423" s="53">
        <v>284.86467541010001</v>
      </c>
      <c r="T4423" s="53">
        <v>283.16260031349998</v>
      </c>
      <c r="U4423" s="53">
        <v>285.69749858289998</v>
      </c>
      <c r="V4423" s="53">
        <v>300.97499418780001</v>
      </c>
      <c r="W4423" s="53">
        <v>298.55517596739998</v>
      </c>
      <c r="X4423" s="53">
        <v>322.00797870410003</v>
      </c>
      <c r="Y4423" s="53">
        <v>333.19424972860003</v>
      </c>
      <c r="Z4423" s="53">
        <v>391.03947210929999</v>
      </c>
      <c r="AA4423" s="53">
        <v>284.81759556380001</v>
      </c>
      <c r="AB4423" s="53">
        <v>298.81658869300003</v>
      </c>
      <c r="AC4423" s="53">
        <v>315.76105987329998</v>
      </c>
      <c r="AD4423" s="53">
        <v>320.15420006080001</v>
      </c>
      <c r="AE4423" s="53">
        <v>497.04832603350002</v>
      </c>
      <c r="AF4423" s="53">
        <v>311.32330812560002</v>
      </c>
      <c r="AG4423" s="53">
        <v>301.1999407783</v>
      </c>
      <c r="AH4423" s="53">
        <v>315.60655256180002</v>
      </c>
      <c r="AI4423" s="53">
        <v>290.67961982489999</v>
      </c>
      <c r="AJ4423" s="53">
        <v>292.1556172741</v>
      </c>
      <c r="AK4423" s="53">
        <v>402.91569803729999</v>
      </c>
      <c r="AL4423" s="53">
        <v>295.0654212993</v>
      </c>
      <c r="AM4423" s="53">
        <v>323.55529241229999</v>
      </c>
      <c r="AN4423" s="53">
        <v>524.45737348839998</v>
      </c>
      <c r="AO4423" s="53">
        <v>275.84242115030003</v>
      </c>
      <c r="AP4423" s="53">
        <v>318.89771936059998</v>
      </c>
      <c r="AQ4423" s="53">
        <v>246.79098452759999</v>
      </c>
      <c r="AR4423" s="53">
        <v>445.3371861686</v>
      </c>
      <c r="AS4423" s="53">
        <v>309.8215681396</v>
      </c>
      <c r="AT4423" s="53">
        <v>263.92374496119999</v>
      </c>
      <c r="AU4423" s="53">
        <v>291.91247283540002</v>
      </c>
      <c r="AV4423" s="53">
        <v>402.61065086820003</v>
      </c>
      <c r="AW4423" s="53">
        <v>347.88867867290003</v>
      </c>
      <c r="AX4423" s="53">
        <v>488.15107838829999</v>
      </c>
      <c r="AY4423" s="53">
        <v>468.44819189949999</v>
      </c>
      <c r="AZ4423" s="53">
        <v>230.92862144060001</v>
      </c>
      <c r="BA4423" s="53">
        <v>464.55497824579999</v>
      </c>
      <c r="BB4423" s="53">
        <v>535.88799666329999</v>
      </c>
      <c r="BC4423" s="53">
        <v>644.54963248060005</v>
      </c>
      <c r="BD4423" s="53">
        <v>697.61133751030002</v>
      </c>
      <c r="BE4423" s="53">
        <v>281.45860288130001</v>
      </c>
      <c r="BF4423" s="53">
        <v>117.8753370407</v>
      </c>
      <c r="BG4423" s="53">
        <v>281.42087492780001</v>
      </c>
      <c r="BH4423" s="53">
        <v>304.03653711919998</v>
      </c>
      <c r="BI4423" s="53">
        <v>202.28607083080001</v>
      </c>
      <c r="BJ4423" s="53">
        <v>204.3997374045</v>
      </c>
      <c r="BK4423" s="53">
        <v>210.0301338642</v>
      </c>
      <c r="BL4423" s="53">
        <v>229.2287125249</v>
      </c>
      <c r="BM4423" s="53">
        <v>256.65321671970003</v>
      </c>
      <c r="BN4423" s="53">
        <v>193.13623532279999</v>
      </c>
      <c r="BO4423" s="53">
        <v>243.61120948670001</v>
      </c>
      <c r="BP4423" s="53">
        <v>299.79403007330001</v>
      </c>
      <c r="BQ4423" s="53">
        <v>272.26814288330002</v>
      </c>
      <c r="BR4423" s="53">
        <v>278.16329088020001</v>
      </c>
      <c r="BS4423" s="53">
        <v>165.97707993540001</v>
      </c>
      <c r="BT4423" s="53">
        <v>232.87943049699999</v>
      </c>
      <c r="BU4423" s="53">
        <v>230.78646375459999</v>
      </c>
      <c r="BV4423" s="53">
        <v>228.10992163290001</v>
      </c>
      <c r="BW4423" s="53">
        <v>245.3034802752</v>
      </c>
      <c r="BX4423" s="53">
        <v>221.10577360889999</v>
      </c>
      <c r="BY4423" s="53">
        <v>259.98882568940002</v>
      </c>
      <c r="BZ4423" s="53">
        <v>256.52309728120002</v>
      </c>
      <c r="CA4423" s="53">
        <v>276.12960988859999</v>
      </c>
      <c r="CB4423" s="53">
        <v>342.1722516648</v>
      </c>
      <c r="CC4423" s="53">
        <v>290.07736398290001</v>
      </c>
      <c r="CD4423" s="53">
        <v>284.86459629569998</v>
      </c>
      <c r="CE4423" s="53">
        <v>338.2601501355</v>
      </c>
      <c r="CF4423" s="53">
        <v>369.95481726230003</v>
      </c>
      <c r="CG4423" s="53">
        <v>134.86732526829999</v>
      </c>
      <c r="CH4423" s="53">
        <v>135.41061770330001</v>
      </c>
      <c r="CI4423" s="53">
        <v>165.19712095669999</v>
      </c>
      <c r="CJ4423" s="53">
        <v>201.41398385599999</v>
      </c>
      <c r="CK4423" s="53">
        <v>203.5201103014</v>
      </c>
      <c r="CL4423" s="53">
        <v>316.24515399990003</v>
      </c>
      <c r="CM4423" s="53">
        <v>161.1019837023</v>
      </c>
      <c r="CN4423" s="12"/>
      <c r="CO4423" s="12"/>
      <c r="CP4423" s="12"/>
      <c r="CQ4423" s="12"/>
      <c r="CR4423" s="12"/>
      <c r="CS4423" s="12"/>
      <c r="CT4423" s="12"/>
      <c r="CU4423" s="12"/>
      <c r="CV4423" s="12"/>
      <c r="CW4423" s="12"/>
      <c r="CX4423" s="12"/>
      <c r="CY4423" s="12"/>
      <c r="CZ4423" s="12"/>
      <c r="DA4423" s="12"/>
      <c r="DB4423" s="12"/>
      <c r="DC4423" s="12"/>
    </row>
    <row r="4424" spans="1:107">
      <c r="A4424" s="52">
        <f>+WORKDAY(A4423,1,[1]festivos!$A$2:$A$555)</f>
        <v>43300</v>
      </c>
      <c r="B4424" s="53">
        <v>362.63540842729998</v>
      </c>
      <c r="C4424" s="53">
        <v>303.6881329565</v>
      </c>
      <c r="D4424" s="53">
        <v>139.9812391129</v>
      </c>
      <c r="E4424" s="53">
        <v>220.6722789504</v>
      </c>
      <c r="F4424" s="53">
        <v>476.22760612640002</v>
      </c>
      <c r="G4424" s="53">
        <v>475.16477769760002</v>
      </c>
      <c r="H4424" s="53">
        <v>260.04683000369999</v>
      </c>
      <c r="I4424" s="53">
        <v>252.6282534778</v>
      </c>
      <c r="J4424" s="53">
        <v>424.6801678484</v>
      </c>
      <c r="K4424" s="53">
        <v>527.0499688717</v>
      </c>
      <c r="L4424" s="53">
        <v>577.95845579809998</v>
      </c>
      <c r="M4424" s="53">
        <v>247.1820175247</v>
      </c>
      <c r="N4424" s="53">
        <v>418.68106600660002</v>
      </c>
      <c r="O4424" s="53">
        <v>602.41727568550004</v>
      </c>
      <c r="P4424" s="53">
        <v>772.75407319340002</v>
      </c>
      <c r="Q4424" s="53">
        <v>840.00440042570006</v>
      </c>
      <c r="R4424" s="53">
        <v>668.33459858159995</v>
      </c>
      <c r="S4424" s="53">
        <v>284.92607957349998</v>
      </c>
      <c r="T4424" s="53">
        <v>283.22137030980002</v>
      </c>
      <c r="U4424" s="53">
        <v>285.74721287429998</v>
      </c>
      <c r="V4424" s="53">
        <v>301.04959708799998</v>
      </c>
      <c r="W4424" s="53">
        <v>298.6197949891</v>
      </c>
      <c r="X4424" s="53">
        <v>322.08318602579999</v>
      </c>
      <c r="Y4424" s="53">
        <v>333.25362823699999</v>
      </c>
      <c r="Z4424" s="53">
        <v>390.30343986790001</v>
      </c>
      <c r="AA4424" s="53">
        <v>284.87224559520001</v>
      </c>
      <c r="AB4424" s="53">
        <v>298.88253917669999</v>
      </c>
      <c r="AC4424" s="53">
        <v>315.8346470203</v>
      </c>
      <c r="AD4424" s="53">
        <v>320.2185054286</v>
      </c>
      <c r="AE4424" s="53">
        <v>495.73231405600001</v>
      </c>
      <c r="AF4424" s="53">
        <v>311.3917122634</v>
      </c>
      <c r="AG4424" s="53">
        <v>301.2651754117</v>
      </c>
      <c r="AH4424" s="53">
        <v>315.6762518118</v>
      </c>
      <c r="AI4424" s="53">
        <v>290.74219668749998</v>
      </c>
      <c r="AJ4424" s="53">
        <v>292.21624730709999</v>
      </c>
      <c r="AK4424" s="53">
        <v>402.91569803729999</v>
      </c>
      <c r="AL4424" s="53">
        <v>295.1266551937</v>
      </c>
      <c r="AM4424" s="53">
        <v>323.62116753250001</v>
      </c>
      <c r="AN4424" s="53">
        <v>523.94817583409997</v>
      </c>
      <c r="AO4424" s="53">
        <v>276.07872616999998</v>
      </c>
      <c r="AP4424" s="53">
        <v>318.96264620950001</v>
      </c>
      <c r="AQ4424" s="53">
        <v>246.79098452759999</v>
      </c>
      <c r="AR4424" s="53">
        <v>444.71360480620001</v>
      </c>
      <c r="AS4424" s="53">
        <v>309.80236622080002</v>
      </c>
      <c r="AT4424" s="53">
        <v>263.93769814889998</v>
      </c>
      <c r="AU4424" s="53">
        <v>291.73838916419999</v>
      </c>
      <c r="AV4424" s="53">
        <v>402.27511060799998</v>
      </c>
      <c r="AW4424" s="53">
        <v>346.4279419783</v>
      </c>
      <c r="AX4424" s="53">
        <v>487.3201678767</v>
      </c>
      <c r="AY4424" s="53">
        <v>467.0094696557</v>
      </c>
      <c r="AZ4424" s="53">
        <v>230.9769609352</v>
      </c>
      <c r="BA4424" s="53">
        <v>464.3998638841</v>
      </c>
      <c r="BB4424" s="53">
        <v>535.34934781870004</v>
      </c>
      <c r="BC4424" s="53">
        <v>643.06210120200001</v>
      </c>
      <c r="BD4424" s="53">
        <v>696.79486903700001</v>
      </c>
      <c r="BE4424" s="53">
        <v>281.1664503838</v>
      </c>
      <c r="BF4424" s="53">
        <v>117.8753370407</v>
      </c>
      <c r="BG4424" s="53">
        <v>281.12876159180001</v>
      </c>
      <c r="BH4424" s="53">
        <v>303.81574103439999</v>
      </c>
      <c r="BI4424" s="53">
        <v>204.105501944</v>
      </c>
      <c r="BJ4424" s="53">
        <v>206.24138924959999</v>
      </c>
      <c r="BK4424" s="53">
        <v>211.92689698129999</v>
      </c>
      <c r="BL4424" s="53">
        <v>229.2287125249</v>
      </c>
      <c r="BM4424" s="53">
        <v>256.70396936100002</v>
      </c>
      <c r="BN4424" s="53">
        <v>193.1786713285</v>
      </c>
      <c r="BO4424" s="53">
        <v>242.9883741676</v>
      </c>
      <c r="BP4424" s="53">
        <v>299.47975534239998</v>
      </c>
      <c r="BQ4424" s="53">
        <v>272.01590097159999</v>
      </c>
      <c r="BR4424" s="53">
        <v>277.90400598299999</v>
      </c>
      <c r="BS4424" s="53">
        <v>167.46987051689999</v>
      </c>
      <c r="BT4424" s="53">
        <v>231.8563731676</v>
      </c>
      <c r="BU4424" s="53">
        <v>230.2558330855</v>
      </c>
      <c r="BV4424" s="53">
        <v>227.84294695880001</v>
      </c>
      <c r="BW4424" s="53">
        <v>245.3563295472</v>
      </c>
      <c r="BX4424" s="53">
        <v>221.15058437900001</v>
      </c>
      <c r="BY4424" s="53">
        <v>260.05953050369999</v>
      </c>
      <c r="BZ4424" s="53">
        <v>256.60462330709998</v>
      </c>
      <c r="CA4424" s="53">
        <v>276.00855340639998</v>
      </c>
      <c r="CB4424" s="53">
        <v>341.3360053321</v>
      </c>
      <c r="CC4424" s="53">
        <v>289.16711054889998</v>
      </c>
      <c r="CD4424" s="53">
        <v>284.92600044199997</v>
      </c>
      <c r="CE4424" s="53">
        <v>338.2973699826</v>
      </c>
      <c r="CF4424" s="53">
        <v>370.03370366310003</v>
      </c>
      <c r="CG4424" s="53">
        <v>134.89659093419999</v>
      </c>
      <c r="CH4424" s="53">
        <v>135.43794906829999</v>
      </c>
      <c r="CI4424" s="53">
        <v>166.7558826213</v>
      </c>
      <c r="CJ4424" s="53">
        <v>203.31455929539999</v>
      </c>
      <c r="CK4424" s="53">
        <v>205.4437567862</v>
      </c>
      <c r="CL4424" s="53">
        <v>319.32566698189999</v>
      </c>
      <c r="CM4424" s="53">
        <v>161.30068248949999</v>
      </c>
      <c r="CN4424" s="12"/>
      <c r="CO4424" s="12"/>
      <c r="CP4424" s="12"/>
      <c r="CQ4424" s="12"/>
      <c r="CR4424" s="12"/>
      <c r="CS4424" s="12"/>
      <c r="CT4424" s="12"/>
      <c r="CU4424" s="12"/>
      <c r="CV4424" s="12"/>
      <c r="CW4424" s="12"/>
      <c r="CX4424" s="12"/>
      <c r="CY4424" s="12"/>
      <c r="CZ4424" s="12"/>
      <c r="DA4424" s="12"/>
      <c r="DB4424" s="12"/>
      <c r="DC4424" s="12"/>
    </row>
    <row r="4425" spans="1:107">
      <c r="A4425" s="52">
        <f>+WORKDAY(A4424,1,[1]festivos!$A$2:$A$555)</f>
        <v>43301</v>
      </c>
      <c r="B4425" s="53">
        <v>363.21580891569999</v>
      </c>
      <c r="C4425" s="53">
        <v>303.75215687830001</v>
      </c>
      <c r="D4425" s="53">
        <v>139.9812391129</v>
      </c>
      <c r="E4425" s="53">
        <v>220.6722789504</v>
      </c>
      <c r="F4425" s="53">
        <v>477.12532822700001</v>
      </c>
      <c r="G4425" s="53">
        <v>476.99398085220002</v>
      </c>
      <c r="H4425" s="53">
        <v>260.10279864739999</v>
      </c>
      <c r="I4425" s="53">
        <v>252.6282534778</v>
      </c>
      <c r="J4425" s="53">
        <v>425.92783317990001</v>
      </c>
      <c r="K4425" s="53">
        <v>527.12335572920006</v>
      </c>
      <c r="L4425" s="53">
        <v>576.28609303049996</v>
      </c>
      <c r="M4425" s="53">
        <v>247.1820175247</v>
      </c>
      <c r="N4425" s="53">
        <v>418.17546399740002</v>
      </c>
      <c r="O4425" s="53">
        <v>601.7383082348</v>
      </c>
      <c r="P4425" s="53">
        <v>770.44684383159995</v>
      </c>
      <c r="Q4425" s="53">
        <v>836.20548138300001</v>
      </c>
      <c r="R4425" s="53">
        <v>672.51035088130004</v>
      </c>
      <c r="S4425" s="53">
        <v>284.98757611899998</v>
      </c>
      <c r="T4425" s="53">
        <v>283.28141827979999</v>
      </c>
      <c r="U4425" s="53">
        <v>285.8120735471</v>
      </c>
      <c r="V4425" s="53">
        <v>301.12000663589998</v>
      </c>
      <c r="W4425" s="53">
        <v>298.6769942267</v>
      </c>
      <c r="X4425" s="53">
        <v>322.14848579609998</v>
      </c>
      <c r="Y4425" s="53">
        <v>333.31780283950002</v>
      </c>
      <c r="Z4425" s="53">
        <v>390.87726317509998</v>
      </c>
      <c r="AA4425" s="53">
        <v>284.93631629269998</v>
      </c>
      <c r="AB4425" s="53">
        <v>298.95088115060003</v>
      </c>
      <c r="AC4425" s="53">
        <v>315.89508639510001</v>
      </c>
      <c r="AD4425" s="53">
        <v>320.28098453590002</v>
      </c>
      <c r="AE4425" s="53">
        <v>496.69441611629998</v>
      </c>
      <c r="AF4425" s="53">
        <v>311.4603799514</v>
      </c>
      <c r="AG4425" s="53">
        <v>301.33004668479998</v>
      </c>
      <c r="AH4425" s="53">
        <v>315.74645044089999</v>
      </c>
      <c r="AI4425" s="53">
        <v>290.80494854490001</v>
      </c>
      <c r="AJ4425" s="53">
        <v>292.2817232013</v>
      </c>
      <c r="AK4425" s="53">
        <v>402.91569803729999</v>
      </c>
      <c r="AL4425" s="53">
        <v>295.19278321299998</v>
      </c>
      <c r="AM4425" s="53">
        <v>323.69456904949999</v>
      </c>
      <c r="AN4425" s="53">
        <v>525.96693982859995</v>
      </c>
      <c r="AO4425" s="53">
        <v>276.00735954869998</v>
      </c>
      <c r="AP4425" s="53">
        <v>319.0349911129</v>
      </c>
      <c r="AQ4425" s="53">
        <v>246.79098452759999</v>
      </c>
      <c r="AR4425" s="53">
        <v>446.44259839789999</v>
      </c>
      <c r="AS4425" s="53">
        <v>310.04542412749998</v>
      </c>
      <c r="AT4425" s="53">
        <v>264.0099023738</v>
      </c>
      <c r="AU4425" s="53">
        <v>292.66085902890001</v>
      </c>
      <c r="AV4425" s="53">
        <v>402.39111900159998</v>
      </c>
      <c r="AW4425" s="53">
        <v>347.47570538090002</v>
      </c>
      <c r="AX4425" s="53">
        <v>487.76340821820003</v>
      </c>
      <c r="AY4425" s="53">
        <v>467.93666958400001</v>
      </c>
      <c r="AZ4425" s="53">
        <v>231.19113711290001</v>
      </c>
      <c r="BA4425" s="53">
        <v>465.61280111240001</v>
      </c>
      <c r="BB4425" s="53">
        <v>537.39307478930004</v>
      </c>
      <c r="BC4425" s="53">
        <v>646.38010710640003</v>
      </c>
      <c r="BD4425" s="53">
        <v>700.53540581230004</v>
      </c>
      <c r="BE4425" s="53">
        <v>281.57625657680001</v>
      </c>
      <c r="BF4425" s="53">
        <v>117.8753370407</v>
      </c>
      <c r="BG4425" s="53">
        <v>281.53851285249999</v>
      </c>
      <c r="BH4425" s="53">
        <v>304.04318319800001</v>
      </c>
      <c r="BI4425" s="53">
        <v>204.0154267403</v>
      </c>
      <c r="BJ4425" s="53">
        <v>206.1498221535</v>
      </c>
      <c r="BK4425" s="53">
        <v>211.82926033859999</v>
      </c>
      <c r="BL4425" s="53">
        <v>229.2287125249</v>
      </c>
      <c r="BM4425" s="53">
        <v>256.75814595880001</v>
      </c>
      <c r="BN4425" s="53">
        <v>193.22127083320001</v>
      </c>
      <c r="BO4425" s="53">
        <v>243.44642412280001</v>
      </c>
      <c r="BP4425" s="53">
        <v>300.57672855329997</v>
      </c>
      <c r="BQ4425" s="53">
        <v>273.06305843680002</v>
      </c>
      <c r="BR4425" s="53">
        <v>278.97141070819998</v>
      </c>
      <c r="BS4425" s="53">
        <v>168.5058670599</v>
      </c>
      <c r="BT4425" s="53">
        <v>232.95226855609999</v>
      </c>
      <c r="BU4425" s="53">
        <v>231.45841831039999</v>
      </c>
      <c r="BV4425" s="53">
        <v>229.06605430350001</v>
      </c>
      <c r="BW4425" s="53">
        <v>245.40927880620001</v>
      </c>
      <c r="BX4425" s="53">
        <v>221.19548409070001</v>
      </c>
      <c r="BY4425" s="53">
        <v>260.1246387329</v>
      </c>
      <c r="BZ4425" s="53">
        <v>256.68552297050002</v>
      </c>
      <c r="CA4425" s="53">
        <v>276.08054313380001</v>
      </c>
      <c r="CB4425" s="53">
        <v>341.82871675410001</v>
      </c>
      <c r="CC4425" s="53">
        <v>289.89419762720001</v>
      </c>
      <c r="CD4425" s="53">
        <v>284.9874969704</v>
      </c>
      <c r="CE4425" s="53">
        <v>338.8446454754</v>
      </c>
      <c r="CF4425" s="53">
        <v>370.68099675230002</v>
      </c>
      <c r="CG4425" s="53">
        <v>134.92713800480001</v>
      </c>
      <c r="CH4425" s="53">
        <v>135.47119547560001</v>
      </c>
      <c r="CI4425" s="53">
        <v>168.15689516610001</v>
      </c>
      <c r="CJ4425" s="53">
        <v>203.6722944423</v>
      </c>
      <c r="CK4425" s="53">
        <v>205.80468990259999</v>
      </c>
      <c r="CL4425" s="53">
        <v>319.64229071220001</v>
      </c>
      <c r="CM4425" s="53">
        <v>163.89065530639999</v>
      </c>
      <c r="CN4425" s="12"/>
      <c r="CO4425" s="12"/>
      <c r="CP4425" s="12"/>
      <c r="CQ4425" s="12"/>
      <c r="CR4425" s="12"/>
      <c r="CS4425" s="12"/>
      <c r="CT4425" s="12"/>
      <c r="CU4425" s="12"/>
      <c r="CV4425" s="12"/>
      <c r="CW4425" s="12"/>
      <c r="CX4425" s="12"/>
      <c r="CY4425" s="12"/>
      <c r="CZ4425" s="12"/>
      <c r="DA4425" s="12"/>
      <c r="DB4425" s="12"/>
      <c r="DC4425" s="12"/>
    </row>
    <row r="4426" spans="1:107">
      <c r="A4426" s="52">
        <f>+WORKDAY(A4425,1,[1]festivos!$A$2:$A$555)</f>
        <v>43304</v>
      </c>
      <c r="B4426" s="53">
        <v>363.07918736139999</v>
      </c>
      <c r="C4426" s="53">
        <v>303.94479442829999</v>
      </c>
      <c r="D4426" s="53">
        <v>139.9812391129</v>
      </c>
      <c r="E4426" s="53">
        <v>220.6722789504</v>
      </c>
      <c r="F4426" s="53">
        <v>476.36154956630003</v>
      </c>
      <c r="G4426" s="53">
        <v>476.9048667573</v>
      </c>
      <c r="H4426" s="53">
        <v>260.27070977149998</v>
      </c>
      <c r="I4426" s="53">
        <v>252.6282534778</v>
      </c>
      <c r="J4426" s="53">
        <v>426.1709461886</v>
      </c>
      <c r="K4426" s="53">
        <v>525.21621511210003</v>
      </c>
      <c r="L4426" s="53">
        <v>573.8156562552</v>
      </c>
      <c r="M4426" s="53">
        <v>247.1820175247</v>
      </c>
      <c r="N4426" s="53">
        <v>418.56210882929997</v>
      </c>
      <c r="O4426" s="53">
        <v>600.06291667410005</v>
      </c>
      <c r="P4426" s="53">
        <v>771.17103933709996</v>
      </c>
      <c r="Q4426" s="53">
        <v>829.60598461250004</v>
      </c>
      <c r="R4426" s="53">
        <v>670.75112299830005</v>
      </c>
      <c r="S4426" s="53">
        <v>285.17186808489998</v>
      </c>
      <c r="T4426" s="53">
        <v>283.46363280949998</v>
      </c>
      <c r="U4426" s="53">
        <v>285.99924033140002</v>
      </c>
      <c r="V4426" s="53">
        <v>301.29686525659997</v>
      </c>
      <c r="W4426" s="53">
        <v>298.86200863300002</v>
      </c>
      <c r="X4426" s="53">
        <v>322.35314183849999</v>
      </c>
      <c r="Y4426" s="53">
        <v>333.50576170839997</v>
      </c>
      <c r="Z4426" s="53">
        <v>390.46772395959999</v>
      </c>
      <c r="AA4426" s="53">
        <v>285.12192140230002</v>
      </c>
      <c r="AB4426" s="53">
        <v>299.13323627059998</v>
      </c>
      <c r="AC4426" s="53">
        <v>316.09135105719997</v>
      </c>
      <c r="AD4426" s="53">
        <v>320.49128342479997</v>
      </c>
      <c r="AE4426" s="53">
        <v>495.86324018160002</v>
      </c>
      <c r="AF4426" s="53">
        <v>311.66474167489997</v>
      </c>
      <c r="AG4426" s="53">
        <v>301.52671671960002</v>
      </c>
      <c r="AH4426" s="53">
        <v>315.95401613169997</v>
      </c>
      <c r="AI4426" s="53">
        <v>290.99276007420002</v>
      </c>
      <c r="AJ4426" s="53">
        <v>292.47314868730001</v>
      </c>
      <c r="AK4426" s="53">
        <v>402.91569803729999</v>
      </c>
      <c r="AL4426" s="53">
        <v>295.38611525369998</v>
      </c>
      <c r="AM4426" s="53">
        <v>323.90276206980002</v>
      </c>
      <c r="AN4426" s="53">
        <v>525.8693681428</v>
      </c>
      <c r="AO4426" s="53">
        <v>275.95085562209999</v>
      </c>
      <c r="AP4426" s="53">
        <v>319.24018719819998</v>
      </c>
      <c r="AQ4426" s="53">
        <v>246.79098452759999</v>
      </c>
      <c r="AR4426" s="53">
        <v>446.36456231199998</v>
      </c>
      <c r="AS4426" s="53">
        <v>310.2011746517</v>
      </c>
      <c r="AT4426" s="53">
        <v>264.15667561129999</v>
      </c>
      <c r="AU4426" s="53">
        <v>292.735116103</v>
      </c>
      <c r="AV4426" s="53">
        <v>402.32335988710003</v>
      </c>
      <c r="AW4426" s="53">
        <v>346.54398048209998</v>
      </c>
      <c r="AX4426" s="53">
        <v>487.20982224300002</v>
      </c>
      <c r="AY4426" s="53">
        <v>467.11019553019997</v>
      </c>
      <c r="AZ4426" s="53">
        <v>231.3984272621</v>
      </c>
      <c r="BA4426" s="53">
        <v>465.6167058616</v>
      </c>
      <c r="BB4426" s="53">
        <v>537.60946635020002</v>
      </c>
      <c r="BC4426" s="53">
        <v>645.97722426840005</v>
      </c>
      <c r="BD4426" s="53">
        <v>699.6967342268</v>
      </c>
      <c r="BE4426" s="53">
        <v>281.43667003420001</v>
      </c>
      <c r="BF4426" s="53">
        <v>117.8753370407</v>
      </c>
      <c r="BG4426" s="53">
        <v>281.39894502070001</v>
      </c>
      <c r="BH4426" s="53">
        <v>304.19489081939997</v>
      </c>
      <c r="BI4426" s="53">
        <v>204.11617137709999</v>
      </c>
      <c r="BJ4426" s="53">
        <v>206.2557473199</v>
      </c>
      <c r="BK4426" s="53">
        <v>211.94053991480001</v>
      </c>
      <c r="BL4426" s="53">
        <v>229.2287125249</v>
      </c>
      <c r="BM4426" s="53">
        <v>256.91829984100002</v>
      </c>
      <c r="BN4426" s="53">
        <v>193.34805110600001</v>
      </c>
      <c r="BO4426" s="53">
        <v>243.05671690599999</v>
      </c>
      <c r="BP4426" s="53">
        <v>300.43139886789999</v>
      </c>
      <c r="BQ4426" s="53">
        <v>273.01204360579999</v>
      </c>
      <c r="BR4426" s="53">
        <v>278.91543573090001</v>
      </c>
      <c r="BS4426" s="53">
        <v>168.06938957240001</v>
      </c>
      <c r="BT4426" s="53">
        <v>232.08690626710001</v>
      </c>
      <c r="BU4426" s="53">
        <v>231.29362286209999</v>
      </c>
      <c r="BV4426" s="53">
        <v>228.79181949779999</v>
      </c>
      <c r="BW4426" s="53">
        <v>245.56795038109999</v>
      </c>
      <c r="BX4426" s="53">
        <v>221.32998937799999</v>
      </c>
      <c r="BY4426" s="53">
        <v>260.30982918669997</v>
      </c>
      <c r="BZ4426" s="53">
        <v>256.92948990090002</v>
      </c>
      <c r="CA4426" s="53">
        <v>276.09159396640001</v>
      </c>
      <c r="CB4426" s="53">
        <v>341.42742076169998</v>
      </c>
      <c r="CC4426" s="53">
        <v>289.3349478783</v>
      </c>
      <c r="CD4426" s="53">
        <v>285.1717888851</v>
      </c>
      <c r="CE4426" s="53">
        <v>339.11921903960001</v>
      </c>
      <c r="CF4426" s="53">
        <v>371.0798685176</v>
      </c>
      <c r="CG4426" s="53">
        <v>135.015828355</v>
      </c>
      <c r="CH4426" s="53">
        <v>135.56017392129999</v>
      </c>
      <c r="CI4426" s="53">
        <v>167.1917980883</v>
      </c>
      <c r="CJ4426" s="53">
        <v>203.1295251649</v>
      </c>
      <c r="CK4426" s="53">
        <v>205.26034462780001</v>
      </c>
      <c r="CL4426" s="53">
        <v>318.9277354646</v>
      </c>
      <c r="CM4426" s="53">
        <v>164.61059262520001</v>
      </c>
      <c r="CN4426" s="12"/>
      <c r="CO4426" s="12"/>
      <c r="CP4426" s="12"/>
      <c r="CQ4426" s="12"/>
      <c r="CR4426" s="12"/>
      <c r="CS4426" s="12"/>
      <c r="CT4426" s="12"/>
      <c r="CU4426" s="12"/>
      <c r="CV4426" s="12"/>
      <c r="CW4426" s="12"/>
      <c r="CX4426" s="12"/>
      <c r="CY4426" s="12"/>
      <c r="CZ4426" s="12"/>
      <c r="DA4426" s="12"/>
      <c r="DB4426" s="12"/>
      <c r="DC4426" s="12"/>
    </row>
    <row r="4427" spans="1:107">
      <c r="A4427" s="52">
        <f>+WORKDAY(A4426,1,[1]festivos!$A$2:$A$555)</f>
        <v>43305</v>
      </c>
      <c r="B4427" s="53">
        <v>362.70422985599998</v>
      </c>
      <c r="C4427" s="53">
        <v>303.9898327006</v>
      </c>
      <c r="D4427" s="53">
        <v>139.9812391129</v>
      </c>
      <c r="E4427" s="53">
        <v>220.6722789504</v>
      </c>
      <c r="F4427" s="53">
        <v>474.93528241389998</v>
      </c>
      <c r="G4427" s="53">
        <v>476.94556442819999</v>
      </c>
      <c r="H4427" s="53">
        <v>260.32668101180002</v>
      </c>
      <c r="I4427" s="53">
        <v>252.6282534778</v>
      </c>
      <c r="J4427" s="53">
        <v>426.08107262959999</v>
      </c>
      <c r="K4427" s="53">
        <v>519.57247153310004</v>
      </c>
      <c r="L4427" s="53">
        <v>568.05921180569999</v>
      </c>
      <c r="M4427" s="53">
        <v>247.1820175247</v>
      </c>
      <c r="N4427" s="53">
        <v>413.69451922780001</v>
      </c>
      <c r="O4427" s="53">
        <v>593.23162575870003</v>
      </c>
      <c r="P4427" s="53">
        <v>762.38237603289997</v>
      </c>
      <c r="Q4427" s="53">
        <v>822.71061731880002</v>
      </c>
      <c r="R4427" s="53">
        <v>661.93805323729998</v>
      </c>
      <c r="S4427" s="53">
        <v>285.23341767980003</v>
      </c>
      <c r="T4427" s="53">
        <v>283.52447498970002</v>
      </c>
      <c r="U4427" s="53">
        <v>286.06354567570003</v>
      </c>
      <c r="V4427" s="53">
        <v>301.35842395140003</v>
      </c>
      <c r="W4427" s="53">
        <v>298.92900973489998</v>
      </c>
      <c r="X4427" s="53">
        <v>322.38941211560001</v>
      </c>
      <c r="Y4427" s="53">
        <v>333.48644186299998</v>
      </c>
      <c r="Z4427" s="53">
        <v>389.603035057</v>
      </c>
      <c r="AA4427" s="53">
        <v>285.18529902739999</v>
      </c>
      <c r="AB4427" s="53">
        <v>299.19341758500002</v>
      </c>
      <c r="AC4427" s="53">
        <v>316.1557082214</v>
      </c>
      <c r="AD4427" s="53">
        <v>320.487856851</v>
      </c>
      <c r="AE4427" s="53">
        <v>494.32658174390002</v>
      </c>
      <c r="AF4427" s="53">
        <v>311.73293916990002</v>
      </c>
      <c r="AG4427" s="53">
        <v>301.5922294646</v>
      </c>
      <c r="AH4427" s="53">
        <v>316.02332704669999</v>
      </c>
      <c r="AI4427" s="53">
        <v>291.05548518030002</v>
      </c>
      <c r="AJ4427" s="53">
        <v>292.53240486710001</v>
      </c>
      <c r="AK4427" s="53">
        <v>402.91569803729999</v>
      </c>
      <c r="AL4427" s="53">
        <v>295.4459616117</v>
      </c>
      <c r="AM4427" s="53">
        <v>323.96542111169998</v>
      </c>
      <c r="AN4427" s="53">
        <v>525.89286008320005</v>
      </c>
      <c r="AO4427" s="53">
        <v>276.18336360090001</v>
      </c>
      <c r="AP4427" s="53">
        <v>319.30194426420002</v>
      </c>
      <c r="AQ4427" s="53">
        <v>246.79098452759999</v>
      </c>
      <c r="AR4427" s="53">
        <v>446.20961181600001</v>
      </c>
      <c r="AS4427" s="53">
        <v>310.19656266219999</v>
      </c>
      <c r="AT4427" s="53">
        <v>264.14676240070003</v>
      </c>
      <c r="AU4427" s="53">
        <v>292.76146515620002</v>
      </c>
      <c r="AV4427" s="53">
        <v>401.57715010369998</v>
      </c>
      <c r="AW4427" s="53">
        <v>345.36397986970002</v>
      </c>
      <c r="AX4427" s="53">
        <v>485.63845375580001</v>
      </c>
      <c r="AY4427" s="53">
        <v>465.25622004270002</v>
      </c>
      <c r="AZ4427" s="53">
        <v>231.52955122649999</v>
      </c>
      <c r="BA4427" s="53">
        <v>465.72250373119999</v>
      </c>
      <c r="BB4427" s="53">
        <v>537.3417268339</v>
      </c>
      <c r="BC4427" s="53">
        <v>645.56336327420001</v>
      </c>
      <c r="BD4427" s="53">
        <v>700.12653428620001</v>
      </c>
      <c r="BE4427" s="53">
        <v>280.7819714542</v>
      </c>
      <c r="BF4427" s="53">
        <v>117.8753370407</v>
      </c>
      <c r="BG4427" s="53">
        <v>280.74433419939999</v>
      </c>
      <c r="BH4427" s="53">
        <v>303.9477786466</v>
      </c>
      <c r="BI4427" s="53">
        <v>201.71252725860001</v>
      </c>
      <c r="BJ4427" s="53">
        <v>203.82679517240001</v>
      </c>
      <c r="BK4427" s="53">
        <v>209.44287877549999</v>
      </c>
      <c r="BL4427" s="53">
        <v>229.2287125249</v>
      </c>
      <c r="BM4427" s="53">
        <v>256.9695548844</v>
      </c>
      <c r="BN4427" s="53">
        <v>193.39035891629999</v>
      </c>
      <c r="BO4427" s="53">
        <v>242.32898434270001</v>
      </c>
      <c r="BP4427" s="53">
        <v>300.33106804699997</v>
      </c>
      <c r="BQ4427" s="53">
        <v>273.03534165759999</v>
      </c>
      <c r="BR4427" s="53">
        <v>278.93378570300001</v>
      </c>
      <c r="BS4427" s="53">
        <v>165.9521974262</v>
      </c>
      <c r="BT4427" s="53">
        <v>231.3429585072</v>
      </c>
      <c r="BU4427" s="53">
        <v>231.13642309950001</v>
      </c>
      <c r="BV4427" s="53">
        <v>228.9323585811</v>
      </c>
      <c r="BW4427" s="53">
        <v>245.620904381</v>
      </c>
      <c r="BX4427" s="53">
        <v>221.37488862559999</v>
      </c>
      <c r="BY4427" s="53">
        <v>260.37167087360001</v>
      </c>
      <c r="BZ4427" s="53">
        <v>257.01239037400001</v>
      </c>
      <c r="CA4427" s="53">
        <v>275.7211334003</v>
      </c>
      <c r="CB4427" s="53">
        <v>340.81707718860002</v>
      </c>
      <c r="CC4427" s="53">
        <v>288.20237740200002</v>
      </c>
      <c r="CD4427" s="53">
        <v>285.23333846290001</v>
      </c>
      <c r="CE4427" s="53">
        <v>339.2232854257</v>
      </c>
      <c r="CF4427" s="53">
        <v>371.06386751629998</v>
      </c>
      <c r="CG4427" s="53">
        <v>135.0454555602</v>
      </c>
      <c r="CH4427" s="53">
        <v>135.58318068829999</v>
      </c>
      <c r="CI4427" s="53">
        <v>166.10418199899999</v>
      </c>
      <c r="CJ4427" s="53">
        <v>201.9759795304</v>
      </c>
      <c r="CK4427" s="53">
        <v>204.09458552449999</v>
      </c>
      <c r="CL4427" s="53">
        <v>317.16361463279998</v>
      </c>
      <c r="CM4427" s="53">
        <v>162.41917423949999</v>
      </c>
      <c r="CN4427" s="12"/>
      <c r="CO4427" s="12"/>
      <c r="CP4427" s="12"/>
      <c r="CQ4427" s="12"/>
      <c r="CR4427" s="12"/>
      <c r="CS4427" s="12"/>
      <c r="CT4427" s="12"/>
      <c r="CU4427" s="12"/>
      <c r="CV4427" s="12"/>
      <c r="CW4427" s="12"/>
      <c r="CX4427" s="12"/>
      <c r="CY4427" s="12"/>
      <c r="CZ4427" s="12"/>
      <c r="DA4427" s="12"/>
      <c r="DB4427" s="12"/>
      <c r="DC4427" s="12"/>
    </row>
    <row r="4428" spans="1:107">
      <c r="A4428" s="52">
        <f>+WORKDAY(A4427,1,[1]festivos!$A$2:$A$555)</f>
        <v>43306</v>
      </c>
      <c r="B4428" s="53">
        <v>363.4563696033</v>
      </c>
      <c r="C4428" s="53">
        <v>304.05907906649998</v>
      </c>
      <c r="D4428" s="53">
        <v>139.9812391129</v>
      </c>
      <c r="E4428" s="53">
        <v>220.6722789504</v>
      </c>
      <c r="F4428" s="53">
        <v>476.50631219249999</v>
      </c>
      <c r="G4428" s="53">
        <v>478.63191065349997</v>
      </c>
      <c r="H4428" s="53">
        <v>260.38264965539997</v>
      </c>
      <c r="I4428" s="53">
        <v>252.6282534778</v>
      </c>
      <c r="J4428" s="53">
        <v>426.71019176900001</v>
      </c>
      <c r="K4428" s="53">
        <v>518.5779985163</v>
      </c>
      <c r="L4428" s="53">
        <v>566.8665048501</v>
      </c>
      <c r="M4428" s="53">
        <v>247.1820175247</v>
      </c>
      <c r="N4428" s="53">
        <v>412.02352603650002</v>
      </c>
      <c r="O4428" s="53">
        <v>591.97087864449998</v>
      </c>
      <c r="P4428" s="53">
        <v>759.87597262960003</v>
      </c>
      <c r="Q4428" s="53">
        <v>821.77743975850001</v>
      </c>
      <c r="R4428" s="53">
        <v>660.73693962740003</v>
      </c>
      <c r="S4428" s="53">
        <v>285.2949805591</v>
      </c>
      <c r="T4428" s="53">
        <v>283.58537389930001</v>
      </c>
      <c r="U4428" s="53">
        <v>286.12408526220003</v>
      </c>
      <c r="V4428" s="53">
        <v>301.42778989099997</v>
      </c>
      <c r="W4428" s="53">
        <v>298.99872133589997</v>
      </c>
      <c r="X4428" s="53">
        <v>322.46143404499998</v>
      </c>
      <c r="Y4428" s="53">
        <v>333.57920592980003</v>
      </c>
      <c r="Z4428" s="53">
        <v>390.59332599610002</v>
      </c>
      <c r="AA4428" s="53">
        <v>285.24581280889998</v>
      </c>
      <c r="AB4428" s="53">
        <v>299.26064102160001</v>
      </c>
      <c r="AC4428" s="53">
        <v>316.23395749320002</v>
      </c>
      <c r="AD4428" s="53">
        <v>320.561870048</v>
      </c>
      <c r="AE4428" s="53">
        <v>496.01144854479998</v>
      </c>
      <c r="AF4428" s="53">
        <v>311.8004150854</v>
      </c>
      <c r="AG4428" s="53">
        <v>301.65773913819999</v>
      </c>
      <c r="AH4428" s="53">
        <v>316.09164586930001</v>
      </c>
      <c r="AI4428" s="53">
        <v>291.11822380709998</v>
      </c>
      <c r="AJ4428" s="53">
        <v>292.59682582689999</v>
      </c>
      <c r="AK4428" s="53">
        <v>402.91569803729999</v>
      </c>
      <c r="AL4428" s="53">
        <v>295.51102418969998</v>
      </c>
      <c r="AM4428" s="53">
        <v>324.04033080459999</v>
      </c>
      <c r="AN4428" s="53">
        <v>527.72221498490001</v>
      </c>
      <c r="AO4428" s="53">
        <v>276.32721486259999</v>
      </c>
      <c r="AP4428" s="53">
        <v>319.37577563330001</v>
      </c>
      <c r="AQ4428" s="53">
        <v>246.79098452759999</v>
      </c>
      <c r="AR4428" s="53">
        <v>447.51803076739998</v>
      </c>
      <c r="AS4428" s="53">
        <v>310.349645517</v>
      </c>
      <c r="AT4428" s="53">
        <v>264.23165543200003</v>
      </c>
      <c r="AU4428" s="53">
        <v>293.1391307463</v>
      </c>
      <c r="AV4428" s="53">
        <v>401.88561862519998</v>
      </c>
      <c r="AW4428" s="53">
        <v>347.2840662804</v>
      </c>
      <c r="AX4428" s="53">
        <v>486.44048099560001</v>
      </c>
      <c r="AY4428" s="53">
        <v>466.73933170190003</v>
      </c>
      <c r="AZ4428" s="53">
        <v>231.69870617980001</v>
      </c>
      <c r="BA4428" s="53">
        <v>466.16745640099998</v>
      </c>
      <c r="BB4428" s="53">
        <v>538.53679933750004</v>
      </c>
      <c r="BC4428" s="53">
        <v>648.53693954669995</v>
      </c>
      <c r="BD4428" s="53">
        <v>704.82867748460001</v>
      </c>
      <c r="BE4428" s="53">
        <v>281.25941103309998</v>
      </c>
      <c r="BF4428" s="53">
        <v>117.8753370407</v>
      </c>
      <c r="BG4428" s="53">
        <v>281.2217097802</v>
      </c>
      <c r="BH4428" s="53">
        <v>306.73079767630003</v>
      </c>
      <c r="BI4428" s="53">
        <v>200.86981802470001</v>
      </c>
      <c r="BJ4428" s="53">
        <v>202.97642402380001</v>
      </c>
      <c r="BK4428" s="53">
        <v>208.5709737581</v>
      </c>
      <c r="BL4428" s="53">
        <v>229.2287125249</v>
      </c>
      <c r="BM4428" s="53">
        <v>257.03156645630003</v>
      </c>
      <c r="BN4428" s="53">
        <v>193.43221907879999</v>
      </c>
      <c r="BO4428" s="53">
        <v>243.13057998049999</v>
      </c>
      <c r="BP4428" s="53">
        <v>301.25535430690002</v>
      </c>
      <c r="BQ4428" s="53">
        <v>274.00071832139997</v>
      </c>
      <c r="BR4428" s="53">
        <v>279.91405926959999</v>
      </c>
      <c r="BS4428" s="53">
        <v>165.50218045450001</v>
      </c>
      <c r="BT4428" s="53">
        <v>233.20347473929999</v>
      </c>
      <c r="BU4428" s="53">
        <v>232.2468234257</v>
      </c>
      <c r="BV4428" s="53">
        <v>230.46989884000001</v>
      </c>
      <c r="BW4428" s="53">
        <v>245.67386297709999</v>
      </c>
      <c r="BX4428" s="53">
        <v>221.41979083210001</v>
      </c>
      <c r="BY4428" s="53">
        <v>260.4401915697</v>
      </c>
      <c r="BZ4428" s="53">
        <v>257.098527601</v>
      </c>
      <c r="CA4428" s="53">
        <v>275.87749094909998</v>
      </c>
      <c r="CB4428" s="53">
        <v>341.66935397269998</v>
      </c>
      <c r="CC4428" s="53">
        <v>289.30152402819999</v>
      </c>
      <c r="CD4428" s="53">
        <v>285.2949013251</v>
      </c>
      <c r="CE4428" s="53">
        <v>339.42150398519999</v>
      </c>
      <c r="CF4428" s="53">
        <v>371.11674491740001</v>
      </c>
      <c r="CG4428" s="53">
        <v>135.07642965139999</v>
      </c>
      <c r="CH4428" s="53">
        <v>135.6130945852</v>
      </c>
      <c r="CI4428" s="53">
        <v>164.66076408169999</v>
      </c>
      <c r="CJ4428" s="53">
        <v>199.9265090175</v>
      </c>
      <c r="CK4428" s="53">
        <v>202.0247828201</v>
      </c>
      <c r="CL4428" s="53">
        <v>313.98901189970002</v>
      </c>
      <c r="CM4428" s="53">
        <v>161.49424034200001</v>
      </c>
      <c r="CN4428" s="12"/>
      <c r="CO4428" s="12"/>
      <c r="CP4428" s="12"/>
      <c r="CQ4428" s="12"/>
      <c r="CR4428" s="12"/>
      <c r="CS4428" s="12"/>
      <c r="CT4428" s="12"/>
      <c r="CU4428" s="12"/>
      <c r="CV4428" s="12"/>
      <c r="CW4428" s="12"/>
      <c r="CX4428" s="12"/>
      <c r="CY4428" s="12"/>
      <c r="CZ4428" s="12"/>
      <c r="DA4428" s="12"/>
      <c r="DB4428" s="12"/>
      <c r="DC4428" s="12"/>
    </row>
    <row r="4429" spans="1:107">
      <c r="A4429" s="52">
        <f>+WORKDAY(A4428,1,[1]festivos!$A$2:$A$555)</f>
        <v>43307</v>
      </c>
      <c r="B4429" s="53">
        <v>363.8761800437</v>
      </c>
      <c r="C4429" s="53">
        <v>304.13476563450001</v>
      </c>
      <c r="D4429" s="53">
        <v>139.9812391129</v>
      </c>
      <c r="E4429" s="53">
        <v>220.6722789504</v>
      </c>
      <c r="F4429" s="53">
        <v>477.1148728915</v>
      </c>
      <c r="G4429" s="53">
        <v>479.96559981780001</v>
      </c>
      <c r="H4429" s="53">
        <v>260.43862089570001</v>
      </c>
      <c r="I4429" s="53">
        <v>252.6282534778</v>
      </c>
      <c r="J4429" s="53">
        <v>427.17133322709998</v>
      </c>
      <c r="K4429" s="53">
        <v>514.64081105469995</v>
      </c>
      <c r="L4429" s="53">
        <v>563.59146649930005</v>
      </c>
      <c r="M4429" s="53">
        <v>247.1820175247</v>
      </c>
      <c r="N4429" s="53">
        <v>409.17697912789998</v>
      </c>
      <c r="O4429" s="53">
        <v>588.22607647300003</v>
      </c>
      <c r="P4429" s="53">
        <v>754.80727053359999</v>
      </c>
      <c r="Q4429" s="53">
        <v>817.71824862410006</v>
      </c>
      <c r="R4429" s="53">
        <v>653.37795446059999</v>
      </c>
      <c r="S4429" s="53">
        <v>285.35663597429999</v>
      </c>
      <c r="T4429" s="53">
        <v>283.64313879230002</v>
      </c>
      <c r="U4429" s="53">
        <v>286.16703214839998</v>
      </c>
      <c r="V4429" s="53">
        <v>301.48051945029999</v>
      </c>
      <c r="W4429" s="53">
        <v>299.0450434613</v>
      </c>
      <c r="X4429" s="53">
        <v>322.55267855210002</v>
      </c>
      <c r="Y4429" s="53">
        <v>333.72755281370002</v>
      </c>
      <c r="Z4429" s="53">
        <v>390.99026526260002</v>
      </c>
      <c r="AA4429" s="53">
        <v>285.29447902520002</v>
      </c>
      <c r="AB4429" s="53">
        <v>299.31802002939997</v>
      </c>
      <c r="AC4429" s="53">
        <v>316.30077295989997</v>
      </c>
      <c r="AD4429" s="53">
        <v>320.69170025369999</v>
      </c>
      <c r="AE4429" s="53">
        <v>496.66233241700002</v>
      </c>
      <c r="AF4429" s="53">
        <v>311.87354944809999</v>
      </c>
      <c r="AG4429" s="53">
        <v>301.72405898789998</v>
      </c>
      <c r="AH4429" s="53">
        <v>316.16744971330002</v>
      </c>
      <c r="AI4429" s="53">
        <v>291.18105682369998</v>
      </c>
      <c r="AJ4429" s="53">
        <v>292.6604595174</v>
      </c>
      <c r="AK4429" s="53">
        <v>402.91569803729999</v>
      </c>
      <c r="AL4429" s="53">
        <v>295.57529165739999</v>
      </c>
      <c r="AM4429" s="53">
        <v>324.10962257049999</v>
      </c>
      <c r="AN4429" s="53">
        <v>529.1531203024</v>
      </c>
      <c r="AO4429" s="53">
        <v>276.50430896889998</v>
      </c>
      <c r="AP4429" s="53">
        <v>319.44406994539997</v>
      </c>
      <c r="AQ4429" s="53">
        <v>246.79098452759999</v>
      </c>
      <c r="AR4429" s="53">
        <v>448.40808725660003</v>
      </c>
      <c r="AS4429" s="53">
        <v>310.43728758370003</v>
      </c>
      <c r="AT4429" s="53">
        <v>264.30668295200002</v>
      </c>
      <c r="AU4429" s="53">
        <v>293.21981444890002</v>
      </c>
      <c r="AV4429" s="53">
        <v>402.10017970479998</v>
      </c>
      <c r="AW4429" s="53">
        <v>347.89910256680002</v>
      </c>
      <c r="AX4429" s="53">
        <v>487.14832893620002</v>
      </c>
      <c r="AY4429" s="53">
        <v>467.52971887349997</v>
      </c>
      <c r="AZ4429" s="53">
        <v>231.7064711221</v>
      </c>
      <c r="BA4429" s="53">
        <v>466.18886067839998</v>
      </c>
      <c r="BB4429" s="53">
        <v>538.73073382589996</v>
      </c>
      <c r="BC4429" s="53">
        <v>650.76558902939996</v>
      </c>
      <c r="BD4429" s="53">
        <v>709.43072884579999</v>
      </c>
      <c r="BE4429" s="53">
        <v>281.44486042369999</v>
      </c>
      <c r="BF4429" s="53">
        <v>117.8753370407</v>
      </c>
      <c r="BG4429" s="53">
        <v>281.40713431239999</v>
      </c>
      <c r="BH4429" s="53">
        <v>306.91943375779999</v>
      </c>
      <c r="BI4429" s="53">
        <v>199.3020592263</v>
      </c>
      <c r="BJ4429" s="53">
        <v>201.3938168297</v>
      </c>
      <c r="BK4429" s="53">
        <v>206.94344537800001</v>
      </c>
      <c r="BL4429" s="53">
        <v>229.2287125249</v>
      </c>
      <c r="BM4429" s="53">
        <v>257.082929482</v>
      </c>
      <c r="BN4429" s="53">
        <v>193.47758958310001</v>
      </c>
      <c r="BO4429" s="53">
        <v>243.44108943640001</v>
      </c>
      <c r="BP4429" s="53">
        <v>301.82658109340002</v>
      </c>
      <c r="BQ4429" s="53">
        <v>274.76421064380003</v>
      </c>
      <c r="BR4429" s="53">
        <v>280.68245732449998</v>
      </c>
      <c r="BS4429" s="53">
        <v>163.43062756340001</v>
      </c>
      <c r="BT4429" s="53">
        <v>233.52472073269999</v>
      </c>
      <c r="BU4429" s="53">
        <v>233.08016634769999</v>
      </c>
      <c r="BV4429" s="53">
        <v>231.9747103574</v>
      </c>
      <c r="BW4429" s="53">
        <v>245.72685346450001</v>
      </c>
      <c r="BX4429" s="53">
        <v>221.46472059800001</v>
      </c>
      <c r="BY4429" s="53">
        <v>260.49977789770003</v>
      </c>
      <c r="BZ4429" s="53">
        <v>257.17662184020003</v>
      </c>
      <c r="CA4429" s="53">
        <v>276.01395829440003</v>
      </c>
      <c r="CB4429" s="53">
        <v>342.19417230419998</v>
      </c>
      <c r="CC4429" s="53">
        <v>289.77824650769998</v>
      </c>
      <c r="CD4429" s="53">
        <v>285.3565567233</v>
      </c>
      <c r="CE4429" s="53">
        <v>339.43347663319997</v>
      </c>
      <c r="CF4429" s="53">
        <v>371.14897976869997</v>
      </c>
      <c r="CG4429" s="53">
        <v>135.10720510269999</v>
      </c>
      <c r="CH4429" s="53">
        <v>135.64308821739999</v>
      </c>
      <c r="CI4429" s="53">
        <v>163.30052244429999</v>
      </c>
      <c r="CJ4429" s="53">
        <v>199.22103961069999</v>
      </c>
      <c r="CK4429" s="53">
        <v>201.31350207509999</v>
      </c>
      <c r="CL4429" s="53">
        <v>313.16365057460001</v>
      </c>
      <c r="CM4429" s="53">
        <v>159.72483912530001</v>
      </c>
      <c r="CN4429" s="12"/>
      <c r="CO4429" s="12"/>
      <c r="CP4429" s="12"/>
      <c r="CQ4429" s="12"/>
      <c r="CR4429" s="12"/>
      <c r="CS4429" s="12"/>
      <c r="CT4429" s="12"/>
      <c r="CU4429" s="12"/>
      <c r="CV4429" s="12"/>
      <c r="CW4429" s="12"/>
      <c r="CX4429" s="12"/>
      <c r="CY4429" s="12"/>
      <c r="CZ4429" s="12"/>
      <c r="DA4429" s="12"/>
      <c r="DB4429" s="12"/>
      <c r="DC4429" s="12"/>
    </row>
    <row r="4430" spans="1:107">
      <c r="A4430" s="52">
        <f>+WORKDAY(A4429,1,[1]festivos!$A$2:$A$555)</f>
        <v>43308</v>
      </c>
      <c r="B4430" s="53">
        <v>363.67940824549999</v>
      </c>
      <c r="C4430" s="53">
        <v>304.19871549539999</v>
      </c>
      <c r="D4430" s="53">
        <v>139.9812391129</v>
      </c>
      <c r="E4430" s="53">
        <v>220.6722789504</v>
      </c>
      <c r="F4430" s="53">
        <v>476.32048309660001</v>
      </c>
      <c r="G4430" s="53">
        <v>479.9596830218</v>
      </c>
      <c r="H4430" s="53">
        <v>260.49458953930002</v>
      </c>
      <c r="I4430" s="53">
        <v>252.6282534778</v>
      </c>
      <c r="J4430" s="53">
        <v>427.34848780790003</v>
      </c>
      <c r="K4430" s="53">
        <v>513.11777004980001</v>
      </c>
      <c r="L4430" s="53">
        <v>561.69169585170005</v>
      </c>
      <c r="M4430" s="53">
        <v>247.1820175247</v>
      </c>
      <c r="N4430" s="53">
        <v>407.62312575729999</v>
      </c>
      <c r="O4430" s="53">
        <v>586.3465826652</v>
      </c>
      <c r="P4430" s="53">
        <v>753.14395273829996</v>
      </c>
      <c r="Q4430" s="53">
        <v>814.65710033319999</v>
      </c>
      <c r="R4430" s="53">
        <v>652.04441016639998</v>
      </c>
      <c r="S4430" s="53">
        <v>285.41870104259999</v>
      </c>
      <c r="T4430" s="53">
        <v>283.69969735239999</v>
      </c>
      <c r="U4430" s="53">
        <v>286.22840828120002</v>
      </c>
      <c r="V4430" s="53">
        <v>301.54546096069998</v>
      </c>
      <c r="W4430" s="53">
        <v>299.10936721420001</v>
      </c>
      <c r="X4430" s="53">
        <v>322.62180622049999</v>
      </c>
      <c r="Y4430" s="53">
        <v>333.78673672039997</v>
      </c>
      <c r="Z4430" s="53">
        <v>390.52199760439998</v>
      </c>
      <c r="AA4430" s="53">
        <v>285.35470915889999</v>
      </c>
      <c r="AB4430" s="53">
        <v>299.38229458529997</v>
      </c>
      <c r="AC4430" s="53">
        <v>316.36874453569999</v>
      </c>
      <c r="AD4430" s="53">
        <v>320.75614350580003</v>
      </c>
      <c r="AE4430" s="53">
        <v>495.80496048959998</v>
      </c>
      <c r="AF4430" s="53">
        <v>311.94340027300001</v>
      </c>
      <c r="AG4430" s="53">
        <v>301.78980680320001</v>
      </c>
      <c r="AH4430" s="53">
        <v>316.23894855240002</v>
      </c>
      <c r="AI4430" s="53">
        <v>291.24422693629998</v>
      </c>
      <c r="AJ4430" s="53">
        <v>292.72595137569999</v>
      </c>
      <c r="AK4430" s="53">
        <v>402.91569803729999</v>
      </c>
      <c r="AL4430" s="53">
        <v>295.64143579979998</v>
      </c>
      <c r="AM4430" s="53">
        <v>324.18455302839999</v>
      </c>
      <c r="AN4430" s="53">
        <v>529.16188698480005</v>
      </c>
      <c r="AO4430" s="53">
        <v>276.76914852819999</v>
      </c>
      <c r="AP4430" s="53">
        <v>319.51792178059998</v>
      </c>
      <c r="AQ4430" s="53">
        <v>246.79098452759999</v>
      </c>
      <c r="AR4430" s="53">
        <v>448.54051567549999</v>
      </c>
      <c r="AS4430" s="53">
        <v>310.4618440415</v>
      </c>
      <c r="AT4430" s="53">
        <v>264.34339542060002</v>
      </c>
      <c r="AU4430" s="53">
        <v>293.16194421760002</v>
      </c>
      <c r="AV4430" s="53">
        <v>401.9044968947</v>
      </c>
      <c r="AW4430" s="53">
        <v>346.86321713609999</v>
      </c>
      <c r="AX4430" s="53">
        <v>486.79087404630002</v>
      </c>
      <c r="AY4430" s="53">
        <v>466.71616353159999</v>
      </c>
      <c r="AZ4430" s="53">
        <v>231.7206390897</v>
      </c>
      <c r="BA4430" s="53">
        <v>466.08743019050002</v>
      </c>
      <c r="BB4430" s="53">
        <v>538.27806165419997</v>
      </c>
      <c r="BC4430" s="53">
        <v>651.12542058420001</v>
      </c>
      <c r="BD4430" s="53">
        <v>709.41870356690004</v>
      </c>
      <c r="BE4430" s="53">
        <v>281.1858018968</v>
      </c>
      <c r="BF4430" s="53">
        <v>117.8753370407</v>
      </c>
      <c r="BG4430" s="53">
        <v>281.1481105108</v>
      </c>
      <c r="BH4430" s="53">
        <v>306.87320318759998</v>
      </c>
      <c r="BI4430" s="53">
        <v>198.5425831279</v>
      </c>
      <c r="BJ4430" s="53">
        <v>200.626024887</v>
      </c>
      <c r="BK4430" s="53">
        <v>206.15922701420001</v>
      </c>
      <c r="BL4430" s="53">
        <v>229.2287125249</v>
      </c>
      <c r="BM4430" s="53">
        <v>257.15000750910002</v>
      </c>
      <c r="BN4430" s="53">
        <v>193.5209230728</v>
      </c>
      <c r="BO4430" s="53">
        <v>243.03576332290001</v>
      </c>
      <c r="BP4430" s="53">
        <v>301.86321583210002</v>
      </c>
      <c r="BQ4430" s="53">
        <v>274.76082347649998</v>
      </c>
      <c r="BR4430" s="53">
        <v>280.68074131669999</v>
      </c>
      <c r="BS4430" s="53">
        <v>162.97842679940001</v>
      </c>
      <c r="BT4430" s="53">
        <v>232.70283479790001</v>
      </c>
      <c r="BU4430" s="53">
        <v>233.21293513360001</v>
      </c>
      <c r="BV4430" s="53">
        <v>231.97077824600001</v>
      </c>
      <c r="BW4430" s="53">
        <v>245.7802922294</v>
      </c>
      <c r="BX4430" s="53">
        <v>221.510053196</v>
      </c>
      <c r="BY4430" s="53">
        <v>260.56022173460002</v>
      </c>
      <c r="BZ4430" s="53">
        <v>257.25689822589999</v>
      </c>
      <c r="CA4430" s="53">
        <v>275.92446302600001</v>
      </c>
      <c r="CB4430" s="53">
        <v>341.79273815379997</v>
      </c>
      <c r="CC4430" s="53">
        <v>289.17708287409999</v>
      </c>
      <c r="CD4430" s="53">
        <v>285.41862177429999</v>
      </c>
      <c r="CE4430" s="53">
        <v>339.48998995919999</v>
      </c>
      <c r="CF4430" s="53">
        <v>371.29266777409998</v>
      </c>
      <c r="CG4430" s="53">
        <v>135.1341365477</v>
      </c>
      <c r="CH4430" s="53">
        <v>135.67223952309999</v>
      </c>
      <c r="CI4430" s="53">
        <v>163.3087929152</v>
      </c>
      <c r="CJ4430" s="53">
        <v>199.0226050574</v>
      </c>
      <c r="CK4430" s="53">
        <v>201.11263763880001</v>
      </c>
      <c r="CL4430" s="53">
        <v>312.85585897329997</v>
      </c>
      <c r="CM4430" s="53">
        <v>160.36932412580001</v>
      </c>
      <c r="CN4430" s="12"/>
      <c r="CO4430" s="12"/>
      <c r="CP4430" s="12"/>
      <c r="CQ4430" s="12"/>
      <c r="CR4430" s="12"/>
      <c r="CS4430" s="12"/>
      <c r="CT4430" s="12"/>
      <c r="CU4430" s="12"/>
      <c r="CV4430" s="12"/>
      <c r="CW4430" s="12"/>
      <c r="CX4430" s="12"/>
      <c r="CY4430" s="12"/>
      <c r="CZ4430" s="12"/>
      <c r="DA4430" s="12"/>
      <c r="DB4430" s="12"/>
      <c r="DC4430" s="12"/>
    </row>
    <row r="4431" spans="1:107">
      <c r="A4431" s="52">
        <f>+WORKDAY(A4430,1,[1]festivos!$A$2:$A$555)</f>
        <v>43311</v>
      </c>
      <c r="B4431" s="53">
        <v>363.92131254190002</v>
      </c>
      <c r="C4431" s="53">
        <v>304.39641445460001</v>
      </c>
      <c r="D4431" s="53">
        <v>139.9812391129</v>
      </c>
      <c r="E4431" s="53">
        <v>220.6722789504</v>
      </c>
      <c r="F4431" s="53">
        <v>476.5225000529</v>
      </c>
      <c r="G4431" s="53">
        <v>480.49952197279998</v>
      </c>
      <c r="H4431" s="53">
        <v>260.6625006635</v>
      </c>
      <c r="I4431" s="53">
        <v>252.6282534778</v>
      </c>
      <c r="J4431" s="53">
        <v>427.71431910870001</v>
      </c>
      <c r="K4431" s="53">
        <v>511.90261664529999</v>
      </c>
      <c r="L4431" s="53">
        <v>559.05606751489995</v>
      </c>
      <c r="M4431" s="53">
        <v>247.1820175247</v>
      </c>
      <c r="N4431" s="53">
        <v>407.32441849240001</v>
      </c>
      <c r="O4431" s="53">
        <v>584.50323973490003</v>
      </c>
      <c r="P4431" s="53">
        <v>750.60069464629998</v>
      </c>
      <c r="Q4431" s="53">
        <v>808.78398119960002</v>
      </c>
      <c r="R4431" s="53">
        <v>654.08142114049997</v>
      </c>
      <c r="S4431" s="53">
        <v>285.60707738529999</v>
      </c>
      <c r="T4431" s="53">
        <v>283.88397428820002</v>
      </c>
      <c r="U4431" s="53">
        <v>286.41254544399999</v>
      </c>
      <c r="V4431" s="53">
        <v>301.7408960217</v>
      </c>
      <c r="W4431" s="53">
        <v>299.30164508630003</v>
      </c>
      <c r="X4431" s="53">
        <v>322.83593134820001</v>
      </c>
      <c r="Y4431" s="53">
        <v>333.99957911809997</v>
      </c>
      <c r="Z4431" s="53">
        <v>390.7095885645</v>
      </c>
      <c r="AA4431" s="53">
        <v>285.5389105118</v>
      </c>
      <c r="AB4431" s="53">
        <v>299.57727694969998</v>
      </c>
      <c r="AC4431" s="53">
        <v>316.56834913929998</v>
      </c>
      <c r="AD4431" s="53">
        <v>320.96945816840002</v>
      </c>
      <c r="AE4431" s="53">
        <v>496.01195864879998</v>
      </c>
      <c r="AF4431" s="53">
        <v>312.15041075289997</v>
      </c>
      <c r="AG4431" s="53">
        <v>301.98819080909999</v>
      </c>
      <c r="AH4431" s="53">
        <v>316.44951789859999</v>
      </c>
      <c r="AI4431" s="53">
        <v>291.43572001550001</v>
      </c>
      <c r="AJ4431" s="53">
        <v>292.91728128109997</v>
      </c>
      <c r="AK4431" s="53">
        <v>402.91569803729999</v>
      </c>
      <c r="AL4431" s="53">
        <v>295.83467130790001</v>
      </c>
      <c r="AM4431" s="53">
        <v>324.3937734694</v>
      </c>
      <c r="AN4431" s="53">
        <v>529.76404769320004</v>
      </c>
      <c r="AO4431" s="53">
        <v>276.97045341360001</v>
      </c>
      <c r="AP4431" s="53">
        <v>319.72413049689999</v>
      </c>
      <c r="AQ4431" s="53">
        <v>246.79098452759999</v>
      </c>
      <c r="AR4431" s="53">
        <v>449.10853145229999</v>
      </c>
      <c r="AS4431" s="53">
        <v>310.68005065850002</v>
      </c>
      <c r="AT4431" s="53">
        <v>264.522127039</v>
      </c>
      <c r="AU4431" s="53">
        <v>293.40420711420001</v>
      </c>
      <c r="AV4431" s="53">
        <v>402.20776548290002</v>
      </c>
      <c r="AW4431" s="53">
        <v>346.97074798049999</v>
      </c>
      <c r="AX4431" s="53">
        <v>487.14751089840001</v>
      </c>
      <c r="AY4431" s="53">
        <v>466.89354471830001</v>
      </c>
      <c r="AZ4431" s="53">
        <v>231.84084604040001</v>
      </c>
      <c r="BA4431" s="53">
        <v>466.43830319300002</v>
      </c>
      <c r="BB4431" s="53">
        <v>538.75833694630001</v>
      </c>
      <c r="BC4431" s="53">
        <v>652.20657175190001</v>
      </c>
      <c r="BD4431" s="53">
        <v>710.45490917799998</v>
      </c>
      <c r="BE4431" s="53">
        <v>281.36686359449999</v>
      </c>
      <c r="BF4431" s="53">
        <v>117.8753370407</v>
      </c>
      <c r="BG4431" s="53">
        <v>281.32914793819998</v>
      </c>
      <c r="BH4431" s="53">
        <v>307.19809003730001</v>
      </c>
      <c r="BI4431" s="53">
        <v>198.4625742385</v>
      </c>
      <c r="BJ4431" s="53">
        <v>200.54635176139999</v>
      </c>
      <c r="BK4431" s="53">
        <v>206.07706061990001</v>
      </c>
      <c r="BL4431" s="53">
        <v>229.2287125249</v>
      </c>
      <c r="BM4431" s="53">
        <v>257.32179647110001</v>
      </c>
      <c r="BN4431" s="53">
        <v>193.64934655959999</v>
      </c>
      <c r="BO4431" s="53">
        <v>243.13883960640001</v>
      </c>
      <c r="BP4431" s="53">
        <v>302.304666521</v>
      </c>
      <c r="BQ4431" s="53">
        <v>275.0698631729</v>
      </c>
      <c r="BR4431" s="53">
        <v>281.00084612709998</v>
      </c>
      <c r="BS4431" s="53">
        <v>163.63795836899999</v>
      </c>
      <c r="BT4431" s="53">
        <v>232.63524438530001</v>
      </c>
      <c r="BU4431" s="53">
        <v>233.6209257717</v>
      </c>
      <c r="BV4431" s="53">
        <v>232.30960413380001</v>
      </c>
      <c r="BW4431" s="53">
        <v>245.94260604339999</v>
      </c>
      <c r="BX4431" s="53">
        <v>221.64781398989999</v>
      </c>
      <c r="BY4431" s="53">
        <v>260.73893405849998</v>
      </c>
      <c r="BZ4431" s="53">
        <v>257.50014744229998</v>
      </c>
      <c r="CA4431" s="53">
        <v>276.14523495700001</v>
      </c>
      <c r="CB4431" s="53">
        <v>342.05859889279998</v>
      </c>
      <c r="CC4431" s="53">
        <v>289.4352201936</v>
      </c>
      <c r="CD4431" s="53">
        <v>285.60699806470001</v>
      </c>
      <c r="CE4431" s="53">
        <v>339.6908487467</v>
      </c>
      <c r="CF4431" s="53">
        <v>371.53576074699998</v>
      </c>
      <c r="CG4431" s="53">
        <v>135.22051269229999</v>
      </c>
      <c r="CH4431" s="53">
        <v>135.756688494</v>
      </c>
      <c r="CI4431" s="53">
        <v>163.35933942860001</v>
      </c>
      <c r="CJ4431" s="53">
        <v>198.2019047885</v>
      </c>
      <c r="CK4431" s="53">
        <v>200.28449262429999</v>
      </c>
      <c r="CL4431" s="53">
        <v>311.46294733970001</v>
      </c>
      <c r="CM4431" s="53">
        <v>161.3923725388</v>
      </c>
      <c r="CN4431" s="12"/>
      <c r="CO4431" s="12"/>
      <c r="CP4431" s="12"/>
      <c r="CQ4431" s="12"/>
      <c r="CR4431" s="12"/>
      <c r="CS4431" s="12"/>
      <c r="CT4431" s="12"/>
      <c r="CU4431" s="12"/>
      <c r="CV4431" s="12"/>
      <c r="CW4431" s="12"/>
      <c r="CX4431" s="12"/>
      <c r="CY4431" s="12"/>
      <c r="CZ4431" s="12"/>
      <c r="DA4431" s="12"/>
      <c r="DB4431" s="12"/>
      <c r="DC4431" s="12"/>
    </row>
    <row r="4432" spans="1:107">
      <c r="A4432" s="52">
        <f>+WORKDAY(A4431,1,[1]festivos!$A$2:$A$555)</f>
        <v>43312</v>
      </c>
      <c r="B4432" s="53">
        <v>364.05451389500001</v>
      </c>
      <c r="C4432" s="53">
        <v>304.4582043616</v>
      </c>
      <c r="D4432" s="53">
        <v>139.9812391129</v>
      </c>
      <c r="E4432" s="53">
        <v>220.6722789504</v>
      </c>
      <c r="F4432" s="53">
        <v>476.66426435139999</v>
      </c>
      <c r="G4432" s="53">
        <v>480.8838946143</v>
      </c>
      <c r="H4432" s="53">
        <v>260.71984028579999</v>
      </c>
      <c r="I4432" s="53">
        <v>252.6282534778</v>
      </c>
      <c r="J4432" s="53">
        <v>427.84715640220003</v>
      </c>
      <c r="K4432" s="53">
        <v>512.26636802669998</v>
      </c>
      <c r="L4432" s="53">
        <v>558.49094118970004</v>
      </c>
      <c r="M4432" s="53">
        <v>247.1820175247</v>
      </c>
      <c r="N4432" s="53">
        <v>409.35851486889999</v>
      </c>
      <c r="O4432" s="53">
        <v>585.36854470230003</v>
      </c>
      <c r="P4432" s="53">
        <v>753.08786293180003</v>
      </c>
      <c r="Q4432" s="53">
        <v>803.68306670840002</v>
      </c>
      <c r="R4432" s="53">
        <v>657.17568657920003</v>
      </c>
      <c r="S4432" s="53">
        <v>285.66991094240001</v>
      </c>
      <c r="T4432" s="53">
        <v>283.94723692669999</v>
      </c>
      <c r="U4432" s="53">
        <v>286.47216834340003</v>
      </c>
      <c r="V4432" s="53">
        <v>301.80333576340001</v>
      </c>
      <c r="W4432" s="53">
        <v>299.36392798840001</v>
      </c>
      <c r="X4432" s="53">
        <v>322.90149556220001</v>
      </c>
      <c r="Y4432" s="53">
        <v>334.07120478920001</v>
      </c>
      <c r="Z4432" s="53">
        <v>390.81662246190001</v>
      </c>
      <c r="AA4432" s="53">
        <v>285.60072283509999</v>
      </c>
      <c r="AB4432" s="53">
        <v>299.63899421999997</v>
      </c>
      <c r="AC4432" s="53">
        <v>316.63278660729998</v>
      </c>
      <c r="AD4432" s="53">
        <v>321.02959473430002</v>
      </c>
      <c r="AE4432" s="53">
        <v>496.16090878680001</v>
      </c>
      <c r="AF4432" s="53">
        <v>312.22078352699998</v>
      </c>
      <c r="AG4432" s="53">
        <v>302.0546353309</v>
      </c>
      <c r="AH4432" s="53">
        <v>316.52147395600002</v>
      </c>
      <c r="AI4432" s="53">
        <v>291.49959301080003</v>
      </c>
      <c r="AJ4432" s="53">
        <v>292.98070752580003</v>
      </c>
      <c r="AK4432" s="53">
        <v>402.91569803729999</v>
      </c>
      <c r="AL4432" s="53">
        <v>295.89872926369998</v>
      </c>
      <c r="AM4432" s="53">
        <v>324.45729854839999</v>
      </c>
      <c r="AN4432" s="53">
        <v>530.16092637659995</v>
      </c>
      <c r="AO4432" s="53">
        <v>277.07700134160001</v>
      </c>
      <c r="AP4432" s="53">
        <v>319.78674113329998</v>
      </c>
      <c r="AQ4432" s="53">
        <v>246.79098452759999</v>
      </c>
      <c r="AR4432" s="53">
        <v>449.22481330760002</v>
      </c>
      <c r="AS4432" s="53">
        <v>310.74892403130002</v>
      </c>
      <c r="AT4432" s="53">
        <v>264.57609444830001</v>
      </c>
      <c r="AU4432" s="53">
        <v>293.49317436029997</v>
      </c>
      <c r="AV4432" s="53">
        <v>402.22980722109997</v>
      </c>
      <c r="AW4432" s="53">
        <v>347.21199466169998</v>
      </c>
      <c r="AX4432" s="53">
        <v>487.172870934</v>
      </c>
      <c r="AY4432" s="53">
        <v>466.9568744101</v>
      </c>
      <c r="AZ4432" s="53">
        <v>231.8482367503</v>
      </c>
      <c r="BA4432" s="53">
        <v>466.60404921880001</v>
      </c>
      <c r="BB4432" s="53">
        <v>538.78256854690005</v>
      </c>
      <c r="BC4432" s="53">
        <v>652.33529664579999</v>
      </c>
      <c r="BD4432" s="53">
        <v>711.86991999040004</v>
      </c>
      <c r="BE4432" s="53">
        <v>281.48369731809998</v>
      </c>
      <c r="BF4432" s="53">
        <v>117.8753370407</v>
      </c>
      <c r="BG4432" s="53">
        <v>281.4459660009</v>
      </c>
      <c r="BH4432" s="53">
        <v>307.29587112540003</v>
      </c>
      <c r="BI4432" s="53">
        <v>199.59085991180001</v>
      </c>
      <c r="BJ4432" s="53">
        <v>201.6863056354</v>
      </c>
      <c r="BK4432" s="53">
        <v>207.2478734778</v>
      </c>
      <c r="BL4432" s="53">
        <v>229.2287125249</v>
      </c>
      <c r="BM4432" s="53">
        <v>257.36313732640002</v>
      </c>
      <c r="BN4432" s="53">
        <v>193.69300385189999</v>
      </c>
      <c r="BO4432" s="53">
        <v>243.2111728269</v>
      </c>
      <c r="BP4432" s="53">
        <v>302.4420137578</v>
      </c>
      <c r="BQ4432" s="53">
        <v>275.28990362050001</v>
      </c>
      <c r="BR4432" s="53">
        <v>281.221114274</v>
      </c>
      <c r="BS4432" s="53">
        <v>164.44506142119999</v>
      </c>
      <c r="BT4432" s="53">
        <v>232.84329129970001</v>
      </c>
      <c r="BU4432" s="53">
        <v>233.68014835829999</v>
      </c>
      <c r="BV4432" s="53">
        <v>232.77229444310001</v>
      </c>
      <c r="BW4432" s="53">
        <v>245.99665193109999</v>
      </c>
      <c r="BX4432" s="53">
        <v>221.6936889305</v>
      </c>
      <c r="BY4432" s="53">
        <v>260.79597854100001</v>
      </c>
      <c r="BZ4432" s="53">
        <v>257.58251387920001</v>
      </c>
      <c r="CA4432" s="53">
        <v>276.17324788809998</v>
      </c>
      <c r="CB4432" s="53">
        <v>342.09762062599998</v>
      </c>
      <c r="CC4432" s="53">
        <v>289.47663823710002</v>
      </c>
      <c r="CD4432" s="53">
        <v>285.66983160429999</v>
      </c>
      <c r="CE4432" s="53">
        <v>339.7832961501</v>
      </c>
      <c r="CF4432" s="53">
        <v>371.73921028270001</v>
      </c>
      <c r="CG4432" s="53">
        <v>135.2505881852</v>
      </c>
      <c r="CH4432" s="53">
        <v>135.78676152520001</v>
      </c>
      <c r="CI4432" s="53">
        <v>164.18807425759999</v>
      </c>
      <c r="CJ4432" s="53">
        <v>199.3566452773</v>
      </c>
      <c r="CK4432" s="53">
        <v>201.4511883225</v>
      </c>
      <c r="CL4432" s="53">
        <v>313.06220163159998</v>
      </c>
      <c r="CM4432" s="53">
        <v>161.0477612958</v>
      </c>
      <c r="CN4432" s="12"/>
      <c r="CO4432" s="12"/>
      <c r="CP4432" s="12"/>
      <c r="CQ4432" s="12"/>
      <c r="CR4432" s="12"/>
      <c r="CS4432" s="12"/>
      <c r="CT4432" s="12"/>
      <c r="CU4432" s="12"/>
      <c r="CV4432" s="12"/>
      <c r="CW4432" s="12"/>
      <c r="CX4432" s="12"/>
      <c r="CY4432" s="12"/>
      <c r="CZ4432" s="12"/>
      <c r="DA4432" s="12"/>
      <c r="DB4432" s="12"/>
      <c r="DC4432" s="12"/>
    </row>
    <row r="4433" spans="1:107">
      <c r="A4433" s="52">
        <f>+WORKDAY(A4432,1,[1]festivos!$A$2:$A$555)</f>
        <v>43313</v>
      </c>
      <c r="B4433" s="53">
        <v>364.00441628160002</v>
      </c>
      <c r="C4433" s="53">
        <v>304.52236121300001</v>
      </c>
      <c r="D4433" s="53">
        <v>139.9812391129</v>
      </c>
      <c r="E4433" s="53">
        <v>220.6722789504</v>
      </c>
      <c r="F4433" s="53">
        <v>476.36271790379999</v>
      </c>
      <c r="G4433" s="53">
        <v>480.90419671879999</v>
      </c>
      <c r="H4433" s="53">
        <v>260.77588422939999</v>
      </c>
      <c r="I4433" s="53">
        <v>252.6282534778</v>
      </c>
      <c r="J4433" s="53">
        <v>427.81913479180002</v>
      </c>
      <c r="K4433" s="53">
        <v>508.52472807250001</v>
      </c>
      <c r="L4433" s="53">
        <v>553.90037158489997</v>
      </c>
      <c r="M4433" s="53">
        <v>247.1820175247</v>
      </c>
      <c r="N4433" s="53">
        <v>407.77575201939999</v>
      </c>
      <c r="O4433" s="53">
        <v>581.44766610600004</v>
      </c>
      <c r="P4433" s="53">
        <v>747.68382562249997</v>
      </c>
      <c r="Q4433" s="53">
        <v>795.83565838100003</v>
      </c>
      <c r="R4433" s="53">
        <v>653.02761305340005</v>
      </c>
      <c r="S4433" s="53">
        <v>285.73244091179998</v>
      </c>
      <c r="T4433" s="53">
        <v>284.009448502</v>
      </c>
      <c r="U4433" s="53">
        <v>286.53020782430002</v>
      </c>
      <c r="V4433" s="53">
        <v>301.86979760280002</v>
      </c>
      <c r="W4433" s="53">
        <v>299.42422832990002</v>
      </c>
      <c r="X4433" s="53">
        <v>322.9634628622</v>
      </c>
      <c r="Y4433" s="53">
        <v>334.12930836909999</v>
      </c>
      <c r="Z4433" s="53">
        <v>390.65160735540002</v>
      </c>
      <c r="AA4433" s="53">
        <v>285.65999701039999</v>
      </c>
      <c r="AB4433" s="53">
        <v>299.70383680970002</v>
      </c>
      <c r="AC4433" s="53">
        <v>316.70200735229997</v>
      </c>
      <c r="AD4433" s="53">
        <v>321.09335824509998</v>
      </c>
      <c r="AE4433" s="53">
        <v>495.83324694110001</v>
      </c>
      <c r="AF4433" s="53">
        <v>312.29091639519999</v>
      </c>
      <c r="AG4433" s="53">
        <v>302.12078610259999</v>
      </c>
      <c r="AH4433" s="53">
        <v>316.59320992789998</v>
      </c>
      <c r="AI4433" s="53">
        <v>291.5635609771</v>
      </c>
      <c r="AJ4433" s="53">
        <v>293.04408832249999</v>
      </c>
      <c r="AK4433" s="53">
        <v>402.91569803729999</v>
      </c>
      <c r="AL4433" s="53">
        <v>295.9627413188</v>
      </c>
      <c r="AM4433" s="53">
        <v>324.53461812379999</v>
      </c>
      <c r="AN4433" s="53">
        <v>530.18141659820003</v>
      </c>
      <c r="AO4433" s="53">
        <v>276.85317321500003</v>
      </c>
      <c r="AP4433" s="53">
        <v>319.86294769469998</v>
      </c>
      <c r="AQ4433" s="53">
        <v>246.79098452759999</v>
      </c>
      <c r="AR4433" s="53">
        <v>449.22677543880002</v>
      </c>
      <c r="AS4433" s="53">
        <v>310.79662751180001</v>
      </c>
      <c r="AT4433" s="53">
        <v>264.62176995869999</v>
      </c>
      <c r="AU4433" s="53">
        <v>293.51232575829999</v>
      </c>
      <c r="AV4433" s="53">
        <v>402.18451553879999</v>
      </c>
      <c r="AW4433" s="53">
        <v>346.8838117002</v>
      </c>
      <c r="AX4433" s="53">
        <v>487.08959214309999</v>
      </c>
      <c r="AY4433" s="53">
        <v>466.57648233309999</v>
      </c>
      <c r="AZ4433" s="53">
        <v>231.8995461442</v>
      </c>
      <c r="BA4433" s="53">
        <v>466.65338083490002</v>
      </c>
      <c r="BB4433" s="53">
        <v>538.77302743749999</v>
      </c>
      <c r="BC4433" s="53">
        <v>652.32564361280004</v>
      </c>
      <c r="BD4433" s="53">
        <v>711.91128345729999</v>
      </c>
      <c r="BE4433" s="53">
        <v>281.37571361840003</v>
      </c>
      <c r="BF4433" s="53">
        <v>117.8753370407</v>
      </c>
      <c r="BG4433" s="53">
        <v>281.33799677579998</v>
      </c>
      <c r="BH4433" s="53">
        <v>307.46366289669999</v>
      </c>
      <c r="BI4433" s="53">
        <v>199.0042387085</v>
      </c>
      <c r="BJ4433" s="53">
        <v>201.09317132539999</v>
      </c>
      <c r="BK4433" s="53">
        <v>206.63769752830001</v>
      </c>
      <c r="BL4433" s="53">
        <v>229.2287125249</v>
      </c>
      <c r="BM4433" s="53">
        <v>257.4183954156</v>
      </c>
      <c r="BN4433" s="53">
        <v>193.73651231330001</v>
      </c>
      <c r="BO4433" s="53">
        <v>243.0573130336</v>
      </c>
      <c r="BP4433" s="53">
        <v>302.46631476179999</v>
      </c>
      <c r="BQ4433" s="53">
        <v>275.3015258945</v>
      </c>
      <c r="BR4433" s="53">
        <v>281.23348553160002</v>
      </c>
      <c r="BS4433" s="53">
        <v>163.52936076840001</v>
      </c>
      <c r="BT4433" s="53">
        <v>232.5012246183</v>
      </c>
      <c r="BU4433" s="53">
        <v>233.67917413160001</v>
      </c>
      <c r="BV4433" s="53">
        <v>232.785819764</v>
      </c>
      <c r="BW4433" s="53">
        <v>246.05039536629999</v>
      </c>
      <c r="BX4433" s="53">
        <v>221.7392900907</v>
      </c>
      <c r="BY4433" s="53">
        <v>260.8572693607</v>
      </c>
      <c r="BZ4433" s="53">
        <v>257.66398238710002</v>
      </c>
      <c r="CA4433" s="53">
        <v>276.16711735069998</v>
      </c>
      <c r="CB4433" s="53">
        <v>341.47568708419999</v>
      </c>
      <c r="CC4433" s="53">
        <v>289.20494848039999</v>
      </c>
      <c r="CD4433" s="53">
        <v>285.73236155630002</v>
      </c>
      <c r="CE4433" s="53">
        <v>339.81555485289999</v>
      </c>
      <c r="CF4433" s="53">
        <v>371.72099849620002</v>
      </c>
      <c r="CG4433" s="53">
        <v>135.28463310180001</v>
      </c>
      <c r="CH4433" s="53">
        <v>135.82180967740001</v>
      </c>
      <c r="CI4433" s="53">
        <v>163.3642765813</v>
      </c>
      <c r="CJ4433" s="53">
        <v>198.88085205690001</v>
      </c>
      <c r="CK4433" s="53">
        <v>200.9700420623</v>
      </c>
      <c r="CL4433" s="53">
        <v>312.02456155359999</v>
      </c>
      <c r="CM4433" s="53">
        <v>161.0130160832</v>
      </c>
      <c r="CN4433" s="12"/>
      <c r="CO4433" s="12"/>
      <c r="CP4433" s="12"/>
      <c r="CQ4433" s="12"/>
      <c r="CR4433" s="12"/>
      <c r="CS4433" s="12"/>
      <c r="CT4433" s="12"/>
      <c r="CU4433" s="12"/>
      <c r="CV4433" s="12"/>
      <c r="CW4433" s="12"/>
      <c r="CX4433" s="12"/>
      <c r="CY4433" s="12"/>
      <c r="CZ4433" s="12"/>
      <c r="DA4433" s="12"/>
      <c r="DB4433" s="12"/>
      <c r="DC4433" s="12"/>
    </row>
    <row r="4434" spans="1:107">
      <c r="A4434" s="52">
        <f>+WORKDAY(A4433,1,[1]festivos!$A$2:$A$555)</f>
        <v>43314</v>
      </c>
      <c r="B4434" s="53">
        <v>364.52741280430001</v>
      </c>
      <c r="C4434" s="53">
        <v>304.64618101709999</v>
      </c>
      <c r="D4434" s="53">
        <v>139.9812391129</v>
      </c>
      <c r="E4434" s="53">
        <v>220.6722789504</v>
      </c>
      <c r="F4434" s="53">
        <v>477.62020178310001</v>
      </c>
      <c r="G4434" s="53">
        <v>481.65601933430003</v>
      </c>
      <c r="H4434" s="53">
        <v>260.8319255765</v>
      </c>
      <c r="I4434" s="53">
        <v>252.6282534778</v>
      </c>
      <c r="J4434" s="53">
        <v>428.26425046200001</v>
      </c>
      <c r="K4434" s="53">
        <v>509.33506287760002</v>
      </c>
      <c r="L4434" s="53">
        <v>556.54030121189999</v>
      </c>
      <c r="M4434" s="53">
        <v>247.1820175247</v>
      </c>
      <c r="N4434" s="53">
        <v>408.81526913120001</v>
      </c>
      <c r="O4434" s="53">
        <v>583.72718078820003</v>
      </c>
      <c r="P4434" s="53">
        <v>750.59124927949995</v>
      </c>
      <c r="Q4434" s="53">
        <v>800.80150038370004</v>
      </c>
      <c r="R4434" s="53">
        <v>649.44286583680002</v>
      </c>
      <c r="S4434" s="53">
        <v>285.79458771769998</v>
      </c>
      <c r="T4434" s="53">
        <v>284.07041362289999</v>
      </c>
      <c r="U4434" s="53">
        <v>286.58859277840003</v>
      </c>
      <c r="V4434" s="53">
        <v>301.97732987069998</v>
      </c>
      <c r="W4434" s="53">
        <v>299.52991405749998</v>
      </c>
      <c r="X4434" s="53">
        <v>323.10001175600001</v>
      </c>
      <c r="Y4434" s="53">
        <v>334.40185683150003</v>
      </c>
      <c r="Z4434" s="53">
        <v>391.4613968388</v>
      </c>
      <c r="AA4434" s="53">
        <v>285.71801872779997</v>
      </c>
      <c r="AB4434" s="53">
        <v>299.79509409349998</v>
      </c>
      <c r="AC4434" s="53">
        <v>316.83932025690001</v>
      </c>
      <c r="AD4434" s="53">
        <v>321.33196846819999</v>
      </c>
      <c r="AE4434" s="53">
        <v>497.17716254589999</v>
      </c>
      <c r="AF4434" s="53">
        <v>312.36128152369997</v>
      </c>
      <c r="AG4434" s="53">
        <v>302.18823661469997</v>
      </c>
      <c r="AH4434" s="53">
        <v>316.6647768981</v>
      </c>
      <c r="AI4434" s="53">
        <v>291.6268950617</v>
      </c>
      <c r="AJ4434" s="53">
        <v>293.12048549529999</v>
      </c>
      <c r="AK4434" s="53">
        <v>402.91569803729999</v>
      </c>
      <c r="AL4434" s="53">
        <v>296.03989939019999</v>
      </c>
      <c r="AM4434" s="53">
        <v>324.6127354477</v>
      </c>
      <c r="AN4434" s="53">
        <v>531.02008370349995</v>
      </c>
      <c r="AO4434" s="53">
        <v>276.80391472100001</v>
      </c>
      <c r="AP4434" s="53">
        <v>319.93994052099998</v>
      </c>
      <c r="AQ4434" s="53">
        <v>246.79098452759999</v>
      </c>
      <c r="AR4434" s="53">
        <v>450.01846718569999</v>
      </c>
      <c r="AS4434" s="53">
        <v>310.95034092240002</v>
      </c>
      <c r="AT4434" s="53">
        <v>264.72565653139998</v>
      </c>
      <c r="AU4434" s="53">
        <v>293.7956541991</v>
      </c>
      <c r="AV4434" s="53">
        <v>403.03422677729998</v>
      </c>
      <c r="AW4434" s="53">
        <v>347.8890221382</v>
      </c>
      <c r="AX4434" s="53">
        <v>488.47095682690002</v>
      </c>
      <c r="AY4434" s="53">
        <v>468.01967249109998</v>
      </c>
      <c r="AZ4434" s="53">
        <v>231.94900111000001</v>
      </c>
      <c r="BA4434" s="53">
        <v>466.97093754169998</v>
      </c>
      <c r="BB4434" s="53">
        <v>539.68108316630003</v>
      </c>
      <c r="BC4434" s="53">
        <v>654.05382620659998</v>
      </c>
      <c r="BD4434" s="53">
        <v>713.43034366259997</v>
      </c>
      <c r="BE4434" s="53">
        <v>281.89942751669997</v>
      </c>
      <c r="BF4434" s="53">
        <v>117.8753370407</v>
      </c>
      <c r="BG4434" s="53">
        <v>281.8616404732</v>
      </c>
      <c r="BH4434" s="53">
        <v>307.91964281870003</v>
      </c>
      <c r="BI4434" s="53">
        <v>199.4996333444</v>
      </c>
      <c r="BJ4434" s="53">
        <v>201.59614023859999</v>
      </c>
      <c r="BK4434" s="53">
        <v>207.1516665231</v>
      </c>
      <c r="BL4434" s="53">
        <v>229.2287125249</v>
      </c>
      <c r="BM4434" s="53">
        <v>257.47427979730003</v>
      </c>
      <c r="BN4434" s="53">
        <v>193.78016486249999</v>
      </c>
      <c r="BO4434" s="53">
        <v>243.6989263282</v>
      </c>
      <c r="BP4434" s="53">
        <v>302.99256224729999</v>
      </c>
      <c r="BQ4434" s="53">
        <v>275.73191913009998</v>
      </c>
      <c r="BR4434" s="53">
        <v>281.67546068579998</v>
      </c>
      <c r="BS4434" s="53">
        <v>162.70946910800001</v>
      </c>
      <c r="BT4434" s="53">
        <v>233.1353134803</v>
      </c>
      <c r="BU4434" s="53">
        <v>234.31703947880001</v>
      </c>
      <c r="BV4434" s="53">
        <v>233.28253288459999</v>
      </c>
      <c r="BW4434" s="53">
        <v>246.10381564100001</v>
      </c>
      <c r="BX4434" s="53">
        <v>221.78459881890001</v>
      </c>
      <c r="BY4434" s="53">
        <v>260.9174849931</v>
      </c>
      <c r="BZ4434" s="53">
        <v>257.74384178579999</v>
      </c>
      <c r="CA4434" s="53">
        <v>276.6506132216</v>
      </c>
      <c r="CB4434" s="53">
        <v>342.9580300449</v>
      </c>
      <c r="CC4434" s="53">
        <v>289.89874780730003</v>
      </c>
      <c r="CD4434" s="53">
        <v>285.794508345</v>
      </c>
      <c r="CE4434" s="53">
        <v>339.91991528130001</v>
      </c>
      <c r="CF4434" s="53">
        <v>371.83074621230003</v>
      </c>
      <c r="CG4434" s="53">
        <v>135.31837883879999</v>
      </c>
      <c r="CH4434" s="53">
        <v>135.8575543346</v>
      </c>
      <c r="CI4434" s="53">
        <v>162.66093257150001</v>
      </c>
      <c r="CJ4434" s="53">
        <v>199.51788159360001</v>
      </c>
      <c r="CK4434" s="53">
        <v>201.61613779819999</v>
      </c>
      <c r="CL4434" s="53">
        <v>313.0426926376</v>
      </c>
      <c r="CM4434" s="53">
        <v>159.3877113437</v>
      </c>
      <c r="CN4434" s="12"/>
      <c r="CO4434" s="12"/>
      <c r="CP4434" s="12"/>
      <c r="CQ4434" s="12"/>
      <c r="CR4434" s="12"/>
      <c r="CS4434" s="12"/>
      <c r="CT4434" s="12"/>
      <c r="CU4434" s="12"/>
      <c r="CV4434" s="12"/>
      <c r="CW4434" s="12"/>
      <c r="CX4434" s="12"/>
      <c r="CY4434" s="12"/>
      <c r="CZ4434" s="12"/>
      <c r="DA4434" s="12"/>
      <c r="DB4434" s="12"/>
      <c r="DC4434" s="12"/>
    </row>
    <row r="4435" spans="1:107">
      <c r="A4435" s="52">
        <f>+WORKDAY(A4434,1,[1]festivos!$A$2:$A$555)</f>
        <v>43315</v>
      </c>
      <c r="B4435" s="53">
        <v>364.698600414</v>
      </c>
      <c r="C4435" s="53">
        <v>304.7069074222</v>
      </c>
      <c r="D4435" s="53">
        <v>139.9812391129</v>
      </c>
      <c r="E4435" s="53">
        <v>220.6722789504</v>
      </c>
      <c r="F4435" s="53">
        <v>478.48740227550002</v>
      </c>
      <c r="G4435" s="53">
        <v>480.93581372480003</v>
      </c>
      <c r="H4435" s="53">
        <v>260.8879669236</v>
      </c>
      <c r="I4435" s="53">
        <v>252.6282534778</v>
      </c>
      <c r="J4435" s="53">
        <v>427.99689698899999</v>
      </c>
      <c r="K4435" s="53">
        <v>509.28057259719998</v>
      </c>
      <c r="L4435" s="53">
        <v>557.30164178739994</v>
      </c>
      <c r="M4435" s="53">
        <v>247.1820175247</v>
      </c>
      <c r="N4435" s="53">
        <v>407.71021024449999</v>
      </c>
      <c r="O4435" s="53">
        <v>583.54818486490001</v>
      </c>
      <c r="P4435" s="53">
        <v>749.87810342720002</v>
      </c>
      <c r="Q4435" s="53">
        <v>804.08387656100001</v>
      </c>
      <c r="R4435" s="53">
        <v>646.90931056210002</v>
      </c>
      <c r="S4435" s="53">
        <v>285.85706558999999</v>
      </c>
      <c r="T4435" s="53">
        <v>284.13314627070002</v>
      </c>
      <c r="U4435" s="53">
        <v>286.65232308539998</v>
      </c>
      <c r="V4435" s="53">
        <v>302.02503215489998</v>
      </c>
      <c r="W4435" s="53">
        <v>299.5804236001</v>
      </c>
      <c r="X4435" s="53">
        <v>323.17150832790003</v>
      </c>
      <c r="Y4435" s="53">
        <v>334.47883012059998</v>
      </c>
      <c r="Z4435" s="53">
        <v>392.01583613370002</v>
      </c>
      <c r="AA4435" s="53">
        <v>285.78116374170003</v>
      </c>
      <c r="AB4435" s="53">
        <v>299.85017240489998</v>
      </c>
      <c r="AC4435" s="53">
        <v>316.89928245559997</v>
      </c>
      <c r="AD4435" s="53">
        <v>321.39327628799998</v>
      </c>
      <c r="AE4435" s="53">
        <v>498.10706624900001</v>
      </c>
      <c r="AF4435" s="53">
        <v>312.4316831946</v>
      </c>
      <c r="AG4435" s="53">
        <v>302.2547989158</v>
      </c>
      <c r="AH4435" s="53">
        <v>316.73672593110001</v>
      </c>
      <c r="AI4435" s="53">
        <v>291.69064794130003</v>
      </c>
      <c r="AJ4435" s="53">
        <v>293.1838083824</v>
      </c>
      <c r="AK4435" s="53">
        <v>402.91569803729999</v>
      </c>
      <c r="AL4435" s="53">
        <v>296.10385295899999</v>
      </c>
      <c r="AM4435" s="53">
        <v>324.7020906381</v>
      </c>
      <c r="AN4435" s="53">
        <v>530.24624453460001</v>
      </c>
      <c r="AO4435" s="53">
        <v>277.03589182730002</v>
      </c>
      <c r="AP4435" s="53">
        <v>320.02800944500001</v>
      </c>
      <c r="AQ4435" s="53">
        <v>246.79098452759999</v>
      </c>
      <c r="AR4435" s="53">
        <v>449.52934614409997</v>
      </c>
      <c r="AS4435" s="53">
        <v>311.0500776495</v>
      </c>
      <c r="AT4435" s="53">
        <v>264.83242282740002</v>
      </c>
      <c r="AU4435" s="53">
        <v>293.77800502920002</v>
      </c>
      <c r="AV4435" s="53">
        <v>403.73258273689999</v>
      </c>
      <c r="AW4435" s="53">
        <v>348.40963315980002</v>
      </c>
      <c r="AX4435" s="53">
        <v>489.49702292320001</v>
      </c>
      <c r="AY4435" s="53">
        <v>469.07777673779998</v>
      </c>
      <c r="AZ4435" s="53">
        <v>231.9416115411</v>
      </c>
      <c r="BA4435" s="53">
        <v>467.05858247089998</v>
      </c>
      <c r="BB4435" s="53">
        <v>539.36547807049999</v>
      </c>
      <c r="BC4435" s="53">
        <v>652.79628209730004</v>
      </c>
      <c r="BD4435" s="53">
        <v>711.05205796840005</v>
      </c>
      <c r="BE4435" s="53">
        <v>282.21126795539999</v>
      </c>
      <c r="BF4435" s="53">
        <v>117.8753370407</v>
      </c>
      <c r="BG4435" s="53">
        <v>282.1734391114</v>
      </c>
      <c r="BH4435" s="53">
        <v>308.24178130130002</v>
      </c>
      <c r="BI4435" s="53">
        <v>198.84071474890001</v>
      </c>
      <c r="BJ4435" s="53">
        <v>200.93183499669999</v>
      </c>
      <c r="BK4435" s="53">
        <v>206.46892250120001</v>
      </c>
      <c r="BL4435" s="53">
        <v>229.2287125249</v>
      </c>
      <c r="BM4435" s="53">
        <v>257.55687575330001</v>
      </c>
      <c r="BN4435" s="53">
        <v>193.82384008150001</v>
      </c>
      <c r="BO4435" s="53">
        <v>244.1414030663</v>
      </c>
      <c r="BP4435" s="53">
        <v>302.73015547649999</v>
      </c>
      <c r="BQ4435" s="53">
        <v>275.3196255702</v>
      </c>
      <c r="BR4435" s="53">
        <v>281.26252049930002</v>
      </c>
      <c r="BS4435" s="53">
        <v>162.01117684729999</v>
      </c>
      <c r="BT4435" s="53">
        <v>233.4901129923</v>
      </c>
      <c r="BU4435" s="53">
        <v>233.85687411059999</v>
      </c>
      <c r="BV4435" s="53">
        <v>232.50486409659999</v>
      </c>
      <c r="BW4435" s="53">
        <v>246.15756197979999</v>
      </c>
      <c r="BX4435" s="53">
        <v>221.83020019669999</v>
      </c>
      <c r="BY4435" s="53">
        <v>260.97710092220001</v>
      </c>
      <c r="BZ4435" s="53">
        <v>257.82621333920002</v>
      </c>
      <c r="CA4435" s="53">
        <v>277.08166670550003</v>
      </c>
      <c r="CB4435" s="53">
        <v>343.72375262320003</v>
      </c>
      <c r="CC4435" s="53">
        <v>290.4640086448</v>
      </c>
      <c r="CD4435" s="53">
        <v>285.85698619999999</v>
      </c>
      <c r="CE4435" s="53">
        <v>339.92968817209999</v>
      </c>
      <c r="CF4435" s="53">
        <v>371.85527634760001</v>
      </c>
      <c r="CG4435" s="53">
        <v>135.34594290699999</v>
      </c>
      <c r="CH4435" s="53">
        <v>135.89339927789999</v>
      </c>
      <c r="CI4435" s="53">
        <v>161.61603884140001</v>
      </c>
      <c r="CJ4435" s="53">
        <v>198.43308970219999</v>
      </c>
      <c r="CK4435" s="53">
        <v>200.52147221889999</v>
      </c>
      <c r="CL4435" s="53">
        <v>311.52801348529999</v>
      </c>
      <c r="CM4435" s="53">
        <v>160.05026738730001</v>
      </c>
      <c r="CN4435" s="12"/>
      <c r="CO4435" s="12"/>
      <c r="CP4435" s="12"/>
      <c r="CQ4435" s="12"/>
      <c r="CR4435" s="12"/>
      <c r="CS4435" s="12"/>
      <c r="CT4435" s="12"/>
      <c r="CU4435" s="12"/>
      <c r="CV4435" s="12"/>
      <c r="CW4435" s="12"/>
      <c r="CX4435" s="12"/>
      <c r="CY4435" s="12"/>
      <c r="CZ4435" s="12"/>
      <c r="DA4435" s="12"/>
      <c r="DB4435" s="12"/>
      <c r="DC4435" s="12"/>
    </row>
    <row r="4436" spans="1:107">
      <c r="A4436" s="52">
        <f>+WORKDAY(A4435,1,[1]festivos!$A$2:$A$555)</f>
        <v>43318</v>
      </c>
      <c r="B4436" s="53">
        <v>365.08446752970002</v>
      </c>
      <c r="C4436" s="53">
        <v>304.9016841655</v>
      </c>
      <c r="D4436" s="53">
        <v>139.9812391129</v>
      </c>
      <c r="E4436" s="53">
        <v>220.6722789504</v>
      </c>
      <c r="F4436" s="53">
        <v>478.85414173800001</v>
      </c>
      <c r="G4436" s="53">
        <v>482.08415649379998</v>
      </c>
      <c r="H4436" s="53">
        <v>261.05609356140002</v>
      </c>
      <c r="I4436" s="53">
        <v>252.6282534778</v>
      </c>
      <c r="J4436" s="53">
        <v>428.67150360369999</v>
      </c>
      <c r="K4436" s="53">
        <v>508.66552513869999</v>
      </c>
      <c r="L4436" s="53">
        <v>557.13682288109999</v>
      </c>
      <c r="M4436" s="53">
        <v>247.1820175247</v>
      </c>
      <c r="N4436" s="53">
        <v>407.41176235619997</v>
      </c>
      <c r="O4436" s="53">
        <v>582.88757390180001</v>
      </c>
      <c r="P4436" s="53">
        <v>749.33315311069998</v>
      </c>
      <c r="Q4436" s="53">
        <v>804.74976835660004</v>
      </c>
      <c r="R4436" s="53">
        <v>645.04111682639996</v>
      </c>
      <c r="S4436" s="53">
        <v>286.04239625420001</v>
      </c>
      <c r="T4436" s="53">
        <v>284.31699133619998</v>
      </c>
      <c r="U4436" s="53">
        <v>286.83198103849998</v>
      </c>
      <c r="V4436" s="53">
        <v>302.21694150979999</v>
      </c>
      <c r="W4436" s="53">
        <v>299.77228753150001</v>
      </c>
      <c r="X4436" s="53">
        <v>323.39262768309999</v>
      </c>
      <c r="Y4436" s="53">
        <v>334.72026516929998</v>
      </c>
      <c r="Z4436" s="53">
        <v>392.30400036079999</v>
      </c>
      <c r="AA4436" s="53">
        <v>285.96320051639998</v>
      </c>
      <c r="AB4436" s="53">
        <v>300.03579620260001</v>
      </c>
      <c r="AC4436" s="53">
        <v>317.11105738539999</v>
      </c>
      <c r="AD4436" s="53">
        <v>321.5966058743</v>
      </c>
      <c r="AE4436" s="53">
        <v>498.49037044059997</v>
      </c>
      <c r="AF4436" s="53">
        <v>312.63919471819997</v>
      </c>
      <c r="AG4436" s="53">
        <v>302.45451324909999</v>
      </c>
      <c r="AH4436" s="53">
        <v>316.94748429869998</v>
      </c>
      <c r="AI4436" s="53">
        <v>291.87976071129998</v>
      </c>
      <c r="AJ4436" s="53">
        <v>293.37490152330003</v>
      </c>
      <c r="AK4436" s="53">
        <v>402.91569803729999</v>
      </c>
      <c r="AL4436" s="53">
        <v>296.29684934440002</v>
      </c>
      <c r="AM4436" s="53">
        <v>324.91401777459998</v>
      </c>
      <c r="AN4436" s="53">
        <v>531.44366016510003</v>
      </c>
      <c r="AO4436" s="53">
        <v>277.20869558139998</v>
      </c>
      <c r="AP4436" s="53">
        <v>320.23688589390002</v>
      </c>
      <c r="AQ4436" s="53">
        <v>246.79098452759999</v>
      </c>
      <c r="AR4436" s="53">
        <v>449.97450310689999</v>
      </c>
      <c r="AS4436" s="53">
        <v>311.36218204279999</v>
      </c>
      <c r="AT4436" s="53">
        <v>265.027177322</v>
      </c>
      <c r="AU4436" s="53">
        <v>294.43607581089998</v>
      </c>
      <c r="AV4436" s="53">
        <v>404.14289561129999</v>
      </c>
      <c r="AW4436" s="53">
        <v>348.3864280798</v>
      </c>
      <c r="AX4436" s="53">
        <v>490.13502444929998</v>
      </c>
      <c r="AY4436" s="53">
        <v>469.72997715290001</v>
      </c>
      <c r="AZ4436" s="53">
        <v>232.22020323390001</v>
      </c>
      <c r="BA4436" s="53">
        <v>467.98256867340001</v>
      </c>
      <c r="BB4436" s="53">
        <v>540.96881870430002</v>
      </c>
      <c r="BC4436" s="53">
        <v>653.90192431829996</v>
      </c>
      <c r="BD4436" s="53">
        <v>713.29797711549998</v>
      </c>
      <c r="BE4436" s="53">
        <v>282.55000645140001</v>
      </c>
      <c r="BF4436" s="53">
        <v>117.8753370407</v>
      </c>
      <c r="BG4436" s="53">
        <v>282.51213220139999</v>
      </c>
      <c r="BH4436" s="53">
        <v>308.65696213029997</v>
      </c>
      <c r="BI4436" s="53">
        <v>198.5578694182</v>
      </c>
      <c r="BJ4436" s="53">
        <v>200.64247142569999</v>
      </c>
      <c r="BK4436" s="53">
        <v>206.174864179</v>
      </c>
      <c r="BL4436" s="53">
        <v>229.2287125249</v>
      </c>
      <c r="BM4436" s="53">
        <v>257.71902553299998</v>
      </c>
      <c r="BN4436" s="53">
        <v>193.95257440180001</v>
      </c>
      <c r="BO4436" s="53">
        <v>244.3285266698</v>
      </c>
      <c r="BP4436" s="53">
        <v>302.75403025010002</v>
      </c>
      <c r="BQ4436" s="53">
        <v>275.97701329670002</v>
      </c>
      <c r="BR4436" s="53">
        <v>281.903901109</v>
      </c>
      <c r="BS4436" s="53">
        <v>161.44363529890001</v>
      </c>
      <c r="BT4436" s="53">
        <v>233.3637542102</v>
      </c>
      <c r="BU4436" s="53">
        <v>234.23849437640001</v>
      </c>
      <c r="BV4436" s="53">
        <v>233.23925072860001</v>
      </c>
      <c r="BW4436" s="53">
        <v>246.31706588360001</v>
      </c>
      <c r="BX4436" s="53">
        <v>221.9654057038</v>
      </c>
      <c r="BY4436" s="53">
        <v>261.1606017885</v>
      </c>
      <c r="BZ4436" s="53">
        <v>258.07069560899998</v>
      </c>
      <c r="CA4436" s="53">
        <v>277.37156430900001</v>
      </c>
      <c r="CB4436" s="53">
        <v>344.22810176830001</v>
      </c>
      <c r="CC4436" s="53">
        <v>290.8149880899</v>
      </c>
      <c r="CD4436" s="53">
        <v>286.04231681269999</v>
      </c>
      <c r="CE4436" s="53">
        <v>340.41662613160003</v>
      </c>
      <c r="CF4436" s="53">
        <v>372.35505002730002</v>
      </c>
      <c r="CG4436" s="53">
        <v>135.43943206060001</v>
      </c>
      <c r="CH4436" s="53">
        <v>135.982746316</v>
      </c>
      <c r="CI4436" s="53">
        <v>160.7410794022</v>
      </c>
      <c r="CJ4436" s="53">
        <v>197.77088054239999</v>
      </c>
      <c r="CK4436" s="53">
        <v>199.84876411810001</v>
      </c>
      <c r="CL4436" s="53">
        <v>310.70307086589997</v>
      </c>
      <c r="CM4436" s="53">
        <v>160.13922269880001</v>
      </c>
      <c r="CN4436" s="12"/>
      <c r="CO4436" s="12"/>
      <c r="CP4436" s="12"/>
      <c r="CQ4436" s="12"/>
      <c r="CR4436" s="12"/>
      <c r="CS4436" s="12"/>
      <c r="CT4436" s="12"/>
      <c r="CU4436" s="12"/>
      <c r="CV4436" s="12"/>
      <c r="CW4436" s="12"/>
      <c r="CX4436" s="12"/>
      <c r="CY4436" s="12"/>
      <c r="CZ4436" s="12"/>
      <c r="DA4436" s="12"/>
      <c r="DB4436" s="12"/>
      <c r="DC4436" s="12"/>
    </row>
    <row r="4437" spans="1:107">
      <c r="A4437" s="52">
        <f>+WORKDAY(A4436,1,[1]festivos!$A$2:$A$555)</f>
        <v>43319</v>
      </c>
      <c r="B4437" s="53">
        <v>364.92165049840003</v>
      </c>
      <c r="C4437" s="53">
        <v>304.9617177133</v>
      </c>
      <c r="D4437" s="53">
        <v>139.9812391129</v>
      </c>
      <c r="E4437" s="53">
        <v>220.6722789504</v>
      </c>
      <c r="F4437" s="53">
        <v>478.59296577650002</v>
      </c>
      <c r="G4437" s="53">
        <v>481.33039029640003</v>
      </c>
      <c r="H4437" s="53">
        <v>261.11213750510001</v>
      </c>
      <c r="I4437" s="53">
        <v>252.6282534778</v>
      </c>
      <c r="J4437" s="53">
        <v>428.5015495728</v>
      </c>
      <c r="K4437" s="53">
        <v>506.64483407270001</v>
      </c>
      <c r="L4437" s="53">
        <v>554.39712833320004</v>
      </c>
      <c r="M4437" s="53">
        <v>247.1820175247</v>
      </c>
      <c r="N4437" s="53">
        <v>405.72466337560002</v>
      </c>
      <c r="O4437" s="53">
        <v>580.13778431510002</v>
      </c>
      <c r="P4437" s="53">
        <v>746.07515201520005</v>
      </c>
      <c r="Q4437" s="53">
        <v>800.60805624169996</v>
      </c>
      <c r="R4437" s="53">
        <v>644.28529001560003</v>
      </c>
      <c r="S4437" s="53">
        <v>286.1043721067</v>
      </c>
      <c r="T4437" s="53">
        <v>284.3788704785</v>
      </c>
      <c r="U4437" s="53">
        <v>286.89970957840001</v>
      </c>
      <c r="V4437" s="53">
        <v>302.26476766209998</v>
      </c>
      <c r="W4437" s="53">
        <v>299.81615261759998</v>
      </c>
      <c r="X4437" s="53">
        <v>323.445952718</v>
      </c>
      <c r="Y4437" s="53">
        <v>334.76374832559998</v>
      </c>
      <c r="Z4437" s="53">
        <v>392.16184714029998</v>
      </c>
      <c r="AA4437" s="53">
        <v>286.02874897219999</v>
      </c>
      <c r="AB4437" s="53">
        <v>300.1006024381</v>
      </c>
      <c r="AC4437" s="53">
        <v>317.1691283312</v>
      </c>
      <c r="AD4437" s="53">
        <v>321.64908962480001</v>
      </c>
      <c r="AE4437" s="53">
        <v>498.20652435300002</v>
      </c>
      <c r="AF4437" s="53">
        <v>312.7091192318</v>
      </c>
      <c r="AG4437" s="53">
        <v>302.52053358529997</v>
      </c>
      <c r="AH4437" s="53">
        <v>317.0189795988</v>
      </c>
      <c r="AI4437" s="53">
        <v>291.94300132619998</v>
      </c>
      <c r="AJ4437" s="53">
        <v>293.50212620370002</v>
      </c>
      <c r="AK4437" s="53">
        <v>402.91569803729999</v>
      </c>
      <c r="AL4437" s="53">
        <v>296.42534115400002</v>
      </c>
      <c r="AM4437" s="53">
        <v>324.98196003279998</v>
      </c>
      <c r="AN4437" s="53">
        <v>530.64165411270005</v>
      </c>
      <c r="AO4437" s="53">
        <v>276.99111620820003</v>
      </c>
      <c r="AP4437" s="53">
        <v>320.30385012440001</v>
      </c>
      <c r="AQ4437" s="53">
        <v>246.79098452759999</v>
      </c>
      <c r="AR4437" s="53">
        <v>449.53472500930002</v>
      </c>
      <c r="AS4437" s="53">
        <v>311.40235283039999</v>
      </c>
      <c r="AT4437" s="53">
        <v>265.08221936749999</v>
      </c>
      <c r="AU4437" s="53">
        <v>294.36734360000003</v>
      </c>
      <c r="AV4437" s="53">
        <v>404.19103300500001</v>
      </c>
      <c r="AW4437" s="53">
        <v>347.79132272369998</v>
      </c>
      <c r="AX4437" s="53">
        <v>490.33149731700001</v>
      </c>
      <c r="AY4437" s="53">
        <v>469.7200141765</v>
      </c>
      <c r="AZ4437" s="53">
        <v>232.27982865019999</v>
      </c>
      <c r="BA4437" s="53">
        <v>467.96076460860002</v>
      </c>
      <c r="BB4437" s="53">
        <v>540.34697792040004</v>
      </c>
      <c r="BC4437" s="53">
        <v>652.73913185050003</v>
      </c>
      <c r="BD4437" s="53">
        <v>710.87360469049997</v>
      </c>
      <c r="BE4437" s="53">
        <v>282.49096672000002</v>
      </c>
      <c r="BF4437" s="53">
        <v>117.8753370407</v>
      </c>
      <c r="BG4437" s="53">
        <v>282.45310038399998</v>
      </c>
      <c r="BH4437" s="53">
        <v>308.74819100259998</v>
      </c>
      <c r="BI4437" s="53">
        <v>197.70890121510001</v>
      </c>
      <c r="BJ4437" s="53">
        <v>199.7866345555</v>
      </c>
      <c r="BK4437" s="53">
        <v>205.289704761</v>
      </c>
      <c r="BL4437" s="53">
        <v>229.2287125249</v>
      </c>
      <c r="BM4437" s="53">
        <v>257.77463716279999</v>
      </c>
      <c r="BN4437" s="53">
        <v>193.9959536058</v>
      </c>
      <c r="BO4437" s="53">
        <v>244.1952653438</v>
      </c>
      <c r="BP4437" s="53">
        <v>302.45747684690002</v>
      </c>
      <c r="BQ4437" s="53">
        <v>275.54550742560002</v>
      </c>
      <c r="BR4437" s="53">
        <v>281.47076643939999</v>
      </c>
      <c r="BS4437" s="53">
        <v>161.2991829435</v>
      </c>
      <c r="BT4437" s="53">
        <v>232.7564920902</v>
      </c>
      <c r="BU4437" s="53">
        <v>233.8013163999</v>
      </c>
      <c r="BV4437" s="53">
        <v>232.44651217329999</v>
      </c>
      <c r="BW4437" s="53">
        <v>246.37037300189999</v>
      </c>
      <c r="BX4437" s="53">
        <v>222.01060649230001</v>
      </c>
      <c r="BY4437" s="53">
        <v>261.2324564237</v>
      </c>
      <c r="BZ4437" s="53">
        <v>258.1523713313</v>
      </c>
      <c r="CA4437" s="53">
        <v>277.33829971699998</v>
      </c>
      <c r="CB4437" s="53">
        <v>344.35140701310002</v>
      </c>
      <c r="CC4437" s="53">
        <v>290.68391284839998</v>
      </c>
      <c r="CD4437" s="53">
        <v>286.10429264800001</v>
      </c>
      <c r="CE4437" s="53">
        <v>340.45275734450001</v>
      </c>
      <c r="CF4437" s="53">
        <v>372.43089115919997</v>
      </c>
      <c r="CG4437" s="53">
        <v>135.46954733530001</v>
      </c>
      <c r="CH4437" s="53">
        <v>136.00907174080001</v>
      </c>
      <c r="CI4437" s="53">
        <v>161.06981700989999</v>
      </c>
      <c r="CJ4437" s="53">
        <v>197.5047349738</v>
      </c>
      <c r="CK4437" s="53">
        <v>199.5818645601</v>
      </c>
      <c r="CL4437" s="53">
        <v>310.32691004899999</v>
      </c>
      <c r="CM4437" s="53">
        <v>160.6588625725</v>
      </c>
      <c r="CN4437" s="12"/>
      <c r="CO4437" s="12"/>
      <c r="CP4437" s="12"/>
      <c r="CQ4437" s="12"/>
      <c r="CR4437" s="12"/>
      <c r="CS4437" s="12"/>
      <c r="CT4437" s="12"/>
      <c r="CU4437" s="12"/>
      <c r="CV4437" s="12"/>
      <c r="CW4437" s="12"/>
      <c r="CX4437" s="12"/>
      <c r="CY4437" s="12"/>
      <c r="CZ4437" s="12"/>
      <c r="DA4437" s="12"/>
      <c r="DB4437" s="12"/>
      <c r="DC4437" s="12"/>
    </row>
    <row r="4438" spans="1:107">
      <c r="A4438" s="52">
        <f>+WORKDAY(A4437,1,[1]festivos!$A$2:$A$555)</f>
        <v>43320</v>
      </c>
      <c r="B4438" s="53">
        <v>365.27854183369999</v>
      </c>
      <c r="C4438" s="53">
        <v>305.03637901090002</v>
      </c>
      <c r="D4438" s="53">
        <v>139.9812391129</v>
      </c>
      <c r="E4438" s="53">
        <v>220.6722789504</v>
      </c>
      <c r="F4438" s="53">
        <v>479.5192423757</v>
      </c>
      <c r="G4438" s="53">
        <v>481.68030101199997</v>
      </c>
      <c r="H4438" s="53">
        <v>261.16817885220001</v>
      </c>
      <c r="I4438" s="53">
        <v>252.6282534778</v>
      </c>
      <c r="J4438" s="53">
        <v>428.61258662469999</v>
      </c>
      <c r="K4438" s="53">
        <v>506.93634868549998</v>
      </c>
      <c r="L4438" s="53">
        <v>554.28426495999997</v>
      </c>
      <c r="M4438" s="53">
        <v>247.1820175247</v>
      </c>
      <c r="N4438" s="53">
        <v>405.66124676610002</v>
      </c>
      <c r="O4438" s="53">
        <v>579.71424004000005</v>
      </c>
      <c r="P4438" s="53">
        <v>745.13326645910001</v>
      </c>
      <c r="Q4438" s="53">
        <v>800.40505317609995</v>
      </c>
      <c r="R4438" s="53">
        <v>645.96421559359999</v>
      </c>
      <c r="S4438" s="53">
        <v>286.16628191389998</v>
      </c>
      <c r="T4438" s="53">
        <v>284.44020906740002</v>
      </c>
      <c r="U4438" s="53">
        <v>286.96435299540002</v>
      </c>
      <c r="V4438" s="53">
        <v>302.35846223099998</v>
      </c>
      <c r="W4438" s="53">
        <v>299.90776222279999</v>
      </c>
      <c r="X4438" s="53">
        <v>323.52424554779998</v>
      </c>
      <c r="Y4438" s="53">
        <v>334.84815786460001</v>
      </c>
      <c r="Z4438" s="53">
        <v>392.75723461939998</v>
      </c>
      <c r="AA4438" s="53">
        <v>286.09204997720002</v>
      </c>
      <c r="AB4438" s="53">
        <v>300.17673186650001</v>
      </c>
      <c r="AC4438" s="53">
        <v>317.24575685650001</v>
      </c>
      <c r="AD4438" s="53">
        <v>321.73121042280002</v>
      </c>
      <c r="AE4438" s="53">
        <v>499.19845929420001</v>
      </c>
      <c r="AF4438" s="53">
        <v>312.77773933089998</v>
      </c>
      <c r="AG4438" s="53">
        <v>302.58669023200002</v>
      </c>
      <c r="AH4438" s="53">
        <v>317.0886304563</v>
      </c>
      <c r="AI4438" s="53">
        <v>292.00617454780001</v>
      </c>
      <c r="AJ4438" s="53">
        <v>293.5696216485</v>
      </c>
      <c r="AK4438" s="53">
        <v>402.91569803729999</v>
      </c>
      <c r="AL4438" s="53">
        <v>296.4935088382</v>
      </c>
      <c r="AM4438" s="53">
        <v>325.05355231340002</v>
      </c>
      <c r="AN4438" s="53">
        <v>531.05022089980002</v>
      </c>
      <c r="AO4438" s="53">
        <v>276.91409351359999</v>
      </c>
      <c r="AP4438" s="53">
        <v>320.37441183530001</v>
      </c>
      <c r="AQ4438" s="53">
        <v>246.79098452759999</v>
      </c>
      <c r="AR4438" s="53">
        <v>450.07128664880003</v>
      </c>
      <c r="AS4438" s="53">
        <v>311.54951829060002</v>
      </c>
      <c r="AT4438" s="53">
        <v>265.1678462328</v>
      </c>
      <c r="AU4438" s="53">
        <v>294.70940247840002</v>
      </c>
      <c r="AV4438" s="53">
        <v>404.57000508430002</v>
      </c>
      <c r="AW4438" s="53">
        <v>348.6171553831</v>
      </c>
      <c r="AX4438" s="53">
        <v>491.21236305190001</v>
      </c>
      <c r="AY4438" s="53">
        <v>470.60882487089998</v>
      </c>
      <c r="AZ4438" s="53">
        <v>232.36275916189999</v>
      </c>
      <c r="BA4438" s="53">
        <v>468.52091881249999</v>
      </c>
      <c r="BB4438" s="53">
        <v>541.25557959369996</v>
      </c>
      <c r="BC4438" s="53">
        <v>653.59746436039995</v>
      </c>
      <c r="BD4438" s="53">
        <v>710.88120657900004</v>
      </c>
      <c r="BE4438" s="53">
        <v>282.8300794786</v>
      </c>
      <c r="BF4438" s="53">
        <v>117.8753370407</v>
      </c>
      <c r="BG4438" s="53">
        <v>282.79216768639998</v>
      </c>
      <c r="BH4438" s="53">
        <v>309.0220553346</v>
      </c>
      <c r="BI4438" s="53">
        <v>197.6244288673</v>
      </c>
      <c r="BJ4438" s="53">
        <v>199.69977849360001</v>
      </c>
      <c r="BK4438" s="53">
        <v>205.19899493899999</v>
      </c>
      <c r="BL4438" s="53">
        <v>229.2287125249</v>
      </c>
      <c r="BM4438" s="53">
        <v>257.8306618103</v>
      </c>
      <c r="BN4438" s="53">
        <v>194.0385235878</v>
      </c>
      <c r="BO4438" s="53">
        <v>244.6678848265</v>
      </c>
      <c r="BP4438" s="53">
        <v>302.97363669250001</v>
      </c>
      <c r="BQ4438" s="53">
        <v>275.74581957629999</v>
      </c>
      <c r="BR4438" s="53">
        <v>281.68817112509998</v>
      </c>
      <c r="BS4438" s="53">
        <v>161.55249323539999</v>
      </c>
      <c r="BT4438" s="53">
        <v>233.67638132819999</v>
      </c>
      <c r="BU4438" s="53">
        <v>234.12268422599999</v>
      </c>
      <c r="BV4438" s="53">
        <v>232.4489978929</v>
      </c>
      <c r="BW4438" s="53">
        <v>246.423616377</v>
      </c>
      <c r="BX4438" s="53">
        <v>222.05574864900001</v>
      </c>
      <c r="BY4438" s="53">
        <v>261.29604562359998</v>
      </c>
      <c r="BZ4438" s="53">
        <v>258.2349577736</v>
      </c>
      <c r="CA4438" s="53">
        <v>277.51591117070001</v>
      </c>
      <c r="CB4438" s="53">
        <v>343.82050503059997</v>
      </c>
      <c r="CC4438" s="53">
        <v>290.89783856759999</v>
      </c>
      <c r="CD4438" s="53">
        <v>286.16620243800003</v>
      </c>
      <c r="CE4438" s="53">
        <v>340.64901199370001</v>
      </c>
      <c r="CF4438" s="53">
        <v>372.61616961679999</v>
      </c>
      <c r="CG4438" s="53">
        <v>135.5000331402</v>
      </c>
      <c r="CH4438" s="53">
        <v>136.0391274934</v>
      </c>
      <c r="CI4438" s="53">
        <v>161.20828142529999</v>
      </c>
      <c r="CJ4438" s="53">
        <v>197.28024489750001</v>
      </c>
      <c r="CK4438" s="53">
        <v>199.3535201604</v>
      </c>
      <c r="CL4438" s="53">
        <v>310.05820669830001</v>
      </c>
      <c r="CM4438" s="53">
        <v>159.8439970316</v>
      </c>
      <c r="CN4438" s="12"/>
      <c r="CO4438" s="12"/>
      <c r="CP4438" s="12"/>
      <c r="CQ4438" s="12"/>
      <c r="CR4438" s="12"/>
      <c r="CS4438" s="12"/>
      <c r="CT4438" s="12"/>
      <c r="CU4438" s="12"/>
      <c r="CV4438" s="12"/>
      <c r="CW4438" s="12"/>
      <c r="CX4438" s="12"/>
      <c r="CY4438" s="12"/>
      <c r="CZ4438" s="12"/>
      <c r="DA4438" s="12"/>
      <c r="DB4438" s="12"/>
      <c r="DC4438" s="12"/>
    </row>
    <row r="4439" spans="1:107">
      <c r="A4439" s="52">
        <f>+WORKDAY(A4438,1,[1]festivos!$A$2:$A$555)</f>
        <v>43321</v>
      </c>
      <c r="B4439" s="53">
        <v>365.24419548589998</v>
      </c>
      <c r="C4439" s="53">
        <v>305.09099421560001</v>
      </c>
      <c r="D4439" s="53">
        <v>139.9812391129</v>
      </c>
      <c r="E4439" s="53">
        <v>220.6722789504</v>
      </c>
      <c r="F4439" s="53">
        <v>479.23385873350003</v>
      </c>
      <c r="G4439" s="53">
        <v>481.77752289540001</v>
      </c>
      <c r="H4439" s="53">
        <v>261.22422019930002</v>
      </c>
      <c r="I4439" s="53">
        <v>252.6282534778</v>
      </c>
      <c r="J4439" s="53">
        <v>428.824100628</v>
      </c>
      <c r="K4439" s="53">
        <v>511.15700509250001</v>
      </c>
      <c r="L4439" s="53">
        <v>559.60060371190002</v>
      </c>
      <c r="M4439" s="53">
        <v>247.1820175247</v>
      </c>
      <c r="N4439" s="53">
        <v>410.10902350510003</v>
      </c>
      <c r="O4439" s="53">
        <v>585.48968803729997</v>
      </c>
      <c r="P4439" s="53">
        <v>753.66570258779996</v>
      </c>
      <c r="Q4439" s="53">
        <v>807.94312223760005</v>
      </c>
      <c r="R4439" s="53">
        <v>648.88558694230005</v>
      </c>
      <c r="S4439" s="53">
        <v>286.22828460829999</v>
      </c>
      <c r="T4439" s="53">
        <v>284.50071139289997</v>
      </c>
      <c r="U4439" s="53">
        <v>287.02011587150002</v>
      </c>
      <c r="V4439" s="53">
        <v>302.4156055656</v>
      </c>
      <c r="W4439" s="53">
        <v>299.95892797430002</v>
      </c>
      <c r="X4439" s="53">
        <v>323.57852701040002</v>
      </c>
      <c r="Y4439" s="53">
        <v>334.89272134779998</v>
      </c>
      <c r="Z4439" s="53">
        <v>392.60012852800003</v>
      </c>
      <c r="AA4439" s="53">
        <v>286.15028178599999</v>
      </c>
      <c r="AB4439" s="53">
        <v>300.23716752939998</v>
      </c>
      <c r="AC4439" s="53">
        <v>317.31004960720003</v>
      </c>
      <c r="AD4439" s="53">
        <v>321.77049427750001</v>
      </c>
      <c r="AE4439" s="53">
        <v>498.88743734240001</v>
      </c>
      <c r="AF4439" s="53">
        <v>312.84960329350002</v>
      </c>
      <c r="AG4439" s="53">
        <v>302.65564338050001</v>
      </c>
      <c r="AH4439" s="53">
        <v>317.16173340630002</v>
      </c>
      <c r="AI4439" s="53">
        <v>292.06936143950003</v>
      </c>
      <c r="AJ4439" s="53">
        <v>293.62856439249998</v>
      </c>
      <c r="AK4439" s="53">
        <v>402.91569803729999</v>
      </c>
      <c r="AL4439" s="53">
        <v>296.55303863860001</v>
      </c>
      <c r="AM4439" s="53">
        <v>325.12748550970002</v>
      </c>
      <c r="AN4439" s="53">
        <v>531.18703755050001</v>
      </c>
      <c r="AO4439" s="53">
        <v>276.89083779340001</v>
      </c>
      <c r="AP4439" s="53">
        <v>320.44728076450002</v>
      </c>
      <c r="AQ4439" s="53">
        <v>246.79098452759999</v>
      </c>
      <c r="AR4439" s="53">
        <v>450.43433357020001</v>
      </c>
      <c r="AS4439" s="53">
        <v>311.64577587150001</v>
      </c>
      <c r="AT4439" s="53">
        <v>265.20807065989999</v>
      </c>
      <c r="AU4439" s="53">
        <v>295.01391827100002</v>
      </c>
      <c r="AV4439" s="53">
        <v>404.43548275580002</v>
      </c>
      <c r="AW4439" s="53">
        <v>348.49150812080001</v>
      </c>
      <c r="AX4439" s="53">
        <v>490.77936863859998</v>
      </c>
      <c r="AY4439" s="53">
        <v>470.12124532050001</v>
      </c>
      <c r="AZ4439" s="53">
        <v>232.42631401860001</v>
      </c>
      <c r="BA4439" s="53">
        <v>468.95491468810002</v>
      </c>
      <c r="BB4439" s="53">
        <v>541.75641573899998</v>
      </c>
      <c r="BC4439" s="53">
        <v>654.21250960919997</v>
      </c>
      <c r="BD4439" s="53">
        <v>710.14550713610004</v>
      </c>
      <c r="BE4439" s="53">
        <v>282.89663147430002</v>
      </c>
      <c r="BF4439" s="53">
        <v>117.8753370407</v>
      </c>
      <c r="BG4439" s="53">
        <v>282.85871076119997</v>
      </c>
      <c r="BH4439" s="53">
        <v>309.0314040024</v>
      </c>
      <c r="BI4439" s="53">
        <v>199.7441638247</v>
      </c>
      <c r="BJ4439" s="53">
        <v>201.84226478240001</v>
      </c>
      <c r="BK4439" s="53">
        <v>207.3996016506</v>
      </c>
      <c r="BL4439" s="53">
        <v>229.2287125249</v>
      </c>
      <c r="BM4439" s="53">
        <v>257.8888481372</v>
      </c>
      <c r="BN4439" s="53">
        <v>194.08310597159999</v>
      </c>
      <c r="BO4439" s="53">
        <v>244.5222718752</v>
      </c>
      <c r="BP4439" s="53">
        <v>303.2145865521</v>
      </c>
      <c r="BQ4439" s="53">
        <v>275.8014758443</v>
      </c>
      <c r="BR4439" s="53">
        <v>281.752762577</v>
      </c>
      <c r="BS4439" s="53">
        <v>162.3409570776</v>
      </c>
      <c r="BT4439" s="53">
        <v>233.59236046839999</v>
      </c>
      <c r="BU4439" s="53">
        <v>234.33875631039999</v>
      </c>
      <c r="BV4439" s="53">
        <v>232.20843365139999</v>
      </c>
      <c r="BW4439" s="53">
        <v>246.4769876252</v>
      </c>
      <c r="BX4439" s="53">
        <v>222.10100484419999</v>
      </c>
      <c r="BY4439" s="53">
        <v>261.33137275550001</v>
      </c>
      <c r="BZ4439" s="53">
        <v>258.31618836870001</v>
      </c>
      <c r="CA4439" s="53">
        <v>277.46678958979999</v>
      </c>
      <c r="CB4439" s="53">
        <v>343.55451607589998</v>
      </c>
      <c r="CC4439" s="53">
        <v>290.57631951090002</v>
      </c>
      <c r="CD4439" s="53">
        <v>286.22820511520001</v>
      </c>
      <c r="CE4439" s="53">
        <v>340.84644979550001</v>
      </c>
      <c r="CF4439" s="53">
        <v>372.87566927379999</v>
      </c>
      <c r="CG4439" s="53">
        <v>135.5301135684</v>
      </c>
      <c r="CH4439" s="53">
        <v>136.0707845803</v>
      </c>
      <c r="CI4439" s="53">
        <v>161.9577721547</v>
      </c>
      <c r="CJ4439" s="53">
        <v>199.35038648150001</v>
      </c>
      <c r="CK4439" s="53">
        <v>201.4459074296</v>
      </c>
      <c r="CL4439" s="53">
        <v>313.38560755179998</v>
      </c>
      <c r="CM4439" s="53">
        <v>158.37787059280001</v>
      </c>
      <c r="CN4439" s="12"/>
      <c r="CO4439" s="12"/>
      <c r="CP4439" s="12"/>
      <c r="CQ4439" s="12"/>
      <c r="CR4439" s="12"/>
      <c r="CS4439" s="12"/>
      <c r="CT4439" s="12"/>
      <c r="CU4439" s="12"/>
      <c r="CV4439" s="12"/>
      <c r="CW4439" s="12"/>
      <c r="CX4439" s="12"/>
      <c r="CY4439" s="12"/>
      <c r="CZ4439" s="12"/>
      <c r="DA4439" s="12"/>
      <c r="DB4439" s="12"/>
      <c r="DC4439" s="12"/>
    </row>
    <row r="4440" spans="1:107">
      <c r="A4440" s="52">
        <f>+WORKDAY(A4439,1,[1]festivos!$A$2:$A$555)</f>
        <v>43322</v>
      </c>
      <c r="B4440" s="53">
        <v>364.807322</v>
      </c>
      <c r="C4440" s="53">
        <v>305.13331599999998</v>
      </c>
      <c r="D4440" s="53">
        <v>139.98123899999999</v>
      </c>
      <c r="E4440" s="53">
        <v>220.672279</v>
      </c>
      <c r="F4440" s="53">
        <v>477.96077700000001</v>
      </c>
      <c r="G4440" s="53">
        <v>481.15076599999998</v>
      </c>
      <c r="H4440" s="53">
        <v>261.28045700000001</v>
      </c>
      <c r="I4440" s="53">
        <v>252.628253</v>
      </c>
      <c r="J4440" s="53">
        <v>428.44805400000001</v>
      </c>
      <c r="K4440" s="53">
        <v>517.12676799999997</v>
      </c>
      <c r="L4440" s="53">
        <v>568.12676299999998</v>
      </c>
      <c r="M4440" s="53">
        <v>247.182018</v>
      </c>
      <c r="N4440" s="53">
        <v>415.822362</v>
      </c>
      <c r="O4440" s="53">
        <v>594.31771600000002</v>
      </c>
      <c r="P4440" s="53">
        <v>763.746937</v>
      </c>
      <c r="Q4440" s="53">
        <v>819.90293199999996</v>
      </c>
      <c r="R4440" s="53">
        <v>649.82009000000005</v>
      </c>
      <c r="S4440" s="53">
        <v>286.29061899999999</v>
      </c>
      <c r="T4440" s="53">
        <v>284.56185799999997</v>
      </c>
      <c r="U4440" s="53">
        <v>287.080219</v>
      </c>
      <c r="V4440" s="53">
        <v>302.468098</v>
      </c>
      <c r="W4440" s="53">
        <v>300.01212099999998</v>
      </c>
      <c r="X4440" s="53">
        <v>323.624368</v>
      </c>
      <c r="Y4440" s="53">
        <v>334.84043400000002</v>
      </c>
      <c r="Z4440" s="53">
        <v>391.82943599999999</v>
      </c>
      <c r="AA4440" s="53">
        <v>286.21123899999998</v>
      </c>
      <c r="AB4440" s="53">
        <v>300.29381000000001</v>
      </c>
      <c r="AC4440" s="53">
        <v>317.35878400000001</v>
      </c>
      <c r="AD4440" s="53">
        <v>321.76258200000001</v>
      </c>
      <c r="AE4440" s="53">
        <v>497.51686100000001</v>
      </c>
      <c r="AF4440" s="53">
        <v>312.91881899999998</v>
      </c>
      <c r="AG4440" s="53">
        <v>302.72138799999999</v>
      </c>
      <c r="AH4440" s="53">
        <v>317.23243500000001</v>
      </c>
      <c r="AI4440" s="53">
        <v>292.13280500000002</v>
      </c>
      <c r="AJ4440" s="53">
        <v>293.686713</v>
      </c>
      <c r="AK4440" s="53">
        <v>402.91569800000002</v>
      </c>
      <c r="AL4440" s="53">
        <v>296.61176599999999</v>
      </c>
      <c r="AM4440" s="53">
        <v>325.19297799999998</v>
      </c>
      <c r="AN4440" s="53">
        <v>530.49952699999994</v>
      </c>
      <c r="AO4440" s="53">
        <v>276.935723</v>
      </c>
      <c r="AP4440" s="53">
        <v>320.51182999999997</v>
      </c>
      <c r="AQ4440" s="53">
        <v>246.79098500000001</v>
      </c>
      <c r="AR4440" s="53">
        <v>449.88022999999998</v>
      </c>
      <c r="AS4440" s="53">
        <v>311.63443699999999</v>
      </c>
      <c r="AT4440" s="53">
        <v>265.224875</v>
      </c>
      <c r="AU4440" s="53">
        <v>294.86778199999998</v>
      </c>
      <c r="AV4440" s="53">
        <v>404.05255299999999</v>
      </c>
      <c r="AW4440" s="53">
        <v>347.365971</v>
      </c>
      <c r="AX4440" s="53">
        <v>489.65339499999999</v>
      </c>
      <c r="AY4440" s="53">
        <v>468.35341699999998</v>
      </c>
      <c r="AZ4440" s="53">
        <v>232.48418000000001</v>
      </c>
      <c r="BA4440" s="53">
        <v>468.81662399999999</v>
      </c>
      <c r="BB4440" s="53">
        <v>541.16849100000002</v>
      </c>
      <c r="BC4440" s="53">
        <v>653.00335800000005</v>
      </c>
      <c r="BD4440" s="53">
        <v>708.418722</v>
      </c>
      <c r="BE4440" s="53">
        <v>282.60127499999999</v>
      </c>
      <c r="BF4440" s="53">
        <v>117.875337</v>
      </c>
      <c r="BG4440" s="53">
        <v>282.56339400000002</v>
      </c>
      <c r="BH4440" s="53">
        <v>308.83896199999998</v>
      </c>
      <c r="BI4440" s="53">
        <v>202.71184700000001</v>
      </c>
      <c r="BJ4440" s="53">
        <v>204.84330399999999</v>
      </c>
      <c r="BK4440" s="53">
        <v>210.485094</v>
      </c>
      <c r="BL4440" s="53">
        <v>229.228713</v>
      </c>
      <c r="BM4440" s="53">
        <v>257.94030500000002</v>
      </c>
      <c r="BN4440" s="53">
        <v>194.126046</v>
      </c>
      <c r="BO4440" s="53">
        <v>243.87270000000001</v>
      </c>
      <c r="BP4440" s="53">
        <v>302.87489799999997</v>
      </c>
      <c r="BQ4440" s="53">
        <v>275.442679</v>
      </c>
      <c r="BR4440" s="53">
        <v>281.38858299999998</v>
      </c>
      <c r="BS4440" s="53">
        <v>162.531643</v>
      </c>
      <c r="BT4440" s="53">
        <v>232.69591500000001</v>
      </c>
      <c r="BU4440" s="53">
        <v>233.89510000000001</v>
      </c>
      <c r="BV4440" s="53">
        <v>231.64379700000001</v>
      </c>
      <c r="BW4440" s="53">
        <v>246.530576</v>
      </c>
      <c r="BX4440" s="53">
        <v>222.146455</v>
      </c>
      <c r="BY4440" s="53">
        <v>261.39051999999998</v>
      </c>
      <c r="BZ4440" s="53">
        <v>258.39798400000001</v>
      </c>
      <c r="CA4440" s="53">
        <v>277.31292400000001</v>
      </c>
      <c r="CB4440" s="53">
        <v>342.55858000000001</v>
      </c>
      <c r="CC4440" s="53">
        <v>289.41460899999998</v>
      </c>
      <c r="CD4440" s="53">
        <v>286.29053900000002</v>
      </c>
      <c r="CE4440" s="53">
        <v>340.85675400000002</v>
      </c>
      <c r="CF4440" s="53">
        <v>372.83859100000001</v>
      </c>
      <c r="CG4440" s="53">
        <v>135.556726</v>
      </c>
      <c r="CH4440" s="53">
        <v>136.09889899999999</v>
      </c>
      <c r="CI4440" s="53">
        <v>162.58111099999999</v>
      </c>
      <c r="CJ4440" s="53">
        <v>202.85260500000001</v>
      </c>
      <c r="CK4440" s="53">
        <v>204.98712599999999</v>
      </c>
      <c r="CL4440" s="53">
        <v>318.60019599999998</v>
      </c>
      <c r="CM4440" s="53">
        <v>156.06257500000001</v>
      </c>
      <c r="CN4440" s="12"/>
      <c r="CO4440" s="12"/>
      <c r="CP4440" s="12"/>
      <c r="CQ4440" s="12"/>
      <c r="CR4440" s="12"/>
      <c r="CS4440" s="12"/>
      <c r="CT4440" s="12"/>
      <c r="CU4440" s="12"/>
      <c r="CV4440" s="12"/>
      <c r="CW4440" s="12"/>
      <c r="CX4440" s="12"/>
      <c r="CY4440" s="12"/>
      <c r="CZ4440" s="12"/>
      <c r="DA4440" s="12"/>
      <c r="DB4440" s="12"/>
      <c r="DC4440" s="12"/>
    </row>
    <row r="4441" spans="1:107">
      <c r="A4441" s="52">
        <f>+WORKDAY(A4440,1,[1]festivos!$A$2:$A$555)</f>
        <v>43325</v>
      </c>
      <c r="B4441" s="53">
        <v>364.58869800000002</v>
      </c>
      <c r="C4441" s="53">
        <v>305.324815</v>
      </c>
      <c r="D4441" s="53">
        <v>139.98123899999999</v>
      </c>
      <c r="E4441" s="53">
        <v>220.672279</v>
      </c>
      <c r="F4441" s="53">
        <v>477.18822699999998</v>
      </c>
      <c r="G4441" s="53">
        <v>480.559574</v>
      </c>
      <c r="H4441" s="53">
        <v>261.449163</v>
      </c>
      <c r="I4441" s="53">
        <v>252.628253</v>
      </c>
      <c r="J4441" s="53">
        <v>428.19359800000001</v>
      </c>
      <c r="K4441" s="53">
        <v>523.19768399999998</v>
      </c>
      <c r="L4441" s="53">
        <v>574.55103699999995</v>
      </c>
      <c r="M4441" s="53">
        <v>247.182018</v>
      </c>
      <c r="N4441" s="53">
        <v>421.17223000000001</v>
      </c>
      <c r="O4441" s="53">
        <v>602.03512599999999</v>
      </c>
      <c r="P4441" s="53">
        <v>773.75670100000002</v>
      </c>
      <c r="Q4441" s="53">
        <v>827.90896199999997</v>
      </c>
      <c r="R4441" s="53">
        <v>658.14681299999995</v>
      </c>
      <c r="S4441" s="53">
        <v>286.47766200000001</v>
      </c>
      <c r="T4441" s="53">
        <v>284.74783400000001</v>
      </c>
      <c r="U4441" s="53">
        <v>287.27065099999999</v>
      </c>
      <c r="V4441" s="53">
        <v>302.65552000000002</v>
      </c>
      <c r="W4441" s="53">
        <v>300.20826199999999</v>
      </c>
      <c r="X4441" s="53">
        <v>323.861898</v>
      </c>
      <c r="Y4441" s="53">
        <v>334.99385799999999</v>
      </c>
      <c r="Z4441" s="53">
        <v>391.41492499999998</v>
      </c>
      <c r="AA4441" s="53">
        <v>286.39950599999997</v>
      </c>
      <c r="AB4441" s="53">
        <v>300.48634800000002</v>
      </c>
      <c r="AC4441" s="53">
        <v>317.57083999999998</v>
      </c>
      <c r="AD4441" s="53">
        <v>321.933243</v>
      </c>
      <c r="AE4441" s="53">
        <v>496.67561000000001</v>
      </c>
      <c r="AF4441" s="53">
        <v>313.12538799999999</v>
      </c>
      <c r="AG4441" s="53">
        <v>302.92062600000003</v>
      </c>
      <c r="AH4441" s="53">
        <v>317.442114</v>
      </c>
      <c r="AI4441" s="53">
        <v>292.32317899999998</v>
      </c>
      <c r="AJ4441" s="53">
        <v>293.87785600000001</v>
      </c>
      <c r="AK4441" s="53">
        <v>402.91569800000002</v>
      </c>
      <c r="AL4441" s="53">
        <v>296.80481300000002</v>
      </c>
      <c r="AM4441" s="53">
        <v>325.39953800000001</v>
      </c>
      <c r="AN4441" s="53">
        <v>529.83785999999998</v>
      </c>
      <c r="AO4441" s="53">
        <v>276.40893699999998</v>
      </c>
      <c r="AP4441" s="53">
        <v>320.715417</v>
      </c>
      <c r="AQ4441" s="53">
        <v>246.79098500000001</v>
      </c>
      <c r="AR4441" s="53">
        <v>449.23629299999999</v>
      </c>
      <c r="AS4441" s="53">
        <v>311.71611000000001</v>
      </c>
      <c r="AT4441" s="53">
        <v>265.36590899999999</v>
      </c>
      <c r="AU4441" s="53">
        <v>294.57895000000002</v>
      </c>
      <c r="AV4441" s="53">
        <v>403.95077099999997</v>
      </c>
      <c r="AW4441" s="53">
        <v>346.36364700000001</v>
      </c>
      <c r="AX4441" s="53">
        <v>489.20505400000002</v>
      </c>
      <c r="AY4441" s="53">
        <v>467.44267100000002</v>
      </c>
      <c r="AZ4441" s="53">
        <v>232.60824299999999</v>
      </c>
      <c r="BA4441" s="53">
        <v>468.42548799999997</v>
      </c>
      <c r="BB4441" s="53">
        <v>540.19779900000003</v>
      </c>
      <c r="BC4441" s="53">
        <v>651.616128</v>
      </c>
      <c r="BD4441" s="53">
        <v>707.15553499999999</v>
      </c>
      <c r="BE4441" s="53">
        <v>282.54697700000003</v>
      </c>
      <c r="BF4441" s="53">
        <v>117.875337</v>
      </c>
      <c r="BG4441" s="53">
        <v>282.50910299999998</v>
      </c>
      <c r="BH4441" s="53">
        <v>308.89834200000001</v>
      </c>
      <c r="BI4441" s="53">
        <v>205.44985800000001</v>
      </c>
      <c r="BJ4441" s="53">
        <v>207.610275</v>
      </c>
      <c r="BK4441" s="53">
        <v>213.33653899999999</v>
      </c>
      <c r="BL4441" s="53">
        <v>229.228713</v>
      </c>
      <c r="BM4441" s="53">
        <v>258.09556600000002</v>
      </c>
      <c r="BN4441" s="53">
        <v>194.25419500000001</v>
      </c>
      <c r="BO4441" s="53">
        <v>243.47851700000001</v>
      </c>
      <c r="BP4441" s="53">
        <v>302.44623899999999</v>
      </c>
      <c r="BQ4441" s="53">
        <v>275.104241</v>
      </c>
      <c r="BR4441" s="53">
        <v>281.04040600000002</v>
      </c>
      <c r="BS4441" s="53">
        <v>164.68418800000001</v>
      </c>
      <c r="BT4441" s="53">
        <v>231.94746699999999</v>
      </c>
      <c r="BU4441" s="53">
        <v>233.39257499999999</v>
      </c>
      <c r="BV4441" s="53">
        <v>231.230751</v>
      </c>
      <c r="BW4441" s="53">
        <v>246.691554</v>
      </c>
      <c r="BX4441" s="53">
        <v>222.28296399999999</v>
      </c>
      <c r="BY4441" s="53">
        <v>261.55889500000001</v>
      </c>
      <c r="BZ4441" s="53">
        <v>258.64318500000002</v>
      </c>
      <c r="CA4441" s="53">
        <v>277.32224200000002</v>
      </c>
      <c r="CB4441" s="53">
        <v>342.02489100000003</v>
      </c>
      <c r="CC4441" s="53">
        <v>288.87518899999998</v>
      </c>
      <c r="CD4441" s="53">
        <v>286.47758199999998</v>
      </c>
      <c r="CE4441" s="53">
        <v>340.92192</v>
      </c>
      <c r="CF4441" s="53">
        <v>372.95226400000001</v>
      </c>
      <c r="CG4441" s="53">
        <v>135.646278</v>
      </c>
      <c r="CH4441" s="53">
        <v>136.188605</v>
      </c>
      <c r="CI4441" s="53">
        <v>164.72079600000001</v>
      </c>
      <c r="CJ4441" s="53">
        <v>205.575648</v>
      </c>
      <c r="CK4441" s="53">
        <v>207.738992</v>
      </c>
      <c r="CL4441" s="53">
        <v>322.67274900000001</v>
      </c>
      <c r="CM4441" s="53">
        <v>155.99204800000001</v>
      </c>
      <c r="CN4441" s="12"/>
      <c r="CO4441" s="12"/>
      <c r="CP4441" s="12"/>
      <c r="CQ4441" s="12"/>
      <c r="CR4441" s="12"/>
      <c r="CS4441" s="12"/>
      <c r="CT4441" s="12"/>
      <c r="CU4441" s="12"/>
      <c r="CV4441" s="12"/>
      <c r="CW4441" s="12"/>
      <c r="CX4441" s="12"/>
      <c r="CY4441" s="12"/>
      <c r="CZ4441" s="12"/>
      <c r="DA4441" s="12"/>
      <c r="DB4441" s="12"/>
      <c r="DC4441" s="12"/>
    </row>
    <row r="4442" spans="1:107">
      <c r="A4442" s="52">
        <f>+WORKDAY(A4441,1,[1]festivos!$A$2:$A$555)</f>
        <v>43326</v>
      </c>
      <c r="B4442" s="53">
        <v>364.40078499999998</v>
      </c>
      <c r="C4442" s="53">
        <v>305.38762600000001</v>
      </c>
      <c r="D4442" s="53">
        <v>139.98123899999999</v>
      </c>
      <c r="E4442" s="53">
        <v>220.672279</v>
      </c>
      <c r="F4442" s="53">
        <v>476.79184900000001</v>
      </c>
      <c r="G4442" s="53">
        <v>479.88825900000001</v>
      </c>
      <c r="H4442" s="53">
        <v>261.50539900000001</v>
      </c>
      <c r="I4442" s="53">
        <v>252.628253</v>
      </c>
      <c r="J4442" s="53">
        <v>427.82694500000002</v>
      </c>
      <c r="K4442" s="53">
        <v>517.95638599999995</v>
      </c>
      <c r="L4442" s="53">
        <v>570.11760200000003</v>
      </c>
      <c r="M4442" s="53">
        <v>247.182018</v>
      </c>
      <c r="N4442" s="53">
        <v>417.353994</v>
      </c>
      <c r="O4442" s="53">
        <v>596.49070099999994</v>
      </c>
      <c r="P4442" s="53">
        <v>767.22059400000001</v>
      </c>
      <c r="Q4442" s="53">
        <v>822.91261299999996</v>
      </c>
      <c r="R4442" s="53">
        <v>648.26638300000002</v>
      </c>
      <c r="S4442" s="53">
        <v>286.54005000000001</v>
      </c>
      <c r="T4442" s="53">
        <v>284.80992099999997</v>
      </c>
      <c r="U4442" s="53">
        <v>287.33394600000003</v>
      </c>
      <c r="V4442" s="53">
        <v>302.73347899999999</v>
      </c>
      <c r="W4442" s="53">
        <v>300.280709</v>
      </c>
      <c r="X4442" s="53">
        <v>323.923562</v>
      </c>
      <c r="Y4442" s="53">
        <v>335.03141699999998</v>
      </c>
      <c r="Z4442" s="53">
        <v>391.19079900000003</v>
      </c>
      <c r="AA4442" s="53">
        <v>286.46237300000001</v>
      </c>
      <c r="AB4442" s="53">
        <v>300.56284799999997</v>
      </c>
      <c r="AC4442" s="53">
        <v>317.64031</v>
      </c>
      <c r="AD4442" s="53">
        <v>321.96748600000001</v>
      </c>
      <c r="AE4442" s="53">
        <v>496.24635899999998</v>
      </c>
      <c r="AF4442" s="53">
        <v>313.19381900000002</v>
      </c>
      <c r="AG4442" s="53">
        <v>302.98712399999999</v>
      </c>
      <c r="AH4442" s="53">
        <v>317.51135799999997</v>
      </c>
      <c r="AI4442" s="53">
        <v>292.38667800000002</v>
      </c>
      <c r="AJ4442" s="53">
        <v>293.94059099999998</v>
      </c>
      <c r="AK4442" s="53">
        <v>402.91569800000002</v>
      </c>
      <c r="AL4442" s="53">
        <v>296.86817300000001</v>
      </c>
      <c r="AM4442" s="53">
        <v>325.470641</v>
      </c>
      <c r="AN4442" s="53">
        <v>529.09961199999998</v>
      </c>
      <c r="AO4442" s="53">
        <v>276.15498000000002</v>
      </c>
      <c r="AP4442" s="53">
        <v>320.78549600000002</v>
      </c>
      <c r="AQ4442" s="53">
        <v>246.79098500000001</v>
      </c>
      <c r="AR4442" s="53">
        <v>448.62561399999998</v>
      </c>
      <c r="AS4442" s="53">
        <v>311.68478399999998</v>
      </c>
      <c r="AT4442" s="53">
        <v>265.41395899999998</v>
      </c>
      <c r="AU4442" s="53">
        <v>294.16689600000001</v>
      </c>
      <c r="AV4442" s="53">
        <v>403.849222</v>
      </c>
      <c r="AW4442" s="53">
        <v>345.98293799999999</v>
      </c>
      <c r="AX4442" s="53">
        <v>488.91502200000002</v>
      </c>
      <c r="AY4442" s="53">
        <v>467.04427199999998</v>
      </c>
      <c r="AZ4442" s="53">
        <v>232.664963</v>
      </c>
      <c r="BA4442" s="53">
        <v>467.75318600000003</v>
      </c>
      <c r="BB4442" s="53">
        <v>539.50355999999999</v>
      </c>
      <c r="BC4442" s="53">
        <v>650.56868799999995</v>
      </c>
      <c r="BD4442" s="53">
        <v>705.57525999999996</v>
      </c>
      <c r="BE4442" s="53">
        <v>282.28022600000003</v>
      </c>
      <c r="BF4442" s="53">
        <v>117.875337</v>
      </c>
      <c r="BG4442" s="53">
        <v>282.24238800000001</v>
      </c>
      <c r="BH4442" s="53">
        <v>308.89360099999999</v>
      </c>
      <c r="BI4442" s="53">
        <v>203.50157999999999</v>
      </c>
      <c r="BJ4442" s="53">
        <v>205.63893100000001</v>
      </c>
      <c r="BK4442" s="53">
        <v>211.314897</v>
      </c>
      <c r="BL4442" s="53">
        <v>229.228713</v>
      </c>
      <c r="BM4442" s="53">
        <v>258.15533299999998</v>
      </c>
      <c r="BN4442" s="53">
        <v>194.296648</v>
      </c>
      <c r="BO4442" s="53">
        <v>243.27627100000001</v>
      </c>
      <c r="BP4442" s="53">
        <v>301.96476000000001</v>
      </c>
      <c r="BQ4442" s="53">
        <v>274.71993600000002</v>
      </c>
      <c r="BR4442" s="53">
        <v>280.64526699999999</v>
      </c>
      <c r="BS4442" s="53">
        <v>162.29595499999999</v>
      </c>
      <c r="BT4442" s="53">
        <v>231.47819899999999</v>
      </c>
      <c r="BU4442" s="53">
        <v>233.00446299999999</v>
      </c>
      <c r="BV4442" s="53">
        <v>230.714022</v>
      </c>
      <c r="BW4442" s="53">
        <v>246.74514099999999</v>
      </c>
      <c r="BX4442" s="53">
        <v>222.32840899999999</v>
      </c>
      <c r="BY4442" s="53">
        <v>261.61238700000001</v>
      </c>
      <c r="BZ4442" s="53">
        <v>258.72541899999999</v>
      </c>
      <c r="CA4442" s="53">
        <v>277.29611599999998</v>
      </c>
      <c r="CB4442" s="53">
        <v>341.85930000000002</v>
      </c>
      <c r="CC4442" s="53">
        <v>288.59931899999998</v>
      </c>
      <c r="CD4442" s="53">
        <v>286.53997099999998</v>
      </c>
      <c r="CE4442" s="53">
        <v>340.79723100000001</v>
      </c>
      <c r="CF4442" s="53">
        <v>372.75424400000003</v>
      </c>
      <c r="CG4442" s="53">
        <v>135.67645099999999</v>
      </c>
      <c r="CH4442" s="53">
        <v>136.21597800000001</v>
      </c>
      <c r="CI4442" s="53">
        <v>161.390612</v>
      </c>
      <c r="CJ4442" s="53">
        <v>202.44528199999999</v>
      </c>
      <c r="CK4442" s="53">
        <v>204.57311999999999</v>
      </c>
      <c r="CL4442" s="53">
        <v>317.89316400000001</v>
      </c>
      <c r="CM4442" s="53">
        <v>156.49842100000001</v>
      </c>
      <c r="CN4442" s="12"/>
      <c r="CO4442" s="12"/>
      <c r="CP4442" s="12"/>
      <c r="CQ4442" s="12"/>
      <c r="CR4442" s="12"/>
      <c r="CS4442" s="12"/>
      <c r="CT4442" s="12"/>
      <c r="CU4442" s="12"/>
      <c r="CV4442" s="12"/>
      <c r="CW4442" s="12"/>
      <c r="CX4442" s="12"/>
      <c r="CY4442" s="12"/>
      <c r="CZ4442" s="12"/>
      <c r="DA4442" s="12"/>
      <c r="DB4442" s="12"/>
      <c r="DC4442" s="12"/>
    </row>
    <row r="4443" spans="1:107">
      <c r="A4443" s="52">
        <f>+WORKDAY(A4442,1,[1]festivos!$A$2:$A$555)</f>
        <v>43327</v>
      </c>
      <c r="B4443" s="53">
        <v>363.60785800000002</v>
      </c>
      <c r="C4443" s="53">
        <v>305.40345500000001</v>
      </c>
      <c r="D4443" s="53">
        <v>139.98123899999999</v>
      </c>
      <c r="E4443" s="53">
        <v>220.672279</v>
      </c>
      <c r="F4443" s="53">
        <v>475.11145399999998</v>
      </c>
      <c r="G4443" s="53">
        <v>477.77772199999998</v>
      </c>
      <c r="H4443" s="53">
        <v>261.56163600000002</v>
      </c>
      <c r="I4443" s="53">
        <v>252.628253</v>
      </c>
      <c r="J4443" s="53">
        <v>426.805273</v>
      </c>
      <c r="K4443" s="53">
        <v>524.21009300000003</v>
      </c>
      <c r="L4443" s="53">
        <v>576.59168899999997</v>
      </c>
      <c r="M4443" s="53">
        <v>247.182018</v>
      </c>
      <c r="N4443" s="53">
        <v>422.79303199999998</v>
      </c>
      <c r="O4443" s="53">
        <v>603.30200600000001</v>
      </c>
      <c r="P4443" s="53">
        <v>777.58103800000004</v>
      </c>
      <c r="Q4443" s="53">
        <v>832.22182899999996</v>
      </c>
      <c r="R4443" s="53">
        <v>656.73118399999998</v>
      </c>
      <c r="S4443" s="53">
        <v>286.60213399999998</v>
      </c>
      <c r="T4443" s="53">
        <v>284.87169499999999</v>
      </c>
      <c r="U4443" s="53">
        <v>287.39360199999999</v>
      </c>
      <c r="V4443" s="53">
        <v>302.80474400000003</v>
      </c>
      <c r="W4443" s="53">
        <v>300.34816999999998</v>
      </c>
      <c r="X4443" s="53">
        <v>323.92165</v>
      </c>
      <c r="Y4443" s="53">
        <v>334.89027299999998</v>
      </c>
      <c r="Z4443" s="53">
        <v>390.160414</v>
      </c>
      <c r="AA4443" s="53">
        <v>286.52555000000001</v>
      </c>
      <c r="AB4443" s="53">
        <v>300.62911700000001</v>
      </c>
      <c r="AC4443" s="53">
        <v>317.68196699999999</v>
      </c>
      <c r="AD4443" s="53">
        <v>321.847646</v>
      </c>
      <c r="AE4443" s="53">
        <v>494.43591300000003</v>
      </c>
      <c r="AF4443" s="53">
        <v>313.26539200000002</v>
      </c>
      <c r="AG4443" s="53">
        <v>303.05440499999997</v>
      </c>
      <c r="AH4443" s="53">
        <v>317.58477399999998</v>
      </c>
      <c r="AI4443" s="53">
        <v>292.45002799999997</v>
      </c>
      <c r="AJ4443" s="53">
        <v>293.99385000000001</v>
      </c>
      <c r="AK4443" s="53">
        <v>402.91569800000002</v>
      </c>
      <c r="AL4443" s="53">
        <v>296.92196300000001</v>
      </c>
      <c r="AM4443" s="53">
        <v>325.53411399999999</v>
      </c>
      <c r="AN4443" s="53">
        <v>526.76605600000005</v>
      </c>
      <c r="AO4443" s="53">
        <v>276.32210700000002</v>
      </c>
      <c r="AP4443" s="53">
        <v>320.84805599999999</v>
      </c>
      <c r="AQ4443" s="53">
        <v>246.79098500000001</v>
      </c>
      <c r="AR4443" s="53">
        <v>446.58969400000001</v>
      </c>
      <c r="AS4443" s="53">
        <v>311.479375</v>
      </c>
      <c r="AT4443" s="53">
        <v>265.41577999999998</v>
      </c>
      <c r="AU4443" s="53">
        <v>293.06838800000003</v>
      </c>
      <c r="AV4443" s="53">
        <v>403.354512</v>
      </c>
      <c r="AW4443" s="53">
        <v>344.09726499999999</v>
      </c>
      <c r="AX4443" s="53">
        <v>487.734668</v>
      </c>
      <c r="AY4443" s="53">
        <v>465.09697699999998</v>
      </c>
      <c r="AZ4443" s="53">
        <v>232.65342000000001</v>
      </c>
      <c r="BA4443" s="53">
        <v>466.20878199999999</v>
      </c>
      <c r="BB4443" s="53">
        <v>536.99285899999995</v>
      </c>
      <c r="BC4443" s="53">
        <v>646.54002400000002</v>
      </c>
      <c r="BD4443" s="53">
        <v>701.22298499999999</v>
      </c>
      <c r="BE4443" s="53">
        <v>281.77443899999997</v>
      </c>
      <c r="BF4443" s="53">
        <v>117.875337</v>
      </c>
      <c r="BG4443" s="53">
        <v>281.73666900000001</v>
      </c>
      <c r="BH4443" s="53">
        <v>308.60906</v>
      </c>
      <c r="BI4443" s="53">
        <v>206.04579699999999</v>
      </c>
      <c r="BJ4443" s="53">
        <v>208.21125499999999</v>
      </c>
      <c r="BK4443" s="53">
        <v>213.960105</v>
      </c>
      <c r="BL4443" s="53">
        <v>229.228713</v>
      </c>
      <c r="BM4443" s="53">
        <v>258.19313799999998</v>
      </c>
      <c r="BN4443" s="53">
        <v>194.34105</v>
      </c>
      <c r="BO4443" s="53">
        <v>242.41887299999999</v>
      </c>
      <c r="BP4443" s="53">
        <v>300.490926</v>
      </c>
      <c r="BQ4443" s="53">
        <v>273.51172400000002</v>
      </c>
      <c r="BR4443" s="53">
        <v>279.40471300000002</v>
      </c>
      <c r="BS4443" s="53">
        <v>164.401974</v>
      </c>
      <c r="BT4443" s="53">
        <v>230.04356799999999</v>
      </c>
      <c r="BU4443" s="53">
        <v>231.52517599999999</v>
      </c>
      <c r="BV4443" s="53">
        <v>229.29088400000001</v>
      </c>
      <c r="BW4443" s="53">
        <v>246.798575</v>
      </c>
      <c r="BX4443" s="53">
        <v>222.37371400000001</v>
      </c>
      <c r="BY4443" s="53">
        <v>261.67490900000001</v>
      </c>
      <c r="BZ4443" s="53">
        <v>258.80689000000001</v>
      </c>
      <c r="CA4443" s="53">
        <v>277.04761100000002</v>
      </c>
      <c r="CB4443" s="53">
        <v>340.78963399999998</v>
      </c>
      <c r="CC4443" s="53">
        <v>287.25711699999999</v>
      </c>
      <c r="CD4443" s="53">
        <v>286.60205500000001</v>
      </c>
      <c r="CE4443" s="53">
        <v>340.350324</v>
      </c>
      <c r="CF4443" s="53">
        <v>372.15419500000002</v>
      </c>
      <c r="CG4443" s="53">
        <v>135.70836800000001</v>
      </c>
      <c r="CH4443" s="53">
        <v>136.24705800000001</v>
      </c>
      <c r="CI4443" s="53">
        <v>163.73448300000001</v>
      </c>
      <c r="CJ4443" s="53">
        <v>205.289242</v>
      </c>
      <c r="CK4443" s="53">
        <v>207.448351</v>
      </c>
      <c r="CL4443" s="53">
        <v>322.52767899999998</v>
      </c>
      <c r="CM4443" s="53">
        <v>155.522413</v>
      </c>
      <c r="CN4443" s="12"/>
      <c r="CO4443" s="12"/>
      <c r="CP4443" s="12"/>
      <c r="CQ4443" s="12"/>
      <c r="CR4443" s="12"/>
      <c r="CS4443" s="12"/>
      <c r="CT4443" s="12"/>
      <c r="CU4443" s="12"/>
      <c r="CV4443" s="12"/>
      <c r="CW4443" s="12"/>
      <c r="CX4443" s="12"/>
      <c r="CY4443" s="12"/>
      <c r="CZ4443" s="12"/>
      <c r="DA4443" s="12"/>
      <c r="DB4443" s="12"/>
      <c r="DC4443" s="12"/>
    </row>
    <row r="4444" spans="1:107">
      <c r="A4444" s="52">
        <f>+WORKDAY(A4443,1,[1]festivos!$A$2:$A$555)</f>
        <v>43328</v>
      </c>
      <c r="B4444" s="53">
        <v>363.75779599999998</v>
      </c>
      <c r="C4444" s="53">
        <v>305.46706899999998</v>
      </c>
      <c r="D4444" s="53">
        <v>139.98123899999999</v>
      </c>
      <c r="E4444" s="53">
        <v>220.672279</v>
      </c>
      <c r="F4444" s="53">
        <v>475.234554</v>
      </c>
      <c r="G4444" s="53">
        <v>478.291066</v>
      </c>
      <c r="H4444" s="53">
        <v>261.618379</v>
      </c>
      <c r="I4444" s="53">
        <v>252.628253</v>
      </c>
      <c r="J4444" s="53">
        <v>427.01007299999998</v>
      </c>
      <c r="K4444" s="53">
        <v>519.70215199999996</v>
      </c>
      <c r="L4444" s="53">
        <v>572.075602</v>
      </c>
      <c r="M4444" s="53">
        <v>247.182018</v>
      </c>
      <c r="N4444" s="53">
        <v>417.83741099999997</v>
      </c>
      <c r="O4444" s="53">
        <v>597.78693499999997</v>
      </c>
      <c r="P4444" s="53">
        <v>768.74971100000005</v>
      </c>
      <c r="Q4444" s="53">
        <v>827.59166000000005</v>
      </c>
      <c r="R4444" s="53">
        <v>650.48579800000005</v>
      </c>
      <c r="S4444" s="53">
        <v>286.66423099999997</v>
      </c>
      <c r="T4444" s="53">
        <v>284.93357099999997</v>
      </c>
      <c r="U4444" s="53">
        <v>287.45793700000002</v>
      </c>
      <c r="V4444" s="53">
        <v>302.86484999999999</v>
      </c>
      <c r="W4444" s="53">
        <v>300.40660500000001</v>
      </c>
      <c r="X4444" s="53">
        <v>324.003533</v>
      </c>
      <c r="Y4444" s="53">
        <v>334.98166800000001</v>
      </c>
      <c r="Z4444" s="53">
        <v>390.25647900000001</v>
      </c>
      <c r="AA4444" s="53">
        <v>286.58853699999997</v>
      </c>
      <c r="AB4444" s="53">
        <v>300.693378</v>
      </c>
      <c r="AC4444" s="53">
        <v>317.74653999999998</v>
      </c>
      <c r="AD4444" s="53">
        <v>321.91168800000003</v>
      </c>
      <c r="AE4444" s="53">
        <v>494.56479100000001</v>
      </c>
      <c r="AF4444" s="53">
        <v>313.33653299999997</v>
      </c>
      <c r="AG4444" s="53">
        <v>303.12069200000002</v>
      </c>
      <c r="AH4444" s="53">
        <v>317.65799800000002</v>
      </c>
      <c r="AI4444" s="53">
        <v>292.51331099999999</v>
      </c>
      <c r="AJ4444" s="53">
        <v>294.03952900000002</v>
      </c>
      <c r="AK4444" s="53">
        <v>402.91569800000002</v>
      </c>
      <c r="AL4444" s="53">
        <v>296.968096</v>
      </c>
      <c r="AM4444" s="53">
        <v>325.60781200000002</v>
      </c>
      <c r="AN4444" s="53">
        <v>527.320829</v>
      </c>
      <c r="AO4444" s="53">
        <v>276.28484700000001</v>
      </c>
      <c r="AP4444" s="53">
        <v>320.92069300000003</v>
      </c>
      <c r="AQ4444" s="53">
        <v>246.79098500000001</v>
      </c>
      <c r="AR4444" s="53">
        <v>446.96714200000002</v>
      </c>
      <c r="AS4444" s="53">
        <v>311.56741199999999</v>
      </c>
      <c r="AT4444" s="53">
        <v>265.47362500000003</v>
      </c>
      <c r="AU4444" s="53">
        <v>293.23912200000001</v>
      </c>
      <c r="AV4444" s="53">
        <v>403.42384700000002</v>
      </c>
      <c r="AW4444" s="53">
        <v>344.14515399999999</v>
      </c>
      <c r="AX4444" s="53">
        <v>487.85894500000001</v>
      </c>
      <c r="AY4444" s="53">
        <v>465.24467800000002</v>
      </c>
      <c r="AZ4444" s="53">
        <v>232.67065199999999</v>
      </c>
      <c r="BA4444" s="53">
        <v>466.37365299999999</v>
      </c>
      <c r="BB4444" s="53">
        <v>537.481131</v>
      </c>
      <c r="BC4444" s="53">
        <v>647.38354700000002</v>
      </c>
      <c r="BD4444" s="53">
        <v>702.54914699999995</v>
      </c>
      <c r="BE4444" s="53">
        <v>281.72536400000001</v>
      </c>
      <c r="BF4444" s="53">
        <v>117.875337</v>
      </c>
      <c r="BG4444" s="53">
        <v>281.68760099999997</v>
      </c>
      <c r="BH4444" s="53">
        <v>308.70179400000001</v>
      </c>
      <c r="BI4444" s="53">
        <v>203.65823800000001</v>
      </c>
      <c r="BJ4444" s="53">
        <v>205.80029400000001</v>
      </c>
      <c r="BK4444" s="53">
        <v>211.48831000000001</v>
      </c>
      <c r="BL4444" s="53">
        <v>229.228713</v>
      </c>
      <c r="BM4444" s="53">
        <v>258.256507</v>
      </c>
      <c r="BN4444" s="53">
        <v>194.38518300000001</v>
      </c>
      <c r="BO4444" s="53">
        <v>242.481683</v>
      </c>
      <c r="BP4444" s="53">
        <v>300.69961499999999</v>
      </c>
      <c r="BQ4444" s="53">
        <v>273.80559599999998</v>
      </c>
      <c r="BR4444" s="53">
        <v>279.70000499999998</v>
      </c>
      <c r="BS4444" s="53">
        <v>162.777714</v>
      </c>
      <c r="BT4444" s="53">
        <v>230.14575099999999</v>
      </c>
      <c r="BU4444" s="53">
        <v>231.826739</v>
      </c>
      <c r="BV4444" s="53">
        <v>229.72452200000001</v>
      </c>
      <c r="BW4444" s="53">
        <v>246.85191800000001</v>
      </c>
      <c r="BX4444" s="53">
        <v>222.418937</v>
      </c>
      <c r="BY4444" s="53">
        <v>261.77395300000001</v>
      </c>
      <c r="BZ4444" s="53">
        <v>258.88846100000001</v>
      </c>
      <c r="CA4444" s="53">
        <v>277.10135200000002</v>
      </c>
      <c r="CB4444" s="53">
        <v>340.87730499999998</v>
      </c>
      <c r="CC4444" s="53">
        <v>287.56317300000001</v>
      </c>
      <c r="CD4444" s="53">
        <v>286.664152</v>
      </c>
      <c r="CE4444" s="53">
        <v>340.41889500000002</v>
      </c>
      <c r="CF4444" s="53">
        <v>372.257969</v>
      </c>
      <c r="CG4444" s="53">
        <v>135.73809399999999</v>
      </c>
      <c r="CH4444" s="53">
        <v>136.27546599999999</v>
      </c>
      <c r="CI4444" s="53">
        <v>163.03794300000001</v>
      </c>
      <c r="CJ4444" s="53">
        <v>204.063356</v>
      </c>
      <c r="CK4444" s="53">
        <v>206.21126699999999</v>
      </c>
      <c r="CL4444" s="53">
        <v>320.558358</v>
      </c>
      <c r="CM4444" s="53">
        <v>156.69258099999999</v>
      </c>
      <c r="CN4444" s="12"/>
      <c r="CO4444" s="12"/>
      <c r="CP4444" s="12"/>
      <c r="CQ4444" s="12"/>
      <c r="CR4444" s="12"/>
      <c r="CS4444" s="12"/>
      <c r="CT4444" s="12"/>
      <c r="CU4444" s="12"/>
      <c r="CV4444" s="12"/>
      <c r="CW4444" s="12"/>
      <c r="CX4444" s="12"/>
      <c r="CY4444" s="12"/>
      <c r="CZ4444" s="12"/>
      <c r="DA4444" s="12"/>
      <c r="DB4444" s="12"/>
      <c r="DC4444" s="12"/>
    </row>
    <row r="4445" spans="1:107">
      <c r="A4445" s="52">
        <f>+WORKDAY(A4444,1,[1]festivos!$A$2:$A$555)</f>
        <v>43329</v>
      </c>
      <c r="B4445" s="53">
        <v>364.067768</v>
      </c>
      <c r="C4445" s="53">
        <v>305.53865200000001</v>
      </c>
      <c r="D4445" s="53">
        <v>139.98123899999999</v>
      </c>
      <c r="E4445" s="53">
        <v>220.672279</v>
      </c>
      <c r="F4445" s="53">
        <v>475.49231400000002</v>
      </c>
      <c r="G4445" s="53">
        <v>479.55758100000003</v>
      </c>
      <c r="H4445" s="53">
        <v>261.67468600000001</v>
      </c>
      <c r="I4445" s="53">
        <v>252.628253</v>
      </c>
      <c r="J4445" s="53">
        <v>427.50848200000001</v>
      </c>
      <c r="K4445" s="53">
        <v>522.97624599999995</v>
      </c>
      <c r="L4445" s="53">
        <v>575.17057699999998</v>
      </c>
      <c r="M4445" s="53">
        <v>247.182018</v>
      </c>
      <c r="N4445" s="53">
        <v>419.07354700000002</v>
      </c>
      <c r="O4445" s="53">
        <v>600.36360500000001</v>
      </c>
      <c r="P4445" s="53">
        <v>772.98800400000005</v>
      </c>
      <c r="Q4445" s="53">
        <v>833.78847399999995</v>
      </c>
      <c r="R4445" s="53">
        <v>656.31074799999999</v>
      </c>
      <c r="S4445" s="53">
        <v>286.72626200000002</v>
      </c>
      <c r="T4445" s="53">
        <v>284.99566600000003</v>
      </c>
      <c r="U4445" s="53">
        <v>287.52348899999998</v>
      </c>
      <c r="V4445" s="53">
        <v>302.93866100000002</v>
      </c>
      <c r="W4445" s="53">
        <v>300.479512</v>
      </c>
      <c r="X4445" s="53">
        <v>324.08058399999999</v>
      </c>
      <c r="Y4445" s="53">
        <v>335.05979400000001</v>
      </c>
      <c r="Z4445" s="53">
        <v>390.43859400000002</v>
      </c>
      <c r="AA4445" s="53">
        <v>286.65295400000002</v>
      </c>
      <c r="AB4445" s="53">
        <v>300.765604</v>
      </c>
      <c r="AC4445" s="53">
        <v>317.81877600000001</v>
      </c>
      <c r="AD4445" s="53">
        <v>321.98821800000002</v>
      </c>
      <c r="AE4445" s="53">
        <v>494.83834000000002</v>
      </c>
      <c r="AF4445" s="53">
        <v>313.40698800000001</v>
      </c>
      <c r="AG4445" s="53">
        <v>303.18690900000001</v>
      </c>
      <c r="AH4445" s="53">
        <v>317.730209</v>
      </c>
      <c r="AI4445" s="53">
        <v>292.57660800000002</v>
      </c>
      <c r="AJ4445" s="53">
        <v>294.11661900000001</v>
      </c>
      <c r="AK4445" s="53">
        <v>402.91569800000002</v>
      </c>
      <c r="AL4445" s="53">
        <v>297.04595399999999</v>
      </c>
      <c r="AM4445" s="53">
        <v>325.67643500000003</v>
      </c>
      <c r="AN4445" s="53">
        <v>528.713482</v>
      </c>
      <c r="AO4445" s="53">
        <v>276.36094900000001</v>
      </c>
      <c r="AP4445" s="53">
        <v>320.98832800000002</v>
      </c>
      <c r="AQ4445" s="53">
        <v>246.79098500000001</v>
      </c>
      <c r="AR4445" s="53">
        <v>448.11849699999999</v>
      </c>
      <c r="AS4445" s="53">
        <v>311.66152699999998</v>
      </c>
      <c r="AT4445" s="53">
        <v>265.526363</v>
      </c>
      <c r="AU4445" s="53">
        <v>293.46811100000002</v>
      </c>
      <c r="AV4445" s="53">
        <v>403.40737799999999</v>
      </c>
      <c r="AW4445" s="53">
        <v>344.43775699999998</v>
      </c>
      <c r="AX4445" s="53">
        <v>488.00609900000001</v>
      </c>
      <c r="AY4445" s="53">
        <v>465.68999600000001</v>
      </c>
      <c r="AZ4445" s="53">
        <v>232.74079599999999</v>
      </c>
      <c r="BA4445" s="53">
        <v>466.62010900000001</v>
      </c>
      <c r="BB4445" s="53">
        <v>538.40713200000005</v>
      </c>
      <c r="BC4445" s="53">
        <v>650.07930699999997</v>
      </c>
      <c r="BD4445" s="53">
        <v>706.05088499999999</v>
      </c>
      <c r="BE4445" s="53">
        <v>281.95682799999997</v>
      </c>
      <c r="BF4445" s="53">
        <v>117.875337</v>
      </c>
      <c r="BG4445" s="53">
        <v>281.91903300000001</v>
      </c>
      <c r="BH4445" s="53">
        <v>308.80697700000002</v>
      </c>
      <c r="BI4445" s="53">
        <v>204.22092499999999</v>
      </c>
      <c r="BJ4445" s="53">
        <v>206.370901</v>
      </c>
      <c r="BK4445" s="53">
        <v>212.069816</v>
      </c>
      <c r="BL4445" s="53">
        <v>229.228713</v>
      </c>
      <c r="BM4445" s="53">
        <v>258.306264</v>
      </c>
      <c r="BN4445" s="53">
        <v>194.42889199999999</v>
      </c>
      <c r="BO4445" s="53">
        <v>242.613202</v>
      </c>
      <c r="BP4445" s="53">
        <v>301.50912899999997</v>
      </c>
      <c r="BQ4445" s="53">
        <v>274.53063300000002</v>
      </c>
      <c r="BR4445" s="53">
        <v>280.44122099999998</v>
      </c>
      <c r="BS4445" s="53">
        <v>164.24842200000001</v>
      </c>
      <c r="BT4445" s="53">
        <v>230.307132</v>
      </c>
      <c r="BU4445" s="53">
        <v>232.83207200000001</v>
      </c>
      <c r="BV4445" s="53">
        <v>230.86954499999999</v>
      </c>
      <c r="BW4445" s="53">
        <v>246.90525199999999</v>
      </c>
      <c r="BX4445" s="53">
        <v>222.46414899999999</v>
      </c>
      <c r="BY4445" s="53">
        <v>261.82060000000001</v>
      </c>
      <c r="BZ4445" s="53">
        <v>258.97041300000001</v>
      </c>
      <c r="CA4445" s="53">
        <v>277.07011</v>
      </c>
      <c r="CB4445" s="53">
        <v>341.15321</v>
      </c>
      <c r="CC4445" s="53">
        <v>287.80196100000001</v>
      </c>
      <c r="CD4445" s="53">
        <v>286.72618299999999</v>
      </c>
      <c r="CE4445" s="53">
        <v>340.44005600000003</v>
      </c>
      <c r="CF4445" s="53">
        <v>372.09962300000001</v>
      </c>
      <c r="CG4445" s="53">
        <v>135.76949500000001</v>
      </c>
      <c r="CH4445" s="53">
        <v>136.305452</v>
      </c>
      <c r="CI4445" s="53">
        <v>162.88359500000001</v>
      </c>
      <c r="CJ4445" s="53">
        <v>202.60291100000001</v>
      </c>
      <c r="CK4445" s="53">
        <v>204.73743400000001</v>
      </c>
      <c r="CL4445" s="53">
        <v>318.326232</v>
      </c>
      <c r="CM4445" s="53">
        <v>157.60433499999999</v>
      </c>
      <c r="CN4445" s="12"/>
      <c r="CO4445" s="12"/>
      <c r="CP4445" s="12"/>
      <c r="CQ4445" s="12"/>
      <c r="CR4445" s="12"/>
      <c r="CS4445" s="12"/>
      <c r="CT4445" s="12"/>
      <c r="CU4445" s="12"/>
      <c r="CV4445" s="12"/>
      <c r="CW4445" s="12"/>
      <c r="CX4445" s="12"/>
      <c r="CY4445" s="12"/>
      <c r="CZ4445" s="12"/>
      <c r="DA4445" s="12"/>
      <c r="DB4445" s="12"/>
      <c r="DC4445" s="12"/>
    </row>
    <row r="4446" spans="1:107">
      <c r="A4446" s="52">
        <f>+WORKDAY(A4445,1,[1]festivos!$A$2:$A$555)</f>
        <v>43332</v>
      </c>
      <c r="B4446" s="53">
        <v>364.43748599999998</v>
      </c>
      <c r="C4446" s="53">
        <v>305.73848600000002</v>
      </c>
      <c r="D4446" s="53">
        <v>139.98123899999999</v>
      </c>
      <c r="E4446" s="53">
        <v>220.672279</v>
      </c>
      <c r="F4446" s="53">
        <v>476.254728</v>
      </c>
      <c r="G4446" s="53">
        <v>479.87293</v>
      </c>
      <c r="H4446" s="53">
        <v>261.84361200000001</v>
      </c>
      <c r="I4446" s="53">
        <v>252.628253</v>
      </c>
      <c r="J4446" s="53">
        <v>427.72705100000002</v>
      </c>
      <c r="K4446" s="53">
        <v>524.04164900000001</v>
      </c>
      <c r="L4446" s="53">
        <v>576.46347300000002</v>
      </c>
      <c r="M4446" s="53">
        <v>247.182018</v>
      </c>
      <c r="N4446" s="53">
        <v>418.85555299999999</v>
      </c>
      <c r="O4446" s="53">
        <v>600.50246100000004</v>
      </c>
      <c r="P4446" s="53">
        <v>773.05298800000003</v>
      </c>
      <c r="Q4446" s="53">
        <v>837.41188499999998</v>
      </c>
      <c r="R4446" s="53">
        <v>657.26743999999997</v>
      </c>
      <c r="S4446" s="53">
        <v>286.91215599999998</v>
      </c>
      <c r="T4446" s="53">
        <v>285.17707000000001</v>
      </c>
      <c r="U4446" s="53">
        <v>287.705039</v>
      </c>
      <c r="V4446" s="53">
        <v>303.12936400000001</v>
      </c>
      <c r="W4446" s="53">
        <v>300.66758299999998</v>
      </c>
      <c r="X4446" s="53">
        <v>324.29693600000002</v>
      </c>
      <c r="Y4446" s="53">
        <v>335.282467</v>
      </c>
      <c r="Z4446" s="53">
        <v>390.97342200000003</v>
      </c>
      <c r="AA4446" s="53">
        <v>286.83486499999998</v>
      </c>
      <c r="AB4446" s="53">
        <v>300.95414699999998</v>
      </c>
      <c r="AC4446" s="53">
        <v>318.02444400000002</v>
      </c>
      <c r="AD4446" s="53">
        <v>322.20982700000002</v>
      </c>
      <c r="AE4446" s="53">
        <v>495.64800400000001</v>
      </c>
      <c r="AF4446" s="53">
        <v>313.61322899999999</v>
      </c>
      <c r="AG4446" s="53">
        <v>303.38541800000002</v>
      </c>
      <c r="AH4446" s="53">
        <v>317.93970300000001</v>
      </c>
      <c r="AI4446" s="53">
        <v>292.76629500000001</v>
      </c>
      <c r="AJ4446" s="53">
        <v>294.30741499999999</v>
      </c>
      <c r="AK4446" s="53">
        <v>402.91569800000002</v>
      </c>
      <c r="AL4446" s="53">
        <v>297.238651</v>
      </c>
      <c r="AM4446" s="53">
        <v>325.89252299999998</v>
      </c>
      <c r="AN4446" s="53">
        <v>529.05399799999998</v>
      </c>
      <c r="AO4446" s="53">
        <v>276.79208</v>
      </c>
      <c r="AP4446" s="53">
        <v>321.20130499999999</v>
      </c>
      <c r="AQ4446" s="53">
        <v>246.79098500000001</v>
      </c>
      <c r="AR4446" s="53">
        <v>448.347509</v>
      </c>
      <c r="AS4446" s="53">
        <v>311.86735299999998</v>
      </c>
      <c r="AT4446" s="53">
        <v>265.712737</v>
      </c>
      <c r="AU4446" s="53">
        <v>293.60558099999997</v>
      </c>
      <c r="AV4446" s="53">
        <v>403.73684100000003</v>
      </c>
      <c r="AW4446" s="53">
        <v>345.19992100000002</v>
      </c>
      <c r="AX4446" s="53">
        <v>488.52733799999999</v>
      </c>
      <c r="AY4446" s="53">
        <v>466.46162399999997</v>
      </c>
      <c r="AZ4446" s="53">
        <v>232.909558</v>
      </c>
      <c r="BA4446" s="53">
        <v>466.74379900000002</v>
      </c>
      <c r="BB4446" s="53">
        <v>538.59400600000004</v>
      </c>
      <c r="BC4446" s="53">
        <v>650.51559499999996</v>
      </c>
      <c r="BD4446" s="53">
        <v>706.63740600000006</v>
      </c>
      <c r="BE4446" s="53">
        <v>282.27865700000001</v>
      </c>
      <c r="BF4446" s="53">
        <v>117.875337</v>
      </c>
      <c r="BG4446" s="53">
        <v>282.24081899999999</v>
      </c>
      <c r="BH4446" s="53">
        <v>309.06829599999998</v>
      </c>
      <c r="BI4446" s="53">
        <v>203.921334</v>
      </c>
      <c r="BJ4446" s="53">
        <v>206.07074800000001</v>
      </c>
      <c r="BK4446" s="53">
        <v>211.76244800000001</v>
      </c>
      <c r="BL4446" s="53">
        <v>229.228713</v>
      </c>
      <c r="BM4446" s="53">
        <v>258.476339</v>
      </c>
      <c r="BN4446" s="53">
        <v>194.556838</v>
      </c>
      <c r="BO4446" s="53">
        <v>243.00221199999999</v>
      </c>
      <c r="BP4446" s="53">
        <v>301.61690499999997</v>
      </c>
      <c r="BQ4446" s="53">
        <v>274.71116000000001</v>
      </c>
      <c r="BR4446" s="53">
        <v>280.62174099999999</v>
      </c>
      <c r="BS4446" s="53">
        <v>164.42429799999999</v>
      </c>
      <c r="BT4446" s="53">
        <v>230.994911</v>
      </c>
      <c r="BU4446" s="53">
        <v>232.98487600000001</v>
      </c>
      <c r="BV4446" s="53">
        <v>231.06133</v>
      </c>
      <c r="BW4446" s="53">
        <v>247.06522000000001</v>
      </c>
      <c r="BX4446" s="53">
        <v>222.59972300000001</v>
      </c>
      <c r="BY4446" s="53">
        <v>262.00529899999998</v>
      </c>
      <c r="BZ4446" s="53">
        <v>259.21655500000003</v>
      </c>
      <c r="CA4446" s="53">
        <v>277.29640000000001</v>
      </c>
      <c r="CB4446" s="53">
        <v>341.65397000000002</v>
      </c>
      <c r="CC4446" s="53">
        <v>288.39354700000001</v>
      </c>
      <c r="CD4446" s="53">
        <v>286.91207700000001</v>
      </c>
      <c r="CE4446" s="53">
        <v>340.70964700000002</v>
      </c>
      <c r="CF4446" s="53">
        <v>372.38855999999998</v>
      </c>
      <c r="CG4446" s="53">
        <v>135.86167900000001</v>
      </c>
      <c r="CH4446" s="53">
        <v>136.39544900000001</v>
      </c>
      <c r="CI4446" s="53">
        <v>164.28115600000001</v>
      </c>
      <c r="CJ4446" s="53">
        <v>203.82324800000001</v>
      </c>
      <c r="CK4446" s="53">
        <v>205.973219</v>
      </c>
      <c r="CL4446" s="53">
        <v>320.54726099999999</v>
      </c>
      <c r="CM4446" s="53">
        <v>157.85469599999999</v>
      </c>
      <c r="CN4446" s="12"/>
      <c r="CO4446" s="12"/>
      <c r="CP4446" s="12"/>
      <c r="CQ4446" s="12"/>
      <c r="CR4446" s="12"/>
      <c r="CS4446" s="12"/>
      <c r="CT4446" s="12"/>
      <c r="CU4446" s="12"/>
      <c r="CV4446" s="12"/>
      <c r="CW4446" s="12"/>
      <c r="CX4446" s="12"/>
      <c r="CY4446" s="12"/>
      <c r="CZ4446" s="12"/>
      <c r="DA4446" s="12"/>
      <c r="DB4446" s="12"/>
      <c r="DC4446" s="12"/>
    </row>
    <row r="4447" spans="1:107">
      <c r="A4447" s="52">
        <f>+WORKDAY(A4446,1,[1]festivos!$A$2:$A$555)</f>
        <v>43333</v>
      </c>
      <c r="B4447" s="53">
        <v>365.01708500000001</v>
      </c>
      <c r="C4447" s="53">
        <v>305.83151199999998</v>
      </c>
      <c r="D4447" s="53">
        <v>139.98123899999999</v>
      </c>
      <c r="E4447" s="53">
        <v>220.672279</v>
      </c>
      <c r="F4447" s="53">
        <v>477.37620199999998</v>
      </c>
      <c r="G4447" s="53">
        <v>481.24833899999999</v>
      </c>
      <c r="H4447" s="53">
        <v>261.89992100000001</v>
      </c>
      <c r="I4447" s="53">
        <v>252.628253</v>
      </c>
      <c r="J4447" s="53">
        <v>428.39876199999998</v>
      </c>
      <c r="K4447" s="53">
        <v>521.88338899999997</v>
      </c>
      <c r="L4447" s="53">
        <v>572.74978599999997</v>
      </c>
      <c r="M4447" s="53">
        <v>247.182018</v>
      </c>
      <c r="N4447" s="53">
        <v>415.90754299999998</v>
      </c>
      <c r="O4447" s="53">
        <v>596.39044000000001</v>
      </c>
      <c r="P4447" s="53">
        <v>767.23656400000004</v>
      </c>
      <c r="Q4447" s="53">
        <v>832.64798199999996</v>
      </c>
      <c r="R4447" s="53">
        <v>658.79058599999996</v>
      </c>
      <c r="S4447" s="53">
        <v>286.97408200000001</v>
      </c>
      <c r="T4447" s="53">
        <v>285.23810900000001</v>
      </c>
      <c r="U4447" s="53">
        <v>287.77004799999997</v>
      </c>
      <c r="V4447" s="53">
        <v>303.20411100000001</v>
      </c>
      <c r="W4447" s="53">
        <v>300.74289700000003</v>
      </c>
      <c r="X4447" s="53">
        <v>324.39408500000002</v>
      </c>
      <c r="Y4447" s="53">
        <v>335.44829700000003</v>
      </c>
      <c r="Z4447" s="53">
        <v>391.69577500000003</v>
      </c>
      <c r="AA4447" s="53">
        <v>286.89851599999997</v>
      </c>
      <c r="AB4447" s="53">
        <v>301.02535599999999</v>
      </c>
      <c r="AC4447" s="53">
        <v>318.10695299999998</v>
      </c>
      <c r="AD4447" s="53">
        <v>322.36058600000001</v>
      </c>
      <c r="AE4447" s="53">
        <v>496.84973600000001</v>
      </c>
      <c r="AF4447" s="53">
        <v>313.68215600000002</v>
      </c>
      <c r="AG4447" s="53">
        <v>303.45159100000001</v>
      </c>
      <c r="AH4447" s="53">
        <v>318.00978500000002</v>
      </c>
      <c r="AI4447" s="53">
        <v>292.82948399999998</v>
      </c>
      <c r="AJ4447" s="53">
        <v>294.35734600000001</v>
      </c>
      <c r="AK4447" s="53">
        <v>402.91569800000002</v>
      </c>
      <c r="AL4447" s="53">
        <v>297.28907800000002</v>
      </c>
      <c r="AM4447" s="53">
        <v>325.96131100000002</v>
      </c>
      <c r="AN4447" s="53">
        <v>530.54198199999996</v>
      </c>
      <c r="AO4447" s="53">
        <v>276.60063700000001</v>
      </c>
      <c r="AP4447" s="53">
        <v>321.26910299999997</v>
      </c>
      <c r="AQ4447" s="53">
        <v>246.79098500000001</v>
      </c>
      <c r="AR4447" s="53">
        <v>449.37294400000002</v>
      </c>
      <c r="AS4447" s="53">
        <v>312.000992</v>
      </c>
      <c r="AT4447" s="53">
        <v>265.80075099999999</v>
      </c>
      <c r="AU4447" s="53">
        <v>293.86323399999998</v>
      </c>
      <c r="AV4447" s="53">
        <v>404.14049699999998</v>
      </c>
      <c r="AW4447" s="53">
        <v>346.49880899999999</v>
      </c>
      <c r="AX4447" s="53">
        <v>489.30436800000001</v>
      </c>
      <c r="AY4447" s="53">
        <v>467.54651100000001</v>
      </c>
      <c r="AZ4447" s="53">
        <v>233.018428</v>
      </c>
      <c r="BA4447" s="53">
        <v>466.89047699999998</v>
      </c>
      <c r="BB4447" s="53">
        <v>539.85743200000002</v>
      </c>
      <c r="BC4447" s="53">
        <v>652.80649300000005</v>
      </c>
      <c r="BD4447" s="53">
        <v>710.32832399999995</v>
      </c>
      <c r="BE4447" s="53">
        <v>282.59945599999998</v>
      </c>
      <c r="BF4447" s="53">
        <v>117.875337</v>
      </c>
      <c r="BG4447" s="53">
        <v>282.561575</v>
      </c>
      <c r="BH4447" s="53">
        <v>309.35347100000001</v>
      </c>
      <c r="BI4447" s="53">
        <v>202.30207799999999</v>
      </c>
      <c r="BJ4447" s="53">
        <v>204.434167</v>
      </c>
      <c r="BK4447" s="53">
        <v>210.083687</v>
      </c>
      <c r="BL4447" s="53">
        <v>229.228713</v>
      </c>
      <c r="BM4447" s="53">
        <v>258.53305599999999</v>
      </c>
      <c r="BN4447" s="53">
        <v>194.59959799999999</v>
      </c>
      <c r="BO4447" s="53">
        <v>243.57442900000001</v>
      </c>
      <c r="BP4447" s="53">
        <v>302.24856</v>
      </c>
      <c r="BQ4447" s="53">
        <v>275.498536</v>
      </c>
      <c r="BR4447" s="53">
        <v>281.41604000000001</v>
      </c>
      <c r="BS4447" s="53">
        <v>164.72998699999999</v>
      </c>
      <c r="BT4447" s="53">
        <v>232.05009100000001</v>
      </c>
      <c r="BU4447" s="53">
        <v>233.82793699999999</v>
      </c>
      <c r="BV4447" s="53">
        <v>232.268213</v>
      </c>
      <c r="BW4447" s="53">
        <v>247.11846299999999</v>
      </c>
      <c r="BX4447" s="53">
        <v>222.64484899999999</v>
      </c>
      <c r="BY4447" s="53">
        <v>262.06124399999999</v>
      </c>
      <c r="BZ4447" s="53">
        <v>259.29904699999997</v>
      </c>
      <c r="CA4447" s="53">
        <v>277.51819999999998</v>
      </c>
      <c r="CB4447" s="53">
        <v>342.35272500000002</v>
      </c>
      <c r="CC4447" s="53">
        <v>289.14291800000001</v>
      </c>
      <c r="CD4447" s="53">
        <v>286.97400199999998</v>
      </c>
      <c r="CE4447" s="53">
        <v>340.88982299999998</v>
      </c>
      <c r="CF4447" s="53">
        <v>372.637113</v>
      </c>
      <c r="CG4447" s="53">
        <v>135.888373</v>
      </c>
      <c r="CH4447" s="53">
        <v>136.42407399999999</v>
      </c>
      <c r="CI4447" s="53">
        <v>164.58577600000001</v>
      </c>
      <c r="CJ4447" s="53">
        <v>202.20378500000001</v>
      </c>
      <c r="CK4447" s="53">
        <v>204.33641600000001</v>
      </c>
      <c r="CL4447" s="53">
        <v>318.28961800000002</v>
      </c>
      <c r="CM4447" s="53">
        <v>158.55343300000001</v>
      </c>
      <c r="CN4447" s="12"/>
      <c r="CO4447" s="12"/>
      <c r="CP4447" s="12"/>
      <c r="CQ4447" s="12"/>
      <c r="CR4447" s="12"/>
      <c r="CS4447" s="12"/>
      <c r="CT4447" s="12"/>
      <c r="CU4447" s="12"/>
      <c r="CV4447" s="12"/>
      <c r="CW4447" s="12"/>
      <c r="CX4447" s="12"/>
      <c r="CY4447" s="12"/>
      <c r="CZ4447" s="12"/>
      <c r="DA4447" s="12"/>
      <c r="DB4447" s="12"/>
      <c r="DC4447" s="12"/>
    </row>
    <row r="4448" spans="1:107">
      <c r="A4448" s="52">
        <f>+WORKDAY(A4447,1,[1]festivos!$A$2:$A$555)</f>
        <v>43334</v>
      </c>
      <c r="B4448" s="53">
        <v>365.45129200000002</v>
      </c>
      <c r="C4448" s="53">
        <v>305.944526</v>
      </c>
      <c r="D4448" s="53">
        <v>139.98123899999999</v>
      </c>
      <c r="E4448" s="53">
        <v>220.672279</v>
      </c>
      <c r="F4448" s="53">
        <v>478.26044300000001</v>
      </c>
      <c r="G4448" s="53">
        <v>482.11645499999997</v>
      </c>
      <c r="H4448" s="53">
        <v>261.95622800000001</v>
      </c>
      <c r="I4448" s="53">
        <v>252.628253</v>
      </c>
      <c r="J4448" s="53">
        <v>428.79270200000002</v>
      </c>
      <c r="K4448" s="53">
        <v>520.73613999999998</v>
      </c>
      <c r="L4448" s="53">
        <v>571.45910000000003</v>
      </c>
      <c r="M4448" s="53">
        <v>247.182018</v>
      </c>
      <c r="N4448" s="53">
        <v>414.61419599999999</v>
      </c>
      <c r="O4448" s="53">
        <v>595.40381000000002</v>
      </c>
      <c r="P4448" s="53">
        <v>764.87678500000004</v>
      </c>
      <c r="Q4448" s="53">
        <v>830.920704</v>
      </c>
      <c r="R4448" s="53">
        <v>657.70677499999999</v>
      </c>
      <c r="S4448" s="53">
        <v>287.03618</v>
      </c>
      <c r="T4448" s="53">
        <v>285.29983299999998</v>
      </c>
      <c r="U4448" s="53">
        <v>287.834768</v>
      </c>
      <c r="V4448" s="53">
        <v>303.271434</v>
      </c>
      <c r="W4448" s="53">
        <v>300.80751700000002</v>
      </c>
      <c r="X4448" s="53">
        <v>324.51848899999999</v>
      </c>
      <c r="Y4448" s="53">
        <v>335.69311800000003</v>
      </c>
      <c r="Z4448" s="53">
        <v>392.27796599999999</v>
      </c>
      <c r="AA4448" s="53">
        <v>286.96202199999999</v>
      </c>
      <c r="AB4448" s="53">
        <v>301.09208699999999</v>
      </c>
      <c r="AC4448" s="53">
        <v>318.21115200000003</v>
      </c>
      <c r="AD4448" s="53">
        <v>322.57338299999998</v>
      </c>
      <c r="AE4448" s="53">
        <v>497.79544299999998</v>
      </c>
      <c r="AF4448" s="53">
        <v>313.75102099999998</v>
      </c>
      <c r="AG4448" s="53">
        <v>303.51775700000002</v>
      </c>
      <c r="AH4448" s="53">
        <v>318.07978400000002</v>
      </c>
      <c r="AI4448" s="53">
        <v>292.89276699999999</v>
      </c>
      <c r="AJ4448" s="53">
        <v>294.434887</v>
      </c>
      <c r="AK4448" s="53">
        <v>402.91569800000002</v>
      </c>
      <c r="AL4448" s="53">
        <v>297.367392</v>
      </c>
      <c r="AM4448" s="53">
        <v>326.037598</v>
      </c>
      <c r="AN4448" s="53">
        <v>531.494642</v>
      </c>
      <c r="AO4448" s="53">
        <v>276.71720699999997</v>
      </c>
      <c r="AP4448" s="53">
        <v>321.344292</v>
      </c>
      <c r="AQ4448" s="53">
        <v>246.79098500000001</v>
      </c>
      <c r="AR4448" s="53">
        <v>450.144316</v>
      </c>
      <c r="AS4448" s="53">
        <v>312.18437999999998</v>
      </c>
      <c r="AT4448" s="53">
        <v>265.883128</v>
      </c>
      <c r="AU4448" s="53">
        <v>294.41269</v>
      </c>
      <c r="AV4448" s="53">
        <v>404.39695599999999</v>
      </c>
      <c r="AW4448" s="53">
        <v>347.48899599999999</v>
      </c>
      <c r="AX4448" s="53">
        <v>489.91639700000002</v>
      </c>
      <c r="AY4448" s="53">
        <v>468.452832</v>
      </c>
      <c r="AZ4448" s="53">
        <v>233.06579600000001</v>
      </c>
      <c r="BA4448" s="53">
        <v>467.79941000000002</v>
      </c>
      <c r="BB4448" s="53">
        <v>540.51533600000005</v>
      </c>
      <c r="BC4448" s="53">
        <v>654.17499899999996</v>
      </c>
      <c r="BD4448" s="53">
        <v>712.39321600000005</v>
      </c>
      <c r="BE4448" s="53">
        <v>282.85430300000002</v>
      </c>
      <c r="BF4448" s="53">
        <v>117.875337</v>
      </c>
      <c r="BG4448" s="53">
        <v>282.81638800000002</v>
      </c>
      <c r="BH4448" s="53">
        <v>309.57699000000002</v>
      </c>
      <c r="BI4448" s="53">
        <v>201.661349</v>
      </c>
      <c r="BJ4448" s="53">
        <v>203.78512699999999</v>
      </c>
      <c r="BK4448" s="53">
        <v>209.417608</v>
      </c>
      <c r="BL4448" s="53">
        <v>229.228713</v>
      </c>
      <c r="BM4448" s="53">
        <v>258.59692699999999</v>
      </c>
      <c r="BN4448" s="53">
        <v>194.64232000000001</v>
      </c>
      <c r="BO4448" s="53">
        <v>244.0256</v>
      </c>
      <c r="BP4448" s="53">
        <v>302.84293300000002</v>
      </c>
      <c r="BQ4448" s="53">
        <v>275.99550299999999</v>
      </c>
      <c r="BR4448" s="53">
        <v>281.92579499999999</v>
      </c>
      <c r="BS4448" s="53">
        <v>164.24038300000001</v>
      </c>
      <c r="BT4448" s="53">
        <v>232.913408</v>
      </c>
      <c r="BU4448" s="53">
        <v>234.32941500000001</v>
      </c>
      <c r="BV4448" s="53">
        <v>232.94340500000001</v>
      </c>
      <c r="BW4448" s="53">
        <v>247.171854</v>
      </c>
      <c r="BX4448" s="53">
        <v>222.69010700000001</v>
      </c>
      <c r="BY4448" s="53">
        <v>262.118876</v>
      </c>
      <c r="BZ4448" s="53">
        <v>259.380561</v>
      </c>
      <c r="CA4448" s="53">
        <v>277.68611499999997</v>
      </c>
      <c r="CB4448" s="53">
        <v>342.67827699999998</v>
      </c>
      <c r="CC4448" s="53">
        <v>289.84707200000003</v>
      </c>
      <c r="CD4448" s="53">
        <v>287.03609999999998</v>
      </c>
      <c r="CE4448" s="53">
        <v>341.12438200000003</v>
      </c>
      <c r="CF4448" s="53">
        <v>372.85927400000003</v>
      </c>
      <c r="CG4448" s="53">
        <v>135.91752099999999</v>
      </c>
      <c r="CH4448" s="53">
        <v>136.45547999999999</v>
      </c>
      <c r="CI4448" s="53">
        <v>163.620304</v>
      </c>
      <c r="CJ4448" s="53">
        <v>200.97832299999999</v>
      </c>
      <c r="CK4448" s="53">
        <v>203.09647699999999</v>
      </c>
      <c r="CL4448" s="53">
        <v>316.37885999999997</v>
      </c>
      <c r="CM4448" s="53">
        <v>161.02315200000001</v>
      </c>
      <c r="CN4448" s="12"/>
      <c r="CO4448" s="12"/>
      <c r="CP4448" s="12"/>
      <c r="CQ4448" s="12"/>
      <c r="CR4448" s="12"/>
      <c r="CS4448" s="12"/>
      <c r="CT4448" s="12"/>
      <c r="CU4448" s="12"/>
      <c r="CV4448" s="12"/>
      <c r="CW4448" s="12"/>
      <c r="CX4448" s="12"/>
      <c r="CY4448" s="12"/>
      <c r="CZ4448" s="12"/>
      <c r="DA4448" s="12"/>
      <c r="DB4448" s="12"/>
      <c r="DC4448" s="12"/>
    </row>
    <row r="4449" spans="1:107">
      <c r="A4449" s="52">
        <f>+WORKDAY(A4448,1,[1]festivos!$A$2:$A$555)</f>
        <v>43335</v>
      </c>
      <c r="B4449" s="53">
        <v>365.41164099999997</v>
      </c>
      <c r="C4449" s="53">
        <v>306.00560300000001</v>
      </c>
      <c r="D4449" s="53">
        <v>139.98123899999999</v>
      </c>
      <c r="E4449" s="53">
        <v>220.672279</v>
      </c>
      <c r="F4449" s="53">
        <v>478.07096999999999</v>
      </c>
      <c r="G4449" s="53">
        <v>482.00263699999999</v>
      </c>
      <c r="H4449" s="53">
        <v>262.01253700000001</v>
      </c>
      <c r="I4449" s="53">
        <v>252.628253</v>
      </c>
      <c r="J4449" s="53">
        <v>429.156721</v>
      </c>
      <c r="K4449" s="53">
        <v>521.37348399999996</v>
      </c>
      <c r="L4449" s="53">
        <v>572.65816500000005</v>
      </c>
      <c r="M4449" s="53">
        <v>247.182018</v>
      </c>
      <c r="N4449" s="53">
        <v>415.73374799999999</v>
      </c>
      <c r="O4449" s="53">
        <v>596.33043199999997</v>
      </c>
      <c r="P4449" s="53">
        <v>767.06292199999996</v>
      </c>
      <c r="Q4449" s="53">
        <v>832.95566799999995</v>
      </c>
      <c r="R4449" s="53">
        <v>657.89423099999999</v>
      </c>
      <c r="S4449" s="53">
        <v>287.09797200000003</v>
      </c>
      <c r="T4449" s="53">
        <v>285.35915999999997</v>
      </c>
      <c r="U4449" s="53">
        <v>287.88667600000002</v>
      </c>
      <c r="V4449" s="53">
        <v>303.330307</v>
      </c>
      <c r="W4449" s="53">
        <v>300.865275</v>
      </c>
      <c r="X4449" s="53">
        <v>324.589629</v>
      </c>
      <c r="Y4449" s="53">
        <v>335.73861699999998</v>
      </c>
      <c r="Z4449" s="53">
        <v>392.18147900000002</v>
      </c>
      <c r="AA4449" s="53">
        <v>287.017539</v>
      </c>
      <c r="AB4449" s="53">
        <v>301.15273500000001</v>
      </c>
      <c r="AC4449" s="53">
        <v>318.27937200000002</v>
      </c>
      <c r="AD4449" s="53">
        <v>322.63211899999999</v>
      </c>
      <c r="AE4449" s="53">
        <v>497.58842800000002</v>
      </c>
      <c r="AF4449" s="53">
        <v>313.81957199999999</v>
      </c>
      <c r="AG4449" s="53">
        <v>303.58396299999998</v>
      </c>
      <c r="AH4449" s="53">
        <v>318.14932499999998</v>
      </c>
      <c r="AI4449" s="53">
        <v>292.95582100000001</v>
      </c>
      <c r="AJ4449" s="53">
        <v>294.495589</v>
      </c>
      <c r="AK4449" s="53">
        <v>402.91569800000002</v>
      </c>
      <c r="AL4449" s="53">
        <v>297.428698</v>
      </c>
      <c r="AM4449" s="53">
        <v>326.11513300000001</v>
      </c>
      <c r="AN4449" s="53">
        <v>531.42278099999999</v>
      </c>
      <c r="AO4449" s="53">
        <v>276.65148399999998</v>
      </c>
      <c r="AP4449" s="53">
        <v>321.42071099999998</v>
      </c>
      <c r="AQ4449" s="53">
        <v>246.79098500000001</v>
      </c>
      <c r="AR4449" s="53">
        <v>450.53581300000002</v>
      </c>
      <c r="AS4449" s="53">
        <v>312.31739599999997</v>
      </c>
      <c r="AT4449" s="53">
        <v>265.93359500000003</v>
      </c>
      <c r="AU4449" s="53">
        <v>294.85857399999998</v>
      </c>
      <c r="AV4449" s="53">
        <v>404.43646699999999</v>
      </c>
      <c r="AW4449" s="53">
        <v>347.17225000000002</v>
      </c>
      <c r="AX4449" s="53">
        <v>489.944615</v>
      </c>
      <c r="AY4449" s="53">
        <v>468.21733499999999</v>
      </c>
      <c r="AZ4449" s="53">
        <v>233.357213</v>
      </c>
      <c r="BA4449" s="53">
        <v>468.53912100000002</v>
      </c>
      <c r="BB4449" s="53">
        <v>540.97100499999999</v>
      </c>
      <c r="BC4449" s="53">
        <v>654.59853399999997</v>
      </c>
      <c r="BD4449" s="53">
        <v>710.46569899999997</v>
      </c>
      <c r="BE4449" s="53">
        <v>282.89430199999998</v>
      </c>
      <c r="BF4449" s="53">
        <v>117.875337</v>
      </c>
      <c r="BG4449" s="53">
        <v>282.856382</v>
      </c>
      <c r="BH4449" s="53">
        <v>309.66372899999999</v>
      </c>
      <c r="BI4449" s="53">
        <v>202.20298</v>
      </c>
      <c r="BJ4449" s="53">
        <v>204.33536100000001</v>
      </c>
      <c r="BK4449" s="53">
        <v>209.982439</v>
      </c>
      <c r="BL4449" s="53">
        <v>229.228713</v>
      </c>
      <c r="BM4449" s="53">
        <v>258.65725500000002</v>
      </c>
      <c r="BN4449" s="53">
        <v>194.68484699999999</v>
      </c>
      <c r="BO4449" s="53">
        <v>243.92892499999999</v>
      </c>
      <c r="BP4449" s="53">
        <v>303.13029599999999</v>
      </c>
      <c r="BQ4449" s="53">
        <v>275.93034599999999</v>
      </c>
      <c r="BR4449" s="53">
        <v>281.87448699999999</v>
      </c>
      <c r="BS4449" s="53">
        <v>164.01259200000001</v>
      </c>
      <c r="BT4449" s="53">
        <v>232.667956</v>
      </c>
      <c r="BU4449" s="53">
        <v>234.475503</v>
      </c>
      <c r="BV4449" s="53">
        <v>232.313132</v>
      </c>
      <c r="BW4449" s="53">
        <v>247.22500299999999</v>
      </c>
      <c r="BX4449" s="53">
        <v>222.73514700000001</v>
      </c>
      <c r="BY4449" s="53">
        <v>262.18088699999998</v>
      </c>
      <c r="BZ4449" s="53">
        <v>259.463437</v>
      </c>
      <c r="CA4449" s="53">
        <v>277.71468299999998</v>
      </c>
      <c r="CB4449" s="53">
        <v>341.780101</v>
      </c>
      <c r="CC4449" s="53">
        <v>289.404223</v>
      </c>
      <c r="CD4449" s="53">
        <v>287.097892</v>
      </c>
      <c r="CE4449" s="53">
        <v>341.56847299999998</v>
      </c>
      <c r="CF4449" s="53">
        <v>373.19084299999997</v>
      </c>
      <c r="CG4449" s="53">
        <v>135.949265</v>
      </c>
      <c r="CH4449" s="53">
        <v>136.48902200000001</v>
      </c>
      <c r="CI4449" s="53">
        <v>164.53304199999999</v>
      </c>
      <c r="CJ4449" s="53">
        <v>202.923708</v>
      </c>
      <c r="CK4449" s="53">
        <v>205.06527299999999</v>
      </c>
      <c r="CL4449" s="53">
        <v>319.44585499999999</v>
      </c>
      <c r="CM4449" s="53">
        <v>160.928774</v>
      </c>
      <c r="CN4449" s="12"/>
      <c r="CO4449" s="12"/>
      <c r="CP4449" s="12"/>
      <c r="CQ4449" s="12"/>
      <c r="CR4449" s="12"/>
      <c r="CS4449" s="12"/>
      <c r="CT4449" s="12"/>
      <c r="CU4449" s="12"/>
      <c r="CV4449" s="12"/>
      <c r="CW4449" s="12"/>
      <c r="CX4449" s="12"/>
      <c r="CY4449" s="12"/>
      <c r="CZ4449" s="12"/>
      <c r="DA4449" s="12"/>
      <c r="DB4449" s="12"/>
      <c r="DC4449" s="12"/>
    </row>
    <row r="4450" spans="1:107">
      <c r="A4450" s="52">
        <f>+WORKDAY(A4449,1,[1]festivos!$A$2:$A$555)</f>
        <v>43336</v>
      </c>
      <c r="B4450" s="53">
        <v>365.33736299999998</v>
      </c>
      <c r="C4450" s="53">
        <v>306.07019000000003</v>
      </c>
      <c r="D4450" s="53">
        <v>139.98123899999999</v>
      </c>
      <c r="E4450" s="53">
        <v>220.672279</v>
      </c>
      <c r="F4450" s="53">
        <v>477.782691</v>
      </c>
      <c r="G4450" s="53">
        <v>481.856021</v>
      </c>
      <c r="H4450" s="53">
        <v>262.06884400000001</v>
      </c>
      <c r="I4450" s="53">
        <v>252.628253</v>
      </c>
      <c r="J4450" s="53">
        <v>428.93365499999999</v>
      </c>
      <c r="K4450" s="53">
        <v>521.22460100000001</v>
      </c>
      <c r="L4450" s="53">
        <v>571.01536499999997</v>
      </c>
      <c r="M4450" s="53">
        <v>247.182018</v>
      </c>
      <c r="N4450" s="53">
        <v>414.93952999999999</v>
      </c>
      <c r="O4450" s="53">
        <v>594.879234</v>
      </c>
      <c r="P4450" s="53">
        <v>765.06598099999997</v>
      </c>
      <c r="Q4450" s="53">
        <v>829.77774899999997</v>
      </c>
      <c r="R4450" s="53">
        <v>662.31557699999996</v>
      </c>
      <c r="S4450" s="53">
        <v>287.15985799999999</v>
      </c>
      <c r="T4450" s="53">
        <v>285.42026199999998</v>
      </c>
      <c r="U4450" s="53">
        <v>287.95394700000003</v>
      </c>
      <c r="V4450" s="53">
        <v>303.39928900000001</v>
      </c>
      <c r="W4450" s="53">
        <v>300.932412</v>
      </c>
      <c r="X4450" s="53">
        <v>324.67248599999999</v>
      </c>
      <c r="Y4450" s="53">
        <v>335.79517199999998</v>
      </c>
      <c r="Z4450" s="53">
        <v>392.02426100000002</v>
      </c>
      <c r="AA4450" s="53">
        <v>287.08217100000002</v>
      </c>
      <c r="AB4450" s="53">
        <v>301.22137099999998</v>
      </c>
      <c r="AC4450" s="53">
        <v>318.34472799999998</v>
      </c>
      <c r="AD4450" s="53">
        <v>322.69120700000002</v>
      </c>
      <c r="AE4450" s="53">
        <v>497.275442</v>
      </c>
      <c r="AF4450" s="53">
        <v>313.88761</v>
      </c>
      <c r="AG4450" s="53">
        <v>303.64981699999998</v>
      </c>
      <c r="AH4450" s="53">
        <v>318.21828699999998</v>
      </c>
      <c r="AI4450" s="53">
        <v>293.01888700000001</v>
      </c>
      <c r="AJ4450" s="53">
        <v>294.56115699999998</v>
      </c>
      <c r="AK4450" s="53">
        <v>402.91569800000002</v>
      </c>
      <c r="AL4450" s="53">
        <v>297.49491999999998</v>
      </c>
      <c r="AM4450" s="53">
        <v>326.18462299999999</v>
      </c>
      <c r="AN4450" s="53">
        <v>531.23587099999997</v>
      </c>
      <c r="AO4450" s="53">
        <v>276.62210700000003</v>
      </c>
      <c r="AP4450" s="53">
        <v>321.48920099999998</v>
      </c>
      <c r="AQ4450" s="53">
        <v>246.79098500000001</v>
      </c>
      <c r="AR4450" s="53">
        <v>450.16573799999998</v>
      </c>
      <c r="AS4450" s="53">
        <v>312.369347</v>
      </c>
      <c r="AT4450" s="53">
        <v>265.98096399999997</v>
      </c>
      <c r="AU4450" s="53">
        <v>294.89168100000001</v>
      </c>
      <c r="AV4450" s="53">
        <v>404.39775900000001</v>
      </c>
      <c r="AW4450" s="53">
        <v>346.79022200000003</v>
      </c>
      <c r="AX4450" s="53">
        <v>489.67097699999999</v>
      </c>
      <c r="AY4450" s="53">
        <v>467.97697299999999</v>
      </c>
      <c r="AZ4450" s="53">
        <v>233.38360599999999</v>
      </c>
      <c r="BA4450" s="53">
        <v>468.652984</v>
      </c>
      <c r="BB4450" s="53">
        <v>540.98787800000002</v>
      </c>
      <c r="BC4450" s="53">
        <v>653.61758599999996</v>
      </c>
      <c r="BD4450" s="53">
        <v>710.26304200000004</v>
      </c>
      <c r="BE4450" s="53">
        <v>282.82032700000002</v>
      </c>
      <c r="BF4450" s="53">
        <v>117.875337</v>
      </c>
      <c r="BG4450" s="53">
        <v>282.78241600000001</v>
      </c>
      <c r="BH4450" s="53">
        <v>309.70475099999999</v>
      </c>
      <c r="BI4450" s="53">
        <v>201.85585</v>
      </c>
      <c r="BJ4450" s="53">
        <v>203.980929</v>
      </c>
      <c r="BK4450" s="53">
        <v>209.61812800000001</v>
      </c>
      <c r="BL4450" s="53">
        <v>229.228713</v>
      </c>
      <c r="BM4450" s="53">
        <v>258.713617</v>
      </c>
      <c r="BN4450" s="53">
        <v>194.727056</v>
      </c>
      <c r="BO4450" s="53">
        <v>243.781834</v>
      </c>
      <c r="BP4450" s="53">
        <v>302.94430999999997</v>
      </c>
      <c r="BQ4450" s="53">
        <v>275.84641299999998</v>
      </c>
      <c r="BR4450" s="53">
        <v>281.78472799999997</v>
      </c>
      <c r="BS4450" s="53">
        <v>164.89814000000001</v>
      </c>
      <c r="BT4450" s="53">
        <v>232.33576099999999</v>
      </c>
      <c r="BU4450" s="53">
        <v>234.116243</v>
      </c>
      <c r="BV4450" s="53">
        <v>232.24686600000001</v>
      </c>
      <c r="BW4450" s="53">
        <v>247.278266</v>
      </c>
      <c r="BX4450" s="53">
        <v>222.78028800000001</v>
      </c>
      <c r="BY4450" s="53">
        <v>262.24469699999997</v>
      </c>
      <c r="BZ4450" s="53">
        <v>259.54438800000003</v>
      </c>
      <c r="CA4450" s="53">
        <v>277.70602600000001</v>
      </c>
      <c r="CB4450" s="53">
        <v>341.68595699999997</v>
      </c>
      <c r="CC4450" s="53">
        <v>289.22941900000001</v>
      </c>
      <c r="CD4450" s="53">
        <v>287.15977800000002</v>
      </c>
      <c r="CE4450" s="53">
        <v>341.57367099999999</v>
      </c>
      <c r="CF4450" s="53">
        <v>373.211185</v>
      </c>
      <c r="CG4450" s="53">
        <v>135.978331</v>
      </c>
      <c r="CH4450" s="53">
        <v>136.517256</v>
      </c>
      <c r="CI4450" s="53">
        <v>165.40355099999999</v>
      </c>
      <c r="CJ4450" s="53">
        <v>202.55348599999999</v>
      </c>
      <c r="CK4450" s="53">
        <v>204.68749099999999</v>
      </c>
      <c r="CL4450" s="53">
        <v>318.80118800000002</v>
      </c>
      <c r="CM4450" s="53">
        <v>161.261022</v>
      </c>
      <c r="CN4450" s="12"/>
      <c r="CO4450" s="12"/>
      <c r="CP4450" s="12"/>
      <c r="CQ4450" s="12"/>
      <c r="CR4450" s="12"/>
      <c r="CS4450" s="12"/>
      <c r="CT4450" s="12"/>
      <c r="CU4450" s="12"/>
      <c r="CV4450" s="12"/>
      <c r="CW4450" s="12"/>
      <c r="CX4450" s="12"/>
      <c r="CY4450" s="12"/>
      <c r="CZ4450" s="12"/>
      <c r="DA4450" s="12"/>
      <c r="DB4450" s="12"/>
      <c r="DC4450" s="12"/>
    </row>
    <row r="4451" spans="1:107">
      <c r="A4451" s="52">
        <f>+WORKDAY(A4450,1,[1]festivos!$A$2:$A$555)</f>
        <v>43339</v>
      </c>
      <c r="B4451" s="53">
        <v>366.080557</v>
      </c>
      <c r="C4451" s="53">
        <v>306.27877599999999</v>
      </c>
      <c r="D4451" s="53">
        <v>139.98123899999999</v>
      </c>
      <c r="E4451" s="53">
        <v>220.672279</v>
      </c>
      <c r="F4451" s="53">
        <v>479.05012199999999</v>
      </c>
      <c r="G4451" s="53">
        <v>483.59842600000002</v>
      </c>
      <c r="H4451" s="53">
        <v>262.23777000000001</v>
      </c>
      <c r="I4451" s="53">
        <v>252.628253</v>
      </c>
      <c r="J4451" s="53">
        <v>429.97353800000002</v>
      </c>
      <c r="K4451" s="53">
        <v>518.30039199999999</v>
      </c>
      <c r="L4451" s="53">
        <v>567.586454</v>
      </c>
      <c r="M4451" s="53">
        <v>247.182018</v>
      </c>
      <c r="N4451" s="53">
        <v>411.72202800000002</v>
      </c>
      <c r="O4451" s="53">
        <v>590.83850500000005</v>
      </c>
      <c r="P4451" s="53">
        <v>759.45533999999998</v>
      </c>
      <c r="Q4451" s="53">
        <v>826.06884500000001</v>
      </c>
      <c r="R4451" s="53">
        <v>659.41965400000004</v>
      </c>
      <c r="S4451" s="53">
        <v>287.34555399999999</v>
      </c>
      <c r="T4451" s="53">
        <v>285.60333800000001</v>
      </c>
      <c r="U4451" s="53">
        <v>288.14326899999998</v>
      </c>
      <c r="V4451" s="53">
        <v>303.59776699999998</v>
      </c>
      <c r="W4451" s="53">
        <v>301.12583100000001</v>
      </c>
      <c r="X4451" s="53">
        <v>324.87964599999998</v>
      </c>
      <c r="Y4451" s="53">
        <v>336.04967900000003</v>
      </c>
      <c r="Z4451" s="53">
        <v>392.87233900000001</v>
      </c>
      <c r="AA4451" s="53">
        <v>287.26756399999999</v>
      </c>
      <c r="AB4451" s="53">
        <v>301.422617</v>
      </c>
      <c r="AC4451" s="53">
        <v>318.55450100000002</v>
      </c>
      <c r="AD4451" s="53">
        <v>322.92962899999998</v>
      </c>
      <c r="AE4451" s="53">
        <v>498.62731000000002</v>
      </c>
      <c r="AF4451" s="53">
        <v>314.09024899999997</v>
      </c>
      <c r="AG4451" s="53">
        <v>303.84775000000002</v>
      </c>
      <c r="AH4451" s="53">
        <v>318.42295300000001</v>
      </c>
      <c r="AI4451" s="53">
        <v>293.20812899999999</v>
      </c>
      <c r="AJ4451" s="53">
        <v>294.75527299999999</v>
      </c>
      <c r="AK4451" s="53">
        <v>402.91569800000002</v>
      </c>
      <c r="AL4451" s="53">
        <v>297.690969</v>
      </c>
      <c r="AM4451" s="53">
        <v>326.40072500000002</v>
      </c>
      <c r="AN4451" s="53">
        <v>533.13119800000004</v>
      </c>
      <c r="AO4451" s="53">
        <v>276.692589</v>
      </c>
      <c r="AP4451" s="53">
        <v>321.70219200000003</v>
      </c>
      <c r="AQ4451" s="53">
        <v>246.79098500000001</v>
      </c>
      <c r="AR4451" s="53">
        <v>451.55813699999999</v>
      </c>
      <c r="AS4451" s="53">
        <v>312.73208299999999</v>
      </c>
      <c r="AT4451" s="53">
        <v>266.18395099999998</v>
      </c>
      <c r="AU4451" s="53">
        <v>295.77267399999999</v>
      </c>
      <c r="AV4451" s="53">
        <v>404.95464500000003</v>
      </c>
      <c r="AW4451" s="53">
        <v>347.94892800000002</v>
      </c>
      <c r="AX4451" s="53">
        <v>490.69587899999999</v>
      </c>
      <c r="AY4451" s="53">
        <v>469.21048200000001</v>
      </c>
      <c r="AZ4451" s="53">
        <v>233.61315500000001</v>
      </c>
      <c r="BA4451" s="53">
        <v>469.90447999999998</v>
      </c>
      <c r="BB4451" s="53">
        <v>542.82858099999999</v>
      </c>
      <c r="BC4451" s="53">
        <v>655.99969399999998</v>
      </c>
      <c r="BD4451" s="53">
        <v>714.22324400000002</v>
      </c>
      <c r="BE4451" s="53">
        <v>283.29263400000002</v>
      </c>
      <c r="BF4451" s="53">
        <v>117.875337</v>
      </c>
      <c r="BG4451" s="53">
        <v>283.25466</v>
      </c>
      <c r="BH4451" s="53">
        <v>311.00512099999997</v>
      </c>
      <c r="BI4451" s="53">
        <v>200.127171</v>
      </c>
      <c r="BJ4451" s="53">
        <v>202.23516699999999</v>
      </c>
      <c r="BK4451" s="53">
        <v>207.82335699999999</v>
      </c>
      <c r="BL4451" s="53">
        <v>229.228713</v>
      </c>
      <c r="BM4451" s="53">
        <v>258.88574</v>
      </c>
      <c r="BN4451" s="53">
        <v>194.852768</v>
      </c>
      <c r="BO4451" s="53">
        <v>244.42852300000001</v>
      </c>
      <c r="BP4451" s="53">
        <v>303.92741899999999</v>
      </c>
      <c r="BQ4451" s="53">
        <v>276.84388200000001</v>
      </c>
      <c r="BR4451" s="53">
        <v>282.798858</v>
      </c>
      <c r="BS4451" s="53">
        <v>164.243762</v>
      </c>
      <c r="BT4451" s="53">
        <v>233.56209000000001</v>
      </c>
      <c r="BU4451" s="53">
        <v>234.98589699999999</v>
      </c>
      <c r="BV4451" s="53">
        <v>233.54180099999999</v>
      </c>
      <c r="BW4451" s="53">
        <v>247.43812500000001</v>
      </c>
      <c r="BX4451" s="53">
        <v>222.915738</v>
      </c>
      <c r="BY4451" s="53">
        <v>262.43459200000001</v>
      </c>
      <c r="BZ4451" s="53">
        <v>259.79136299999999</v>
      </c>
      <c r="CA4451" s="53">
        <v>278.07801599999999</v>
      </c>
      <c r="CB4451" s="53">
        <v>341.92873100000003</v>
      </c>
      <c r="CC4451" s="53">
        <v>290.10148800000002</v>
      </c>
      <c r="CD4451" s="53">
        <v>287.34547500000002</v>
      </c>
      <c r="CE4451" s="53">
        <v>342.14698499999997</v>
      </c>
      <c r="CF4451" s="53">
        <v>373.91518000000002</v>
      </c>
      <c r="CG4451" s="53">
        <v>136.06835100000001</v>
      </c>
      <c r="CH4451" s="53">
        <v>136.60728499999999</v>
      </c>
      <c r="CI4451" s="53">
        <v>164.55361600000001</v>
      </c>
      <c r="CJ4451" s="53">
        <v>200.582899</v>
      </c>
      <c r="CK4451" s="53">
        <v>202.697261</v>
      </c>
      <c r="CL4451" s="53">
        <v>315.957516</v>
      </c>
      <c r="CM4451" s="53">
        <v>161.611265</v>
      </c>
      <c r="CN4451" s="12"/>
      <c r="CO4451" s="12"/>
      <c r="CP4451" s="12"/>
      <c r="CQ4451" s="12"/>
      <c r="CR4451" s="12"/>
      <c r="CS4451" s="12"/>
      <c r="CT4451" s="12"/>
      <c r="CU4451" s="12"/>
      <c r="CV4451" s="12"/>
      <c r="CW4451" s="12"/>
      <c r="CX4451" s="12"/>
      <c r="CY4451" s="12"/>
      <c r="CZ4451" s="12"/>
      <c r="DA4451" s="12"/>
      <c r="DB4451" s="12"/>
      <c r="DC4451" s="12"/>
    </row>
    <row r="4452" spans="1:107">
      <c r="A4452" s="52">
        <f>+WORKDAY(A4451,1,[1]festivos!$A$2:$A$555)</f>
        <v>43340</v>
      </c>
      <c r="B4452" s="53">
        <v>365.58980600000001</v>
      </c>
      <c r="C4452" s="53">
        <v>306.33270700000003</v>
      </c>
      <c r="D4452" s="53">
        <v>139.98123899999999</v>
      </c>
      <c r="E4452" s="53">
        <v>220.672279</v>
      </c>
      <c r="F4452" s="53">
        <v>477.88416699999999</v>
      </c>
      <c r="G4452" s="53">
        <v>482.43934899999999</v>
      </c>
      <c r="H4452" s="53">
        <v>262.295456</v>
      </c>
      <c r="I4452" s="53">
        <v>252.628253</v>
      </c>
      <c r="J4452" s="53">
        <v>429.49568399999998</v>
      </c>
      <c r="K4452" s="53">
        <v>526.85244299999999</v>
      </c>
      <c r="L4452" s="53">
        <v>576.86322800000005</v>
      </c>
      <c r="M4452" s="53">
        <v>247.182018</v>
      </c>
      <c r="N4452" s="53">
        <v>417.78004199999998</v>
      </c>
      <c r="O4452" s="53">
        <v>600.147109</v>
      </c>
      <c r="P4452" s="53">
        <v>771.50869899999998</v>
      </c>
      <c r="Q4452" s="53">
        <v>839.92726500000003</v>
      </c>
      <c r="R4452" s="53">
        <v>671.21871599999997</v>
      </c>
      <c r="S4452" s="53">
        <v>287.40773300000001</v>
      </c>
      <c r="T4452" s="53">
        <v>285.66406799999999</v>
      </c>
      <c r="U4452" s="53">
        <v>288.20611500000001</v>
      </c>
      <c r="V4452" s="53">
        <v>303.66430800000001</v>
      </c>
      <c r="W4452" s="53">
        <v>301.19061099999999</v>
      </c>
      <c r="X4452" s="53">
        <v>324.95095500000002</v>
      </c>
      <c r="Y4452" s="53">
        <v>336.05830400000002</v>
      </c>
      <c r="Z4452" s="53">
        <v>392.169625</v>
      </c>
      <c r="AA4452" s="53">
        <v>287.329858</v>
      </c>
      <c r="AB4452" s="53">
        <v>301.48516899999998</v>
      </c>
      <c r="AC4452" s="53">
        <v>318.62437399999999</v>
      </c>
      <c r="AD4452" s="53">
        <v>322.95421599999997</v>
      </c>
      <c r="AE4452" s="53">
        <v>497.36997300000002</v>
      </c>
      <c r="AF4452" s="53">
        <v>314.15758599999998</v>
      </c>
      <c r="AG4452" s="53">
        <v>303.91377799999998</v>
      </c>
      <c r="AH4452" s="53">
        <v>318.490859</v>
      </c>
      <c r="AI4452" s="53">
        <v>293.27149400000002</v>
      </c>
      <c r="AJ4452" s="53">
        <v>294.815743</v>
      </c>
      <c r="AK4452" s="53">
        <v>402.91569800000002</v>
      </c>
      <c r="AL4452" s="53">
        <v>297.75204100000002</v>
      </c>
      <c r="AM4452" s="53">
        <v>326.47144500000002</v>
      </c>
      <c r="AN4452" s="53">
        <v>531.86426500000005</v>
      </c>
      <c r="AO4452" s="53">
        <v>276.54758600000002</v>
      </c>
      <c r="AP4452" s="53">
        <v>321.77189399999997</v>
      </c>
      <c r="AQ4452" s="53">
        <v>246.79098500000001</v>
      </c>
      <c r="AR4452" s="53">
        <v>450.57467700000001</v>
      </c>
      <c r="AS4452" s="53">
        <v>312.66580800000003</v>
      </c>
      <c r="AT4452" s="53">
        <v>266.21320400000002</v>
      </c>
      <c r="AU4452" s="53">
        <v>295.27512000000002</v>
      </c>
      <c r="AV4452" s="53">
        <v>404.73904299999998</v>
      </c>
      <c r="AW4452" s="53">
        <v>346.57672700000001</v>
      </c>
      <c r="AX4452" s="53">
        <v>490.097284</v>
      </c>
      <c r="AY4452" s="53">
        <v>468.03292199999999</v>
      </c>
      <c r="AZ4452" s="53">
        <v>233.66710900000001</v>
      </c>
      <c r="BA4452" s="53">
        <v>469.22960999999998</v>
      </c>
      <c r="BB4452" s="53">
        <v>541.67950199999996</v>
      </c>
      <c r="BC4452" s="53">
        <v>653.97528199999999</v>
      </c>
      <c r="BD4452" s="53">
        <v>711.34533499999998</v>
      </c>
      <c r="BE4452" s="53">
        <v>283.08137299999999</v>
      </c>
      <c r="BF4452" s="53">
        <v>117.875337</v>
      </c>
      <c r="BG4452" s="53">
        <v>283.04342800000001</v>
      </c>
      <c r="BH4452" s="53">
        <v>310.89138000000003</v>
      </c>
      <c r="BI4452" s="53">
        <v>202.98721900000001</v>
      </c>
      <c r="BJ4452" s="53">
        <v>205.12302</v>
      </c>
      <c r="BK4452" s="53">
        <v>210.78372999999999</v>
      </c>
      <c r="BL4452" s="53">
        <v>229.228713</v>
      </c>
      <c r="BM4452" s="53">
        <v>258.94208200000003</v>
      </c>
      <c r="BN4452" s="53">
        <v>194.894542</v>
      </c>
      <c r="BO4452" s="53">
        <v>243.83361099999999</v>
      </c>
      <c r="BP4452" s="53">
        <v>303.24705399999999</v>
      </c>
      <c r="BQ4452" s="53">
        <v>276.18034899999998</v>
      </c>
      <c r="BR4452" s="53">
        <v>282.12311199999999</v>
      </c>
      <c r="BS4452" s="53">
        <v>166.83591200000001</v>
      </c>
      <c r="BT4452" s="53">
        <v>232.19490999999999</v>
      </c>
      <c r="BU4452" s="53">
        <v>234.24630200000001</v>
      </c>
      <c r="BV4452" s="53">
        <v>232.600762</v>
      </c>
      <c r="BW4452" s="53">
        <v>247.49165400000001</v>
      </c>
      <c r="BX4452" s="53">
        <v>222.96111400000001</v>
      </c>
      <c r="BY4452" s="53">
        <v>262.49679400000002</v>
      </c>
      <c r="BZ4452" s="53">
        <v>259.874616</v>
      </c>
      <c r="CA4452" s="53">
        <v>277.98815000000002</v>
      </c>
      <c r="CB4452" s="53">
        <v>341.281069</v>
      </c>
      <c r="CC4452" s="53">
        <v>289.281882</v>
      </c>
      <c r="CD4452" s="53">
        <v>287.40765299999998</v>
      </c>
      <c r="CE4452" s="53">
        <v>341.99697500000002</v>
      </c>
      <c r="CF4452" s="53">
        <v>373.68633799999998</v>
      </c>
      <c r="CG4452" s="53">
        <v>136.09687600000001</v>
      </c>
      <c r="CH4452" s="53">
        <v>136.63730699999999</v>
      </c>
      <c r="CI4452" s="53">
        <v>167.26393999999999</v>
      </c>
      <c r="CJ4452" s="53">
        <v>203.587346</v>
      </c>
      <c r="CK4452" s="53">
        <v>205.73105000000001</v>
      </c>
      <c r="CL4452" s="53">
        <v>320.82375200000001</v>
      </c>
      <c r="CM4452" s="53">
        <v>160.74276</v>
      </c>
      <c r="CN4452" s="12"/>
      <c r="CO4452" s="12"/>
      <c r="CP4452" s="12"/>
      <c r="CQ4452" s="12"/>
      <c r="CR4452" s="12"/>
      <c r="CS4452" s="12"/>
      <c r="CT4452" s="12"/>
      <c r="CU4452" s="12"/>
      <c r="CV4452" s="12"/>
      <c r="CW4452" s="12"/>
      <c r="CX4452" s="12"/>
      <c r="CY4452" s="12"/>
      <c r="CZ4452" s="12"/>
      <c r="DA4452" s="12"/>
      <c r="DB4452" s="12"/>
      <c r="DC4452" s="12"/>
    </row>
    <row r="4453" spans="1:107">
      <c r="A4453" s="52">
        <f>+WORKDAY(A4452,1,[1]festivos!$A$2:$A$555)</f>
        <v>43341</v>
      </c>
      <c r="B4453" s="53">
        <v>365.42348800000002</v>
      </c>
      <c r="C4453" s="53">
        <v>306.40256399999998</v>
      </c>
      <c r="D4453" s="53">
        <v>139.98123899999999</v>
      </c>
      <c r="E4453" s="53">
        <v>220.672279</v>
      </c>
      <c r="F4453" s="53">
        <v>477.20124600000003</v>
      </c>
      <c r="G4453" s="53">
        <v>482.42430899999999</v>
      </c>
      <c r="H4453" s="53">
        <v>262.35183899999998</v>
      </c>
      <c r="I4453" s="53">
        <v>252.628253</v>
      </c>
      <c r="J4453" s="53">
        <v>429.473455</v>
      </c>
      <c r="K4453" s="53">
        <v>530.61145399999998</v>
      </c>
      <c r="L4453" s="53">
        <v>580.68272400000001</v>
      </c>
      <c r="M4453" s="53">
        <v>247.182018</v>
      </c>
      <c r="N4453" s="53">
        <v>420.70227999999997</v>
      </c>
      <c r="O4453" s="53">
        <v>603.79658099999995</v>
      </c>
      <c r="P4453" s="53">
        <v>775.26563099999998</v>
      </c>
      <c r="Q4453" s="53">
        <v>845.75940500000002</v>
      </c>
      <c r="R4453" s="53">
        <v>676.49141499999996</v>
      </c>
      <c r="S4453" s="53">
        <v>287.47032400000001</v>
      </c>
      <c r="T4453" s="53">
        <v>285.72634099999999</v>
      </c>
      <c r="U4453" s="53">
        <v>288.26725299999998</v>
      </c>
      <c r="V4453" s="53">
        <v>303.737933</v>
      </c>
      <c r="W4453" s="53">
        <v>301.26168100000001</v>
      </c>
      <c r="X4453" s="53">
        <v>325.03356000000002</v>
      </c>
      <c r="Y4453" s="53">
        <v>336.14289400000001</v>
      </c>
      <c r="Z4453" s="53">
        <v>391.77024</v>
      </c>
      <c r="AA4453" s="53">
        <v>287.39144399999998</v>
      </c>
      <c r="AB4453" s="53">
        <v>301.55352099999999</v>
      </c>
      <c r="AC4453" s="53">
        <v>318.69954799999999</v>
      </c>
      <c r="AD4453" s="53">
        <v>323.02695799999998</v>
      </c>
      <c r="AE4453" s="53">
        <v>496.63213200000001</v>
      </c>
      <c r="AF4453" s="53">
        <v>314.22681699999998</v>
      </c>
      <c r="AG4453" s="53">
        <v>303.98022800000001</v>
      </c>
      <c r="AH4453" s="53">
        <v>318.56125700000001</v>
      </c>
      <c r="AI4453" s="53">
        <v>293.33519899999999</v>
      </c>
      <c r="AJ4453" s="53">
        <v>294.880651</v>
      </c>
      <c r="AK4453" s="53">
        <v>402.91569800000002</v>
      </c>
      <c r="AL4453" s="53">
        <v>297.81759599999998</v>
      </c>
      <c r="AM4453" s="53">
        <v>326.53994999999998</v>
      </c>
      <c r="AN4453" s="53">
        <v>531.87174300000004</v>
      </c>
      <c r="AO4453" s="53">
        <v>276.59292799999997</v>
      </c>
      <c r="AP4453" s="53">
        <v>321.83941299999998</v>
      </c>
      <c r="AQ4453" s="53">
        <v>246.79098500000001</v>
      </c>
      <c r="AR4453" s="53">
        <v>450.78288600000002</v>
      </c>
      <c r="AS4453" s="53">
        <v>312.721431</v>
      </c>
      <c r="AT4453" s="53">
        <v>266.25297599999999</v>
      </c>
      <c r="AU4453" s="53">
        <v>295.36616800000002</v>
      </c>
      <c r="AV4453" s="53">
        <v>404.52305100000001</v>
      </c>
      <c r="AW4453" s="53">
        <v>345.786652</v>
      </c>
      <c r="AX4453" s="53">
        <v>489.77202</v>
      </c>
      <c r="AY4453" s="53">
        <v>467.28852499999999</v>
      </c>
      <c r="AZ4453" s="53">
        <v>233.715711</v>
      </c>
      <c r="BA4453" s="53">
        <v>469.34278999999998</v>
      </c>
      <c r="BB4453" s="53">
        <v>541.88193999999999</v>
      </c>
      <c r="BC4453" s="53">
        <v>654.51259300000004</v>
      </c>
      <c r="BD4453" s="53">
        <v>710.72321299999999</v>
      </c>
      <c r="BE4453" s="53">
        <v>282.98906899999997</v>
      </c>
      <c r="BF4453" s="53">
        <v>117.875337</v>
      </c>
      <c r="BG4453" s="53">
        <v>282.95113600000002</v>
      </c>
      <c r="BH4453" s="53">
        <v>310.85116900000003</v>
      </c>
      <c r="BI4453" s="53">
        <v>204.396897</v>
      </c>
      <c r="BJ4453" s="53">
        <v>206.54664500000001</v>
      </c>
      <c r="BK4453" s="53">
        <v>212.24657500000001</v>
      </c>
      <c r="BL4453" s="53">
        <v>229.228713</v>
      </c>
      <c r="BM4453" s="53">
        <v>258.995272</v>
      </c>
      <c r="BN4453" s="53">
        <v>194.93749099999999</v>
      </c>
      <c r="BO4453" s="53">
        <v>243.48516000000001</v>
      </c>
      <c r="BP4453" s="53">
        <v>303.39395000000002</v>
      </c>
      <c r="BQ4453" s="53">
        <v>276.171739</v>
      </c>
      <c r="BR4453" s="53">
        <v>282.121014</v>
      </c>
      <c r="BS4453" s="53">
        <v>168.05857399999999</v>
      </c>
      <c r="BT4453" s="53">
        <v>231.52570600000001</v>
      </c>
      <c r="BU4453" s="53">
        <v>234.44147599999999</v>
      </c>
      <c r="BV4453" s="53">
        <v>232.397336</v>
      </c>
      <c r="BW4453" s="53">
        <v>247.54551799999999</v>
      </c>
      <c r="BX4453" s="53">
        <v>223.00679</v>
      </c>
      <c r="BY4453" s="53">
        <v>262.55805700000002</v>
      </c>
      <c r="BZ4453" s="53">
        <v>259.95586400000002</v>
      </c>
      <c r="CA4453" s="53">
        <v>277.89894500000003</v>
      </c>
      <c r="CB4453" s="53">
        <v>340.96702299999998</v>
      </c>
      <c r="CC4453" s="53">
        <v>288.69812000000002</v>
      </c>
      <c r="CD4453" s="53">
        <v>287.47024399999998</v>
      </c>
      <c r="CE4453" s="53">
        <v>342.036494</v>
      </c>
      <c r="CF4453" s="53">
        <v>373.66057699999999</v>
      </c>
      <c r="CG4453" s="53">
        <v>136.124977</v>
      </c>
      <c r="CH4453" s="53">
        <v>136.66698199999999</v>
      </c>
      <c r="CI4453" s="53">
        <v>167.003815</v>
      </c>
      <c r="CJ4453" s="53">
        <v>203.19326899999999</v>
      </c>
      <c r="CK4453" s="53">
        <v>205.33194399999999</v>
      </c>
      <c r="CL4453" s="53">
        <v>320.21865100000002</v>
      </c>
      <c r="CM4453" s="53">
        <v>160.02427499999999</v>
      </c>
      <c r="CN4453" s="12"/>
      <c r="CO4453" s="12"/>
      <c r="CP4453" s="12"/>
      <c r="CQ4453" s="12"/>
      <c r="CR4453" s="12"/>
      <c r="CS4453" s="12"/>
      <c r="CT4453" s="12"/>
      <c r="CU4453" s="12"/>
      <c r="CV4453" s="12"/>
      <c r="CW4453" s="12"/>
      <c r="CX4453" s="12"/>
      <c r="CY4453" s="12"/>
      <c r="CZ4453" s="12"/>
      <c r="DA4453" s="12"/>
      <c r="DB4453" s="12"/>
      <c r="DC4453" s="12"/>
    </row>
    <row r="4454" spans="1:107">
      <c r="A4454" s="52">
        <f>+WORKDAY(A4453,1,[1]festivos!$A$2:$A$555)</f>
        <v>43342</v>
      </c>
      <c r="B4454" s="53">
        <v>365.11369300000001</v>
      </c>
      <c r="C4454" s="53">
        <v>306.46434099999999</v>
      </c>
      <c r="D4454" s="53">
        <v>139.98123899999999</v>
      </c>
      <c r="E4454" s="53">
        <v>220.672279</v>
      </c>
      <c r="F4454" s="53">
        <v>476.44555600000001</v>
      </c>
      <c r="G4454" s="53">
        <v>481.648482</v>
      </c>
      <c r="H4454" s="53">
        <v>262.40821899999997</v>
      </c>
      <c r="I4454" s="53">
        <v>252.628253</v>
      </c>
      <c r="J4454" s="53">
        <v>429.37767700000001</v>
      </c>
      <c r="K4454" s="53">
        <v>531.21878900000002</v>
      </c>
      <c r="L4454" s="53">
        <v>581.35243200000002</v>
      </c>
      <c r="M4454" s="53">
        <v>247.182018</v>
      </c>
      <c r="N4454" s="53">
        <v>421.99382100000003</v>
      </c>
      <c r="O4454" s="53">
        <v>604.78990399999998</v>
      </c>
      <c r="P4454" s="53">
        <v>777.68049599999995</v>
      </c>
      <c r="Q4454" s="53">
        <v>845.27983200000006</v>
      </c>
      <c r="R4454" s="53">
        <v>676.41146700000002</v>
      </c>
      <c r="S4454" s="53">
        <v>287.53252900000001</v>
      </c>
      <c r="T4454" s="53">
        <v>285.78703000000002</v>
      </c>
      <c r="U4454" s="53">
        <v>288.32503100000002</v>
      </c>
      <c r="V4454" s="53">
        <v>303.80111699999998</v>
      </c>
      <c r="W4454" s="53">
        <v>301.32437399999998</v>
      </c>
      <c r="X4454" s="53">
        <v>325.10207500000001</v>
      </c>
      <c r="Y4454" s="53">
        <v>336.20022299999999</v>
      </c>
      <c r="Z4454" s="53">
        <v>391.32413700000001</v>
      </c>
      <c r="AA4454" s="53">
        <v>287.45122500000002</v>
      </c>
      <c r="AB4454" s="53">
        <v>301.62057900000002</v>
      </c>
      <c r="AC4454" s="53">
        <v>318.76536199999998</v>
      </c>
      <c r="AD4454" s="53">
        <v>323.08195499999999</v>
      </c>
      <c r="AE4454" s="53">
        <v>495.81641999999999</v>
      </c>
      <c r="AF4454" s="53">
        <v>314.28760299999999</v>
      </c>
      <c r="AG4454" s="53">
        <v>304.04647599999998</v>
      </c>
      <c r="AH4454" s="53">
        <v>318.61988500000001</v>
      </c>
      <c r="AI4454" s="53">
        <v>293.39859200000001</v>
      </c>
      <c r="AJ4454" s="53">
        <v>294.94246800000002</v>
      </c>
      <c r="AK4454" s="53">
        <v>402.91569800000002</v>
      </c>
      <c r="AL4454" s="53">
        <v>297.88002799999998</v>
      </c>
      <c r="AM4454" s="53">
        <v>326.61688500000002</v>
      </c>
      <c r="AN4454" s="53">
        <v>531.06722200000002</v>
      </c>
      <c r="AO4454" s="53">
        <v>276.66836499999999</v>
      </c>
      <c r="AP4454" s="53">
        <v>321.91524099999998</v>
      </c>
      <c r="AQ4454" s="53">
        <v>246.79098500000001</v>
      </c>
      <c r="AR4454" s="53">
        <v>450.52612199999999</v>
      </c>
      <c r="AS4454" s="53">
        <v>312.75906400000002</v>
      </c>
      <c r="AT4454" s="53">
        <v>266.28937100000002</v>
      </c>
      <c r="AU4454" s="53">
        <v>295.37960800000002</v>
      </c>
      <c r="AV4454" s="53">
        <v>404.35011300000002</v>
      </c>
      <c r="AW4454" s="53">
        <v>344.90858500000002</v>
      </c>
      <c r="AX4454" s="53">
        <v>489.213526</v>
      </c>
      <c r="AY4454" s="53">
        <v>466.415119</v>
      </c>
      <c r="AZ4454" s="53">
        <v>233.71750599999999</v>
      </c>
      <c r="BA4454" s="53">
        <v>469.39905599999997</v>
      </c>
      <c r="BB4454" s="53">
        <v>541.780978</v>
      </c>
      <c r="BC4454" s="53">
        <v>653.81849999999997</v>
      </c>
      <c r="BD4454" s="53">
        <v>707.59057499999994</v>
      </c>
      <c r="BE4454" s="53">
        <v>282.816081</v>
      </c>
      <c r="BF4454" s="53">
        <v>117.875337</v>
      </c>
      <c r="BG4454" s="53">
        <v>282.77817099999999</v>
      </c>
      <c r="BH4454" s="53">
        <v>310.80223999999998</v>
      </c>
      <c r="BI4454" s="53">
        <v>205.049496</v>
      </c>
      <c r="BJ4454" s="53">
        <v>207.20968400000001</v>
      </c>
      <c r="BK4454" s="53">
        <v>212.928369</v>
      </c>
      <c r="BL4454" s="53">
        <v>229.228713</v>
      </c>
      <c r="BM4454" s="53">
        <v>259.05620699999997</v>
      </c>
      <c r="BN4454" s="53">
        <v>194.9752</v>
      </c>
      <c r="BO4454" s="53">
        <v>243.09958</v>
      </c>
      <c r="BP4454" s="53">
        <v>303.21821899999998</v>
      </c>
      <c r="BQ4454" s="53">
        <v>275.72760399999999</v>
      </c>
      <c r="BR4454" s="53">
        <v>281.68067400000001</v>
      </c>
      <c r="BS4454" s="53">
        <v>168.05948599999999</v>
      </c>
      <c r="BT4454" s="53">
        <v>230.85193200000001</v>
      </c>
      <c r="BU4454" s="53">
        <v>234.179564</v>
      </c>
      <c r="BV4454" s="53">
        <v>231.37300400000001</v>
      </c>
      <c r="BW4454" s="53">
        <v>247.59900200000001</v>
      </c>
      <c r="BX4454" s="53">
        <v>223.052122</v>
      </c>
      <c r="BY4454" s="53">
        <v>262.61871300000001</v>
      </c>
      <c r="BZ4454" s="53">
        <v>260.039174</v>
      </c>
      <c r="CA4454" s="53">
        <v>277.83493700000002</v>
      </c>
      <c r="CB4454" s="53">
        <v>340.50202400000001</v>
      </c>
      <c r="CC4454" s="53">
        <v>288.10777100000001</v>
      </c>
      <c r="CD4454" s="53">
        <v>287.53244899999999</v>
      </c>
      <c r="CE4454" s="53">
        <v>342.05261999999999</v>
      </c>
      <c r="CF4454" s="53">
        <v>373.71044799999999</v>
      </c>
      <c r="CG4454" s="53">
        <v>136.157713</v>
      </c>
      <c r="CH4454" s="53">
        <v>136.69883100000001</v>
      </c>
      <c r="CI4454" s="53">
        <v>167.45111399999999</v>
      </c>
      <c r="CJ4454" s="53">
        <v>204.38688400000001</v>
      </c>
      <c r="CK4454" s="53">
        <v>206.541687</v>
      </c>
      <c r="CL4454" s="53">
        <v>322.06026700000001</v>
      </c>
      <c r="CM4454" s="53">
        <v>157.63343599999999</v>
      </c>
      <c r="CN4454" s="12"/>
      <c r="CO4454" s="12"/>
      <c r="CP4454" s="12"/>
      <c r="CQ4454" s="12"/>
      <c r="CR4454" s="12"/>
      <c r="CS4454" s="12"/>
      <c r="CT4454" s="12"/>
      <c r="CU4454" s="12"/>
      <c r="CV4454" s="12"/>
      <c r="CW4454" s="12"/>
      <c r="CX4454" s="12"/>
      <c r="CY4454" s="12"/>
      <c r="CZ4454" s="12"/>
      <c r="DA4454" s="12"/>
      <c r="DB4454" s="12"/>
      <c r="DC4454" s="12"/>
    </row>
    <row r="4455" spans="1:107">
      <c r="A4455" s="52">
        <f>+WORKDAY(A4454,1,[1]festivos!$A$2:$A$555)</f>
        <v>43343</v>
      </c>
      <c r="B4455" s="53">
        <v>365.236965</v>
      </c>
      <c r="C4455" s="53">
        <v>306.53840100000002</v>
      </c>
      <c r="D4455" s="53">
        <v>139.98123899999999</v>
      </c>
      <c r="E4455" s="53">
        <v>220.672279</v>
      </c>
      <c r="F4455" s="53">
        <v>476.68177800000001</v>
      </c>
      <c r="G4455" s="53">
        <v>481.76655</v>
      </c>
      <c r="H4455" s="53">
        <v>262.46459900000002</v>
      </c>
      <c r="I4455" s="53">
        <v>252.628253</v>
      </c>
      <c r="J4455" s="53">
        <v>429.50932399999999</v>
      </c>
      <c r="K4455" s="53">
        <v>531.00434900000005</v>
      </c>
      <c r="L4455" s="53">
        <v>581.58033799999998</v>
      </c>
      <c r="M4455" s="53">
        <v>247.182018</v>
      </c>
      <c r="N4455" s="53">
        <v>423.008602</v>
      </c>
      <c r="O4455" s="53">
        <v>605.25252999999998</v>
      </c>
      <c r="P4455" s="53">
        <v>779.81208600000002</v>
      </c>
      <c r="Q4455" s="53">
        <v>844.527376</v>
      </c>
      <c r="R4455" s="53">
        <v>674.36994800000002</v>
      </c>
      <c r="S4455" s="53">
        <v>287.59450800000002</v>
      </c>
      <c r="T4455" s="53">
        <v>285.84375799999998</v>
      </c>
      <c r="U4455" s="53">
        <v>288.38878</v>
      </c>
      <c r="V4455" s="53">
        <v>303.861829</v>
      </c>
      <c r="W4455" s="53">
        <v>301.381666</v>
      </c>
      <c r="X4455" s="53">
        <v>325.18548700000002</v>
      </c>
      <c r="Y4455" s="53">
        <v>336.298497</v>
      </c>
      <c r="Z4455" s="53">
        <v>391.49373300000002</v>
      </c>
      <c r="AA4455" s="53">
        <v>287.51364599999999</v>
      </c>
      <c r="AB4455" s="53">
        <v>301.68637200000001</v>
      </c>
      <c r="AC4455" s="53">
        <v>318.84405299999997</v>
      </c>
      <c r="AD4455" s="53">
        <v>323.17077499999999</v>
      </c>
      <c r="AE4455" s="53">
        <v>496.06629500000003</v>
      </c>
      <c r="AF4455" s="53">
        <v>314.366106</v>
      </c>
      <c r="AG4455" s="53">
        <v>304.11282599999998</v>
      </c>
      <c r="AH4455" s="53">
        <v>318.70333499999998</v>
      </c>
      <c r="AI4455" s="53">
        <v>293.46175499999998</v>
      </c>
      <c r="AJ4455" s="53">
        <v>295.00882799999999</v>
      </c>
      <c r="AK4455" s="53">
        <v>402.91569800000002</v>
      </c>
      <c r="AL4455" s="53">
        <v>297.94704899999999</v>
      </c>
      <c r="AM4455" s="53">
        <v>326.69081399999999</v>
      </c>
      <c r="AN4455" s="53">
        <v>531.20297300000004</v>
      </c>
      <c r="AO4455" s="53">
        <v>276.62465800000001</v>
      </c>
      <c r="AP4455" s="53">
        <v>321.98810500000002</v>
      </c>
      <c r="AQ4455" s="53">
        <v>246.79098500000001</v>
      </c>
      <c r="AR4455" s="53">
        <v>450.68791800000002</v>
      </c>
      <c r="AS4455" s="53">
        <v>312.84054400000002</v>
      </c>
      <c r="AT4455" s="53">
        <v>266.34747199999998</v>
      </c>
      <c r="AU4455" s="53">
        <v>295.51378499999998</v>
      </c>
      <c r="AV4455" s="53">
        <v>404.44531999999998</v>
      </c>
      <c r="AW4455" s="53">
        <v>345.20524399999999</v>
      </c>
      <c r="AX4455" s="53">
        <v>489.36375099999998</v>
      </c>
      <c r="AY4455" s="53">
        <v>466.67395800000003</v>
      </c>
      <c r="AZ4455" s="53">
        <v>233.75763000000001</v>
      </c>
      <c r="BA4455" s="53">
        <v>469.65189299999997</v>
      </c>
      <c r="BB4455" s="53">
        <v>541.71396100000004</v>
      </c>
      <c r="BC4455" s="53">
        <v>654.01778000000002</v>
      </c>
      <c r="BD4455" s="53">
        <v>707.69749899999999</v>
      </c>
      <c r="BE4455" s="53">
        <v>282.97890799999999</v>
      </c>
      <c r="BF4455" s="53">
        <v>117.875337</v>
      </c>
      <c r="BG4455" s="53">
        <v>282.94097599999998</v>
      </c>
      <c r="BH4455" s="53">
        <v>310.95219500000002</v>
      </c>
      <c r="BI4455" s="53">
        <v>205.63359199999999</v>
      </c>
      <c r="BJ4455" s="53">
        <v>207.79715100000001</v>
      </c>
      <c r="BK4455" s="53">
        <v>213.535571</v>
      </c>
      <c r="BL4455" s="53">
        <v>229.228713</v>
      </c>
      <c r="BM4455" s="53">
        <v>259.112593</v>
      </c>
      <c r="BN4455" s="53">
        <v>195.02390199999999</v>
      </c>
      <c r="BO4455" s="53">
        <v>243.22010900000001</v>
      </c>
      <c r="BP4455" s="53">
        <v>303.380269</v>
      </c>
      <c r="BQ4455" s="53">
        <v>275.79519399999998</v>
      </c>
      <c r="BR4455" s="53">
        <v>281.75348100000002</v>
      </c>
      <c r="BS4455" s="53">
        <v>167.58796100000001</v>
      </c>
      <c r="BT4455" s="53">
        <v>231.00964200000001</v>
      </c>
      <c r="BU4455" s="53">
        <v>234.25947500000001</v>
      </c>
      <c r="BV4455" s="53">
        <v>231.40796700000001</v>
      </c>
      <c r="BW4455" s="53">
        <v>247.65230399999999</v>
      </c>
      <c r="BX4455" s="53">
        <v>223.09728999999999</v>
      </c>
      <c r="BY4455" s="53">
        <v>262.67971699999998</v>
      </c>
      <c r="BZ4455" s="53">
        <v>260.12069300000002</v>
      </c>
      <c r="CA4455" s="53">
        <v>277.89297399999998</v>
      </c>
      <c r="CB4455" s="53">
        <v>341.13941299999999</v>
      </c>
      <c r="CC4455" s="53">
        <v>288.41126800000001</v>
      </c>
      <c r="CD4455" s="53">
        <v>287.59442899999999</v>
      </c>
      <c r="CE4455" s="53">
        <v>342.204162</v>
      </c>
      <c r="CF4455" s="53">
        <v>373.96558099999999</v>
      </c>
      <c r="CG4455" s="53">
        <v>136.189142</v>
      </c>
      <c r="CH4455" s="53">
        <v>136.73082700000001</v>
      </c>
      <c r="CI4455" s="53">
        <v>166.58267900000001</v>
      </c>
      <c r="CJ4455" s="53">
        <v>204.479792</v>
      </c>
      <c r="CK4455" s="53">
        <v>206.63280800000001</v>
      </c>
      <c r="CL4455" s="53">
        <v>322.06406600000003</v>
      </c>
      <c r="CM4455" s="53">
        <v>157.89054200000001</v>
      </c>
      <c r="CN4455" s="12"/>
      <c r="CO4455" s="12"/>
      <c r="CP4455" s="12"/>
      <c r="CQ4455" s="12"/>
      <c r="CR4455" s="12"/>
      <c r="CS4455" s="12"/>
      <c r="CT4455" s="12"/>
      <c r="CU4455" s="12"/>
      <c r="CV4455" s="12"/>
      <c r="CW4455" s="12"/>
      <c r="CX4455" s="12"/>
      <c r="CY4455" s="12"/>
      <c r="CZ4455" s="12"/>
      <c r="DA4455" s="12"/>
      <c r="DB4455" s="12"/>
      <c r="DC4455" s="12"/>
    </row>
    <row r="4456" spans="1:107">
      <c r="A4456" s="52">
        <f>+WORKDAY(A4455,1,[1]festivos!$A$2:$A$555)</f>
        <v>43346</v>
      </c>
      <c r="B4456" s="53">
        <v>365.22929499999998</v>
      </c>
      <c r="C4456" s="53">
        <v>306.73873400000002</v>
      </c>
      <c r="D4456" s="53">
        <v>139.98123899999999</v>
      </c>
      <c r="E4456" s="53">
        <v>220.672279</v>
      </c>
      <c r="F4456" s="53">
        <v>476.487165</v>
      </c>
      <c r="G4456" s="53">
        <v>481.45914099999999</v>
      </c>
      <c r="H4456" s="53">
        <v>262.63374199999998</v>
      </c>
      <c r="I4456" s="53">
        <v>252.628253</v>
      </c>
      <c r="J4456" s="53">
        <v>429.45698900000002</v>
      </c>
      <c r="K4456" s="53">
        <v>532.199569</v>
      </c>
      <c r="L4456" s="53">
        <v>582.86067300000002</v>
      </c>
      <c r="M4456" s="53">
        <v>247.182018</v>
      </c>
      <c r="N4456" s="53">
        <v>423.90198299999997</v>
      </c>
      <c r="O4456" s="53">
        <v>606.58661900000004</v>
      </c>
      <c r="P4456" s="53">
        <v>781.57390399999997</v>
      </c>
      <c r="Q4456" s="53">
        <v>846.38674200000003</v>
      </c>
      <c r="R4456" s="53">
        <v>676.53232500000001</v>
      </c>
      <c r="S4456" s="53">
        <v>287.78240299999999</v>
      </c>
      <c r="T4456" s="53">
        <v>286.02856600000001</v>
      </c>
      <c r="U4456" s="53">
        <v>288.57049999999998</v>
      </c>
      <c r="V4456" s="53">
        <v>304.06360599999999</v>
      </c>
      <c r="W4456" s="53">
        <v>301.58352300000001</v>
      </c>
      <c r="X4456" s="53">
        <v>325.40232200000003</v>
      </c>
      <c r="Y4456" s="53">
        <v>336.510963</v>
      </c>
      <c r="Z4456" s="53">
        <v>391.43546900000001</v>
      </c>
      <c r="AA4456" s="53">
        <v>287.695989</v>
      </c>
      <c r="AB4456" s="53">
        <v>301.87774899999999</v>
      </c>
      <c r="AC4456" s="53">
        <v>319.05583799999999</v>
      </c>
      <c r="AD4456" s="53">
        <v>323.38568099999998</v>
      </c>
      <c r="AE4456" s="53">
        <v>495.84664199999997</v>
      </c>
      <c r="AF4456" s="53">
        <v>314.57117599999998</v>
      </c>
      <c r="AG4456" s="53">
        <v>304.31100800000002</v>
      </c>
      <c r="AH4456" s="53">
        <v>318.91131300000001</v>
      </c>
      <c r="AI4456" s="53">
        <v>293.65323799999999</v>
      </c>
      <c r="AJ4456" s="53">
        <v>295.19979000000001</v>
      </c>
      <c r="AK4456" s="53">
        <v>402.91569800000002</v>
      </c>
      <c r="AL4456" s="53">
        <v>298.13991299999998</v>
      </c>
      <c r="AM4456" s="53">
        <v>326.90075400000001</v>
      </c>
      <c r="AN4456" s="53">
        <v>530.86206800000002</v>
      </c>
      <c r="AO4456" s="53">
        <v>276.742707</v>
      </c>
      <c r="AP4456" s="53">
        <v>322.19502299999999</v>
      </c>
      <c r="AQ4456" s="53">
        <v>246.79098500000001</v>
      </c>
      <c r="AR4456" s="53">
        <v>450.38170400000001</v>
      </c>
      <c r="AS4456" s="53">
        <v>313.01271500000001</v>
      </c>
      <c r="AT4456" s="53">
        <v>266.51648399999999</v>
      </c>
      <c r="AU4456" s="53">
        <v>295.56257199999999</v>
      </c>
      <c r="AV4456" s="53">
        <v>404.57042899999999</v>
      </c>
      <c r="AW4456" s="53">
        <v>344.87506500000001</v>
      </c>
      <c r="AX4456" s="53">
        <v>489.27876199999997</v>
      </c>
      <c r="AY4456" s="53">
        <v>466.41885100000002</v>
      </c>
      <c r="AZ4456" s="53">
        <v>233.95261300000001</v>
      </c>
      <c r="BA4456" s="53">
        <v>469.80405100000002</v>
      </c>
      <c r="BB4456" s="53">
        <v>541.51443099999995</v>
      </c>
      <c r="BC4456" s="53">
        <v>653.03970400000003</v>
      </c>
      <c r="BD4456" s="53">
        <v>706.48048700000004</v>
      </c>
      <c r="BE4456" s="53">
        <v>283.07906700000001</v>
      </c>
      <c r="BF4456" s="53">
        <v>117.875337</v>
      </c>
      <c r="BG4456" s="53">
        <v>283.04112199999997</v>
      </c>
      <c r="BH4456" s="53">
        <v>311.31507800000003</v>
      </c>
      <c r="BI4456" s="53">
        <v>206.036179</v>
      </c>
      <c r="BJ4456" s="53">
        <v>208.20814300000001</v>
      </c>
      <c r="BK4456" s="53">
        <v>213.96240900000001</v>
      </c>
      <c r="BL4456" s="53">
        <v>229.228713</v>
      </c>
      <c r="BM4456" s="53">
        <v>259.28182399999997</v>
      </c>
      <c r="BN4456" s="53">
        <v>195.15112099999999</v>
      </c>
      <c r="BO4456" s="53">
        <v>243.12081000000001</v>
      </c>
      <c r="BP4456" s="53">
        <v>303.251394</v>
      </c>
      <c r="BQ4456" s="53">
        <v>275.619213</v>
      </c>
      <c r="BR4456" s="53">
        <v>281.57646999999997</v>
      </c>
      <c r="BS4456" s="53">
        <v>168.112247</v>
      </c>
      <c r="BT4456" s="53">
        <v>230.70575099999999</v>
      </c>
      <c r="BU4456" s="53">
        <v>233.90616199999999</v>
      </c>
      <c r="BV4456" s="53">
        <v>231.010019</v>
      </c>
      <c r="BW4456" s="53">
        <v>247.813727</v>
      </c>
      <c r="BX4456" s="53">
        <v>223.23412300000001</v>
      </c>
      <c r="BY4456" s="53">
        <v>262.86664400000001</v>
      </c>
      <c r="BZ4456" s="53">
        <v>260.36869000000002</v>
      </c>
      <c r="CA4456" s="53">
        <v>278.04019199999999</v>
      </c>
      <c r="CB4456" s="53">
        <v>341.05906599999997</v>
      </c>
      <c r="CC4456" s="53">
        <v>288.23942199999999</v>
      </c>
      <c r="CD4456" s="53">
        <v>287.78232400000002</v>
      </c>
      <c r="CE4456" s="53">
        <v>342.46444600000001</v>
      </c>
      <c r="CF4456" s="53">
        <v>374.291493</v>
      </c>
      <c r="CG4456" s="53">
        <v>136.274731</v>
      </c>
      <c r="CH4456" s="53">
        <v>136.81814900000001</v>
      </c>
      <c r="CI4456" s="53">
        <v>167.753353</v>
      </c>
      <c r="CJ4456" s="53">
        <v>205.67648600000001</v>
      </c>
      <c r="CK4456" s="53">
        <v>207.84626399999999</v>
      </c>
      <c r="CL4456" s="53">
        <v>323.99875700000001</v>
      </c>
      <c r="CM4456" s="53">
        <v>158.27218300000001</v>
      </c>
      <c r="CN4456" s="12"/>
      <c r="CO4456" s="12"/>
      <c r="CP4456" s="12"/>
      <c r="CQ4456" s="12"/>
      <c r="CR4456" s="12"/>
      <c r="CS4456" s="12"/>
      <c r="CT4456" s="12"/>
      <c r="CU4456" s="12"/>
      <c r="CV4456" s="12"/>
      <c r="CW4456" s="12"/>
      <c r="CX4456" s="12"/>
      <c r="CY4456" s="12"/>
      <c r="CZ4456" s="12"/>
      <c r="DA4456" s="12"/>
      <c r="DB4456" s="12"/>
      <c r="DC4456" s="12"/>
    </row>
    <row r="4457" spans="1:107">
      <c r="A4457" s="52">
        <f>+WORKDAY(A4456,1,[1]festivos!$A$2:$A$555)</f>
        <v>43347</v>
      </c>
      <c r="B4457" s="53">
        <v>364.35381699999999</v>
      </c>
      <c r="C4457" s="53">
        <v>306.76747</v>
      </c>
      <c r="D4457" s="53">
        <v>139.98123899999999</v>
      </c>
      <c r="E4457" s="53">
        <v>220.672279</v>
      </c>
      <c r="F4457" s="53">
        <v>474.43756999999999</v>
      </c>
      <c r="G4457" s="53">
        <v>479.52151800000001</v>
      </c>
      <c r="H4457" s="53">
        <v>262.69012400000003</v>
      </c>
      <c r="I4457" s="53">
        <v>252.628253</v>
      </c>
      <c r="J4457" s="53">
        <v>428.48468800000001</v>
      </c>
      <c r="K4457" s="53">
        <v>532.46355400000004</v>
      </c>
      <c r="L4457" s="53">
        <v>582.171469</v>
      </c>
      <c r="M4457" s="53">
        <v>247.182018</v>
      </c>
      <c r="N4457" s="53">
        <v>426.72590100000002</v>
      </c>
      <c r="O4457" s="53">
        <v>608.52991799999995</v>
      </c>
      <c r="P4457" s="53">
        <v>786.49518</v>
      </c>
      <c r="Q4457" s="53">
        <v>839.43283299999996</v>
      </c>
      <c r="R4457" s="53">
        <v>679.20761400000004</v>
      </c>
      <c r="S4457" s="53">
        <v>287.84467599999999</v>
      </c>
      <c r="T4457" s="53">
        <v>286.09004499999998</v>
      </c>
      <c r="U4457" s="53">
        <v>288.635356</v>
      </c>
      <c r="V4457" s="53">
        <v>304.10974700000003</v>
      </c>
      <c r="W4457" s="53">
        <v>301.62716499999999</v>
      </c>
      <c r="X4457" s="53">
        <v>325.38210600000002</v>
      </c>
      <c r="Y4457" s="53">
        <v>336.48780799999997</v>
      </c>
      <c r="Z4457" s="53">
        <v>390.171696</v>
      </c>
      <c r="AA4457" s="53">
        <v>287.76006100000001</v>
      </c>
      <c r="AB4457" s="53">
        <v>301.93585100000001</v>
      </c>
      <c r="AC4457" s="53">
        <v>319.085804</v>
      </c>
      <c r="AD4457" s="53">
        <v>323.364869</v>
      </c>
      <c r="AE4457" s="53">
        <v>493.64132799999999</v>
      </c>
      <c r="AF4457" s="53">
        <v>314.64021500000001</v>
      </c>
      <c r="AG4457" s="53">
        <v>304.37805700000001</v>
      </c>
      <c r="AH4457" s="53">
        <v>318.9812</v>
      </c>
      <c r="AI4457" s="53">
        <v>293.71661899999998</v>
      </c>
      <c r="AJ4457" s="53">
        <v>295.25747799999999</v>
      </c>
      <c r="AK4457" s="53">
        <v>402.91569800000002</v>
      </c>
      <c r="AL4457" s="53">
        <v>298.19817599999999</v>
      </c>
      <c r="AM4457" s="53">
        <v>326.97250200000002</v>
      </c>
      <c r="AN4457" s="53">
        <v>528.722081</v>
      </c>
      <c r="AO4457" s="53">
        <v>276.25873200000001</v>
      </c>
      <c r="AP4457" s="53">
        <v>322.265738</v>
      </c>
      <c r="AQ4457" s="53">
        <v>246.79098500000001</v>
      </c>
      <c r="AR4457" s="53">
        <v>448.53435200000001</v>
      </c>
      <c r="AS4457" s="53">
        <v>312.86514599999998</v>
      </c>
      <c r="AT4457" s="53">
        <v>266.51798700000001</v>
      </c>
      <c r="AU4457" s="53">
        <v>294.777805</v>
      </c>
      <c r="AV4457" s="53">
        <v>404.02916699999997</v>
      </c>
      <c r="AW4457" s="53">
        <v>342.676559</v>
      </c>
      <c r="AX4457" s="53">
        <v>487.99710800000003</v>
      </c>
      <c r="AY4457" s="53">
        <v>463.96791899999999</v>
      </c>
      <c r="AZ4457" s="53">
        <v>233.98099400000001</v>
      </c>
      <c r="BA4457" s="53">
        <v>468.863405</v>
      </c>
      <c r="BB4457" s="53">
        <v>539.63729899999998</v>
      </c>
      <c r="BC4457" s="53">
        <v>649.008871</v>
      </c>
      <c r="BD4457" s="53">
        <v>701.87775399999998</v>
      </c>
      <c r="BE4457" s="53">
        <v>282.35943800000001</v>
      </c>
      <c r="BF4457" s="53">
        <v>117.875337</v>
      </c>
      <c r="BG4457" s="53">
        <v>282.32158900000002</v>
      </c>
      <c r="BH4457" s="53">
        <v>310.99963400000001</v>
      </c>
      <c r="BI4457" s="53">
        <v>207.62559899999999</v>
      </c>
      <c r="BJ4457" s="53">
        <v>209.80721600000001</v>
      </c>
      <c r="BK4457" s="53">
        <v>215.599885</v>
      </c>
      <c r="BL4457" s="53">
        <v>229.228713</v>
      </c>
      <c r="BM4457" s="53">
        <v>259.33825899999999</v>
      </c>
      <c r="BN4457" s="53">
        <v>195.193951</v>
      </c>
      <c r="BO4457" s="53">
        <v>242.07503399999999</v>
      </c>
      <c r="BP4457" s="53">
        <v>302.16811200000001</v>
      </c>
      <c r="BQ4457" s="53">
        <v>274.50998800000002</v>
      </c>
      <c r="BR4457" s="53">
        <v>280.44914499999999</v>
      </c>
      <c r="BS4457" s="53">
        <v>168.83386999999999</v>
      </c>
      <c r="BT4457" s="53">
        <v>228.846518</v>
      </c>
      <c r="BU4457" s="53">
        <v>232.45976899999999</v>
      </c>
      <c r="BV4457" s="53">
        <v>229.504985</v>
      </c>
      <c r="BW4457" s="53">
        <v>247.86730299999999</v>
      </c>
      <c r="BX4457" s="53">
        <v>223.27953299999999</v>
      </c>
      <c r="BY4457" s="53">
        <v>262.98057599999999</v>
      </c>
      <c r="BZ4457" s="53">
        <v>260.45143999999999</v>
      </c>
      <c r="CA4457" s="53">
        <v>277.78688599999998</v>
      </c>
      <c r="CB4457" s="53">
        <v>339.64327300000002</v>
      </c>
      <c r="CC4457" s="53">
        <v>286.645219</v>
      </c>
      <c r="CD4457" s="53">
        <v>287.84459600000002</v>
      </c>
      <c r="CE4457" s="53">
        <v>342.25464299999999</v>
      </c>
      <c r="CF4457" s="53">
        <v>374.05642999999998</v>
      </c>
      <c r="CG4457" s="53">
        <v>136.30641900000001</v>
      </c>
      <c r="CH4457" s="53">
        <v>136.84738999999999</v>
      </c>
      <c r="CI4457" s="53">
        <v>168.711837</v>
      </c>
      <c r="CJ4457" s="53">
        <v>207.55642599999999</v>
      </c>
      <c r="CK4457" s="53">
        <v>209.738936</v>
      </c>
      <c r="CL4457" s="53">
        <v>326.61868600000003</v>
      </c>
      <c r="CM4457" s="53">
        <v>157.008701</v>
      </c>
      <c r="CN4457" s="12"/>
      <c r="CO4457" s="12"/>
      <c r="CP4457" s="12"/>
      <c r="CQ4457" s="12"/>
      <c r="CR4457" s="12"/>
      <c r="CS4457" s="12"/>
      <c r="CT4457" s="12"/>
      <c r="CU4457" s="12"/>
      <c r="CV4457" s="12"/>
      <c r="CW4457" s="12"/>
      <c r="CX4457" s="12"/>
      <c r="CY4457" s="12"/>
      <c r="CZ4457" s="12"/>
      <c r="DA4457" s="12"/>
      <c r="DB4457" s="12"/>
      <c r="DC4457" s="12"/>
    </row>
    <row r="4458" spans="1:107">
      <c r="A4458" s="52">
        <f>+WORKDAY(A4457,1,[1]festivos!$A$2:$A$555)</f>
        <v>43348</v>
      </c>
      <c r="B4458" s="53">
        <v>364.46817299999998</v>
      </c>
      <c r="C4458" s="53">
        <v>306.84371299999998</v>
      </c>
      <c r="D4458" s="53">
        <v>139.98123899999999</v>
      </c>
      <c r="E4458" s="53">
        <v>220.672279</v>
      </c>
      <c r="F4458" s="53">
        <v>474.50328200000001</v>
      </c>
      <c r="G4458" s="53">
        <v>479.91812299999998</v>
      </c>
      <c r="H4458" s="53">
        <v>262.74650400000002</v>
      </c>
      <c r="I4458" s="53">
        <v>252.628253</v>
      </c>
      <c r="J4458" s="53">
        <v>428.71443699999998</v>
      </c>
      <c r="K4458" s="53">
        <v>535.84177</v>
      </c>
      <c r="L4458" s="53">
        <v>585.57277899999997</v>
      </c>
      <c r="M4458" s="53">
        <v>247.182018</v>
      </c>
      <c r="N4458" s="53">
        <v>428.64471099999997</v>
      </c>
      <c r="O4458" s="53">
        <v>611.65527899999995</v>
      </c>
      <c r="P4458" s="53">
        <v>788.55263100000002</v>
      </c>
      <c r="Q4458" s="53">
        <v>845.90768200000002</v>
      </c>
      <c r="R4458" s="53">
        <v>684.59294999999997</v>
      </c>
      <c r="S4458" s="53">
        <v>287.90704299999999</v>
      </c>
      <c r="T4458" s="53">
        <v>286.151838</v>
      </c>
      <c r="U4458" s="53">
        <v>288.69838499999997</v>
      </c>
      <c r="V4458" s="53">
        <v>304.18134099999997</v>
      </c>
      <c r="W4458" s="53">
        <v>301.69858900000003</v>
      </c>
      <c r="X4458" s="53">
        <v>325.47526399999998</v>
      </c>
      <c r="Y4458" s="53">
        <v>336.61137200000002</v>
      </c>
      <c r="Z4458" s="53">
        <v>390.23625199999998</v>
      </c>
      <c r="AA4458" s="53">
        <v>287.82242300000001</v>
      </c>
      <c r="AB4458" s="53">
        <v>302.00547</v>
      </c>
      <c r="AC4458" s="53">
        <v>319.15686699999998</v>
      </c>
      <c r="AD4458" s="53">
        <v>323.47031299999998</v>
      </c>
      <c r="AE4458" s="53">
        <v>493.70769100000001</v>
      </c>
      <c r="AF4458" s="53">
        <v>314.708416</v>
      </c>
      <c r="AG4458" s="53">
        <v>304.444211</v>
      </c>
      <c r="AH4458" s="53">
        <v>319.05027100000001</v>
      </c>
      <c r="AI4458" s="53">
        <v>293.78009400000002</v>
      </c>
      <c r="AJ4458" s="53">
        <v>295.32490999999999</v>
      </c>
      <c r="AK4458" s="53">
        <v>402.91569800000002</v>
      </c>
      <c r="AL4458" s="53">
        <v>298.266279</v>
      </c>
      <c r="AM4458" s="53">
        <v>327.02984099999998</v>
      </c>
      <c r="AN4458" s="53">
        <v>529.14963599999999</v>
      </c>
      <c r="AO4458" s="53">
        <v>276.30617000000001</v>
      </c>
      <c r="AP4458" s="53">
        <v>322.32225199999999</v>
      </c>
      <c r="AQ4458" s="53">
        <v>246.79098500000001</v>
      </c>
      <c r="AR4458" s="53">
        <v>448.81567699999999</v>
      </c>
      <c r="AS4458" s="53">
        <v>312.92168299999997</v>
      </c>
      <c r="AT4458" s="53">
        <v>266.57381900000001</v>
      </c>
      <c r="AU4458" s="53">
        <v>294.79213600000003</v>
      </c>
      <c r="AV4458" s="53">
        <v>404.14473800000002</v>
      </c>
      <c r="AW4458" s="53">
        <v>342.42150400000003</v>
      </c>
      <c r="AX4458" s="53">
        <v>488.17493300000001</v>
      </c>
      <c r="AY4458" s="53">
        <v>464.24345499999998</v>
      </c>
      <c r="AZ4458" s="53">
        <v>234.04688999999999</v>
      </c>
      <c r="BA4458" s="53">
        <v>468.80896000000001</v>
      </c>
      <c r="BB4458" s="53">
        <v>539.67293600000005</v>
      </c>
      <c r="BC4458" s="53">
        <v>649.703712</v>
      </c>
      <c r="BD4458" s="53">
        <v>703.14268200000004</v>
      </c>
      <c r="BE4458" s="53">
        <v>282.52868999999998</v>
      </c>
      <c r="BF4458" s="53">
        <v>117.875337</v>
      </c>
      <c r="BG4458" s="53">
        <v>282.49081899999999</v>
      </c>
      <c r="BH4458" s="53">
        <v>311.14429000000001</v>
      </c>
      <c r="BI4458" s="53">
        <v>208.52184500000001</v>
      </c>
      <c r="BJ4458" s="53">
        <v>210.70800399999999</v>
      </c>
      <c r="BK4458" s="53">
        <v>216.52925300000001</v>
      </c>
      <c r="BL4458" s="53">
        <v>229.228713</v>
      </c>
      <c r="BM4458" s="53">
        <v>259.37673699999999</v>
      </c>
      <c r="BN4458" s="53">
        <v>195.23626100000001</v>
      </c>
      <c r="BO4458" s="53">
        <v>242.10856200000001</v>
      </c>
      <c r="BP4458" s="53">
        <v>302.28794799999997</v>
      </c>
      <c r="BQ4458" s="53">
        <v>274.737032</v>
      </c>
      <c r="BR4458" s="53">
        <v>280.67552799999999</v>
      </c>
      <c r="BS4458" s="53">
        <v>170.238665</v>
      </c>
      <c r="BT4458" s="53">
        <v>228.755664</v>
      </c>
      <c r="BU4458" s="53">
        <v>232.710185</v>
      </c>
      <c r="BV4458" s="53">
        <v>229.9186</v>
      </c>
      <c r="BW4458" s="53">
        <v>247.920931</v>
      </c>
      <c r="BX4458" s="53">
        <v>223.32498899999999</v>
      </c>
      <c r="BY4458" s="53">
        <v>262.99741299999999</v>
      </c>
      <c r="BZ4458" s="53">
        <v>260.53275000000002</v>
      </c>
      <c r="CA4458" s="53">
        <v>277.837513</v>
      </c>
      <c r="CB4458" s="53">
        <v>339.89034900000001</v>
      </c>
      <c r="CC4458" s="53">
        <v>286.67859399999998</v>
      </c>
      <c r="CD4458" s="53">
        <v>287.90696300000002</v>
      </c>
      <c r="CE4458" s="53">
        <v>342.31973399999998</v>
      </c>
      <c r="CF4458" s="53">
        <v>374.14835599999998</v>
      </c>
      <c r="CG4458" s="53">
        <v>136.33541399999999</v>
      </c>
      <c r="CH4458" s="53">
        <v>136.872714</v>
      </c>
      <c r="CI4458" s="53">
        <v>169.39030299999999</v>
      </c>
      <c r="CJ4458" s="53">
        <v>207.563603</v>
      </c>
      <c r="CK4458" s="53">
        <v>209.74133599999999</v>
      </c>
      <c r="CL4458" s="53">
        <v>326.68850300000003</v>
      </c>
      <c r="CM4458" s="53">
        <v>155.585317</v>
      </c>
      <c r="CN4458" s="12"/>
      <c r="CO4458" s="12"/>
      <c r="CP4458" s="12"/>
      <c r="CQ4458" s="12"/>
      <c r="CR4458" s="12"/>
      <c r="CS4458" s="12"/>
      <c r="CT4458" s="12"/>
      <c r="CU4458" s="12"/>
      <c r="CV4458" s="12"/>
      <c r="CW4458" s="12"/>
      <c r="CX4458" s="12"/>
      <c r="CY4458" s="12"/>
      <c r="CZ4458" s="12"/>
      <c r="DA4458" s="12"/>
      <c r="DB4458" s="12"/>
      <c r="DC4458" s="12"/>
    </row>
    <row r="4459" spans="1:107">
      <c r="A4459" s="52">
        <f>+WORKDAY(A4458,1,[1]festivos!$A$2:$A$555)</f>
        <v>43349</v>
      </c>
      <c r="B4459" s="53">
        <v>364.97806300000002</v>
      </c>
      <c r="C4459" s="53">
        <v>306.91751499999998</v>
      </c>
      <c r="D4459" s="53">
        <v>139.98123899999999</v>
      </c>
      <c r="E4459" s="53">
        <v>220.672279</v>
      </c>
      <c r="F4459" s="53">
        <v>475.540865</v>
      </c>
      <c r="G4459" s="53">
        <v>481.02375799999999</v>
      </c>
      <c r="H4459" s="53">
        <v>262.80288400000001</v>
      </c>
      <c r="I4459" s="53">
        <v>252.628253</v>
      </c>
      <c r="J4459" s="53">
        <v>429.20277900000002</v>
      </c>
      <c r="K4459" s="53">
        <v>534.89725299999998</v>
      </c>
      <c r="L4459" s="53">
        <v>584.99145999999996</v>
      </c>
      <c r="M4459" s="53">
        <v>247.182018</v>
      </c>
      <c r="N4459" s="53">
        <v>427.06035700000001</v>
      </c>
      <c r="O4459" s="53">
        <v>610.50612100000001</v>
      </c>
      <c r="P4459" s="53">
        <v>785.39713700000004</v>
      </c>
      <c r="Q4459" s="53">
        <v>846.48334999999997</v>
      </c>
      <c r="R4459" s="53">
        <v>681.31112299999995</v>
      </c>
      <c r="S4459" s="53">
        <v>287.96934299999998</v>
      </c>
      <c r="T4459" s="53">
        <v>286.21387800000002</v>
      </c>
      <c r="U4459" s="53">
        <v>288.76399600000002</v>
      </c>
      <c r="V4459" s="53">
        <v>304.245025</v>
      </c>
      <c r="W4459" s="53">
        <v>301.757474</v>
      </c>
      <c r="X4459" s="53">
        <v>325.560046</v>
      </c>
      <c r="Y4459" s="53">
        <v>336.70994100000001</v>
      </c>
      <c r="Z4459" s="53">
        <v>390.89859000000001</v>
      </c>
      <c r="AA4459" s="53">
        <v>287.88645400000001</v>
      </c>
      <c r="AB4459" s="53">
        <v>302.07274200000001</v>
      </c>
      <c r="AC4459" s="53">
        <v>319.23603900000001</v>
      </c>
      <c r="AD4459" s="53">
        <v>323.55944899999997</v>
      </c>
      <c r="AE4459" s="53">
        <v>494.81840299999999</v>
      </c>
      <c r="AF4459" s="53">
        <v>314.77710100000002</v>
      </c>
      <c r="AG4459" s="53">
        <v>304.510516</v>
      </c>
      <c r="AH4459" s="53">
        <v>319.11995899999999</v>
      </c>
      <c r="AI4459" s="53">
        <v>293.84358300000002</v>
      </c>
      <c r="AJ4459" s="53">
        <v>295.38844</v>
      </c>
      <c r="AK4459" s="53">
        <v>402.91569800000002</v>
      </c>
      <c r="AL4459" s="53">
        <v>298.33044200000001</v>
      </c>
      <c r="AM4459" s="53">
        <v>327.106786</v>
      </c>
      <c r="AN4459" s="53">
        <v>530.34162800000001</v>
      </c>
      <c r="AO4459" s="53">
        <v>276.53976499999999</v>
      </c>
      <c r="AP4459" s="53">
        <v>322.39808900000003</v>
      </c>
      <c r="AQ4459" s="53">
        <v>246.79098500000001</v>
      </c>
      <c r="AR4459" s="53">
        <v>449.60030799999998</v>
      </c>
      <c r="AS4459" s="53">
        <v>313.06003800000002</v>
      </c>
      <c r="AT4459" s="53">
        <v>266.622973</v>
      </c>
      <c r="AU4459" s="53">
        <v>295.27124700000002</v>
      </c>
      <c r="AV4459" s="53">
        <v>404.66765099999998</v>
      </c>
      <c r="AW4459" s="53">
        <v>343.45799299999999</v>
      </c>
      <c r="AX4459" s="53">
        <v>489.106495</v>
      </c>
      <c r="AY4459" s="53">
        <v>465.30009999999999</v>
      </c>
      <c r="AZ4459" s="53">
        <v>234.17292800000001</v>
      </c>
      <c r="BA4459" s="53">
        <v>469.47513300000003</v>
      </c>
      <c r="BB4459" s="53">
        <v>540.67965000000004</v>
      </c>
      <c r="BC4459" s="53">
        <v>651.16173700000002</v>
      </c>
      <c r="BD4459" s="53">
        <v>705.92997800000001</v>
      </c>
      <c r="BE4459" s="53">
        <v>282.88325300000002</v>
      </c>
      <c r="BF4459" s="53">
        <v>117.875337</v>
      </c>
      <c r="BG4459" s="53">
        <v>282.84533399999998</v>
      </c>
      <c r="BH4459" s="53">
        <v>311.48358100000002</v>
      </c>
      <c r="BI4459" s="53">
        <v>207.58264199999999</v>
      </c>
      <c r="BJ4459" s="53">
        <v>209.761011</v>
      </c>
      <c r="BK4459" s="53">
        <v>215.556365</v>
      </c>
      <c r="BL4459" s="53">
        <v>229.228713</v>
      </c>
      <c r="BM4459" s="53">
        <v>259.44044000000002</v>
      </c>
      <c r="BN4459" s="53">
        <v>195.27887100000001</v>
      </c>
      <c r="BO4459" s="53">
        <v>242.63797400000001</v>
      </c>
      <c r="BP4459" s="53">
        <v>302.83891</v>
      </c>
      <c r="BQ4459" s="53">
        <v>275.36997100000002</v>
      </c>
      <c r="BR4459" s="53">
        <v>281.31593700000002</v>
      </c>
      <c r="BS4459" s="53">
        <v>169.45697000000001</v>
      </c>
      <c r="BT4459" s="53">
        <v>229.54954799999999</v>
      </c>
      <c r="BU4459" s="53">
        <v>233.24217200000001</v>
      </c>
      <c r="BV4459" s="53">
        <v>230.83000999999999</v>
      </c>
      <c r="BW4459" s="53">
        <v>247.974469</v>
      </c>
      <c r="BX4459" s="53">
        <v>223.370361</v>
      </c>
      <c r="BY4459" s="53">
        <v>263.05975899999999</v>
      </c>
      <c r="BZ4459" s="53">
        <v>260.61560600000001</v>
      </c>
      <c r="CA4459" s="53">
        <v>278.11598800000002</v>
      </c>
      <c r="CB4459" s="53">
        <v>340.53797100000003</v>
      </c>
      <c r="CC4459" s="53">
        <v>287.39698299999998</v>
      </c>
      <c r="CD4459" s="53">
        <v>287.96926300000001</v>
      </c>
      <c r="CE4459" s="53">
        <v>342.63167199999998</v>
      </c>
      <c r="CF4459" s="53">
        <v>374.506237</v>
      </c>
      <c r="CG4459" s="53">
        <v>136.365128</v>
      </c>
      <c r="CH4459" s="53">
        <v>136.904673</v>
      </c>
      <c r="CI4459" s="53">
        <v>168.572271</v>
      </c>
      <c r="CJ4459" s="53">
        <v>206.57941199999999</v>
      </c>
      <c r="CK4459" s="53">
        <v>208.74886699999999</v>
      </c>
      <c r="CL4459" s="53">
        <v>325.40333600000002</v>
      </c>
      <c r="CM4459" s="53">
        <v>156.170785</v>
      </c>
      <c r="CN4459" s="12"/>
      <c r="CO4459" s="12"/>
      <c r="CP4459" s="12"/>
      <c r="CQ4459" s="12"/>
      <c r="CR4459" s="12"/>
      <c r="CS4459" s="12"/>
      <c r="CT4459" s="12"/>
      <c r="CU4459" s="12"/>
      <c r="CV4459" s="12"/>
      <c r="CW4459" s="12"/>
      <c r="CX4459" s="12"/>
      <c r="CY4459" s="12"/>
      <c r="CZ4459" s="12"/>
      <c r="DA4459" s="12"/>
      <c r="DB4459" s="12"/>
      <c r="DC4459" s="12"/>
    </row>
    <row r="4460" spans="1:107">
      <c r="A4460" s="52">
        <f>+WORKDAY(A4459,1,[1]festivos!$A$2:$A$555)</f>
        <v>43350</v>
      </c>
      <c r="B4460" s="53">
        <v>364.53208100000001</v>
      </c>
      <c r="C4460" s="53">
        <v>306.96446500000002</v>
      </c>
      <c r="D4460" s="53">
        <v>139.98123899999999</v>
      </c>
      <c r="E4460" s="53">
        <v>220.672279</v>
      </c>
      <c r="F4460" s="53">
        <v>474.35004300000003</v>
      </c>
      <c r="G4460" s="53">
        <v>480.19732299999998</v>
      </c>
      <c r="H4460" s="53">
        <v>262.85946100000001</v>
      </c>
      <c r="I4460" s="53">
        <v>252.628253</v>
      </c>
      <c r="J4460" s="53">
        <v>428.68766399999998</v>
      </c>
      <c r="K4460" s="53">
        <v>529.68904099999997</v>
      </c>
      <c r="L4460" s="53">
        <v>579.61077599999999</v>
      </c>
      <c r="M4460" s="53">
        <v>247.182018</v>
      </c>
      <c r="N4460" s="53">
        <v>424.47089</v>
      </c>
      <c r="O4460" s="53">
        <v>605.08733800000005</v>
      </c>
      <c r="P4460" s="53">
        <v>781.11449300000004</v>
      </c>
      <c r="Q4460" s="53">
        <v>837.12568399999998</v>
      </c>
      <c r="R4460" s="53">
        <v>673.47455300000001</v>
      </c>
      <c r="S4460" s="53">
        <v>288.031656</v>
      </c>
      <c r="T4460" s="53">
        <v>286.269859</v>
      </c>
      <c r="U4460" s="53">
        <v>288.81724600000001</v>
      </c>
      <c r="V4460" s="53">
        <v>304.310496</v>
      </c>
      <c r="W4460" s="53">
        <v>301.821417</v>
      </c>
      <c r="X4460" s="53">
        <v>325.60318000000001</v>
      </c>
      <c r="Y4460" s="53">
        <v>336.69865199999998</v>
      </c>
      <c r="Z4460" s="53">
        <v>390.17615000000001</v>
      </c>
      <c r="AA4460" s="53">
        <v>287.94048900000001</v>
      </c>
      <c r="AB4460" s="53">
        <v>302.13790799999998</v>
      </c>
      <c r="AC4460" s="53">
        <v>319.29497199999997</v>
      </c>
      <c r="AD4460" s="53">
        <v>323.568806</v>
      </c>
      <c r="AE4460" s="53">
        <v>493.535482</v>
      </c>
      <c r="AF4460" s="53">
        <v>314.845911</v>
      </c>
      <c r="AG4460" s="53">
        <v>304.57683200000002</v>
      </c>
      <c r="AH4460" s="53">
        <v>319.189819</v>
      </c>
      <c r="AI4460" s="53">
        <v>293.90700399999997</v>
      </c>
      <c r="AJ4460" s="53">
        <v>295.455263</v>
      </c>
      <c r="AK4460" s="53">
        <v>402.91569800000002</v>
      </c>
      <c r="AL4460" s="53">
        <v>298.39793100000003</v>
      </c>
      <c r="AM4460" s="53">
        <v>327.17873700000001</v>
      </c>
      <c r="AN4460" s="53">
        <v>529.39324299999998</v>
      </c>
      <c r="AO4460" s="53">
        <v>276.30943300000001</v>
      </c>
      <c r="AP4460" s="53">
        <v>322.46900399999998</v>
      </c>
      <c r="AQ4460" s="53">
        <v>246.79098500000001</v>
      </c>
      <c r="AR4460" s="53">
        <v>448.48249600000003</v>
      </c>
      <c r="AS4460" s="53">
        <v>313.00012099999998</v>
      </c>
      <c r="AT4460" s="53">
        <v>266.63250699999998</v>
      </c>
      <c r="AU4460" s="53">
        <v>294.90731399999999</v>
      </c>
      <c r="AV4460" s="53">
        <v>404.38086199999998</v>
      </c>
      <c r="AW4460" s="53">
        <v>342.15923400000003</v>
      </c>
      <c r="AX4460" s="53">
        <v>488.26766600000002</v>
      </c>
      <c r="AY4460" s="53">
        <v>464.01823300000001</v>
      </c>
      <c r="AZ4460" s="53">
        <v>234.319784</v>
      </c>
      <c r="BA4460" s="53">
        <v>469.06330800000001</v>
      </c>
      <c r="BB4460" s="53">
        <v>539.377115</v>
      </c>
      <c r="BC4460" s="53">
        <v>648.66037600000004</v>
      </c>
      <c r="BD4460" s="53">
        <v>704.54748900000004</v>
      </c>
      <c r="BE4460" s="53">
        <v>282.37478199999998</v>
      </c>
      <c r="BF4460" s="53">
        <v>117.875337</v>
      </c>
      <c r="BG4460" s="53">
        <v>282.33693099999999</v>
      </c>
      <c r="BH4460" s="53">
        <v>311.35251499999998</v>
      </c>
      <c r="BI4460" s="53">
        <v>206.35787099999999</v>
      </c>
      <c r="BJ4460" s="53">
        <v>208.52261300000001</v>
      </c>
      <c r="BK4460" s="53">
        <v>214.279877</v>
      </c>
      <c r="BL4460" s="53">
        <v>229.228713</v>
      </c>
      <c r="BM4460" s="53">
        <v>259.49935599999998</v>
      </c>
      <c r="BN4460" s="53">
        <v>195.32155900000001</v>
      </c>
      <c r="BO4460" s="53">
        <v>242.03037399999999</v>
      </c>
      <c r="BP4460" s="53">
        <v>302.08064300000001</v>
      </c>
      <c r="BQ4460" s="53">
        <v>274.89686399999999</v>
      </c>
      <c r="BR4460" s="53">
        <v>280.822452</v>
      </c>
      <c r="BS4460" s="53">
        <v>167.53287900000001</v>
      </c>
      <c r="BT4460" s="53">
        <v>228.33917</v>
      </c>
      <c r="BU4460" s="53">
        <v>232.320964</v>
      </c>
      <c r="BV4460" s="53">
        <v>230.37795399999999</v>
      </c>
      <c r="BW4460" s="53">
        <v>248.02802399999999</v>
      </c>
      <c r="BX4460" s="53">
        <v>223.41574800000001</v>
      </c>
      <c r="BY4460" s="53">
        <v>263.12173799999999</v>
      </c>
      <c r="BZ4460" s="53">
        <v>260.69833</v>
      </c>
      <c r="CA4460" s="53">
        <v>278.00029899999998</v>
      </c>
      <c r="CB4460" s="53">
        <v>339.77655299999998</v>
      </c>
      <c r="CC4460" s="53">
        <v>286.52411599999999</v>
      </c>
      <c r="CD4460" s="53">
        <v>288.03157599999997</v>
      </c>
      <c r="CE4460" s="53">
        <v>342.68402700000001</v>
      </c>
      <c r="CF4460" s="53">
        <v>374.51073100000002</v>
      </c>
      <c r="CG4460" s="53">
        <v>136.39496500000001</v>
      </c>
      <c r="CH4460" s="53">
        <v>136.93371200000001</v>
      </c>
      <c r="CI4460" s="53">
        <v>167.95607200000001</v>
      </c>
      <c r="CJ4460" s="53">
        <v>206.9598</v>
      </c>
      <c r="CK4460" s="53">
        <v>209.13247200000001</v>
      </c>
      <c r="CL4460" s="53">
        <v>325.94896799999998</v>
      </c>
      <c r="CM4460" s="53">
        <v>156.54978399999999</v>
      </c>
      <c r="CN4460" s="12"/>
      <c r="CO4460" s="12"/>
      <c r="CP4460" s="12"/>
      <c r="CQ4460" s="12"/>
      <c r="CR4460" s="12"/>
      <c r="CS4460" s="12"/>
      <c r="CT4460" s="12"/>
      <c r="CU4460" s="12"/>
      <c r="CV4460" s="12"/>
      <c r="CW4460" s="12"/>
      <c r="CX4460" s="12"/>
      <c r="CY4460" s="12"/>
      <c r="CZ4460" s="12"/>
      <c r="DA4460" s="12"/>
      <c r="DB4460" s="12"/>
      <c r="DC4460" s="12"/>
    </row>
    <row r="4461" spans="1:107">
      <c r="A4461" s="52">
        <f>+WORKDAY(A4460,1,[1]festivos!$A$2:$A$555)</f>
        <v>43353</v>
      </c>
      <c r="B4461" s="53">
        <v>364.55109499999998</v>
      </c>
      <c r="C4461" s="53">
        <v>307.122072</v>
      </c>
      <c r="D4461" s="53">
        <v>139.98123899999999</v>
      </c>
      <c r="E4461" s="53">
        <v>220.672279</v>
      </c>
      <c r="F4461" s="53">
        <v>474.25453099999999</v>
      </c>
      <c r="G4461" s="53">
        <v>479.91347400000001</v>
      </c>
      <c r="H4461" s="53">
        <v>263.02918699999998</v>
      </c>
      <c r="I4461" s="53">
        <v>252.628253</v>
      </c>
      <c r="J4461" s="53">
        <v>428.76434999999998</v>
      </c>
      <c r="K4461" s="53">
        <v>531.46469999999999</v>
      </c>
      <c r="L4461" s="53">
        <v>580.78274599999997</v>
      </c>
      <c r="M4461" s="53">
        <v>247.182018</v>
      </c>
      <c r="N4461" s="53">
        <v>425.76023600000002</v>
      </c>
      <c r="O4461" s="53">
        <v>606.50433199999998</v>
      </c>
      <c r="P4461" s="53">
        <v>783.46394099999998</v>
      </c>
      <c r="Q4461" s="53">
        <v>837.91075999999998</v>
      </c>
      <c r="R4461" s="53">
        <v>677.75565200000005</v>
      </c>
      <c r="S4461" s="53">
        <v>288.21839699999998</v>
      </c>
      <c r="T4461" s="53">
        <v>286.45416799999998</v>
      </c>
      <c r="U4461" s="53">
        <v>288.99938100000003</v>
      </c>
      <c r="V4461" s="53">
        <v>304.49915099999998</v>
      </c>
      <c r="W4461" s="53">
        <v>302.00747799999999</v>
      </c>
      <c r="X4461" s="53">
        <v>325.76846999999998</v>
      </c>
      <c r="Y4461" s="53">
        <v>336.80111599999998</v>
      </c>
      <c r="Z4461" s="53">
        <v>390.16636999999997</v>
      </c>
      <c r="AA4461" s="53">
        <v>288.12402800000001</v>
      </c>
      <c r="AB4461" s="53">
        <v>302.32655699999998</v>
      </c>
      <c r="AC4461" s="53">
        <v>319.47509000000002</v>
      </c>
      <c r="AD4461" s="53">
        <v>323.65139099999999</v>
      </c>
      <c r="AE4461" s="53">
        <v>493.42378000000002</v>
      </c>
      <c r="AF4461" s="53">
        <v>315.05234799999999</v>
      </c>
      <c r="AG4461" s="53">
        <v>304.77542799999998</v>
      </c>
      <c r="AH4461" s="53">
        <v>319.39955099999997</v>
      </c>
      <c r="AI4461" s="53">
        <v>294.097309</v>
      </c>
      <c r="AJ4461" s="53">
        <v>295.63031699999999</v>
      </c>
      <c r="AK4461" s="53">
        <v>402.91569800000002</v>
      </c>
      <c r="AL4461" s="53">
        <v>298.57472799999999</v>
      </c>
      <c r="AM4461" s="53">
        <v>327.388623</v>
      </c>
      <c r="AN4461" s="53">
        <v>529.10052800000005</v>
      </c>
      <c r="AO4461" s="53">
        <v>276.430521</v>
      </c>
      <c r="AP4461" s="53">
        <v>322.67586899999998</v>
      </c>
      <c r="AQ4461" s="53">
        <v>246.79098500000001</v>
      </c>
      <c r="AR4461" s="53">
        <v>448.40349099999997</v>
      </c>
      <c r="AS4461" s="53">
        <v>313.16986500000002</v>
      </c>
      <c r="AT4461" s="53">
        <v>266.80531500000001</v>
      </c>
      <c r="AU4461" s="53">
        <v>294.92404900000002</v>
      </c>
      <c r="AV4461" s="53">
        <v>404.52118200000001</v>
      </c>
      <c r="AW4461" s="53">
        <v>341.86252400000001</v>
      </c>
      <c r="AX4461" s="53">
        <v>488.32817899999998</v>
      </c>
      <c r="AY4461" s="53">
        <v>463.97816999999998</v>
      </c>
      <c r="AZ4461" s="53">
        <v>234.529156</v>
      </c>
      <c r="BA4461" s="53">
        <v>469.03613200000001</v>
      </c>
      <c r="BB4461" s="53">
        <v>539.48614799999996</v>
      </c>
      <c r="BC4461" s="53">
        <v>648.39042199999994</v>
      </c>
      <c r="BD4461" s="53">
        <v>702.995811</v>
      </c>
      <c r="BE4461" s="53">
        <v>282.49273899999997</v>
      </c>
      <c r="BF4461" s="53">
        <v>117.875337</v>
      </c>
      <c r="BG4461" s="53">
        <v>282.45487300000002</v>
      </c>
      <c r="BH4461" s="53">
        <v>311.612436</v>
      </c>
      <c r="BI4461" s="53">
        <v>207.02949899999999</v>
      </c>
      <c r="BJ4461" s="53">
        <v>209.206074</v>
      </c>
      <c r="BK4461" s="53">
        <v>214.978792</v>
      </c>
      <c r="BL4461" s="53">
        <v>229.228713</v>
      </c>
      <c r="BM4461" s="53">
        <v>259.65884499999999</v>
      </c>
      <c r="BN4461" s="53">
        <v>195.44962699999999</v>
      </c>
      <c r="BO4461" s="53">
        <v>241.98164</v>
      </c>
      <c r="BP4461" s="53">
        <v>301.99300099999999</v>
      </c>
      <c r="BQ4461" s="53">
        <v>274.73437000000001</v>
      </c>
      <c r="BR4461" s="53">
        <v>280.66034400000001</v>
      </c>
      <c r="BS4461" s="53">
        <v>168.569233</v>
      </c>
      <c r="BT4461" s="53">
        <v>228.05945500000001</v>
      </c>
      <c r="BU4461" s="53">
        <v>232.215891</v>
      </c>
      <c r="BV4461" s="53">
        <v>229.870575</v>
      </c>
      <c r="BW4461" s="53">
        <v>248.188658</v>
      </c>
      <c r="BX4461" s="53">
        <v>223.55184600000001</v>
      </c>
      <c r="BY4461" s="53">
        <v>263.30262499999998</v>
      </c>
      <c r="BZ4461" s="53">
        <v>260.94465200000002</v>
      </c>
      <c r="CA4461" s="53">
        <v>278.14312999999999</v>
      </c>
      <c r="CB4461" s="53">
        <v>339.86329699999999</v>
      </c>
      <c r="CC4461" s="53">
        <v>286.469064</v>
      </c>
      <c r="CD4461" s="53">
        <v>288.21831600000002</v>
      </c>
      <c r="CE4461" s="53">
        <v>342.882002</v>
      </c>
      <c r="CF4461" s="53">
        <v>374.68873400000001</v>
      </c>
      <c r="CG4461" s="53">
        <v>136.48512299999999</v>
      </c>
      <c r="CH4461" s="53">
        <v>137.02434700000001</v>
      </c>
      <c r="CI4461" s="53">
        <v>167.91152099999999</v>
      </c>
      <c r="CJ4461" s="53">
        <v>206.30213499999999</v>
      </c>
      <c r="CK4461" s="53">
        <v>208.47267299999999</v>
      </c>
      <c r="CL4461" s="53">
        <v>324.84286200000003</v>
      </c>
      <c r="CM4461" s="53">
        <v>156.41472999999999</v>
      </c>
      <c r="CN4461" s="12"/>
      <c r="CO4461" s="12"/>
      <c r="CP4461" s="12"/>
      <c r="CQ4461" s="12"/>
      <c r="CR4461" s="12"/>
      <c r="CS4461" s="12"/>
      <c r="CT4461" s="12"/>
      <c r="CU4461" s="12"/>
      <c r="CV4461" s="12"/>
      <c r="CW4461" s="12"/>
      <c r="CX4461" s="12"/>
      <c r="CY4461" s="12"/>
      <c r="CZ4461" s="12"/>
      <c r="DA4461" s="12"/>
      <c r="DB4461" s="12"/>
      <c r="DC4461" s="12"/>
    </row>
    <row r="4462" spans="1:107">
      <c r="A4462" s="52">
        <f>+WORKDAY(A4461,1,[1]festivos!$A$2:$A$555)</f>
        <v>43354</v>
      </c>
      <c r="B4462" s="53">
        <v>364.24571800000001</v>
      </c>
      <c r="C4462" s="53">
        <v>307.190742</v>
      </c>
      <c r="D4462" s="53">
        <v>139.98123899999999</v>
      </c>
      <c r="E4462" s="53">
        <v>220.672279</v>
      </c>
      <c r="F4462" s="53">
        <v>473.86650700000001</v>
      </c>
      <c r="G4462" s="53">
        <v>478.49809299999998</v>
      </c>
      <c r="H4462" s="53">
        <v>263.08576299999999</v>
      </c>
      <c r="I4462" s="53">
        <v>252.628253</v>
      </c>
      <c r="J4462" s="53">
        <v>428.03614399999998</v>
      </c>
      <c r="K4462" s="53">
        <v>529.53097200000002</v>
      </c>
      <c r="L4462" s="53">
        <v>578.60237500000005</v>
      </c>
      <c r="M4462" s="53">
        <v>247.182018</v>
      </c>
      <c r="N4462" s="53">
        <v>425.03246899999999</v>
      </c>
      <c r="O4462" s="53">
        <v>605.12420199999997</v>
      </c>
      <c r="P4462" s="53">
        <v>781.722039</v>
      </c>
      <c r="Q4462" s="53">
        <v>833.081503</v>
      </c>
      <c r="R4462" s="53">
        <v>675.56298300000003</v>
      </c>
      <c r="S4462" s="53">
        <v>288.28068400000001</v>
      </c>
      <c r="T4462" s="53">
        <v>286.51504999999997</v>
      </c>
      <c r="U4462" s="53">
        <v>289.07136400000002</v>
      </c>
      <c r="V4462" s="53">
        <v>304.59878300000003</v>
      </c>
      <c r="W4462" s="53">
        <v>302.09329100000002</v>
      </c>
      <c r="X4462" s="53">
        <v>325.83447100000001</v>
      </c>
      <c r="Y4462" s="53">
        <v>336.82127700000001</v>
      </c>
      <c r="Z4462" s="53">
        <v>389.94738000000001</v>
      </c>
      <c r="AA4462" s="53">
        <v>288.19309800000002</v>
      </c>
      <c r="AB4462" s="53">
        <v>302.42024500000002</v>
      </c>
      <c r="AC4462" s="53">
        <v>319.55433599999998</v>
      </c>
      <c r="AD4462" s="53">
        <v>323.69361900000001</v>
      </c>
      <c r="AE4462" s="53">
        <v>493.0016</v>
      </c>
      <c r="AF4462" s="53">
        <v>315.12117699999999</v>
      </c>
      <c r="AG4462" s="53">
        <v>304.84170499999999</v>
      </c>
      <c r="AH4462" s="53">
        <v>319.46945399999998</v>
      </c>
      <c r="AI4462" s="53">
        <v>294.16078499999998</v>
      </c>
      <c r="AJ4462" s="53">
        <v>295.69748299999998</v>
      </c>
      <c r="AK4462" s="53">
        <v>402.91569800000002</v>
      </c>
      <c r="AL4462" s="53">
        <v>298.642563</v>
      </c>
      <c r="AM4462" s="53">
        <v>327.45324199999999</v>
      </c>
      <c r="AN4462" s="53">
        <v>527.54464499999995</v>
      </c>
      <c r="AO4462" s="53">
        <v>276.15401400000002</v>
      </c>
      <c r="AP4462" s="53">
        <v>322.73955799999999</v>
      </c>
      <c r="AQ4462" s="53">
        <v>246.79098500000001</v>
      </c>
      <c r="AR4462" s="53">
        <v>447.12177500000001</v>
      </c>
      <c r="AS4462" s="53">
        <v>313.11705599999999</v>
      </c>
      <c r="AT4462" s="53">
        <v>266.850188</v>
      </c>
      <c r="AU4462" s="53">
        <v>294.41816599999999</v>
      </c>
      <c r="AV4462" s="53">
        <v>404.440562</v>
      </c>
      <c r="AW4462" s="53">
        <v>341.40564599999999</v>
      </c>
      <c r="AX4462" s="53">
        <v>487.99890699999997</v>
      </c>
      <c r="AY4462" s="53">
        <v>463.47148399999998</v>
      </c>
      <c r="AZ4462" s="53">
        <v>234.518181</v>
      </c>
      <c r="BA4462" s="53">
        <v>468.39055100000002</v>
      </c>
      <c r="BB4462" s="53">
        <v>538.04908799999998</v>
      </c>
      <c r="BC4462" s="53">
        <v>645.71304299999997</v>
      </c>
      <c r="BD4462" s="53">
        <v>699.55869199999995</v>
      </c>
      <c r="BE4462" s="53">
        <v>282.27238599999998</v>
      </c>
      <c r="BF4462" s="53">
        <v>117.875337</v>
      </c>
      <c r="BG4462" s="53">
        <v>282.23454900000002</v>
      </c>
      <c r="BH4462" s="53">
        <v>311.59097200000002</v>
      </c>
      <c r="BI4462" s="53">
        <v>206.708979</v>
      </c>
      <c r="BJ4462" s="53">
        <v>208.882937</v>
      </c>
      <c r="BK4462" s="53">
        <v>214.646705</v>
      </c>
      <c r="BL4462" s="53">
        <v>229.228713</v>
      </c>
      <c r="BM4462" s="53">
        <v>259.70719500000001</v>
      </c>
      <c r="BN4462" s="53">
        <v>195.49232599999999</v>
      </c>
      <c r="BO4462" s="53">
        <v>241.78365700000001</v>
      </c>
      <c r="BP4462" s="53">
        <v>301.103611</v>
      </c>
      <c r="BQ4462" s="53">
        <v>273.92411199999998</v>
      </c>
      <c r="BR4462" s="53">
        <v>279.83266200000003</v>
      </c>
      <c r="BS4462" s="53">
        <v>168.12284700000001</v>
      </c>
      <c r="BT4462" s="53">
        <v>227.78122099999999</v>
      </c>
      <c r="BU4462" s="53">
        <v>231.22708700000001</v>
      </c>
      <c r="BV4462" s="53">
        <v>228.74668199999999</v>
      </c>
      <c r="BW4462" s="53">
        <v>248.24221800000001</v>
      </c>
      <c r="BX4462" s="53">
        <v>223.59723299999999</v>
      </c>
      <c r="BY4462" s="53">
        <v>263.36528299999998</v>
      </c>
      <c r="BZ4462" s="53">
        <v>261.02728300000001</v>
      </c>
      <c r="CA4462" s="53">
        <v>278.11955599999999</v>
      </c>
      <c r="CB4462" s="53">
        <v>339.57286099999999</v>
      </c>
      <c r="CC4462" s="53">
        <v>286.17983099999998</v>
      </c>
      <c r="CD4462" s="53">
        <v>288.28060399999998</v>
      </c>
      <c r="CE4462" s="53">
        <v>342.69833499999999</v>
      </c>
      <c r="CF4462" s="53">
        <v>374.47229800000002</v>
      </c>
      <c r="CG4462" s="53">
        <v>136.514949</v>
      </c>
      <c r="CH4462" s="53">
        <v>137.05146300000001</v>
      </c>
      <c r="CI4462" s="53">
        <v>167.53942799999999</v>
      </c>
      <c r="CJ4462" s="53">
        <v>206.07198</v>
      </c>
      <c r="CK4462" s="53">
        <v>208.240847</v>
      </c>
      <c r="CL4462" s="53">
        <v>324.428089</v>
      </c>
      <c r="CM4462" s="53">
        <v>156.156417</v>
      </c>
      <c r="CN4462" s="12"/>
      <c r="CO4462" s="12"/>
      <c r="CP4462" s="12"/>
      <c r="CQ4462" s="12"/>
      <c r="CR4462" s="12"/>
      <c r="CS4462" s="12"/>
      <c r="CT4462" s="12"/>
      <c r="CU4462" s="12"/>
      <c r="CV4462" s="12"/>
      <c r="CW4462" s="12"/>
      <c r="CX4462" s="12"/>
      <c r="CY4462" s="12"/>
      <c r="CZ4462" s="12"/>
      <c r="DA4462" s="12"/>
      <c r="DB4462" s="12"/>
      <c r="DC4462" s="12"/>
    </row>
    <row r="4463" spans="1:107">
      <c r="A4463" s="52">
        <f>+WORKDAY(A4462,1,[1]festivos!$A$2:$A$555)</f>
        <v>43355</v>
      </c>
      <c r="B4463" s="53">
        <v>364.67203799999999</v>
      </c>
      <c r="C4463" s="53">
        <v>307.27906100000001</v>
      </c>
      <c r="D4463" s="53">
        <v>139.98123899999999</v>
      </c>
      <c r="E4463" s="53">
        <v>220.672279</v>
      </c>
      <c r="F4463" s="53">
        <v>474.81601699999999</v>
      </c>
      <c r="G4463" s="53">
        <v>479.22179399999999</v>
      </c>
      <c r="H4463" s="53">
        <v>263.14233899999999</v>
      </c>
      <c r="I4463" s="53">
        <v>252.628253</v>
      </c>
      <c r="J4463" s="53">
        <v>428.60425099999998</v>
      </c>
      <c r="K4463" s="53">
        <v>525.11213599999996</v>
      </c>
      <c r="L4463" s="53">
        <v>573.58867899999996</v>
      </c>
      <c r="M4463" s="53">
        <v>247.182018</v>
      </c>
      <c r="N4463" s="53">
        <v>420.68129399999998</v>
      </c>
      <c r="O4463" s="53">
        <v>599.32871899999998</v>
      </c>
      <c r="P4463" s="53">
        <v>775.06127300000003</v>
      </c>
      <c r="Q4463" s="53">
        <v>826.51228000000003</v>
      </c>
      <c r="R4463" s="53">
        <v>670.42380000000003</v>
      </c>
      <c r="S4463" s="53">
        <v>288.34346499999998</v>
      </c>
      <c r="T4463" s="53">
        <v>286.577136</v>
      </c>
      <c r="U4463" s="53">
        <v>289.13440000000003</v>
      </c>
      <c r="V4463" s="53">
        <v>304.66464000000002</v>
      </c>
      <c r="W4463" s="53">
        <v>302.16469999999998</v>
      </c>
      <c r="X4463" s="53">
        <v>325.94907799999999</v>
      </c>
      <c r="Y4463" s="53">
        <v>336.98768699999999</v>
      </c>
      <c r="Z4463" s="53">
        <v>390.56352600000002</v>
      </c>
      <c r="AA4463" s="53">
        <v>288.25588099999999</v>
      </c>
      <c r="AB4463" s="53">
        <v>302.48497200000003</v>
      </c>
      <c r="AC4463" s="53">
        <v>319.63816400000002</v>
      </c>
      <c r="AD4463" s="53">
        <v>323.83876400000003</v>
      </c>
      <c r="AE4463" s="53">
        <v>494.01846399999999</v>
      </c>
      <c r="AF4463" s="53">
        <v>315.18908299999998</v>
      </c>
      <c r="AG4463" s="53">
        <v>304.90799900000002</v>
      </c>
      <c r="AH4463" s="53">
        <v>319.53805299999999</v>
      </c>
      <c r="AI4463" s="53">
        <v>294.22468300000003</v>
      </c>
      <c r="AJ4463" s="53">
        <v>295.76776899999999</v>
      </c>
      <c r="AK4463" s="53">
        <v>402.91569800000002</v>
      </c>
      <c r="AL4463" s="53">
        <v>298.713549</v>
      </c>
      <c r="AM4463" s="53">
        <v>327.52763599999997</v>
      </c>
      <c r="AN4463" s="53">
        <v>528.343479</v>
      </c>
      <c r="AO4463" s="53">
        <v>276.23045300000001</v>
      </c>
      <c r="AP4463" s="53">
        <v>322.812881</v>
      </c>
      <c r="AQ4463" s="53">
        <v>246.79098500000001</v>
      </c>
      <c r="AR4463" s="53">
        <v>447.80705399999999</v>
      </c>
      <c r="AS4463" s="53">
        <v>313.25892399999998</v>
      </c>
      <c r="AT4463" s="53">
        <v>266.941192</v>
      </c>
      <c r="AU4463" s="53">
        <v>294.70334200000002</v>
      </c>
      <c r="AV4463" s="53">
        <v>404.83688100000001</v>
      </c>
      <c r="AW4463" s="53">
        <v>342.22375399999999</v>
      </c>
      <c r="AX4463" s="53">
        <v>488.92864500000002</v>
      </c>
      <c r="AY4463" s="53">
        <v>464.66120899999999</v>
      </c>
      <c r="AZ4463" s="53">
        <v>234.53725800000001</v>
      </c>
      <c r="BA4463" s="53">
        <v>468.71344699999997</v>
      </c>
      <c r="BB4463" s="53">
        <v>538.80924000000005</v>
      </c>
      <c r="BC4463" s="53">
        <v>647.031158</v>
      </c>
      <c r="BD4463" s="53">
        <v>701.10107500000004</v>
      </c>
      <c r="BE4463" s="53">
        <v>282.54754300000002</v>
      </c>
      <c r="BF4463" s="53">
        <v>117.875337</v>
      </c>
      <c r="BG4463" s="53">
        <v>282.50966899999997</v>
      </c>
      <c r="BH4463" s="53">
        <v>311.90333299999998</v>
      </c>
      <c r="BI4463" s="53">
        <v>204.393764</v>
      </c>
      <c r="BJ4463" s="53">
        <v>206.54431299999999</v>
      </c>
      <c r="BK4463" s="53">
        <v>212.24260599999999</v>
      </c>
      <c r="BL4463" s="53">
        <v>229.228713</v>
      </c>
      <c r="BM4463" s="53">
        <v>259.76326899999998</v>
      </c>
      <c r="BN4463" s="53">
        <v>195.53445300000001</v>
      </c>
      <c r="BO4463" s="53">
        <v>242.26813100000001</v>
      </c>
      <c r="BP4463" s="53">
        <v>301.55002000000002</v>
      </c>
      <c r="BQ4463" s="53">
        <v>274.33840700000002</v>
      </c>
      <c r="BR4463" s="53">
        <v>280.25550900000002</v>
      </c>
      <c r="BS4463" s="53">
        <v>166.91601499999999</v>
      </c>
      <c r="BT4463" s="53">
        <v>228.418531</v>
      </c>
      <c r="BU4463" s="53">
        <v>231.71300500000001</v>
      </c>
      <c r="BV4463" s="53">
        <v>229.25102100000001</v>
      </c>
      <c r="BW4463" s="53">
        <v>248.29621800000001</v>
      </c>
      <c r="BX4463" s="53">
        <v>223.64301499999999</v>
      </c>
      <c r="BY4463" s="53">
        <v>263.42946599999999</v>
      </c>
      <c r="BZ4463" s="53">
        <v>261.11024200000003</v>
      </c>
      <c r="CA4463" s="53">
        <v>278.35058299999997</v>
      </c>
      <c r="CB4463" s="53">
        <v>340.37949300000002</v>
      </c>
      <c r="CC4463" s="53">
        <v>286.89365600000002</v>
      </c>
      <c r="CD4463" s="53">
        <v>288.34338500000001</v>
      </c>
      <c r="CE4463" s="53">
        <v>342.88595299999997</v>
      </c>
      <c r="CF4463" s="53">
        <v>374.86958800000002</v>
      </c>
      <c r="CG4463" s="53">
        <v>136.54069899999999</v>
      </c>
      <c r="CH4463" s="53">
        <v>137.08767599999999</v>
      </c>
      <c r="CI4463" s="53">
        <v>166.61224200000001</v>
      </c>
      <c r="CJ4463" s="53">
        <v>204.10133500000001</v>
      </c>
      <c r="CK4463" s="53">
        <v>206.25040000000001</v>
      </c>
      <c r="CL4463" s="53">
        <v>321.63858599999998</v>
      </c>
      <c r="CM4463" s="53">
        <v>157.203836</v>
      </c>
      <c r="CN4463" s="12"/>
      <c r="CO4463" s="12"/>
      <c r="CP4463" s="12"/>
      <c r="CQ4463" s="12"/>
      <c r="CR4463" s="12"/>
      <c r="CS4463" s="12"/>
      <c r="CT4463" s="12"/>
      <c r="CU4463" s="12"/>
      <c r="CV4463" s="12"/>
      <c r="CW4463" s="12"/>
      <c r="CX4463" s="12"/>
      <c r="CY4463" s="12"/>
      <c r="CZ4463" s="12"/>
      <c r="DA4463" s="12"/>
      <c r="DB4463" s="12"/>
      <c r="DC4463" s="12"/>
    </row>
    <row r="4464" spans="1:107">
      <c r="A4464" s="52">
        <f>+WORKDAY(A4463,1,[1]festivos!$A$2:$A$555)</f>
        <v>43356</v>
      </c>
      <c r="B4464" s="53">
        <v>365.313717</v>
      </c>
      <c r="C4464" s="53">
        <v>307.37229200000002</v>
      </c>
      <c r="D4464" s="53">
        <v>139.98123899999999</v>
      </c>
      <c r="E4464" s="53">
        <v>220.672279</v>
      </c>
      <c r="F4464" s="53">
        <v>476.49213700000001</v>
      </c>
      <c r="G4464" s="53">
        <v>479.972779</v>
      </c>
      <c r="H4464" s="53">
        <v>263.19942500000002</v>
      </c>
      <c r="I4464" s="53">
        <v>252.628253</v>
      </c>
      <c r="J4464" s="53">
        <v>429.05293499999999</v>
      </c>
      <c r="K4464" s="53">
        <v>522.898191</v>
      </c>
      <c r="L4464" s="53">
        <v>571.57843700000001</v>
      </c>
      <c r="M4464" s="53">
        <v>247.182018</v>
      </c>
      <c r="N4464" s="53">
        <v>417.18874</v>
      </c>
      <c r="O4464" s="53">
        <v>596.34437200000002</v>
      </c>
      <c r="P4464" s="53">
        <v>768.74904900000001</v>
      </c>
      <c r="Q4464" s="53">
        <v>826.56893000000002</v>
      </c>
      <c r="R4464" s="53">
        <v>667.55864199999996</v>
      </c>
      <c r="S4464" s="53">
        <v>288.40618000000001</v>
      </c>
      <c r="T4464" s="53">
        <v>286.63892399999997</v>
      </c>
      <c r="U4464" s="53">
        <v>289.19697100000002</v>
      </c>
      <c r="V4464" s="53">
        <v>304.730052</v>
      </c>
      <c r="W4464" s="53">
        <v>302.22348799999997</v>
      </c>
      <c r="X4464" s="53">
        <v>326.072788</v>
      </c>
      <c r="Y4464" s="53">
        <v>337.16715299999998</v>
      </c>
      <c r="Z4464" s="53">
        <v>391.63076699999999</v>
      </c>
      <c r="AA4464" s="53">
        <v>288.31836199999998</v>
      </c>
      <c r="AB4464" s="53">
        <v>302.55469599999998</v>
      </c>
      <c r="AC4464" s="53">
        <v>319.73340100000001</v>
      </c>
      <c r="AD4464" s="53">
        <v>323.98958299999998</v>
      </c>
      <c r="AE4464" s="53">
        <v>495.81577499999997</v>
      </c>
      <c r="AF4464" s="53">
        <v>315.25223799999998</v>
      </c>
      <c r="AG4464" s="53">
        <v>304.97318799999999</v>
      </c>
      <c r="AH4464" s="53">
        <v>319.60042900000002</v>
      </c>
      <c r="AI4464" s="53">
        <v>294.28851400000002</v>
      </c>
      <c r="AJ4464" s="53">
        <v>295.83240999999998</v>
      </c>
      <c r="AK4464" s="53">
        <v>402.91569800000002</v>
      </c>
      <c r="AL4464" s="53">
        <v>298.77883400000002</v>
      </c>
      <c r="AM4464" s="53">
        <v>327.61039599999998</v>
      </c>
      <c r="AN4464" s="53">
        <v>529.15566000000001</v>
      </c>
      <c r="AO4464" s="53">
        <v>276.41184199999998</v>
      </c>
      <c r="AP4464" s="53">
        <v>322.89445000000001</v>
      </c>
      <c r="AQ4464" s="53">
        <v>246.79098500000001</v>
      </c>
      <c r="AR4464" s="53">
        <v>448.36327599999998</v>
      </c>
      <c r="AS4464" s="53">
        <v>313.40456699999999</v>
      </c>
      <c r="AT4464" s="53">
        <v>267.037781</v>
      </c>
      <c r="AU4464" s="53">
        <v>294.98004800000001</v>
      </c>
      <c r="AV4464" s="53">
        <v>405.290595</v>
      </c>
      <c r="AW4464" s="53">
        <v>344.02241600000002</v>
      </c>
      <c r="AX4464" s="53">
        <v>490.22685899999999</v>
      </c>
      <c r="AY4464" s="53">
        <v>466.495901</v>
      </c>
      <c r="AZ4464" s="53">
        <v>234.48600400000001</v>
      </c>
      <c r="BA4464" s="53">
        <v>469.02090800000002</v>
      </c>
      <c r="BB4464" s="53">
        <v>539.60326699999996</v>
      </c>
      <c r="BC4464" s="53">
        <v>648.10797600000001</v>
      </c>
      <c r="BD4464" s="53">
        <v>703.05958399999997</v>
      </c>
      <c r="BE4464" s="53">
        <v>283.04465099999999</v>
      </c>
      <c r="BF4464" s="53">
        <v>117.875337</v>
      </c>
      <c r="BG4464" s="53">
        <v>283.006711</v>
      </c>
      <c r="BH4464" s="53">
        <v>293.72008299999999</v>
      </c>
      <c r="BI4464" s="53">
        <v>202.54200499999999</v>
      </c>
      <c r="BJ4464" s="53">
        <v>204.67504500000001</v>
      </c>
      <c r="BK4464" s="53">
        <v>210.320605</v>
      </c>
      <c r="BL4464" s="53">
        <v>229.228713</v>
      </c>
      <c r="BM4464" s="53">
        <v>259.83765199999999</v>
      </c>
      <c r="BN4464" s="53">
        <v>195.573633</v>
      </c>
      <c r="BO4464" s="53">
        <v>243.123347</v>
      </c>
      <c r="BP4464" s="53">
        <v>301.88651800000002</v>
      </c>
      <c r="BQ4464" s="53">
        <v>274.76832000000002</v>
      </c>
      <c r="BR4464" s="53">
        <v>280.68888199999998</v>
      </c>
      <c r="BS4464" s="53">
        <v>166.22439199999999</v>
      </c>
      <c r="BT4464" s="53">
        <v>229.97549799999999</v>
      </c>
      <c r="BU4464" s="53">
        <v>232.103328</v>
      </c>
      <c r="BV4464" s="53">
        <v>229.89142799999999</v>
      </c>
      <c r="BW4464" s="53">
        <v>248.35015999999999</v>
      </c>
      <c r="BX4464" s="53">
        <v>223.68874299999999</v>
      </c>
      <c r="BY4464" s="53">
        <v>263.49597899999998</v>
      </c>
      <c r="BZ4464" s="53">
        <v>261.19235200000003</v>
      </c>
      <c r="CA4464" s="53">
        <v>278.62767500000001</v>
      </c>
      <c r="CB4464" s="53">
        <v>341.48287699999997</v>
      </c>
      <c r="CC4464" s="53">
        <v>288.19566700000001</v>
      </c>
      <c r="CD4464" s="53">
        <v>288.40609899999998</v>
      </c>
      <c r="CE4464" s="53">
        <v>342.97119600000002</v>
      </c>
      <c r="CF4464" s="53">
        <v>375.14392800000002</v>
      </c>
      <c r="CG4464" s="53">
        <v>136.57104699999999</v>
      </c>
      <c r="CH4464" s="53">
        <v>137.11931999999999</v>
      </c>
      <c r="CI4464" s="53">
        <v>165.752713</v>
      </c>
      <c r="CJ4464" s="53">
        <v>202.046019</v>
      </c>
      <c r="CK4464" s="53">
        <v>204.17541299999999</v>
      </c>
      <c r="CL4464" s="53">
        <v>318.64309500000002</v>
      </c>
      <c r="CM4464" s="53">
        <v>156.77123</v>
      </c>
      <c r="CN4464" s="12"/>
      <c r="CO4464" s="12"/>
      <c r="CP4464" s="12"/>
      <c r="CQ4464" s="12"/>
      <c r="CR4464" s="12"/>
      <c r="CS4464" s="12"/>
      <c r="CT4464" s="12"/>
      <c r="CU4464" s="12"/>
      <c r="CV4464" s="12"/>
      <c r="CW4464" s="12"/>
      <c r="CX4464" s="12"/>
      <c r="CY4464" s="12"/>
      <c r="CZ4464" s="12"/>
      <c r="DA4464" s="12"/>
      <c r="DB4464" s="12"/>
      <c r="DC4464" s="12"/>
    </row>
    <row r="4465" spans="1:107">
      <c r="A4465" s="52">
        <f>+WORKDAY(A4464,1,[1]festivos!$A$2:$A$555)</f>
        <v>43357</v>
      </c>
      <c r="B4465" s="53">
        <v>364.98437100000001</v>
      </c>
      <c r="C4465" s="53">
        <v>307.42922199999998</v>
      </c>
      <c r="D4465" s="53">
        <v>139.98123899999999</v>
      </c>
      <c r="E4465" s="53">
        <v>220.672279</v>
      </c>
      <c r="F4465" s="53">
        <v>475.88246500000002</v>
      </c>
      <c r="G4465" s="53">
        <v>478.792168</v>
      </c>
      <c r="H4465" s="53">
        <v>263.25607200000002</v>
      </c>
      <c r="I4465" s="53">
        <v>252.628253</v>
      </c>
      <c r="J4465" s="53">
        <v>428.43967400000002</v>
      </c>
      <c r="K4465" s="53">
        <v>522.42001700000003</v>
      </c>
      <c r="L4465" s="53">
        <v>572.25354800000002</v>
      </c>
      <c r="M4465" s="53">
        <v>247.182018</v>
      </c>
      <c r="N4465" s="53">
        <v>417.068667</v>
      </c>
      <c r="O4465" s="53">
        <v>595.98746500000004</v>
      </c>
      <c r="P4465" s="53">
        <v>767.92068600000005</v>
      </c>
      <c r="Q4465" s="53">
        <v>829.19772999999998</v>
      </c>
      <c r="R4465" s="53">
        <v>663.57125099999996</v>
      </c>
      <c r="S4465" s="53">
        <v>288.46866799999998</v>
      </c>
      <c r="T4465" s="53">
        <v>286.69616500000001</v>
      </c>
      <c r="U4465" s="53">
        <v>289.25607100000002</v>
      </c>
      <c r="V4465" s="53">
        <v>304.78546599999999</v>
      </c>
      <c r="W4465" s="53">
        <v>302.28178500000001</v>
      </c>
      <c r="X4465" s="53">
        <v>326.134635</v>
      </c>
      <c r="Y4465" s="53">
        <v>337.22233399999999</v>
      </c>
      <c r="Z4465" s="53">
        <v>391.271548</v>
      </c>
      <c r="AA4465" s="53">
        <v>288.37729999999999</v>
      </c>
      <c r="AB4465" s="53">
        <v>302.60582599999998</v>
      </c>
      <c r="AC4465" s="53">
        <v>319.79730899999998</v>
      </c>
      <c r="AD4465" s="53">
        <v>324.04101400000002</v>
      </c>
      <c r="AE4465" s="53">
        <v>495.158457</v>
      </c>
      <c r="AF4465" s="53">
        <v>315.32078200000001</v>
      </c>
      <c r="AG4465" s="53">
        <v>305.04018600000001</v>
      </c>
      <c r="AH4465" s="53">
        <v>319.66964100000001</v>
      </c>
      <c r="AI4465" s="53">
        <v>294.35211299999997</v>
      </c>
      <c r="AJ4465" s="53">
        <v>295.89672000000002</v>
      </c>
      <c r="AK4465" s="53">
        <v>402.91569800000002</v>
      </c>
      <c r="AL4465" s="53">
        <v>298.84378400000003</v>
      </c>
      <c r="AM4465" s="53">
        <v>327.706501</v>
      </c>
      <c r="AN4465" s="53">
        <v>527.86917100000005</v>
      </c>
      <c r="AO4465" s="53">
        <v>276.40478300000001</v>
      </c>
      <c r="AP4465" s="53">
        <v>322.989172</v>
      </c>
      <c r="AQ4465" s="53">
        <v>246.79098500000001</v>
      </c>
      <c r="AR4465" s="53">
        <v>447.39919600000002</v>
      </c>
      <c r="AS4465" s="53">
        <v>313.35330699999997</v>
      </c>
      <c r="AT4465" s="53">
        <v>267.08181500000001</v>
      </c>
      <c r="AU4465" s="53">
        <v>294.54173500000002</v>
      </c>
      <c r="AV4465" s="53">
        <v>405.26057100000003</v>
      </c>
      <c r="AW4465" s="53">
        <v>343.41846600000002</v>
      </c>
      <c r="AX4465" s="53">
        <v>489.93908699999997</v>
      </c>
      <c r="AY4465" s="53">
        <v>465.800299</v>
      </c>
      <c r="AZ4465" s="53">
        <v>234.53870699999999</v>
      </c>
      <c r="BA4465" s="53">
        <v>468.52130399999999</v>
      </c>
      <c r="BB4465" s="53">
        <v>538.16839400000003</v>
      </c>
      <c r="BC4465" s="53">
        <v>646.12897999999996</v>
      </c>
      <c r="BD4465" s="53">
        <v>700.13703399999997</v>
      </c>
      <c r="BE4465" s="53">
        <v>282.79518200000001</v>
      </c>
      <c r="BF4465" s="53">
        <v>117.875337</v>
      </c>
      <c r="BG4465" s="53">
        <v>282.75727499999999</v>
      </c>
      <c r="BH4465" s="53">
        <v>293.69628899999998</v>
      </c>
      <c r="BI4465" s="53">
        <v>202.45911899999999</v>
      </c>
      <c r="BJ4465" s="53">
        <v>204.59093200000001</v>
      </c>
      <c r="BK4465" s="53">
        <v>210.23468399999999</v>
      </c>
      <c r="BL4465" s="53">
        <v>229.228713</v>
      </c>
      <c r="BM4465" s="53">
        <v>259.93362100000002</v>
      </c>
      <c r="BN4465" s="53">
        <v>195.61615599999999</v>
      </c>
      <c r="BO4465" s="53">
        <v>242.81227100000001</v>
      </c>
      <c r="BP4465" s="53">
        <v>301.28330299999999</v>
      </c>
      <c r="BQ4465" s="53">
        <v>274.09246000000002</v>
      </c>
      <c r="BR4465" s="53">
        <v>280.00440500000002</v>
      </c>
      <c r="BS4465" s="53">
        <v>165.250348</v>
      </c>
      <c r="BT4465" s="53">
        <v>229.17460800000001</v>
      </c>
      <c r="BU4465" s="53">
        <v>231.385515</v>
      </c>
      <c r="BV4465" s="53">
        <v>228.93579199999999</v>
      </c>
      <c r="BW4465" s="53">
        <v>248.403852</v>
      </c>
      <c r="BX4465" s="53">
        <v>223.73424499999999</v>
      </c>
      <c r="BY4465" s="53">
        <v>263.55781500000001</v>
      </c>
      <c r="BZ4465" s="53">
        <v>261.27507400000002</v>
      </c>
      <c r="CA4465" s="53">
        <v>278.64443699999998</v>
      </c>
      <c r="CB4465" s="53">
        <v>341.13874299999998</v>
      </c>
      <c r="CC4465" s="53">
        <v>287.76791300000002</v>
      </c>
      <c r="CD4465" s="53">
        <v>288.46858700000001</v>
      </c>
      <c r="CE4465" s="53">
        <v>342.86579</v>
      </c>
      <c r="CF4465" s="53">
        <v>374.944615</v>
      </c>
      <c r="CG4465" s="53">
        <v>136.60298</v>
      </c>
      <c r="CH4465" s="53">
        <v>137.15235699999999</v>
      </c>
      <c r="CI4465" s="53">
        <v>165.01829799999999</v>
      </c>
      <c r="CJ4465" s="53">
        <v>202.25365099999999</v>
      </c>
      <c r="CK4465" s="53">
        <v>204.38487900000001</v>
      </c>
      <c r="CL4465" s="53">
        <v>319.00929000000002</v>
      </c>
      <c r="CM4465" s="53">
        <v>157.12524999999999</v>
      </c>
      <c r="CN4465" s="12"/>
      <c r="CO4465" s="12"/>
      <c r="CP4465" s="12"/>
      <c r="CQ4465" s="12"/>
      <c r="CR4465" s="12"/>
      <c r="CS4465" s="12"/>
      <c r="CT4465" s="12"/>
      <c r="CU4465" s="12"/>
      <c r="CV4465" s="12"/>
      <c r="CW4465" s="12"/>
      <c r="CX4465" s="12"/>
      <c r="CY4465" s="12"/>
      <c r="CZ4465" s="12"/>
      <c r="DA4465" s="12"/>
      <c r="DB4465" s="12"/>
      <c r="DC4465" s="12"/>
    </row>
    <row r="4466" spans="1:107">
      <c r="A4466" s="52">
        <f>+WORKDAY(A4465,1,[1]festivos!$A$2:$A$555)</f>
        <v>43360</v>
      </c>
      <c r="B4466" s="53">
        <v>365.02644700000002</v>
      </c>
      <c r="C4466" s="53">
        <v>307.62784799999997</v>
      </c>
      <c r="D4466" s="53">
        <v>139.98123899999999</v>
      </c>
      <c r="E4466" s="53">
        <v>220.672279</v>
      </c>
      <c r="F4466" s="53">
        <v>475.69975599999998</v>
      </c>
      <c r="G4466" s="53">
        <v>478.77315800000002</v>
      </c>
      <c r="H4466" s="53">
        <v>263.426019</v>
      </c>
      <c r="I4466" s="53">
        <v>252.628253</v>
      </c>
      <c r="J4466" s="53">
        <v>428.552615</v>
      </c>
      <c r="K4466" s="53">
        <v>522.38097300000004</v>
      </c>
      <c r="L4466" s="53">
        <v>571.33914500000003</v>
      </c>
      <c r="M4466" s="53">
        <v>247.182018</v>
      </c>
      <c r="N4466" s="53">
        <v>416.58256</v>
      </c>
      <c r="O4466" s="53">
        <v>594.72724100000005</v>
      </c>
      <c r="P4466" s="53">
        <v>766.15972799999997</v>
      </c>
      <c r="Q4466" s="53">
        <v>827.71656800000005</v>
      </c>
      <c r="R4466" s="53">
        <v>665.96518000000003</v>
      </c>
      <c r="S4466" s="53">
        <v>288.65569099999999</v>
      </c>
      <c r="T4466" s="53">
        <v>286.880289</v>
      </c>
      <c r="U4466" s="53">
        <v>289.44691799999998</v>
      </c>
      <c r="V4466" s="53">
        <v>304.97623399999998</v>
      </c>
      <c r="W4466" s="53">
        <v>302.47013099999998</v>
      </c>
      <c r="X4466" s="53">
        <v>326.34701899999999</v>
      </c>
      <c r="Y4466" s="53">
        <v>337.431802</v>
      </c>
      <c r="Z4466" s="53">
        <v>391.221069</v>
      </c>
      <c r="AA4466" s="53">
        <v>288.56410699999998</v>
      </c>
      <c r="AB4466" s="53">
        <v>302.80479000000003</v>
      </c>
      <c r="AC4466" s="53">
        <v>320.00926900000002</v>
      </c>
      <c r="AD4466" s="53">
        <v>324.24622099999999</v>
      </c>
      <c r="AE4466" s="53">
        <v>494.95062899999999</v>
      </c>
      <c r="AF4466" s="53">
        <v>315.527762</v>
      </c>
      <c r="AG4466" s="53">
        <v>305.239394</v>
      </c>
      <c r="AH4466" s="53">
        <v>319.879886</v>
      </c>
      <c r="AI4466" s="53">
        <v>294.54270600000001</v>
      </c>
      <c r="AJ4466" s="53">
        <v>296.08636100000001</v>
      </c>
      <c r="AK4466" s="53">
        <v>402.91569800000002</v>
      </c>
      <c r="AL4466" s="53">
        <v>299.03531400000003</v>
      </c>
      <c r="AM4466" s="53">
        <v>327.915481</v>
      </c>
      <c r="AN4466" s="53">
        <v>527.82803899999999</v>
      </c>
      <c r="AO4466" s="53">
        <v>276.466094</v>
      </c>
      <c r="AP4466" s="53">
        <v>323.19514299999997</v>
      </c>
      <c r="AQ4466" s="53">
        <v>246.79098500000001</v>
      </c>
      <c r="AR4466" s="53">
        <v>447.19383099999999</v>
      </c>
      <c r="AS4466" s="53">
        <v>313.509657</v>
      </c>
      <c r="AT4466" s="53">
        <v>267.25459499999999</v>
      </c>
      <c r="AU4466" s="53">
        <v>294.51296000000002</v>
      </c>
      <c r="AV4466" s="53">
        <v>405.47686499999998</v>
      </c>
      <c r="AW4466" s="53">
        <v>342.93521399999997</v>
      </c>
      <c r="AX4466" s="53">
        <v>489.87610799999999</v>
      </c>
      <c r="AY4466" s="53">
        <v>465.744034</v>
      </c>
      <c r="AZ4466" s="53">
        <v>234.748571</v>
      </c>
      <c r="BA4466" s="53">
        <v>468.46485200000001</v>
      </c>
      <c r="BB4466" s="53">
        <v>537.85780299999999</v>
      </c>
      <c r="BC4466" s="53">
        <v>645.50965799999994</v>
      </c>
      <c r="BD4466" s="53">
        <v>700.17871500000001</v>
      </c>
      <c r="BE4466" s="53">
        <v>282.83665100000002</v>
      </c>
      <c r="BF4466" s="53">
        <v>117.875337</v>
      </c>
      <c r="BG4466" s="53">
        <v>282.79873800000001</v>
      </c>
      <c r="BH4466" s="53">
        <v>293.97332899999998</v>
      </c>
      <c r="BI4466" s="53">
        <v>202.180488</v>
      </c>
      <c r="BJ4466" s="53">
        <v>204.31066200000001</v>
      </c>
      <c r="BK4466" s="53">
        <v>209.94730100000001</v>
      </c>
      <c r="BL4466" s="53">
        <v>229.228713</v>
      </c>
      <c r="BM4466" s="53">
        <v>260.10430600000001</v>
      </c>
      <c r="BN4466" s="53">
        <v>195.74456000000001</v>
      </c>
      <c r="BO4466" s="53">
        <v>242.71904599999999</v>
      </c>
      <c r="BP4466" s="53">
        <v>301.103521</v>
      </c>
      <c r="BQ4466" s="53">
        <v>274.08157699999998</v>
      </c>
      <c r="BR4466" s="53">
        <v>279.98613499999999</v>
      </c>
      <c r="BS4466" s="53">
        <v>165.78925799999999</v>
      </c>
      <c r="BT4466" s="53">
        <v>228.706052</v>
      </c>
      <c r="BU4466" s="53">
        <v>231.15294599999999</v>
      </c>
      <c r="BV4466" s="53">
        <v>228.949421</v>
      </c>
      <c r="BW4466" s="53">
        <v>248.564729</v>
      </c>
      <c r="BX4466" s="53">
        <v>223.87053700000001</v>
      </c>
      <c r="BY4466" s="53">
        <v>263.74488200000002</v>
      </c>
      <c r="BZ4466" s="53">
        <v>261.523618</v>
      </c>
      <c r="CA4466" s="53">
        <v>278.82373699999999</v>
      </c>
      <c r="CB4466" s="53">
        <v>341.20806099999999</v>
      </c>
      <c r="CC4466" s="53">
        <v>287.65293400000002</v>
      </c>
      <c r="CD4466" s="53">
        <v>288.65561100000002</v>
      </c>
      <c r="CE4466" s="53">
        <v>343.10972900000002</v>
      </c>
      <c r="CF4466" s="53">
        <v>375.27811400000002</v>
      </c>
      <c r="CG4466" s="53">
        <v>136.69374300000001</v>
      </c>
      <c r="CH4466" s="53">
        <v>137.234544</v>
      </c>
      <c r="CI4466" s="53">
        <v>165.59164100000001</v>
      </c>
      <c r="CJ4466" s="53">
        <v>202.01823200000001</v>
      </c>
      <c r="CK4466" s="53">
        <v>204.14827399999999</v>
      </c>
      <c r="CL4466" s="53">
        <v>318.70519999999999</v>
      </c>
      <c r="CM4466" s="53">
        <v>157.08905899999999</v>
      </c>
      <c r="CN4466" s="12"/>
      <c r="CO4466" s="12"/>
      <c r="CP4466" s="12"/>
      <c r="CQ4466" s="12"/>
      <c r="CR4466" s="12"/>
      <c r="CS4466" s="12"/>
      <c r="CT4466" s="12"/>
      <c r="CU4466" s="12"/>
      <c r="CV4466" s="12"/>
      <c r="CW4466" s="12"/>
      <c r="CX4466" s="12"/>
      <c r="CY4466" s="12"/>
      <c r="CZ4466" s="12"/>
      <c r="DA4466" s="12"/>
      <c r="DB4466" s="12"/>
      <c r="DC4466" s="12"/>
    </row>
    <row r="4467" spans="1:107">
      <c r="A4467" s="52">
        <f>+WORKDAY(A4466,1,[1]festivos!$A$2:$A$555)</f>
        <v>43361</v>
      </c>
      <c r="B4467" s="53">
        <v>364.99729100000002</v>
      </c>
      <c r="C4467" s="53">
        <v>307.69903199999999</v>
      </c>
      <c r="D4467" s="53">
        <v>139.98123899999999</v>
      </c>
      <c r="E4467" s="53">
        <v>220.672279</v>
      </c>
      <c r="F4467" s="53">
        <v>475.42073900000003</v>
      </c>
      <c r="G4467" s="53">
        <v>478.88570099999998</v>
      </c>
      <c r="H4467" s="53">
        <v>263.48266899999999</v>
      </c>
      <c r="I4467" s="53">
        <v>252.628253</v>
      </c>
      <c r="J4467" s="53">
        <v>428.86633699999999</v>
      </c>
      <c r="K4467" s="53">
        <v>518.873108</v>
      </c>
      <c r="L4467" s="53">
        <v>567.37032099999999</v>
      </c>
      <c r="M4467" s="53">
        <v>247.182018</v>
      </c>
      <c r="N4467" s="53">
        <v>414.795638</v>
      </c>
      <c r="O4467" s="53">
        <v>591.34855800000003</v>
      </c>
      <c r="P4467" s="53">
        <v>762.797147</v>
      </c>
      <c r="Q4467" s="53">
        <v>820.332403</v>
      </c>
      <c r="R4467" s="53">
        <v>661.96745699999997</v>
      </c>
      <c r="S4467" s="53">
        <v>288.71799299999998</v>
      </c>
      <c r="T4467" s="53">
        <v>286.94195000000002</v>
      </c>
      <c r="U4467" s="53">
        <v>289.51374399999997</v>
      </c>
      <c r="V4467" s="53">
        <v>305.05410999999998</v>
      </c>
      <c r="W4467" s="53">
        <v>302.54180200000002</v>
      </c>
      <c r="X4467" s="53">
        <v>326.42196999999999</v>
      </c>
      <c r="Y4467" s="53">
        <v>337.53697399999999</v>
      </c>
      <c r="Z4467" s="53">
        <v>391.07073300000002</v>
      </c>
      <c r="AA4467" s="53">
        <v>288.629232</v>
      </c>
      <c r="AB4467" s="53">
        <v>302.87312700000001</v>
      </c>
      <c r="AC4467" s="53">
        <v>320.07482800000002</v>
      </c>
      <c r="AD4467" s="53">
        <v>324.32485300000002</v>
      </c>
      <c r="AE4467" s="53">
        <v>494.64814200000001</v>
      </c>
      <c r="AF4467" s="53">
        <v>315.59656100000001</v>
      </c>
      <c r="AG4467" s="53">
        <v>305.30579299999999</v>
      </c>
      <c r="AH4467" s="53">
        <v>319.94969800000001</v>
      </c>
      <c r="AI4467" s="53">
        <v>294.60611399999999</v>
      </c>
      <c r="AJ4467" s="53">
        <v>296.154021</v>
      </c>
      <c r="AK4467" s="53">
        <v>402.91569800000002</v>
      </c>
      <c r="AL4467" s="53">
        <v>299.10364900000002</v>
      </c>
      <c r="AM4467" s="53">
        <v>327.98688299999998</v>
      </c>
      <c r="AN4467" s="53">
        <v>527.98895600000003</v>
      </c>
      <c r="AO4467" s="53">
        <v>276.25562400000001</v>
      </c>
      <c r="AP4467" s="53">
        <v>323.26551699999999</v>
      </c>
      <c r="AQ4467" s="53">
        <v>246.79098500000001</v>
      </c>
      <c r="AR4467" s="53">
        <v>447.64026899999999</v>
      </c>
      <c r="AS4467" s="53">
        <v>313.562207</v>
      </c>
      <c r="AT4467" s="53">
        <v>267.310857</v>
      </c>
      <c r="AU4467" s="53">
        <v>294.51149199999998</v>
      </c>
      <c r="AV4467" s="53">
        <v>405.42172900000003</v>
      </c>
      <c r="AW4467" s="53">
        <v>342.426987</v>
      </c>
      <c r="AX4467" s="53">
        <v>489.84822000000003</v>
      </c>
      <c r="AY4467" s="53">
        <v>465.63462299999998</v>
      </c>
      <c r="AZ4467" s="53">
        <v>234.73563899999999</v>
      </c>
      <c r="BA4467" s="53">
        <v>468.286855</v>
      </c>
      <c r="BB4467" s="53">
        <v>538.11914000000002</v>
      </c>
      <c r="BC4467" s="53">
        <v>646.11104699999999</v>
      </c>
      <c r="BD4467" s="53">
        <v>700.36209799999995</v>
      </c>
      <c r="BE4467" s="53">
        <v>282.79156399999999</v>
      </c>
      <c r="BF4467" s="53">
        <v>117.875337</v>
      </c>
      <c r="BG4467" s="53">
        <v>282.75365699999998</v>
      </c>
      <c r="BH4467" s="53">
        <v>294.01688899999999</v>
      </c>
      <c r="BI4467" s="53">
        <v>201.43454800000001</v>
      </c>
      <c r="BJ4467" s="53">
        <v>203.55301700000001</v>
      </c>
      <c r="BK4467" s="53">
        <v>209.16717399999999</v>
      </c>
      <c r="BL4467" s="53">
        <v>229.228713</v>
      </c>
      <c r="BM4467" s="53">
        <v>260.161226</v>
      </c>
      <c r="BN4467" s="53">
        <v>195.78724099999999</v>
      </c>
      <c r="BO4467" s="53">
        <v>242.57668200000001</v>
      </c>
      <c r="BP4467" s="53">
        <v>301.25620600000002</v>
      </c>
      <c r="BQ4467" s="53">
        <v>274.146005</v>
      </c>
      <c r="BR4467" s="53">
        <v>280.05544200000003</v>
      </c>
      <c r="BS4467" s="53">
        <v>164.912904</v>
      </c>
      <c r="BT4467" s="53">
        <v>228.28207900000001</v>
      </c>
      <c r="BU4467" s="53">
        <v>231.32160200000001</v>
      </c>
      <c r="BV4467" s="53">
        <v>229.00938500000001</v>
      </c>
      <c r="BW4467" s="53">
        <v>248.618302</v>
      </c>
      <c r="BX4467" s="53">
        <v>223.91592700000001</v>
      </c>
      <c r="BY4467" s="53">
        <v>263.805971</v>
      </c>
      <c r="BZ4467" s="53">
        <v>261.60635200000002</v>
      </c>
      <c r="CA4467" s="53">
        <v>278.81551400000001</v>
      </c>
      <c r="CB4467" s="53">
        <v>341.20881000000003</v>
      </c>
      <c r="CC4467" s="53">
        <v>287.49452400000001</v>
      </c>
      <c r="CD4467" s="53">
        <v>288.71791300000001</v>
      </c>
      <c r="CE4467" s="53">
        <v>343.13454100000001</v>
      </c>
      <c r="CF4467" s="53">
        <v>375.29187999999999</v>
      </c>
      <c r="CG4467" s="53">
        <v>136.722523</v>
      </c>
      <c r="CH4467" s="53">
        <v>137.26485400000001</v>
      </c>
      <c r="CI4467" s="53">
        <v>164.75253499999999</v>
      </c>
      <c r="CJ4467" s="53">
        <v>201.31713300000001</v>
      </c>
      <c r="CK4467" s="53">
        <v>203.43593799999999</v>
      </c>
      <c r="CL4467" s="53">
        <v>317.40787599999999</v>
      </c>
      <c r="CM4467" s="53">
        <v>157.06573700000001</v>
      </c>
      <c r="CN4467" s="12"/>
      <c r="CO4467" s="12"/>
      <c r="CP4467" s="12"/>
      <c r="CQ4467" s="12"/>
      <c r="CR4467" s="12"/>
      <c r="CS4467" s="12"/>
      <c r="CT4467" s="12"/>
      <c r="CU4467" s="12"/>
      <c r="CV4467" s="12"/>
      <c r="CW4467" s="12"/>
      <c r="CX4467" s="12"/>
      <c r="CY4467" s="12"/>
      <c r="CZ4467" s="12"/>
      <c r="DA4467" s="12"/>
      <c r="DB4467" s="12"/>
      <c r="DC4467" s="12"/>
    </row>
    <row r="4468" spans="1:107">
      <c r="A4468" s="52">
        <f>+WORKDAY(A4467,1,[1]festivos!$A$2:$A$555)</f>
        <v>43362</v>
      </c>
      <c r="B4468" s="53">
        <v>364.90944100000002</v>
      </c>
      <c r="C4468" s="53">
        <v>307.75318099999998</v>
      </c>
      <c r="D4468" s="53">
        <v>139.98123899999999</v>
      </c>
      <c r="E4468" s="53">
        <v>220.672279</v>
      </c>
      <c r="F4468" s="53">
        <v>475.37018999999998</v>
      </c>
      <c r="G4468" s="53">
        <v>478.23265900000001</v>
      </c>
      <c r="H4468" s="53">
        <v>263.53931599999999</v>
      </c>
      <c r="I4468" s="53">
        <v>252.628253</v>
      </c>
      <c r="J4468" s="53">
        <v>428.71382499999999</v>
      </c>
      <c r="K4468" s="53">
        <v>518.17314899999997</v>
      </c>
      <c r="L4468" s="53">
        <v>566.13755200000003</v>
      </c>
      <c r="M4468" s="53">
        <v>247.182018</v>
      </c>
      <c r="N4468" s="53">
        <v>414.901882</v>
      </c>
      <c r="O4468" s="53">
        <v>591.04481099999998</v>
      </c>
      <c r="P4468" s="53">
        <v>761.71498399999996</v>
      </c>
      <c r="Q4468" s="53">
        <v>816.90821400000004</v>
      </c>
      <c r="R4468" s="53">
        <v>662.21316300000001</v>
      </c>
      <c r="S4468" s="53">
        <v>288.78022800000002</v>
      </c>
      <c r="T4468" s="53">
        <v>287.00352600000002</v>
      </c>
      <c r="U4468" s="53">
        <v>289.56267700000001</v>
      </c>
      <c r="V4468" s="53">
        <v>305.11791599999998</v>
      </c>
      <c r="W4468" s="53">
        <v>302.59445199999999</v>
      </c>
      <c r="X4468" s="53">
        <v>326.48334999999997</v>
      </c>
      <c r="Y4468" s="53">
        <v>337.57680099999999</v>
      </c>
      <c r="Z4468" s="53">
        <v>391.05645800000002</v>
      </c>
      <c r="AA4468" s="53">
        <v>288.68288899999999</v>
      </c>
      <c r="AB4468" s="53">
        <v>302.94185700000003</v>
      </c>
      <c r="AC4468" s="53">
        <v>320.13503500000002</v>
      </c>
      <c r="AD4468" s="53">
        <v>324.36258199999997</v>
      </c>
      <c r="AE4468" s="53">
        <v>494.58966199999998</v>
      </c>
      <c r="AF4468" s="53">
        <v>315.66074500000002</v>
      </c>
      <c r="AG4468" s="53">
        <v>305.37201900000002</v>
      </c>
      <c r="AH4468" s="53">
        <v>320.01310599999999</v>
      </c>
      <c r="AI4468" s="53">
        <v>294.66953699999999</v>
      </c>
      <c r="AJ4468" s="53">
        <v>296.21124099999997</v>
      </c>
      <c r="AK4468" s="53">
        <v>402.91569800000002</v>
      </c>
      <c r="AL4468" s="53">
        <v>299.16143799999998</v>
      </c>
      <c r="AM4468" s="53">
        <v>328.06327900000002</v>
      </c>
      <c r="AN4468" s="53">
        <v>527.30775200000005</v>
      </c>
      <c r="AO4468" s="53">
        <v>275.98295899999999</v>
      </c>
      <c r="AP4468" s="53">
        <v>323.34081400000002</v>
      </c>
      <c r="AQ4468" s="53">
        <v>246.79098500000001</v>
      </c>
      <c r="AR4468" s="53">
        <v>447.38872500000002</v>
      </c>
      <c r="AS4468" s="53">
        <v>313.54304400000001</v>
      </c>
      <c r="AT4468" s="53">
        <v>267.374392</v>
      </c>
      <c r="AU4468" s="53">
        <v>294.137226</v>
      </c>
      <c r="AV4468" s="53">
        <v>405.54168499999997</v>
      </c>
      <c r="AW4468" s="53">
        <v>342.20602200000002</v>
      </c>
      <c r="AX4468" s="53">
        <v>489.99127499999997</v>
      </c>
      <c r="AY4468" s="53">
        <v>465.75327099999998</v>
      </c>
      <c r="AZ4468" s="53">
        <v>234.770546</v>
      </c>
      <c r="BA4468" s="53">
        <v>468.72993200000002</v>
      </c>
      <c r="BB4468" s="53">
        <v>538.14864299999999</v>
      </c>
      <c r="BC4468" s="53">
        <v>645.23056699999995</v>
      </c>
      <c r="BD4468" s="53">
        <v>697.62557200000003</v>
      </c>
      <c r="BE4468" s="53">
        <v>282.84224899999998</v>
      </c>
      <c r="BF4468" s="53">
        <v>117.875337</v>
      </c>
      <c r="BG4468" s="53">
        <v>282.80433599999998</v>
      </c>
      <c r="BH4468" s="53">
        <v>294.13973399999998</v>
      </c>
      <c r="BI4468" s="53">
        <v>201.421312</v>
      </c>
      <c r="BJ4468" s="53">
        <v>203.54089400000001</v>
      </c>
      <c r="BK4468" s="53">
        <v>209.14841000000001</v>
      </c>
      <c r="BL4468" s="53">
        <v>229.228713</v>
      </c>
      <c r="BM4468" s="53">
        <v>260.22702099999998</v>
      </c>
      <c r="BN4468" s="53">
        <v>195.82705899999999</v>
      </c>
      <c r="BO4468" s="53">
        <v>242.55089000000001</v>
      </c>
      <c r="BP4468" s="53">
        <v>301.15705300000002</v>
      </c>
      <c r="BQ4468" s="53">
        <v>273.77215999999999</v>
      </c>
      <c r="BR4468" s="53">
        <v>279.686823</v>
      </c>
      <c r="BS4468" s="53">
        <v>164.99029899999999</v>
      </c>
      <c r="BT4468" s="53">
        <v>227.942072</v>
      </c>
      <c r="BU4468" s="53">
        <v>230.99180699999999</v>
      </c>
      <c r="BV4468" s="53">
        <v>228.114576</v>
      </c>
      <c r="BW4468" s="53">
        <v>248.671817</v>
      </c>
      <c r="BX4468" s="53">
        <v>223.961263</v>
      </c>
      <c r="BY4468" s="53">
        <v>263.86782299999999</v>
      </c>
      <c r="BZ4468" s="53">
        <v>261.68868199999997</v>
      </c>
      <c r="CA4468" s="53">
        <v>278.89306599999998</v>
      </c>
      <c r="CB4468" s="53">
        <v>341.323847</v>
      </c>
      <c r="CC4468" s="53">
        <v>287.53577999999999</v>
      </c>
      <c r="CD4468" s="53">
        <v>288.780147</v>
      </c>
      <c r="CE4468" s="53">
        <v>343.23204700000002</v>
      </c>
      <c r="CF4468" s="53">
        <v>375.32211000000001</v>
      </c>
      <c r="CG4468" s="53">
        <v>136.75213600000001</v>
      </c>
      <c r="CH4468" s="53">
        <v>137.29499200000001</v>
      </c>
      <c r="CI4468" s="53">
        <v>164.786858</v>
      </c>
      <c r="CJ4468" s="53">
        <v>201.25139100000001</v>
      </c>
      <c r="CK4468" s="53">
        <v>203.370756</v>
      </c>
      <c r="CL4468" s="53">
        <v>317.40635300000002</v>
      </c>
      <c r="CM4468" s="53">
        <v>157.25704200000001</v>
      </c>
      <c r="CN4468" s="12"/>
      <c r="CO4468" s="12"/>
      <c r="CP4468" s="12"/>
      <c r="CQ4468" s="12"/>
      <c r="CR4468" s="12"/>
      <c r="CS4468" s="12"/>
      <c r="CT4468" s="12"/>
      <c r="CU4468" s="12"/>
      <c r="CV4468" s="12"/>
      <c r="CW4468" s="12"/>
      <c r="CX4468" s="12"/>
      <c r="CY4468" s="12"/>
      <c r="CZ4468" s="12"/>
      <c r="DA4468" s="12"/>
      <c r="DB4468" s="12"/>
      <c r="DC4468" s="12"/>
    </row>
    <row r="4469" spans="1:107">
      <c r="A4469" s="52">
        <f>+WORKDAY(A4468,1,[1]festivos!$A$2:$A$555)</f>
        <v>43363</v>
      </c>
      <c r="B4469" s="53">
        <v>364.91949</v>
      </c>
      <c r="C4469" s="53">
        <v>307.81709999999998</v>
      </c>
      <c r="D4469" s="53">
        <v>139.98123899999999</v>
      </c>
      <c r="E4469" s="53">
        <v>220.672279</v>
      </c>
      <c r="F4469" s="53">
        <v>475.081861</v>
      </c>
      <c r="G4469" s="53">
        <v>478.614507</v>
      </c>
      <c r="H4469" s="53">
        <v>263.59596599999998</v>
      </c>
      <c r="I4469" s="53">
        <v>252.628253</v>
      </c>
      <c r="J4469" s="53">
        <v>429.02119399999998</v>
      </c>
      <c r="K4469" s="53">
        <v>521.09642399999996</v>
      </c>
      <c r="L4469" s="53">
        <v>567.74512700000002</v>
      </c>
      <c r="M4469" s="53">
        <v>247.182018</v>
      </c>
      <c r="N4469" s="53">
        <v>415.76803699999999</v>
      </c>
      <c r="O4469" s="53">
        <v>592.90608799999995</v>
      </c>
      <c r="P4469" s="53">
        <v>764.45916499999998</v>
      </c>
      <c r="Q4469" s="53">
        <v>819.14225799999997</v>
      </c>
      <c r="R4469" s="53">
        <v>670.37637700000005</v>
      </c>
      <c r="S4469" s="53">
        <v>288.84239600000001</v>
      </c>
      <c r="T4469" s="53">
        <v>287.06573600000002</v>
      </c>
      <c r="U4469" s="53">
        <v>289.62854299999998</v>
      </c>
      <c r="V4469" s="53">
        <v>305.18989499999998</v>
      </c>
      <c r="W4469" s="53">
        <v>302.66473500000001</v>
      </c>
      <c r="X4469" s="53">
        <v>326.54112199999997</v>
      </c>
      <c r="Y4469" s="53">
        <v>337.63232599999998</v>
      </c>
      <c r="Z4469" s="53">
        <v>390.89811200000003</v>
      </c>
      <c r="AA4469" s="53">
        <v>288.74733500000002</v>
      </c>
      <c r="AB4469" s="53">
        <v>303.00720100000001</v>
      </c>
      <c r="AC4469" s="53">
        <v>320.19512300000002</v>
      </c>
      <c r="AD4469" s="53">
        <v>324.42178999999999</v>
      </c>
      <c r="AE4469" s="53">
        <v>494.27733499999999</v>
      </c>
      <c r="AF4469" s="53">
        <v>315.732327</v>
      </c>
      <c r="AG4469" s="53">
        <v>305.43879299999998</v>
      </c>
      <c r="AH4469" s="53">
        <v>320.08666899999997</v>
      </c>
      <c r="AI4469" s="53">
        <v>294.73297200000002</v>
      </c>
      <c r="AJ4469" s="53">
        <v>296.27559500000001</v>
      </c>
      <c r="AK4469" s="53">
        <v>402.91569800000002</v>
      </c>
      <c r="AL4469" s="53">
        <v>299.22643299999999</v>
      </c>
      <c r="AM4469" s="53">
        <v>328.13145200000002</v>
      </c>
      <c r="AN4469" s="53">
        <v>527.74197700000002</v>
      </c>
      <c r="AO4469" s="53">
        <v>276.12257099999999</v>
      </c>
      <c r="AP4469" s="53">
        <v>323.408005</v>
      </c>
      <c r="AQ4469" s="53">
        <v>246.79098500000001</v>
      </c>
      <c r="AR4469" s="53">
        <v>447.86846700000001</v>
      </c>
      <c r="AS4469" s="53">
        <v>313.67454300000003</v>
      </c>
      <c r="AT4469" s="53">
        <v>267.41623499999997</v>
      </c>
      <c r="AU4469" s="53">
        <v>294.57413100000002</v>
      </c>
      <c r="AV4469" s="53">
        <v>405.50444700000003</v>
      </c>
      <c r="AW4469" s="53">
        <v>341.86476199999998</v>
      </c>
      <c r="AX4469" s="53">
        <v>489.86030699999998</v>
      </c>
      <c r="AY4469" s="53">
        <v>465.35977500000001</v>
      </c>
      <c r="AZ4469" s="53">
        <v>234.790605</v>
      </c>
      <c r="BA4469" s="53">
        <v>469.37996299999998</v>
      </c>
      <c r="BB4469" s="53">
        <v>538.97333300000003</v>
      </c>
      <c r="BC4469" s="53">
        <v>645.99730499999998</v>
      </c>
      <c r="BD4469" s="53">
        <v>697.96189200000003</v>
      </c>
      <c r="BE4469" s="53">
        <v>282.86083000000002</v>
      </c>
      <c r="BF4469" s="53">
        <v>117.875337</v>
      </c>
      <c r="BG4469" s="53">
        <v>282.82291400000003</v>
      </c>
      <c r="BH4469" s="53">
        <v>294.099898</v>
      </c>
      <c r="BI4469" s="53">
        <v>202.10271900000001</v>
      </c>
      <c r="BJ4469" s="53">
        <v>204.230289</v>
      </c>
      <c r="BK4469" s="53">
        <v>209.85672099999999</v>
      </c>
      <c r="BL4469" s="53">
        <v>229.228713</v>
      </c>
      <c r="BM4469" s="53">
        <v>260.27459299999998</v>
      </c>
      <c r="BN4469" s="53">
        <v>195.871467</v>
      </c>
      <c r="BO4469" s="53">
        <v>242.403774</v>
      </c>
      <c r="BP4469" s="53">
        <v>301.44775499999997</v>
      </c>
      <c r="BQ4469" s="53">
        <v>273.99075499999998</v>
      </c>
      <c r="BR4469" s="53">
        <v>279.912283</v>
      </c>
      <c r="BS4469" s="53">
        <v>166.932748</v>
      </c>
      <c r="BT4469" s="53">
        <v>227.68952100000001</v>
      </c>
      <c r="BU4469" s="53">
        <v>231.25296</v>
      </c>
      <c r="BV4469" s="53">
        <v>228.224548</v>
      </c>
      <c r="BW4469" s="53">
        <v>248.725302</v>
      </c>
      <c r="BX4469" s="53">
        <v>224.00657200000001</v>
      </c>
      <c r="BY4469" s="53">
        <v>263.93068599999998</v>
      </c>
      <c r="BZ4469" s="53">
        <v>261.771568</v>
      </c>
      <c r="CA4469" s="53">
        <v>278.89332999999999</v>
      </c>
      <c r="CB4469" s="53">
        <v>341.14558599999998</v>
      </c>
      <c r="CC4469" s="53">
        <v>287.25224100000003</v>
      </c>
      <c r="CD4469" s="53">
        <v>288.84231499999999</v>
      </c>
      <c r="CE4469" s="53">
        <v>343.40331600000002</v>
      </c>
      <c r="CF4469" s="53">
        <v>375.425478</v>
      </c>
      <c r="CG4469" s="53">
        <v>136.782521</v>
      </c>
      <c r="CH4469" s="53">
        <v>137.32632599999999</v>
      </c>
      <c r="CI4469" s="53">
        <v>166.57536099999999</v>
      </c>
      <c r="CJ4469" s="53">
        <v>201.748671</v>
      </c>
      <c r="CK4469" s="53">
        <v>203.87409</v>
      </c>
      <c r="CL4469" s="53">
        <v>317.77985799999999</v>
      </c>
      <c r="CM4469" s="53">
        <v>155.63159099999999</v>
      </c>
      <c r="CN4469" s="12"/>
      <c r="CO4469" s="12"/>
      <c r="CP4469" s="12"/>
      <c r="CQ4469" s="12"/>
      <c r="CR4469" s="12"/>
      <c r="CS4469" s="12"/>
      <c r="CT4469" s="12"/>
      <c r="CU4469" s="12"/>
      <c r="CV4469" s="12"/>
      <c r="CW4469" s="12"/>
      <c r="CX4469" s="12"/>
      <c r="CY4469" s="12"/>
      <c r="CZ4469" s="12"/>
      <c r="DA4469" s="12"/>
      <c r="DB4469" s="12"/>
      <c r="DC4469" s="12"/>
    </row>
    <row r="4470" spans="1:107">
      <c r="A4470" s="52">
        <f>+WORKDAY(A4469,1,[1]festivos!$A$2:$A$555)</f>
        <v>43364</v>
      </c>
      <c r="B4470" s="53">
        <v>365.43656199999998</v>
      </c>
      <c r="C4470" s="53">
        <v>307.89981699999998</v>
      </c>
      <c r="D4470" s="53">
        <v>139.98123899999999</v>
      </c>
      <c r="E4470" s="53">
        <v>220.672279</v>
      </c>
      <c r="F4470" s="53">
        <v>475.75233200000002</v>
      </c>
      <c r="G4470" s="53">
        <v>480.42916200000002</v>
      </c>
      <c r="H4470" s="53">
        <v>263.65261299999997</v>
      </c>
      <c r="I4470" s="53">
        <v>252.628253</v>
      </c>
      <c r="J4470" s="53">
        <v>429.96183100000002</v>
      </c>
      <c r="K4470" s="53">
        <v>521.94204200000001</v>
      </c>
      <c r="L4470" s="53">
        <v>569.56931399999996</v>
      </c>
      <c r="M4470" s="53">
        <v>247.182018</v>
      </c>
      <c r="N4470" s="53">
        <v>416.34218399999997</v>
      </c>
      <c r="O4470" s="53">
        <v>594.47900000000004</v>
      </c>
      <c r="P4470" s="53">
        <v>766.56584299999997</v>
      </c>
      <c r="Q4470" s="53">
        <v>822.48648200000002</v>
      </c>
      <c r="R4470" s="53">
        <v>670.057413</v>
      </c>
      <c r="S4470" s="53">
        <v>288.90457700000002</v>
      </c>
      <c r="T4470" s="53">
        <v>287.12418400000001</v>
      </c>
      <c r="U4470" s="53">
        <v>289.68563599999999</v>
      </c>
      <c r="V4470" s="53">
        <v>305.247726</v>
      </c>
      <c r="W4470" s="53">
        <v>302.72080399999999</v>
      </c>
      <c r="X4470" s="53">
        <v>326.65209099999998</v>
      </c>
      <c r="Y4470" s="53">
        <v>337.79298599999998</v>
      </c>
      <c r="Z4470" s="53">
        <v>391.33776999999998</v>
      </c>
      <c r="AA4470" s="53">
        <v>288.80530399999998</v>
      </c>
      <c r="AB4470" s="53">
        <v>303.07776000000001</v>
      </c>
      <c r="AC4470" s="53">
        <v>320.292686</v>
      </c>
      <c r="AD4470" s="53">
        <v>324.54245800000001</v>
      </c>
      <c r="AE4470" s="53">
        <v>494.99161400000003</v>
      </c>
      <c r="AF4470" s="53">
        <v>315.80131599999999</v>
      </c>
      <c r="AG4470" s="53">
        <v>305.50516199999998</v>
      </c>
      <c r="AH4470" s="53">
        <v>320.15675900000002</v>
      </c>
      <c r="AI4470" s="53">
        <v>294.79642200000001</v>
      </c>
      <c r="AJ4470" s="53">
        <v>296.34445899999997</v>
      </c>
      <c r="AK4470" s="53">
        <v>402.91569800000002</v>
      </c>
      <c r="AL4470" s="53">
        <v>299.29598299999998</v>
      </c>
      <c r="AM4470" s="53">
        <v>328.19864000000001</v>
      </c>
      <c r="AN4470" s="53">
        <v>529.74074499999995</v>
      </c>
      <c r="AO4470" s="53">
        <v>276.46737400000001</v>
      </c>
      <c r="AP4470" s="53">
        <v>323.47422599999999</v>
      </c>
      <c r="AQ4470" s="53">
        <v>246.79098500000001</v>
      </c>
      <c r="AR4470" s="53">
        <v>449.54838899999999</v>
      </c>
      <c r="AS4470" s="53">
        <v>313.94692700000002</v>
      </c>
      <c r="AT4470" s="53">
        <v>267.48811799999999</v>
      </c>
      <c r="AU4470" s="53">
        <v>295.545095</v>
      </c>
      <c r="AV4470" s="53">
        <v>405.73351600000001</v>
      </c>
      <c r="AW4470" s="53">
        <v>342.55637899999999</v>
      </c>
      <c r="AX4470" s="53">
        <v>490.37551200000001</v>
      </c>
      <c r="AY4470" s="53">
        <v>465.97814799999998</v>
      </c>
      <c r="AZ4470" s="53">
        <v>234.877984</v>
      </c>
      <c r="BA4470" s="53">
        <v>470.67773899999997</v>
      </c>
      <c r="BB4470" s="53">
        <v>541.69523300000003</v>
      </c>
      <c r="BC4470" s="53">
        <v>649.156296</v>
      </c>
      <c r="BD4470" s="53">
        <v>701.51691300000005</v>
      </c>
      <c r="BE4470" s="53">
        <v>283.24813</v>
      </c>
      <c r="BF4470" s="53">
        <v>117.875337</v>
      </c>
      <c r="BG4470" s="53">
        <v>283.21016200000003</v>
      </c>
      <c r="BH4470" s="53">
        <v>294.32365299999998</v>
      </c>
      <c r="BI4470" s="53">
        <v>202.37346600000001</v>
      </c>
      <c r="BJ4470" s="53">
        <v>204.50446199999999</v>
      </c>
      <c r="BK4470" s="53">
        <v>210.130593</v>
      </c>
      <c r="BL4470" s="53">
        <v>229.228713</v>
      </c>
      <c r="BM4470" s="53">
        <v>260.32230900000002</v>
      </c>
      <c r="BN4470" s="53">
        <v>195.914266</v>
      </c>
      <c r="BO4470" s="53">
        <v>242.74587199999999</v>
      </c>
      <c r="BP4470" s="53">
        <v>302.66176200000001</v>
      </c>
      <c r="BQ4470" s="53">
        <v>275.029584</v>
      </c>
      <c r="BR4470" s="53">
        <v>280.97658200000001</v>
      </c>
      <c r="BS4470" s="53">
        <v>166.70602600000001</v>
      </c>
      <c r="BT4470" s="53">
        <v>228.39289400000001</v>
      </c>
      <c r="BU4470" s="53">
        <v>232.40858600000001</v>
      </c>
      <c r="BV4470" s="53">
        <v>229.38699500000001</v>
      </c>
      <c r="BW4470" s="53">
        <v>248.77883299999999</v>
      </c>
      <c r="BX4470" s="53">
        <v>224.05192099999999</v>
      </c>
      <c r="BY4470" s="53">
        <v>263.993087</v>
      </c>
      <c r="BZ4470" s="53">
        <v>261.85508499999997</v>
      </c>
      <c r="CA4470" s="53">
        <v>279.026973</v>
      </c>
      <c r="CB4470" s="53">
        <v>341.52664099999998</v>
      </c>
      <c r="CC4470" s="53">
        <v>287.73801200000003</v>
      </c>
      <c r="CD4470" s="53">
        <v>288.90449699999999</v>
      </c>
      <c r="CE4470" s="53">
        <v>343.84019000000001</v>
      </c>
      <c r="CF4470" s="53">
        <v>375.88054899999997</v>
      </c>
      <c r="CG4470" s="53">
        <v>136.81254000000001</v>
      </c>
      <c r="CH4470" s="53">
        <v>137.35664600000001</v>
      </c>
      <c r="CI4470" s="53">
        <v>165.96257600000001</v>
      </c>
      <c r="CJ4470" s="53">
        <v>201.549511</v>
      </c>
      <c r="CK4470" s="53">
        <v>203.673404</v>
      </c>
      <c r="CL4470" s="53">
        <v>317.479242</v>
      </c>
      <c r="CM4470" s="53">
        <v>154.329374</v>
      </c>
      <c r="CN4470" s="12"/>
      <c r="CO4470" s="12"/>
      <c r="CP4470" s="12"/>
      <c r="CQ4470" s="12"/>
      <c r="CR4470" s="12"/>
      <c r="CS4470" s="12"/>
      <c r="CT4470" s="12"/>
      <c r="CU4470" s="12"/>
      <c r="CV4470" s="12"/>
      <c r="CW4470" s="12"/>
      <c r="CX4470" s="12"/>
      <c r="CY4470" s="12"/>
      <c r="CZ4470" s="12"/>
      <c r="DA4470" s="12"/>
      <c r="DB4470" s="12"/>
      <c r="DC4470" s="12"/>
    </row>
    <row r="4471" spans="1:107">
      <c r="A4471" s="52">
        <f>+WORKDAY(A4470,1,[1]festivos!$A$2:$A$555)</f>
        <v>43367</v>
      </c>
      <c r="B4471" s="53">
        <v>365.67504300000002</v>
      </c>
      <c r="C4471" s="53">
        <v>308.11593499999998</v>
      </c>
      <c r="D4471" s="53">
        <v>139.98123899999999</v>
      </c>
      <c r="E4471" s="53">
        <v>220.672279</v>
      </c>
      <c r="F4471" s="53">
        <v>476.54110800000001</v>
      </c>
      <c r="G4471" s="53">
        <v>479.85256600000002</v>
      </c>
      <c r="H4471" s="53">
        <v>263.82256000000001</v>
      </c>
      <c r="I4471" s="53">
        <v>252.628253</v>
      </c>
      <c r="J4471" s="53">
        <v>429.81941599999999</v>
      </c>
      <c r="K4471" s="53">
        <v>521.98559699999998</v>
      </c>
      <c r="L4471" s="53">
        <v>569.32671200000004</v>
      </c>
      <c r="M4471" s="53">
        <v>247.182018</v>
      </c>
      <c r="N4471" s="53">
        <v>416.40884199999999</v>
      </c>
      <c r="O4471" s="53">
        <v>594.24105799999995</v>
      </c>
      <c r="P4471" s="53">
        <v>766.12757099999999</v>
      </c>
      <c r="Q4471" s="53">
        <v>822.24975500000005</v>
      </c>
      <c r="R4471" s="53">
        <v>670.86239999999998</v>
      </c>
      <c r="S4471" s="53">
        <v>289.09140200000002</v>
      </c>
      <c r="T4471" s="53">
        <v>287.308381</v>
      </c>
      <c r="U4471" s="53">
        <v>289.87015300000002</v>
      </c>
      <c r="V4471" s="53">
        <v>305.45391000000001</v>
      </c>
      <c r="W4471" s="53">
        <v>302.93169699999999</v>
      </c>
      <c r="X4471" s="53">
        <v>326.89373399999999</v>
      </c>
      <c r="Y4471" s="53">
        <v>338.03947099999999</v>
      </c>
      <c r="Z4471" s="53">
        <v>391.89282100000003</v>
      </c>
      <c r="AA4471" s="53">
        <v>288.98993000000002</v>
      </c>
      <c r="AB4471" s="53">
        <v>303.27468900000002</v>
      </c>
      <c r="AC4471" s="53">
        <v>320.51513399999999</v>
      </c>
      <c r="AD4471" s="53">
        <v>324.79768799999999</v>
      </c>
      <c r="AE4471" s="53">
        <v>495.82957599999997</v>
      </c>
      <c r="AF4471" s="53">
        <v>316.00688400000001</v>
      </c>
      <c r="AG4471" s="53">
        <v>305.704273</v>
      </c>
      <c r="AH4471" s="53">
        <v>320.36506300000002</v>
      </c>
      <c r="AI4471" s="53">
        <v>294.98681099999999</v>
      </c>
      <c r="AJ4471" s="53">
        <v>296.54161299999998</v>
      </c>
      <c r="AK4471" s="53">
        <v>402.91569800000002</v>
      </c>
      <c r="AL4471" s="53">
        <v>299.49510099999998</v>
      </c>
      <c r="AM4471" s="53">
        <v>328.42235099999999</v>
      </c>
      <c r="AN4471" s="53">
        <v>529.12707699999999</v>
      </c>
      <c r="AO4471" s="53">
        <v>276.47040199999998</v>
      </c>
      <c r="AP4471" s="53">
        <v>323.69471600000003</v>
      </c>
      <c r="AQ4471" s="53">
        <v>246.79098500000001</v>
      </c>
      <c r="AR4471" s="53">
        <v>449.213573</v>
      </c>
      <c r="AS4471" s="53">
        <v>314.14865800000001</v>
      </c>
      <c r="AT4471" s="53">
        <v>267.704432</v>
      </c>
      <c r="AU4471" s="53">
        <v>295.53679599999998</v>
      </c>
      <c r="AV4471" s="53">
        <v>406.394721</v>
      </c>
      <c r="AW4471" s="53">
        <v>342.874752</v>
      </c>
      <c r="AX4471" s="53">
        <v>491.60189800000001</v>
      </c>
      <c r="AY4471" s="53">
        <v>467.17561999999998</v>
      </c>
      <c r="AZ4471" s="53">
        <v>234.92772099999999</v>
      </c>
      <c r="BA4471" s="53">
        <v>470.71889399999998</v>
      </c>
      <c r="BB4471" s="53">
        <v>541.48114099999998</v>
      </c>
      <c r="BC4471" s="53">
        <v>648.26694999999995</v>
      </c>
      <c r="BD4471" s="53">
        <v>699.43140500000004</v>
      </c>
      <c r="BE4471" s="53">
        <v>283.67073099999999</v>
      </c>
      <c r="BF4471" s="53">
        <v>117.875337</v>
      </c>
      <c r="BG4471" s="53">
        <v>283.63270699999998</v>
      </c>
      <c r="BH4471" s="53">
        <v>294.81782700000002</v>
      </c>
      <c r="BI4471" s="53">
        <v>202.381202</v>
      </c>
      <c r="BJ4471" s="53">
        <v>204.513958</v>
      </c>
      <c r="BK4471" s="53">
        <v>210.142854</v>
      </c>
      <c r="BL4471" s="53">
        <v>229.228713</v>
      </c>
      <c r="BM4471" s="53">
        <v>260.511551</v>
      </c>
      <c r="BN4471" s="53">
        <v>196.04179400000001</v>
      </c>
      <c r="BO4471" s="53">
        <v>243.14833400000001</v>
      </c>
      <c r="BP4471" s="53">
        <v>302.45042100000001</v>
      </c>
      <c r="BQ4471" s="53">
        <v>274.69950299999999</v>
      </c>
      <c r="BR4471" s="53">
        <v>280.64581900000002</v>
      </c>
      <c r="BS4471" s="53">
        <v>166.88154299999999</v>
      </c>
      <c r="BT4471" s="53">
        <v>228.39915300000001</v>
      </c>
      <c r="BU4471" s="53">
        <v>232.07696200000001</v>
      </c>
      <c r="BV4471" s="53">
        <v>228.70506</v>
      </c>
      <c r="BW4471" s="53">
        <v>248.93964199999999</v>
      </c>
      <c r="BX4471" s="53">
        <v>224.18812600000001</v>
      </c>
      <c r="BY4471" s="53">
        <v>264.181287</v>
      </c>
      <c r="BZ4471" s="53">
        <v>262.10405700000001</v>
      </c>
      <c r="CA4471" s="53">
        <v>279.43296600000002</v>
      </c>
      <c r="CB4471" s="53">
        <v>342.456501</v>
      </c>
      <c r="CC4471" s="53">
        <v>288.40606200000002</v>
      </c>
      <c r="CD4471" s="53">
        <v>289.09132199999999</v>
      </c>
      <c r="CE4471" s="53">
        <v>343.90261700000002</v>
      </c>
      <c r="CF4471" s="53">
        <v>375.94770299999999</v>
      </c>
      <c r="CG4471" s="53">
        <v>136.90069299999999</v>
      </c>
      <c r="CH4471" s="53">
        <v>137.44613799999999</v>
      </c>
      <c r="CI4471" s="53">
        <v>167.57791399999999</v>
      </c>
      <c r="CJ4471" s="53">
        <v>203.30494899999999</v>
      </c>
      <c r="CK4471" s="53">
        <v>205.449026</v>
      </c>
      <c r="CL4471" s="53">
        <v>320.28342199999997</v>
      </c>
      <c r="CM4471" s="53">
        <v>154.890714</v>
      </c>
      <c r="CN4471" s="12"/>
      <c r="CO4471" s="12"/>
      <c r="CP4471" s="12"/>
      <c r="CQ4471" s="12"/>
      <c r="CR4471" s="12"/>
      <c r="CS4471" s="12"/>
      <c r="CT4471" s="12"/>
      <c r="CU4471" s="12"/>
      <c r="CV4471" s="12"/>
      <c r="CW4471" s="12"/>
      <c r="CX4471" s="12"/>
      <c r="CY4471" s="12"/>
      <c r="CZ4471" s="12"/>
      <c r="DA4471" s="12"/>
      <c r="DB4471" s="12"/>
      <c r="DC4471" s="12"/>
    </row>
    <row r="4472" spans="1:107">
      <c r="A4472" s="52">
        <f>+WORKDAY(A4471,1,[1]festivos!$A$2:$A$555)</f>
        <v>43368</v>
      </c>
      <c r="B4472" s="53">
        <v>365.77609699999999</v>
      </c>
      <c r="C4472" s="53">
        <v>308.19232499999998</v>
      </c>
      <c r="D4472" s="53">
        <v>139.98123899999999</v>
      </c>
      <c r="E4472" s="53">
        <v>220.672279</v>
      </c>
      <c r="F4472" s="53">
        <v>476.38217200000003</v>
      </c>
      <c r="G4472" s="53">
        <v>480.55228499999998</v>
      </c>
      <c r="H4472" s="53">
        <v>263.88059399999997</v>
      </c>
      <c r="I4472" s="53">
        <v>252.628253</v>
      </c>
      <c r="J4472" s="53">
        <v>430.16012000000001</v>
      </c>
      <c r="K4472" s="53">
        <v>525.07030499999996</v>
      </c>
      <c r="L4472" s="53">
        <v>572.21233099999995</v>
      </c>
      <c r="M4472" s="53">
        <v>247.182018</v>
      </c>
      <c r="N4472" s="53">
        <v>419.38992500000001</v>
      </c>
      <c r="O4472" s="53">
        <v>597.855861</v>
      </c>
      <c r="P4472" s="53">
        <v>771.49195999999995</v>
      </c>
      <c r="Q4472" s="53">
        <v>824.96913300000006</v>
      </c>
      <c r="R4472" s="53">
        <v>675.87765899999999</v>
      </c>
      <c r="S4472" s="53">
        <v>289.15387800000002</v>
      </c>
      <c r="T4472" s="53">
        <v>287.36981900000001</v>
      </c>
      <c r="U4472" s="53">
        <v>289.92999800000001</v>
      </c>
      <c r="V4472" s="53">
        <v>305.53111999999999</v>
      </c>
      <c r="W4472" s="53">
        <v>303.00844799999999</v>
      </c>
      <c r="X4472" s="53">
        <v>326.96463599999998</v>
      </c>
      <c r="Y4472" s="53">
        <v>338.14095600000002</v>
      </c>
      <c r="Z4472" s="53">
        <v>391.81923699999999</v>
      </c>
      <c r="AA4472" s="53">
        <v>289.05534499999999</v>
      </c>
      <c r="AB4472" s="53">
        <v>303.35440799999998</v>
      </c>
      <c r="AC4472" s="53">
        <v>320.58838400000002</v>
      </c>
      <c r="AD4472" s="53">
        <v>324.890942</v>
      </c>
      <c r="AE4472" s="53">
        <v>495.65425199999999</v>
      </c>
      <c r="AF4472" s="53">
        <v>316.07584100000003</v>
      </c>
      <c r="AG4472" s="53">
        <v>305.77064899999999</v>
      </c>
      <c r="AH4472" s="53">
        <v>320.43510500000002</v>
      </c>
      <c r="AI4472" s="53">
        <v>295.050479</v>
      </c>
      <c r="AJ4472" s="53">
        <v>296.60791</v>
      </c>
      <c r="AK4472" s="53">
        <v>402.91569800000002</v>
      </c>
      <c r="AL4472" s="53">
        <v>299.56205799999998</v>
      </c>
      <c r="AM4472" s="53">
        <v>328.50284499999998</v>
      </c>
      <c r="AN4472" s="53">
        <v>529.88390300000003</v>
      </c>
      <c r="AO4472" s="53">
        <v>276.37705499999998</v>
      </c>
      <c r="AP4472" s="53">
        <v>323.77405199999998</v>
      </c>
      <c r="AQ4472" s="53">
        <v>246.79098500000001</v>
      </c>
      <c r="AR4472" s="53">
        <v>449.73216300000001</v>
      </c>
      <c r="AS4472" s="53">
        <v>314.23911099999998</v>
      </c>
      <c r="AT4472" s="53">
        <v>267.76082500000001</v>
      </c>
      <c r="AU4472" s="53">
        <v>295.71395899999999</v>
      </c>
      <c r="AV4472" s="53">
        <v>406.46861799999999</v>
      </c>
      <c r="AW4472" s="53">
        <v>342.611492</v>
      </c>
      <c r="AX4472" s="53">
        <v>491.44405699999999</v>
      </c>
      <c r="AY4472" s="53">
        <v>467.01398</v>
      </c>
      <c r="AZ4472" s="53">
        <v>234.96106599999999</v>
      </c>
      <c r="BA4472" s="53">
        <v>470.90237999999999</v>
      </c>
      <c r="BB4472" s="53">
        <v>541.97584099999995</v>
      </c>
      <c r="BC4472" s="53">
        <v>649.39220599999999</v>
      </c>
      <c r="BD4472" s="53">
        <v>701.41178500000001</v>
      </c>
      <c r="BE4472" s="53">
        <v>283.77404300000001</v>
      </c>
      <c r="BF4472" s="53">
        <v>117.875337</v>
      </c>
      <c r="BG4472" s="53">
        <v>283.73600499999998</v>
      </c>
      <c r="BH4472" s="53">
        <v>293.74790000000002</v>
      </c>
      <c r="BI4472" s="53">
        <v>203.84492599999999</v>
      </c>
      <c r="BJ4472" s="53">
        <v>205.99319800000001</v>
      </c>
      <c r="BK4472" s="53">
        <v>211.66197199999999</v>
      </c>
      <c r="BL4472" s="53">
        <v>229.228713</v>
      </c>
      <c r="BM4472" s="53">
        <v>260.57747000000001</v>
      </c>
      <c r="BN4472" s="53">
        <v>196.08457300000001</v>
      </c>
      <c r="BO4472" s="53">
        <v>243.067239</v>
      </c>
      <c r="BP4472" s="53">
        <v>302.76669500000003</v>
      </c>
      <c r="BQ4472" s="53">
        <v>275.10006800000002</v>
      </c>
      <c r="BR4472" s="53">
        <v>281.04975400000001</v>
      </c>
      <c r="BS4472" s="53">
        <v>168.23479699999999</v>
      </c>
      <c r="BT4472" s="53">
        <v>228.17929799999999</v>
      </c>
      <c r="BU4472" s="53">
        <v>232.488134</v>
      </c>
      <c r="BV4472" s="53">
        <v>229.352619</v>
      </c>
      <c r="BW4472" s="53">
        <v>248.99340599999999</v>
      </c>
      <c r="BX4472" s="53">
        <v>224.23367999999999</v>
      </c>
      <c r="BY4472" s="53">
        <v>264.23543000000001</v>
      </c>
      <c r="BZ4472" s="53">
        <v>262.18709899999999</v>
      </c>
      <c r="CA4472" s="53">
        <v>279.49748399999999</v>
      </c>
      <c r="CB4472" s="53">
        <v>342.40902499999999</v>
      </c>
      <c r="CC4472" s="53">
        <v>288.24155500000001</v>
      </c>
      <c r="CD4472" s="53">
        <v>289.15379799999999</v>
      </c>
      <c r="CE4472" s="53">
        <v>343.98557</v>
      </c>
      <c r="CF4472" s="53">
        <v>376.075399</v>
      </c>
      <c r="CG4472" s="53">
        <v>136.92977400000001</v>
      </c>
      <c r="CH4472" s="53">
        <v>137.48130499999999</v>
      </c>
      <c r="CI4472" s="53">
        <v>168.12841800000001</v>
      </c>
      <c r="CJ4472" s="53">
        <v>203.79546199999999</v>
      </c>
      <c r="CK4472" s="53">
        <v>205.944804</v>
      </c>
      <c r="CL4472" s="53">
        <v>321.03274800000003</v>
      </c>
      <c r="CM4472" s="53">
        <v>155.177099</v>
      </c>
      <c r="CN4472" s="12"/>
      <c r="CO4472" s="12"/>
      <c r="CP4472" s="12"/>
      <c r="CQ4472" s="12"/>
      <c r="CR4472" s="12"/>
      <c r="CS4472" s="12"/>
      <c r="CT4472" s="12"/>
      <c r="CU4472" s="12"/>
      <c r="CV4472" s="12"/>
      <c r="CW4472" s="12"/>
      <c r="CX4472" s="12"/>
      <c r="CY4472" s="12"/>
      <c r="CZ4472" s="12"/>
      <c r="DA4472" s="12"/>
      <c r="DB4472" s="12"/>
      <c r="DC4472" s="12"/>
    </row>
    <row r="4473" spans="1:107">
      <c r="A4473" s="52">
        <f>+WORKDAY(A4472,1,[1]festivos!$A$2:$A$555)</f>
        <v>43369</v>
      </c>
      <c r="B4473" s="53">
        <v>366.661452</v>
      </c>
      <c r="C4473" s="53">
        <v>308.28082599999999</v>
      </c>
      <c r="D4473" s="53">
        <v>139.98123899999999</v>
      </c>
      <c r="E4473" s="53">
        <v>220.672279</v>
      </c>
      <c r="F4473" s="53">
        <v>478.14703800000001</v>
      </c>
      <c r="G4473" s="53">
        <v>482.68762800000002</v>
      </c>
      <c r="H4473" s="53">
        <v>263.937318</v>
      </c>
      <c r="I4473" s="53">
        <v>252.628253</v>
      </c>
      <c r="J4473" s="53">
        <v>431.23202700000002</v>
      </c>
      <c r="K4473" s="53">
        <v>523.057547</v>
      </c>
      <c r="L4473" s="53">
        <v>570.79749300000003</v>
      </c>
      <c r="M4473" s="53">
        <v>247.182018</v>
      </c>
      <c r="N4473" s="53">
        <v>417.36128300000001</v>
      </c>
      <c r="O4473" s="53">
        <v>595.57459500000004</v>
      </c>
      <c r="P4473" s="53">
        <v>769.41176499999995</v>
      </c>
      <c r="Q4473" s="53">
        <v>824.178361</v>
      </c>
      <c r="R4473" s="53">
        <v>671.25543800000003</v>
      </c>
      <c r="S4473" s="53">
        <v>289.21652799999998</v>
      </c>
      <c r="T4473" s="53">
        <v>287.43168700000001</v>
      </c>
      <c r="U4473" s="53">
        <v>289.99531999999999</v>
      </c>
      <c r="V4473" s="53">
        <v>305.59434199999998</v>
      </c>
      <c r="W4473" s="53">
        <v>303.07235500000002</v>
      </c>
      <c r="X4473" s="53">
        <v>327.066372</v>
      </c>
      <c r="Y4473" s="53">
        <v>338.343232</v>
      </c>
      <c r="Z4473" s="53">
        <v>392.93415399999998</v>
      </c>
      <c r="AA4473" s="53">
        <v>289.117232</v>
      </c>
      <c r="AB4473" s="53">
        <v>303.42864400000002</v>
      </c>
      <c r="AC4473" s="53">
        <v>320.68613099999999</v>
      </c>
      <c r="AD4473" s="53">
        <v>325.03373499999998</v>
      </c>
      <c r="AE4473" s="53">
        <v>497.54474800000003</v>
      </c>
      <c r="AF4473" s="53">
        <v>316.14510000000001</v>
      </c>
      <c r="AG4473" s="53">
        <v>305.83709099999999</v>
      </c>
      <c r="AH4473" s="53">
        <v>320.50554399999999</v>
      </c>
      <c r="AI4473" s="53">
        <v>295.11432500000001</v>
      </c>
      <c r="AJ4473" s="53">
        <v>296.677415</v>
      </c>
      <c r="AK4473" s="53">
        <v>402.91569800000002</v>
      </c>
      <c r="AL4473" s="53">
        <v>299.63225499999999</v>
      </c>
      <c r="AM4473" s="53">
        <v>328.57656100000003</v>
      </c>
      <c r="AN4473" s="53">
        <v>532.21266100000003</v>
      </c>
      <c r="AO4473" s="53">
        <v>276.69040799999999</v>
      </c>
      <c r="AP4473" s="53">
        <v>323.84670699999998</v>
      </c>
      <c r="AQ4473" s="53">
        <v>246.79098500000001</v>
      </c>
      <c r="AR4473" s="53">
        <v>451.49275599999999</v>
      </c>
      <c r="AS4473" s="53">
        <v>314.52027299999997</v>
      </c>
      <c r="AT4473" s="53">
        <v>267.87560100000002</v>
      </c>
      <c r="AU4473" s="53">
        <v>296.53398900000002</v>
      </c>
      <c r="AV4473" s="53">
        <v>407.12481100000002</v>
      </c>
      <c r="AW4473" s="53">
        <v>344.52957500000002</v>
      </c>
      <c r="AX4473" s="53">
        <v>492.91765099999998</v>
      </c>
      <c r="AY4473" s="53">
        <v>468.90249899999998</v>
      </c>
      <c r="AZ4473" s="53">
        <v>235.04221799999999</v>
      </c>
      <c r="BA4473" s="53">
        <v>472.04243400000001</v>
      </c>
      <c r="BB4473" s="53">
        <v>543.64473899999996</v>
      </c>
      <c r="BC4473" s="53">
        <v>652.91245900000001</v>
      </c>
      <c r="BD4473" s="53">
        <v>707.02715899999998</v>
      </c>
      <c r="BE4473" s="53">
        <v>284.42733199999998</v>
      </c>
      <c r="BF4473" s="53">
        <v>117.875337</v>
      </c>
      <c r="BG4473" s="53">
        <v>284.389206</v>
      </c>
      <c r="BH4473" s="53">
        <v>293.968232</v>
      </c>
      <c r="BI4473" s="53">
        <v>202.905472</v>
      </c>
      <c r="BJ4473" s="53">
        <v>205.047616</v>
      </c>
      <c r="BK4473" s="53">
        <v>210.69897900000001</v>
      </c>
      <c r="BL4473" s="53">
        <v>229.228713</v>
      </c>
      <c r="BM4473" s="53">
        <v>260.63635799999997</v>
      </c>
      <c r="BN4473" s="53">
        <v>196.12754000000001</v>
      </c>
      <c r="BO4473" s="53">
        <v>243.967737</v>
      </c>
      <c r="BP4473" s="53">
        <v>303.97053199999999</v>
      </c>
      <c r="BQ4473" s="53">
        <v>276.32248099999998</v>
      </c>
      <c r="BR4473" s="53">
        <v>282.29259200000001</v>
      </c>
      <c r="BS4473" s="53">
        <v>167.036663</v>
      </c>
      <c r="BT4473" s="53">
        <v>229.609542</v>
      </c>
      <c r="BU4473" s="53">
        <v>233.77951400000001</v>
      </c>
      <c r="BV4473" s="53">
        <v>231.188774</v>
      </c>
      <c r="BW4473" s="53">
        <v>249.04733400000001</v>
      </c>
      <c r="BX4473" s="53">
        <v>224.27938</v>
      </c>
      <c r="BY4473" s="53">
        <v>264.29998999999998</v>
      </c>
      <c r="BZ4473" s="53">
        <v>262.26973800000002</v>
      </c>
      <c r="CA4473" s="53">
        <v>279.86276500000002</v>
      </c>
      <c r="CB4473" s="53">
        <v>343.58072800000002</v>
      </c>
      <c r="CC4473" s="53">
        <v>289.61790300000001</v>
      </c>
      <c r="CD4473" s="53">
        <v>289.21644800000001</v>
      </c>
      <c r="CE4473" s="53">
        <v>344.35652399999998</v>
      </c>
      <c r="CF4473" s="53">
        <v>376.49100499999997</v>
      </c>
      <c r="CG4473" s="53">
        <v>136.958811</v>
      </c>
      <c r="CH4473" s="53">
        <v>137.51293999999999</v>
      </c>
      <c r="CI4473" s="53">
        <v>166.320234</v>
      </c>
      <c r="CJ4473" s="53">
        <v>202.113978</v>
      </c>
      <c r="CK4473" s="53">
        <v>204.24934400000001</v>
      </c>
      <c r="CL4473" s="53">
        <v>318.31088399999999</v>
      </c>
      <c r="CM4473" s="53">
        <v>155.65205900000001</v>
      </c>
      <c r="CN4473" s="12"/>
      <c r="CO4473" s="12"/>
      <c r="CP4473" s="12"/>
      <c r="CQ4473" s="12"/>
      <c r="CR4473" s="12"/>
      <c r="CS4473" s="12"/>
      <c r="CT4473" s="12"/>
      <c r="CU4473" s="12"/>
      <c r="CV4473" s="12"/>
      <c r="CW4473" s="12"/>
      <c r="CX4473" s="12"/>
      <c r="CY4473" s="12"/>
      <c r="CZ4473" s="12"/>
      <c r="DA4473" s="12"/>
      <c r="DB4473" s="12"/>
      <c r="DC4473" s="12"/>
    </row>
    <row r="4474" spans="1:107">
      <c r="A4474" s="52">
        <f>+WORKDAY(A4473,1,[1]festivos!$A$2:$A$555)</f>
        <v>43370</v>
      </c>
      <c r="B4474" s="53">
        <v>367.27507100000003</v>
      </c>
      <c r="C4474" s="53">
        <v>308.359329</v>
      </c>
      <c r="D4474" s="53">
        <v>139.98123899999999</v>
      </c>
      <c r="E4474" s="53">
        <v>220.672279</v>
      </c>
      <c r="F4474" s="53">
        <v>479.58296200000001</v>
      </c>
      <c r="G4474" s="53">
        <v>483.72011300000003</v>
      </c>
      <c r="H4474" s="53">
        <v>263.99403799999999</v>
      </c>
      <c r="I4474" s="53">
        <v>252.628253</v>
      </c>
      <c r="J4474" s="53">
        <v>431.72611599999999</v>
      </c>
      <c r="K4474" s="53">
        <v>521.54693599999996</v>
      </c>
      <c r="L4474" s="53">
        <v>571.39722800000004</v>
      </c>
      <c r="M4474" s="53">
        <v>247.182018</v>
      </c>
      <c r="N4474" s="53">
        <v>415.55984000000001</v>
      </c>
      <c r="O4474" s="53">
        <v>595.20006599999999</v>
      </c>
      <c r="P4474" s="53">
        <v>767.701323</v>
      </c>
      <c r="Q4474" s="53">
        <v>828.26114700000005</v>
      </c>
      <c r="R4474" s="53">
        <v>663.50968499999999</v>
      </c>
      <c r="S4474" s="53">
        <v>289.27935200000002</v>
      </c>
      <c r="T4474" s="53">
        <v>287.49328600000001</v>
      </c>
      <c r="U4474" s="53">
        <v>290.05531100000002</v>
      </c>
      <c r="V4474" s="53">
        <v>305.666247</v>
      </c>
      <c r="W4474" s="53">
        <v>303.14953700000001</v>
      </c>
      <c r="X4474" s="53">
        <v>327.16737999999998</v>
      </c>
      <c r="Y4474" s="53">
        <v>338.46563500000002</v>
      </c>
      <c r="Z4474" s="53">
        <v>393.83899300000002</v>
      </c>
      <c r="AA4474" s="53">
        <v>289.17782699999998</v>
      </c>
      <c r="AB4474" s="53">
        <v>303.47408200000001</v>
      </c>
      <c r="AC4474" s="53">
        <v>320.774294</v>
      </c>
      <c r="AD4474" s="53">
        <v>325.134072</v>
      </c>
      <c r="AE4474" s="53">
        <v>499.08838500000002</v>
      </c>
      <c r="AF4474" s="53">
        <v>316.21473500000002</v>
      </c>
      <c r="AG4474" s="53">
        <v>305.90381300000001</v>
      </c>
      <c r="AH4474" s="53">
        <v>320.57639599999999</v>
      </c>
      <c r="AI4474" s="53">
        <v>295.17834800000003</v>
      </c>
      <c r="AJ4474" s="53">
        <v>296.74427700000001</v>
      </c>
      <c r="AK4474" s="53">
        <v>402.91569800000002</v>
      </c>
      <c r="AL4474" s="53">
        <v>299.69978300000002</v>
      </c>
      <c r="AM4474" s="53">
        <v>328.66200199999997</v>
      </c>
      <c r="AN4474" s="53">
        <v>533.30643599999996</v>
      </c>
      <c r="AO4474" s="53">
        <v>277.02158600000001</v>
      </c>
      <c r="AP4474" s="53">
        <v>323.93091800000002</v>
      </c>
      <c r="AQ4474" s="53">
        <v>246.79098500000001</v>
      </c>
      <c r="AR4474" s="53">
        <v>452.04373600000002</v>
      </c>
      <c r="AS4474" s="53">
        <v>314.740523</v>
      </c>
      <c r="AT4474" s="53">
        <v>267.98952200000002</v>
      </c>
      <c r="AU4474" s="53">
        <v>297.069501</v>
      </c>
      <c r="AV4474" s="53">
        <v>407.67632600000002</v>
      </c>
      <c r="AW4474" s="53">
        <v>345.70879400000001</v>
      </c>
      <c r="AX4474" s="53">
        <v>494.23335400000002</v>
      </c>
      <c r="AY4474" s="53">
        <v>470.71663100000001</v>
      </c>
      <c r="AZ4474" s="53">
        <v>235.09210200000001</v>
      </c>
      <c r="BA4474" s="53">
        <v>472.78357999999997</v>
      </c>
      <c r="BB4474" s="53">
        <v>544.98319600000002</v>
      </c>
      <c r="BC4474" s="53">
        <v>653.626575</v>
      </c>
      <c r="BD4474" s="53">
        <v>709.70456000000001</v>
      </c>
      <c r="BE4474" s="53">
        <v>284.98458699999998</v>
      </c>
      <c r="BF4474" s="53">
        <v>117.875337</v>
      </c>
      <c r="BG4474" s="53">
        <v>284.94638700000002</v>
      </c>
      <c r="BH4474" s="53">
        <v>294.40248300000002</v>
      </c>
      <c r="BI4474" s="53">
        <v>201.98604599999999</v>
      </c>
      <c r="BJ4474" s="53">
        <v>204.12146899999999</v>
      </c>
      <c r="BK4474" s="53">
        <v>209.75153599999999</v>
      </c>
      <c r="BL4474" s="53">
        <v>229.228713</v>
      </c>
      <c r="BM4474" s="53">
        <v>260.71981</v>
      </c>
      <c r="BN4474" s="53">
        <v>196.170739</v>
      </c>
      <c r="BO4474" s="53">
        <v>244.70039700000001</v>
      </c>
      <c r="BP4474" s="53">
        <v>304.36593699999997</v>
      </c>
      <c r="BQ4474" s="53">
        <v>276.913543</v>
      </c>
      <c r="BR4474" s="53">
        <v>282.88560899999999</v>
      </c>
      <c r="BS4474" s="53">
        <v>165.06391199999999</v>
      </c>
      <c r="BT4474" s="53">
        <v>230.698206</v>
      </c>
      <c r="BU4474" s="53">
        <v>234.03260700000001</v>
      </c>
      <c r="BV4474" s="53">
        <v>232.06424999999999</v>
      </c>
      <c r="BW4474" s="53">
        <v>249.10144600000001</v>
      </c>
      <c r="BX4474" s="53">
        <v>224.325245</v>
      </c>
      <c r="BY4474" s="53">
        <v>264.36033300000003</v>
      </c>
      <c r="BZ4474" s="53">
        <v>262.35408799999999</v>
      </c>
      <c r="CA4474" s="53">
        <v>280.15926200000001</v>
      </c>
      <c r="CB4474" s="53">
        <v>344.86605900000001</v>
      </c>
      <c r="CC4474" s="53">
        <v>290.61492299999998</v>
      </c>
      <c r="CD4474" s="53">
        <v>289.27927199999999</v>
      </c>
      <c r="CE4474" s="53">
        <v>344.64495799999997</v>
      </c>
      <c r="CF4474" s="53">
        <v>376.91431599999999</v>
      </c>
      <c r="CG4474" s="53">
        <v>136.98771600000001</v>
      </c>
      <c r="CH4474" s="53">
        <v>137.54319000000001</v>
      </c>
      <c r="CI4474" s="53">
        <v>164.63334800000001</v>
      </c>
      <c r="CJ4474" s="53">
        <v>201.537723</v>
      </c>
      <c r="CK4474" s="53">
        <v>203.66998000000001</v>
      </c>
      <c r="CL4474" s="53">
        <v>317.47189900000001</v>
      </c>
      <c r="CM4474" s="53">
        <v>156.17812900000001</v>
      </c>
      <c r="CN4474" s="12"/>
      <c r="CO4474" s="12"/>
      <c r="CP4474" s="12"/>
      <c r="CQ4474" s="12"/>
      <c r="CR4474" s="12"/>
      <c r="CS4474" s="12"/>
      <c r="CT4474" s="12"/>
      <c r="CU4474" s="12"/>
      <c r="CV4474" s="12"/>
      <c r="CW4474" s="12"/>
      <c r="CX4474" s="12"/>
      <c r="CY4474" s="12"/>
      <c r="CZ4474" s="12"/>
      <c r="DA4474" s="12"/>
      <c r="DB4474" s="12"/>
      <c r="DC4474" s="12"/>
    </row>
    <row r="4475" spans="1:107">
      <c r="A4475" s="52">
        <f>+WORKDAY(A4474,1,[1]festivos!$A$2:$A$555)</f>
        <v>43371</v>
      </c>
      <c r="B4475" s="53">
        <v>367.08263599999998</v>
      </c>
      <c r="C4475" s="53">
        <v>308.436533</v>
      </c>
      <c r="D4475" s="53">
        <v>139.98123899999999</v>
      </c>
      <c r="E4475" s="53">
        <v>220.672279</v>
      </c>
      <c r="F4475" s="53">
        <v>479.19638500000002</v>
      </c>
      <c r="G4475" s="53">
        <v>482.99839200000002</v>
      </c>
      <c r="H4475" s="53">
        <v>264.05075900000003</v>
      </c>
      <c r="I4475" s="53">
        <v>252.628253</v>
      </c>
      <c r="J4475" s="53">
        <v>431.50529399999999</v>
      </c>
      <c r="K4475" s="53">
        <v>519.18296599999996</v>
      </c>
      <c r="L4475" s="53">
        <v>569.63567999999998</v>
      </c>
      <c r="M4475" s="53">
        <v>247.182018</v>
      </c>
      <c r="N4475" s="53">
        <v>413.78101099999998</v>
      </c>
      <c r="O4475" s="53">
        <v>592.61289199999999</v>
      </c>
      <c r="P4475" s="53">
        <v>764.12175999999999</v>
      </c>
      <c r="Q4475" s="53">
        <v>826.69744800000001</v>
      </c>
      <c r="R4475" s="53">
        <v>658.27638000000002</v>
      </c>
      <c r="S4475" s="53">
        <v>289.34259200000002</v>
      </c>
      <c r="T4475" s="53">
        <v>287.547099</v>
      </c>
      <c r="U4475" s="53">
        <v>290.11454400000002</v>
      </c>
      <c r="V4475" s="53">
        <v>305.738609</v>
      </c>
      <c r="W4475" s="53">
        <v>303.21409299999999</v>
      </c>
      <c r="X4475" s="53">
        <v>327.24781899999999</v>
      </c>
      <c r="Y4475" s="53">
        <v>338.56649900000002</v>
      </c>
      <c r="Z4475" s="53">
        <v>393.62412899999998</v>
      </c>
      <c r="AA4475" s="53">
        <v>289.23676599999999</v>
      </c>
      <c r="AB4475" s="53">
        <v>303.553629</v>
      </c>
      <c r="AC4475" s="53">
        <v>320.85043400000001</v>
      </c>
      <c r="AD4475" s="53">
        <v>325.25439599999999</v>
      </c>
      <c r="AE4475" s="53">
        <v>498.66593799999998</v>
      </c>
      <c r="AF4475" s="53">
        <v>316.28358100000003</v>
      </c>
      <c r="AG4475" s="53">
        <v>305.96644800000001</v>
      </c>
      <c r="AH4475" s="53">
        <v>320.64761399999998</v>
      </c>
      <c r="AI4475" s="53">
        <v>295.24271299999998</v>
      </c>
      <c r="AJ4475" s="53">
        <v>296.81111299999998</v>
      </c>
      <c r="AK4475" s="53">
        <v>402.91569800000002</v>
      </c>
      <c r="AL4475" s="53">
        <v>299.76728500000002</v>
      </c>
      <c r="AM4475" s="53">
        <v>328.74016999999998</v>
      </c>
      <c r="AN4475" s="53">
        <v>532.534268</v>
      </c>
      <c r="AO4475" s="53">
        <v>277.33070700000002</v>
      </c>
      <c r="AP4475" s="53">
        <v>324.00796100000002</v>
      </c>
      <c r="AQ4475" s="53">
        <v>246.79098500000001</v>
      </c>
      <c r="AR4475" s="53">
        <v>451.587469</v>
      </c>
      <c r="AS4475" s="53">
        <v>314.80074000000002</v>
      </c>
      <c r="AT4475" s="53">
        <v>268.03753899999998</v>
      </c>
      <c r="AU4475" s="53">
        <v>297.140829</v>
      </c>
      <c r="AV4475" s="53">
        <v>407.76149299999997</v>
      </c>
      <c r="AW4475" s="53">
        <v>345.17529400000001</v>
      </c>
      <c r="AX4475" s="53">
        <v>494.22399100000001</v>
      </c>
      <c r="AY4475" s="53">
        <v>470.37527299999999</v>
      </c>
      <c r="AZ4475" s="53">
        <v>235.133959</v>
      </c>
      <c r="BA4475" s="53">
        <v>472.96981</v>
      </c>
      <c r="BB4475" s="53">
        <v>545.25174600000003</v>
      </c>
      <c r="BC4475" s="53">
        <v>652.27712899999995</v>
      </c>
      <c r="BD4475" s="53">
        <v>706.78342899999996</v>
      </c>
      <c r="BE4475" s="53">
        <v>284.877319</v>
      </c>
      <c r="BF4475" s="53">
        <v>117.875337</v>
      </c>
      <c r="BG4475" s="53">
        <v>284.839133</v>
      </c>
      <c r="BH4475" s="53">
        <v>292.73023999999998</v>
      </c>
      <c r="BI4475" s="53">
        <v>201.042089</v>
      </c>
      <c r="BJ4475" s="53">
        <v>203.16591600000001</v>
      </c>
      <c r="BK4475" s="53">
        <v>208.77386899999999</v>
      </c>
      <c r="BL4475" s="53">
        <v>229.228713</v>
      </c>
      <c r="BM4475" s="53">
        <v>260.78530499999999</v>
      </c>
      <c r="BN4475" s="53">
        <v>196.213449</v>
      </c>
      <c r="BO4475" s="53">
        <v>244.503152</v>
      </c>
      <c r="BP4475" s="53">
        <v>304.19201700000002</v>
      </c>
      <c r="BQ4475" s="53">
        <v>276.500382</v>
      </c>
      <c r="BR4475" s="53">
        <v>282.47542800000002</v>
      </c>
      <c r="BS4475" s="53">
        <v>163.660572</v>
      </c>
      <c r="BT4475" s="53">
        <v>229.995373</v>
      </c>
      <c r="BU4475" s="53">
        <v>233.54656900000001</v>
      </c>
      <c r="BV4475" s="53">
        <v>231.10907800000001</v>
      </c>
      <c r="BW4475" s="53">
        <v>249.155979</v>
      </c>
      <c r="BX4475" s="53">
        <v>224.371487</v>
      </c>
      <c r="BY4475" s="53">
        <v>264.40594900000002</v>
      </c>
      <c r="BZ4475" s="53">
        <v>262.43638399999998</v>
      </c>
      <c r="CA4475" s="53">
        <v>280.22370599999999</v>
      </c>
      <c r="CB4475" s="53">
        <v>344.745496</v>
      </c>
      <c r="CC4475" s="53">
        <v>290.330939</v>
      </c>
      <c r="CD4475" s="53">
        <v>289.342511</v>
      </c>
      <c r="CE4475" s="53">
        <v>344.77699000000001</v>
      </c>
      <c r="CF4475" s="53">
        <v>377.06312000000003</v>
      </c>
      <c r="CG4475" s="53">
        <v>137.01488800000001</v>
      </c>
      <c r="CH4475" s="53">
        <v>137.57709700000001</v>
      </c>
      <c r="CI4475" s="53">
        <v>163.360285</v>
      </c>
      <c r="CJ4475" s="53">
        <v>200.75146100000001</v>
      </c>
      <c r="CK4475" s="53">
        <v>202.873785</v>
      </c>
      <c r="CL4475" s="53">
        <v>316.35814599999998</v>
      </c>
      <c r="CM4475" s="53">
        <v>156.428271</v>
      </c>
      <c r="CN4475" s="12"/>
      <c r="CO4475" s="12"/>
      <c r="CP4475" s="12"/>
      <c r="CQ4475" s="12"/>
      <c r="CR4475" s="12"/>
      <c r="CS4475" s="12"/>
      <c r="CT4475" s="12"/>
      <c r="CU4475" s="12"/>
      <c r="CV4475" s="12"/>
      <c r="CW4475" s="12"/>
      <c r="CX4475" s="12"/>
      <c r="CY4475" s="12"/>
      <c r="CZ4475" s="12"/>
      <c r="DA4475" s="12"/>
      <c r="DB4475" s="12"/>
      <c r="DC4475" s="12"/>
    </row>
    <row r="4476" spans="1:107">
      <c r="A4476" s="52">
        <f>+WORKDAY(A4475,1,[1]festivos!$A$2:$A$555)</f>
        <v>43374</v>
      </c>
      <c r="B4476" s="53">
        <v>367.249774</v>
      </c>
      <c r="C4476" s="53">
        <v>308.63566500000002</v>
      </c>
      <c r="D4476" s="53">
        <v>139.98123899999999</v>
      </c>
      <c r="E4476" s="53">
        <v>220.672279</v>
      </c>
      <c r="F4476" s="53">
        <v>479.51879200000002</v>
      </c>
      <c r="G4476" s="53">
        <v>482.849985</v>
      </c>
      <c r="H4476" s="53">
        <v>264.22092400000002</v>
      </c>
      <c r="I4476" s="53">
        <v>252.628253</v>
      </c>
      <c r="J4476" s="53">
        <v>431.81366200000002</v>
      </c>
      <c r="K4476" s="53">
        <v>516.67437099999995</v>
      </c>
      <c r="L4476" s="53">
        <v>566.87069199999996</v>
      </c>
      <c r="M4476" s="53">
        <v>247.182018</v>
      </c>
      <c r="N4476" s="53">
        <v>412.32199000000003</v>
      </c>
      <c r="O4476" s="53">
        <v>589.531295</v>
      </c>
      <c r="P4476" s="53">
        <v>760.92611599999998</v>
      </c>
      <c r="Q4476" s="53">
        <v>822.23548800000003</v>
      </c>
      <c r="R4476" s="53">
        <v>655.189796</v>
      </c>
      <c r="S4476" s="53">
        <v>289.53572800000001</v>
      </c>
      <c r="T4476" s="53">
        <v>287.736783</v>
      </c>
      <c r="U4476" s="53">
        <v>290.30251399999997</v>
      </c>
      <c r="V4476" s="53">
        <v>305.94583999999998</v>
      </c>
      <c r="W4476" s="53">
        <v>303.41692499999999</v>
      </c>
      <c r="X4476" s="53">
        <v>327.45696700000002</v>
      </c>
      <c r="Y4476" s="53">
        <v>338.77779199999998</v>
      </c>
      <c r="Z4476" s="53">
        <v>393.886323</v>
      </c>
      <c r="AA4476" s="53">
        <v>289.42423300000002</v>
      </c>
      <c r="AB4476" s="53">
        <v>303.74538999999999</v>
      </c>
      <c r="AC4476" s="53">
        <v>321.05393700000002</v>
      </c>
      <c r="AD4476" s="53">
        <v>325.45329600000002</v>
      </c>
      <c r="AE4476" s="53">
        <v>499.00455799999997</v>
      </c>
      <c r="AF4476" s="53">
        <v>316.495698</v>
      </c>
      <c r="AG4476" s="53">
        <v>306.16872100000001</v>
      </c>
      <c r="AH4476" s="53">
        <v>320.86370699999998</v>
      </c>
      <c r="AI4476" s="53">
        <v>295.44003400000003</v>
      </c>
      <c r="AJ4476" s="53">
        <v>297.00423999999998</v>
      </c>
      <c r="AK4476" s="53">
        <v>402.91569800000002</v>
      </c>
      <c r="AL4476" s="53">
        <v>299.962335</v>
      </c>
      <c r="AM4476" s="53">
        <v>328.94077600000003</v>
      </c>
      <c r="AN4476" s="53">
        <v>532.40124900000001</v>
      </c>
      <c r="AO4476" s="53">
        <v>277.43389999999999</v>
      </c>
      <c r="AP4476" s="53">
        <v>324.20567899999998</v>
      </c>
      <c r="AQ4476" s="53">
        <v>246.79098500000001</v>
      </c>
      <c r="AR4476" s="53">
        <v>451.732776</v>
      </c>
      <c r="AS4476" s="53">
        <v>315.02525900000001</v>
      </c>
      <c r="AT4476" s="53">
        <v>268.23201499999999</v>
      </c>
      <c r="AU4476" s="53">
        <v>297.33802500000002</v>
      </c>
      <c r="AV4476" s="53">
        <v>408.105572</v>
      </c>
      <c r="AW4476" s="53">
        <v>345.28849400000001</v>
      </c>
      <c r="AX4476" s="53">
        <v>494.57353999999998</v>
      </c>
      <c r="AY4476" s="53">
        <v>470.94947999999999</v>
      </c>
      <c r="AZ4476" s="53">
        <v>235.313571</v>
      </c>
      <c r="BA4476" s="53">
        <v>473.271683</v>
      </c>
      <c r="BB4476" s="53">
        <v>545.18746399999998</v>
      </c>
      <c r="BC4476" s="53">
        <v>652.33153300000004</v>
      </c>
      <c r="BD4476" s="53">
        <v>705.49863800000003</v>
      </c>
      <c r="BE4476" s="53">
        <v>285.10478699999999</v>
      </c>
      <c r="BF4476" s="53">
        <v>117.875337</v>
      </c>
      <c r="BG4476" s="53">
        <v>285.06657000000001</v>
      </c>
      <c r="BH4476" s="53">
        <v>293.20659999999998</v>
      </c>
      <c r="BI4476" s="53">
        <v>200.32459600000001</v>
      </c>
      <c r="BJ4476" s="53">
        <v>202.44029699999999</v>
      </c>
      <c r="BK4476" s="53">
        <v>208.032252</v>
      </c>
      <c r="BL4476" s="53">
        <v>229.228713</v>
      </c>
      <c r="BM4476" s="53">
        <v>260.96388999999999</v>
      </c>
      <c r="BN4476" s="53">
        <v>196.34504000000001</v>
      </c>
      <c r="BO4476" s="53">
        <v>244.667655</v>
      </c>
      <c r="BP4476" s="53">
        <v>304.24426699999998</v>
      </c>
      <c r="BQ4476" s="53">
        <v>276.41542500000003</v>
      </c>
      <c r="BR4476" s="53">
        <v>282.39481799999999</v>
      </c>
      <c r="BS4476" s="53">
        <v>162.56684899999999</v>
      </c>
      <c r="BT4476" s="53">
        <v>229.890952</v>
      </c>
      <c r="BU4476" s="53">
        <v>233.55622099999999</v>
      </c>
      <c r="BV4476" s="53">
        <v>230.68896699999999</v>
      </c>
      <c r="BW4476" s="53">
        <v>249.321394</v>
      </c>
      <c r="BX4476" s="53">
        <v>224.51181299999999</v>
      </c>
      <c r="BY4476" s="53">
        <v>264.594088</v>
      </c>
      <c r="BZ4476" s="53">
        <v>262.68659000000002</v>
      </c>
      <c r="CA4476" s="53">
        <v>280.47674899999998</v>
      </c>
      <c r="CB4476" s="53">
        <v>345.13569999999999</v>
      </c>
      <c r="CC4476" s="53">
        <v>290.727889</v>
      </c>
      <c r="CD4476" s="53">
        <v>289.53564799999998</v>
      </c>
      <c r="CE4476" s="53">
        <v>345.06878699999999</v>
      </c>
      <c r="CF4476" s="53">
        <v>377.43660899999998</v>
      </c>
      <c r="CG4476" s="53">
        <v>137.099715</v>
      </c>
      <c r="CH4476" s="53">
        <v>137.64828900000001</v>
      </c>
      <c r="CI4476" s="53">
        <v>162.848805</v>
      </c>
      <c r="CJ4476" s="53">
        <v>200.75028399999999</v>
      </c>
      <c r="CK4476" s="53">
        <v>202.87204800000001</v>
      </c>
      <c r="CL4476" s="53">
        <v>316.36987900000003</v>
      </c>
      <c r="CM4476" s="53">
        <v>158.34436500000001</v>
      </c>
      <c r="CN4476" s="12"/>
      <c r="CO4476" s="12"/>
      <c r="CP4476" s="12"/>
      <c r="CQ4476" s="12"/>
      <c r="CR4476" s="12"/>
      <c r="CS4476" s="12"/>
      <c r="CT4476" s="12"/>
      <c r="CU4476" s="12"/>
      <c r="CV4476" s="12"/>
      <c r="CW4476" s="12"/>
      <c r="CX4476" s="12"/>
      <c r="CY4476" s="12"/>
      <c r="CZ4476" s="12"/>
      <c r="DA4476" s="12"/>
      <c r="DB4476" s="12"/>
      <c r="DC4476" s="12"/>
    </row>
    <row r="4477" spans="1:107">
      <c r="A4477" s="52">
        <f>+WORKDAY(A4476,1,[1]festivos!$A$2:$A$555)</f>
        <v>43375</v>
      </c>
      <c r="B4477" s="53">
        <v>367.283162</v>
      </c>
      <c r="C4477" s="53">
        <v>308.71412700000002</v>
      </c>
      <c r="D4477" s="53">
        <v>139.98123899999999</v>
      </c>
      <c r="E4477" s="53">
        <v>220.672279</v>
      </c>
      <c r="F4477" s="53">
        <v>479.624751</v>
      </c>
      <c r="G4477" s="53">
        <v>482.62813499999999</v>
      </c>
      <c r="H4477" s="53">
        <v>264.277647</v>
      </c>
      <c r="I4477" s="53">
        <v>252.628253</v>
      </c>
      <c r="J4477" s="53">
        <v>431.60979200000003</v>
      </c>
      <c r="K4477" s="53">
        <v>519.01454200000001</v>
      </c>
      <c r="L4477" s="53">
        <v>569.91455699999995</v>
      </c>
      <c r="M4477" s="53">
        <v>247.182018</v>
      </c>
      <c r="N4477" s="53">
        <v>414.440766</v>
      </c>
      <c r="O4477" s="53">
        <v>592.96789699999999</v>
      </c>
      <c r="P4477" s="53">
        <v>765.97696499999995</v>
      </c>
      <c r="Q4477" s="53">
        <v>826.56747900000005</v>
      </c>
      <c r="R4477" s="53">
        <v>656.517785</v>
      </c>
      <c r="S4477" s="53">
        <v>289.598702</v>
      </c>
      <c r="T4477" s="53">
        <v>287.79831200000001</v>
      </c>
      <c r="U4477" s="53">
        <v>290.35675800000001</v>
      </c>
      <c r="V4477" s="53">
        <v>306.02023000000003</v>
      </c>
      <c r="W4477" s="53">
        <v>303.48924499999998</v>
      </c>
      <c r="X4477" s="53">
        <v>327.54132600000003</v>
      </c>
      <c r="Y4477" s="53">
        <v>338.90556099999998</v>
      </c>
      <c r="Z4477" s="53">
        <v>393.97657400000003</v>
      </c>
      <c r="AA4477" s="53">
        <v>289.48377399999998</v>
      </c>
      <c r="AB4477" s="53">
        <v>303.82372700000002</v>
      </c>
      <c r="AC4477" s="53">
        <v>321.13366200000002</v>
      </c>
      <c r="AD4477" s="53">
        <v>325.55656599999998</v>
      </c>
      <c r="AE4477" s="53">
        <v>499.11361699999998</v>
      </c>
      <c r="AF4477" s="53">
        <v>316.56465200000002</v>
      </c>
      <c r="AG4477" s="53">
        <v>306.23679499999997</v>
      </c>
      <c r="AH4477" s="53">
        <v>320.93312100000003</v>
      </c>
      <c r="AI4477" s="53">
        <v>295.50421</v>
      </c>
      <c r="AJ4477" s="53">
        <v>297.07520599999998</v>
      </c>
      <c r="AK4477" s="53">
        <v>402.91569800000002</v>
      </c>
      <c r="AL4477" s="53">
        <v>300.03400799999997</v>
      </c>
      <c r="AM4477" s="53">
        <v>329.03743100000003</v>
      </c>
      <c r="AN4477" s="53">
        <v>532.14753900000005</v>
      </c>
      <c r="AO4477" s="53">
        <v>277.75686999999999</v>
      </c>
      <c r="AP4477" s="53">
        <v>324.30094300000002</v>
      </c>
      <c r="AQ4477" s="53">
        <v>246.79098500000001</v>
      </c>
      <c r="AR4477" s="53">
        <v>451.44042300000001</v>
      </c>
      <c r="AS4477" s="53">
        <v>315.04518000000002</v>
      </c>
      <c r="AT4477" s="53">
        <v>268.27732200000003</v>
      </c>
      <c r="AU4477" s="53">
        <v>297.23046499999998</v>
      </c>
      <c r="AV4477" s="53">
        <v>408.08919300000002</v>
      </c>
      <c r="AW4477" s="53">
        <v>345.65319799999997</v>
      </c>
      <c r="AX4477" s="53">
        <v>494.45734700000003</v>
      </c>
      <c r="AY4477" s="53">
        <v>470.63554499999998</v>
      </c>
      <c r="AZ4477" s="53">
        <v>235.31731099999999</v>
      </c>
      <c r="BA4477" s="53">
        <v>473.22289499999999</v>
      </c>
      <c r="BB4477" s="53">
        <v>544.68775600000004</v>
      </c>
      <c r="BC4477" s="53">
        <v>651.62392799999998</v>
      </c>
      <c r="BD4477" s="53">
        <v>705.25177399999995</v>
      </c>
      <c r="BE4477" s="53">
        <v>285.09086200000002</v>
      </c>
      <c r="BF4477" s="53">
        <v>117.875337</v>
      </c>
      <c r="BG4477" s="53">
        <v>285.05264699999998</v>
      </c>
      <c r="BH4477" s="53">
        <v>293.22069099999999</v>
      </c>
      <c r="BI4477" s="53">
        <v>201.37900200000001</v>
      </c>
      <c r="BJ4477" s="53">
        <v>203.50459000000001</v>
      </c>
      <c r="BK4477" s="53">
        <v>209.12502699999999</v>
      </c>
      <c r="BL4477" s="53">
        <v>229.228713</v>
      </c>
      <c r="BM4477" s="53">
        <v>261.02551699999998</v>
      </c>
      <c r="BN4477" s="53">
        <v>196.38781800000001</v>
      </c>
      <c r="BO4477" s="53">
        <v>244.72171900000001</v>
      </c>
      <c r="BP4477" s="53">
        <v>304.15076800000003</v>
      </c>
      <c r="BQ4477" s="53">
        <v>276.28842300000002</v>
      </c>
      <c r="BR4477" s="53">
        <v>282.26703099999997</v>
      </c>
      <c r="BS4477" s="53">
        <v>162.97349199999999</v>
      </c>
      <c r="BT4477" s="53">
        <v>230.38315900000001</v>
      </c>
      <c r="BU4477" s="53">
        <v>233.31220500000001</v>
      </c>
      <c r="BV4477" s="53">
        <v>230.60824600000001</v>
      </c>
      <c r="BW4477" s="53">
        <v>249.37559400000001</v>
      </c>
      <c r="BX4477" s="53">
        <v>224.55775</v>
      </c>
      <c r="BY4477" s="53">
        <v>264.65712000000002</v>
      </c>
      <c r="BZ4477" s="53">
        <v>262.77042699999998</v>
      </c>
      <c r="CA4477" s="53">
        <v>280.48782799999998</v>
      </c>
      <c r="CB4477" s="53">
        <v>344.938399</v>
      </c>
      <c r="CC4477" s="53">
        <v>290.58046300000001</v>
      </c>
      <c r="CD4477" s="53">
        <v>289.59862199999998</v>
      </c>
      <c r="CE4477" s="53">
        <v>345.05618700000002</v>
      </c>
      <c r="CF4477" s="53">
        <v>377.44863099999998</v>
      </c>
      <c r="CG4477" s="53">
        <v>137.136346</v>
      </c>
      <c r="CH4477" s="53">
        <v>137.70029099999999</v>
      </c>
      <c r="CI4477" s="53">
        <v>163.13359800000001</v>
      </c>
      <c r="CJ4477" s="53">
        <v>201.65543500000001</v>
      </c>
      <c r="CK4477" s="53">
        <v>203.78551400000001</v>
      </c>
      <c r="CL4477" s="53">
        <v>317.75687299999998</v>
      </c>
      <c r="CM4477" s="53">
        <v>157.85396700000001</v>
      </c>
      <c r="CN4477" s="12"/>
      <c r="CO4477" s="12"/>
      <c r="CP4477" s="12"/>
      <c r="CQ4477" s="12"/>
      <c r="CR4477" s="12"/>
      <c r="CS4477" s="12"/>
      <c r="CT4477" s="12"/>
      <c r="CU4477" s="12"/>
      <c r="CV4477" s="12"/>
      <c r="CW4477" s="12"/>
      <c r="CX4477" s="12"/>
      <c r="CY4477" s="12"/>
      <c r="CZ4477" s="12"/>
      <c r="DA4477" s="12"/>
      <c r="DB4477" s="12"/>
      <c r="DC4477" s="12"/>
    </row>
    <row r="4478" spans="1:107">
      <c r="A4478" s="52">
        <f>+WORKDAY(A4477,1,[1]festivos!$A$2:$A$555)</f>
        <v>43376</v>
      </c>
      <c r="B4478" s="53">
        <v>367.11213199999997</v>
      </c>
      <c r="C4478" s="53">
        <v>308.77134899999999</v>
      </c>
      <c r="D4478" s="53">
        <v>139.98123899999999</v>
      </c>
      <c r="E4478" s="53">
        <v>220.672279</v>
      </c>
      <c r="F4478" s="53">
        <v>479.315405</v>
      </c>
      <c r="G4478" s="53">
        <v>481.92122599999999</v>
      </c>
      <c r="H4478" s="53">
        <v>264.33436799999998</v>
      </c>
      <c r="I4478" s="53">
        <v>252.628253</v>
      </c>
      <c r="J4478" s="53">
        <v>431.509343</v>
      </c>
      <c r="K4478" s="53">
        <v>519.95347700000002</v>
      </c>
      <c r="L4478" s="53">
        <v>571.33190000000002</v>
      </c>
      <c r="M4478" s="53">
        <v>247.182018</v>
      </c>
      <c r="N4478" s="53">
        <v>415.53479800000002</v>
      </c>
      <c r="O4478" s="53">
        <v>594.95721700000001</v>
      </c>
      <c r="P4478" s="53">
        <v>765.209022</v>
      </c>
      <c r="Q4478" s="53">
        <v>828.86188900000002</v>
      </c>
      <c r="R4478" s="53">
        <v>657.28963299999998</v>
      </c>
      <c r="S4478" s="53">
        <v>289.66201100000001</v>
      </c>
      <c r="T4478" s="53">
        <v>287.86084899999997</v>
      </c>
      <c r="U4478" s="53">
        <v>290.41873399999997</v>
      </c>
      <c r="V4478" s="53">
        <v>306.083641</v>
      </c>
      <c r="W4478" s="53">
        <v>303.55507299999999</v>
      </c>
      <c r="X4478" s="53">
        <v>327.57145700000001</v>
      </c>
      <c r="Y4478" s="53">
        <v>338.918813</v>
      </c>
      <c r="Z4478" s="53">
        <v>393.80266</v>
      </c>
      <c r="AA4478" s="53">
        <v>289.545749</v>
      </c>
      <c r="AB4478" s="53">
        <v>303.88477899999998</v>
      </c>
      <c r="AC4478" s="53">
        <v>321.17947600000002</v>
      </c>
      <c r="AD4478" s="53">
        <v>325.61345999999998</v>
      </c>
      <c r="AE4478" s="53">
        <v>498.77864299999999</v>
      </c>
      <c r="AF4478" s="53">
        <v>316.63490899999999</v>
      </c>
      <c r="AG4478" s="53">
        <v>306.30387500000001</v>
      </c>
      <c r="AH4478" s="53">
        <v>321.00466499999999</v>
      </c>
      <c r="AI4478" s="53">
        <v>295.56881099999998</v>
      </c>
      <c r="AJ4478" s="53">
        <v>297.13712500000003</v>
      </c>
      <c r="AK4478" s="53">
        <v>402.91569800000002</v>
      </c>
      <c r="AL4478" s="53">
        <v>300.09654399999999</v>
      </c>
      <c r="AM4478" s="53">
        <v>329.112729</v>
      </c>
      <c r="AN4478" s="53">
        <v>531.40227000000004</v>
      </c>
      <c r="AO4478" s="53">
        <v>277.42519700000003</v>
      </c>
      <c r="AP4478" s="53">
        <v>324.375157</v>
      </c>
      <c r="AQ4478" s="53">
        <v>246.79098500000001</v>
      </c>
      <c r="AR4478" s="53">
        <v>451.09643199999999</v>
      </c>
      <c r="AS4478" s="53">
        <v>315.12269199999997</v>
      </c>
      <c r="AT4478" s="53">
        <v>268.346565</v>
      </c>
      <c r="AU4478" s="53">
        <v>297.28916199999998</v>
      </c>
      <c r="AV4478" s="53">
        <v>408.09764999999999</v>
      </c>
      <c r="AW4478" s="53">
        <v>345.27612599999998</v>
      </c>
      <c r="AX4478" s="53">
        <v>494.278188</v>
      </c>
      <c r="AY4478" s="53">
        <v>470.084564</v>
      </c>
      <c r="AZ4478" s="53">
        <v>235.40940800000001</v>
      </c>
      <c r="BA4478" s="53">
        <v>473.34916800000002</v>
      </c>
      <c r="BB4478" s="53">
        <v>544.62251800000001</v>
      </c>
      <c r="BC4478" s="53">
        <v>650.674172</v>
      </c>
      <c r="BD4478" s="53">
        <v>702.39310399999999</v>
      </c>
      <c r="BE4478" s="53">
        <v>284.995634</v>
      </c>
      <c r="BF4478" s="53">
        <v>117.875337</v>
      </c>
      <c r="BG4478" s="53">
        <v>284.95743199999998</v>
      </c>
      <c r="BH4478" s="53">
        <v>293.22099200000002</v>
      </c>
      <c r="BI4478" s="53">
        <v>201.93872400000001</v>
      </c>
      <c r="BJ4478" s="53">
        <v>204.06942900000001</v>
      </c>
      <c r="BK4478" s="53">
        <v>209.708493</v>
      </c>
      <c r="BL4478" s="53">
        <v>229.228713</v>
      </c>
      <c r="BM4478" s="53">
        <v>261.08698900000002</v>
      </c>
      <c r="BN4478" s="53">
        <v>196.43140299999999</v>
      </c>
      <c r="BO4478" s="53">
        <v>244.56388000000001</v>
      </c>
      <c r="BP4478" s="53">
        <v>303.898618</v>
      </c>
      <c r="BQ4478" s="53">
        <v>275.88374099999999</v>
      </c>
      <c r="BR4478" s="53">
        <v>281.86179099999998</v>
      </c>
      <c r="BS4478" s="53">
        <v>162.99044499999999</v>
      </c>
      <c r="BT4478" s="53">
        <v>230.220415</v>
      </c>
      <c r="BU4478" s="53">
        <v>232.950929</v>
      </c>
      <c r="BV4478" s="53">
        <v>229.673498</v>
      </c>
      <c r="BW4478" s="53">
        <v>249.43006199999999</v>
      </c>
      <c r="BX4478" s="53">
        <v>224.603928</v>
      </c>
      <c r="BY4478" s="53">
        <v>264.72232600000001</v>
      </c>
      <c r="BZ4478" s="53">
        <v>262.85299800000001</v>
      </c>
      <c r="CA4478" s="53">
        <v>280.552164</v>
      </c>
      <c r="CB4478" s="53">
        <v>344.61233800000002</v>
      </c>
      <c r="CC4478" s="53">
        <v>290.29911700000002</v>
      </c>
      <c r="CD4478" s="53">
        <v>289.66193099999998</v>
      </c>
      <c r="CE4478" s="53">
        <v>345.17345899999998</v>
      </c>
      <c r="CF4478" s="53">
        <v>377.540998</v>
      </c>
      <c r="CG4478" s="53">
        <v>137.16518300000001</v>
      </c>
      <c r="CH4478" s="53">
        <v>137.732305</v>
      </c>
      <c r="CI4478" s="53">
        <v>164.205387</v>
      </c>
      <c r="CJ4478" s="53">
        <v>203.523315</v>
      </c>
      <c r="CK4478" s="53">
        <v>205.67232899999999</v>
      </c>
      <c r="CL4478" s="53">
        <v>320.65550400000001</v>
      </c>
      <c r="CM4478" s="53">
        <v>156.41989599999999</v>
      </c>
      <c r="CN4478" s="12"/>
      <c r="CO4478" s="12"/>
      <c r="CP4478" s="12"/>
      <c r="CQ4478" s="12"/>
      <c r="CR4478" s="12"/>
      <c r="CS4478" s="12"/>
      <c r="CT4478" s="12"/>
      <c r="CU4478" s="12"/>
      <c r="CV4478" s="12"/>
      <c r="CW4478" s="12"/>
      <c r="CX4478" s="12"/>
      <c r="CY4478" s="12"/>
      <c r="CZ4478" s="12"/>
      <c r="DA4478" s="12"/>
      <c r="DB4478" s="12"/>
      <c r="DC4478" s="12"/>
    </row>
    <row r="4479" spans="1:107">
      <c r="A4479" s="52">
        <f>+WORKDAY(A4478,1,[1]festivos!$A$2:$A$555)</f>
        <v>43377</v>
      </c>
      <c r="B4479" s="53">
        <v>366.40702199999998</v>
      </c>
      <c r="C4479" s="53">
        <v>308.83049599999998</v>
      </c>
      <c r="D4479" s="53">
        <v>139.98123899999999</v>
      </c>
      <c r="E4479" s="53">
        <v>220.672279</v>
      </c>
      <c r="F4479" s="53">
        <v>477.56893500000001</v>
      </c>
      <c r="G4479" s="53">
        <v>480.475641</v>
      </c>
      <c r="H4479" s="53">
        <v>264.39108900000002</v>
      </c>
      <c r="I4479" s="53">
        <v>252.628253</v>
      </c>
      <c r="J4479" s="53">
        <v>430.844921</v>
      </c>
      <c r="K4479" s="53">
        <v>524.66736800000001</v>
      </c>
      <c r="L4479" s="53">
        <v>574.612528</v>
      </c>
      <c r="M4479" s="53">
        <v>247.182018</v>
      </c>
      <c r="N4479" s="53">
        <v>422.34203000000002</v>
      </c>
      <c r="O4479" s="53">
        <v>600.21430199999998</v>
      </c>
      <c r="P4479" s="53">
        <v>773.48921299999995</v>
      </c>
      <c r="Q4479" s="53">
        <v>828.59700299999997</v>
      </c>
      <c r="R4479" s="53">
        <v>666.89927499999999</v>
      </c>
      <c r="S4479" s="53">
        <v>289.72533499999997</v>
      </c>
      <c r="T4479" s="53">
        <v>287.923361</v>
      </c>
      <c r="U4479" s="53">
        <v>290.48225600000001</v>
      </c>
      <c r="V4479" s="53">
        <v>306.15292599999998</v>
      </c>
      <c r="W4479" s="53">
        <v>303.62578600000001</v>
      </c>
      <c r="X4479" s="53">
        <v>327.65153400000003</v>
      </c>
      <c r="Y4479" s="53">
        <v>338.97138100000001</v>
      </c>
      <c r="Z4479" s="53">
        <v>392.74740600000001</v>
      </c>
      <c r="AA4479" s="53">
        <v>289.60870299999999</v>
      </c>
      <c r="AB4479" s="53">
        <v>303.94514299999997</v>
      </c>
      <c r="AC4479" s="53">
        <v>321.25430499999999</v>
      </c>
      <c r="AD4479" s="53">
        <v>325.63756699999999</v>
      </c>
      <c r="AE4479" s="53">
        <v>496.90069299999999</v>
      </c>
      <c r="AF4479" s="53">
        <v>316.70553000000001</v>
      </c>
      <c r="AG4479" s="53">
        <v>306.37228599999997</v>
      </c>
      <c r="AH4479" s="53">
        <v>321.07622199999997</v>
      </c>
      <c r="AI4479" s="53">
        <v>295.63342499999999</v>
      </c>
      <c r="AJ4479" s="53">
        <v>297.20037100000002</v>
      </c>
      <c r="AK4479" s="53">
        <v>402.91569800000002</v>
      </c>
      <c r="AL4479" s="53">
        <v>300.16041899999999</v>
      </c>
      <c r="AM4479" s="53">
        <v>329.18534599999998</v>
      </c>
      <c r="AN4479" s="53">
        <v>529.840282</v>
      </c>
      <c r="AO4479" s="53">
        <v>277.01282600000002</v>
      </c>
      <c r="AP4479" s="53">
        <v>324.446729</v>
      </c>
      <c r="AQ4479" s="53">
        <v>246.79098500000001</v>
      </c>
      <c r="AR4479" s="53">
        <v>450.04118299999999</v>
      </c>
      <c r="AS4479" s="53">
        <v>314.98920399999997</v>
      </c>
      <c r="AT4479" s="53">
        <v>268.345508</v>
      </c>
      <c r="AU4479" s="53">
        <v>296.66117500000001</v>
      </c>
      <c r="AV4479" s="53">
        <v>407.59912100000003</v>
      </c>
      <c r="AW4479" s="53">
        <v>343.61432000000002</v>
      </c>
      <c r="AX4479" s="53">
        <v>493.03244699999999</v>
      </c>
      <c r="AY4479" s="53">
        <v>468.085556</v>
      </c>
      <c r="AZ4479" s="53">
        <v>235.41050300000001</v>
      </c>
      <c r="BA4479" s="53">
        <v>472.492458</v>
      </c>
      <c r="BB4479" s="53">
        <v>543.15966200000003</v>
      </c>
      <c r="BC4479" s="53">
        <v>648.66687100000001</v>
      </c>
      <c r="BD4479" s="53">
        <v>698.51945999999998</v>
      </c>
      <c r="BE4479" s="53">
        <v>284.56017600000001</v>
      </c>
      <c r="BF4479" s="53">
        <v>117.875337</v>
      </c>
      <c r="BG4479" s="53">
        <v>284.52203300000002</v>
      </c>
      <c r="BH4479" s="53">
        <v>292.92220700000001</v>
      </c>
      <c r="BI4479" s="53">
        <v>205.50946300000001</v>
      </c>
      <c r="BJ4479" s="53">
        <v>207.68132700000001</v>
      </c>
      <c r="BK4479" s="53">
        <v>213.421806</v>
      </c>
      <c r="BL4479" s="53">
        <v>229.228713</v>
      </c>
      <c r="BM4479" s="53">
        <v>261.14486499999998</v>
      </c>
      <c r="BN4479" s="53">
        <v>196.47521499999999</v>
      </c>
      <c r="BO4479" s="53">
        <v>243.67276799999999</v>
      </c>
      <c r="BP4479" s="53">
        <v>303.22745099999997</v>
      </c>
      <c r="BQ4479" s="53">
        <v>275.05619200000001</v>
      </c>
      <c r="BR4479" s="53">
        <v>281.02647100000002</v>
      </c>
      <c r="BS4479" s="53">
        <v>165.75158400000001</v>
      </c>
      <c r="BT4479" s="53">
        <v>228.50959700000001</v>
      </c>
      <c r="BU4479" s="53">
        <v>232.23160799999999</v>
      </c>
      <c r="BV4479" s="53">
        <v>228.40686600000001</v>
      </c>
      <c r="BW4479" s="53">
        <v>249.48454100000001</v>
      </c>
      <c r="BX4479" s="53">
        <v>224.650115</v>
      </c>
      <c r="BY4479" s="53">
        <v>264.784851</v>
      </c>
      <c r="BZ4479" s="53">
        <v>262.93652800000001</v>
      </c>
      <c r="CA4479" s="53">
        <v>280.36517900000001</v>
      </c>
      <c r="CB4479" s="53">
        <v>343.502229</v>
      </c>
      <c r="CC4479" s="53">
        <v>288.98362200000003</v>
      </c>
      <c r="CD4479" s="53">
        <v>289.72525400000001</v>
      </c>
      <c r="CE4479" s="53">
        <v>344.95607999999999</v>
      </c>
      <c r="CF4479" s="53">
        <v>377.32108899999997</v>
      </c>
      <c r="CG4479" s="53">
        <v>137.19551200000001</v>
      </c>
      <c r="CH4479" s="53">
        <v>137.76248899999999</v>
      </c>
      <c r="CI4479" s="53">
        <v>165.36014700000001</v>
      </c>
      <c r="CJ4479" s="53">
        <v>205.104074</v>
      </c>
      <c r="CK4479" s="53">
        <v>207.27325500000001</v>
      </c>
      <c r="CL4479" s="53">
        <v>322.73309599999999</v>
      </c>
      <c r="CM4479" s="53">
        <v>155.83247499999999</v>
      </c>
      <c r="CN4479" s="12"/>
      <c r="CO4479" s="12"/>
      <c r="CP4479" s="12"/>
      <c r="CQ4479" s="12"/>
      <c r="CR4479" s="12"/>
      <c r="CS4479" s="12"/>
      <c r="CT4479" s="12"/>
      <c r="CU4479" s="12"/>
      <c r="CV4479" s="12"/>
      <c r="CW4479" s="12"/>
      <c r="CX4479" s="12"/>
      <c r="CY4479" s="12"/>
      <c r="CZ4479" s="12"/>
      <c r="DA4479" s="12"/>
      <c r="DB4479" s="12"/>
      <c r="DC4479" s="12"/>
    </row>
    <row r="4480" spans="1:107">
      <c r="A4480" s="52">
        <f>+WORKDAY(A4479,1,[1]festivos!$A$2:$A$555)</f>
        <v>43378</v>
      </c>
      <c r="B4480" s="53">
        <v>365.64691699999997</v>
      </c>
      <c r="C4480" s="53">
        <v>308.83652799999999</v>
      </c>
      <c r="D4480" s="53">
        <v>139.98123899999999</v>
      </c>
      <c r="E4480" s="53">
        <v>220.672279</v>
      </c>
      <c r="F4480" s="53">
        <v>475.17507999999998</v>
      </c>
      <c r="G4480" s="53">
        <v>479.946777</v>
      </c>
      <c r="H4480" s="53">
        <v>264.44800700000002</v>
      </c>
      <c r="I4480" s="53">
        <v>252.628253</v>
      </c>
      <c r="J4480" s="53">
        <v>430.33057400000001</v>
      </c>
      <c r="K4480" s="53">
        <v>518.71718399999997</v>
      </c>
      <c r="L4480" s="53">
        <v>567.33283300000005</v>
      </c>
      <c r="M4480" s="53">
        <v>247.182018</v>
      </c>
      <c r="N4480" s="53">
        <v>418.07097199999998</v>
      </c>
      <c r="O4480" s="53">
        <v>593.14466700000003</v>
      </c>
      <c r="P4480" s="53">
        <v>765.17019100000005</v>
      </c>
      <c r="Q4480" s="53">
        <v>816.60932000000003</v>
      </c>
      <c r="R4480" s="53">
        <v>660.75242400000002</v>
      </c>
      <c r="S4480" s="53">
        <v>289.78963800000002</v>
      </c>
      <c r="T4480" s="53">
        <v>287.98258900000002</v>
      </c>
      <c r="U4480" s="53">
        <v>290.529312</v>
      </c>
      <c r="V4480" s="53">
        <v>306.19457</v>
      </c>
      <c r="W4480" s="53">
        <v>303.66143199999999</v>
      </c>
      <c r="X4480" s="53">
        <v>327.65999699999998</v>
      </c>
      <c r="Y4480" s="53">
        <v>338.77297399999998</v>
      </c>
      <c r="Z4480" s="53">
        <v>391.26939900000002</v>
      </c>
      <c r="AA4480" s="53">
        <v>289.66390699999999</v>
      </c>
      <c r="AB4480" s="53">
        <v>303.99978399999998</v>
      </c>
      <c r="AC4480" s="53">
        <v>321.29620999999997</v>
      </c>
      <c r="AD4480" s="53">
        <v>325.491422</v>
      </c>
      <c r="AE4480" s="53">
        <v>494.32511899999997</v>
      </c>
      <c r="AF4480" s="53">
        <v>316.77804700000002</v>
      </c>
      <c r="AG4480" s="53">
        <v>306.441934</v>
      </c>
      <c r="AH4480" s="53">
        <v>321.14994899999999</v>
      </c>
      <c r="AI4480" s="53">
        <v>295.69904000000002</v>
      </c>
      <c r="AJ4480" s="53">
        <v>297.24199700000003</v>
      </c>
      <c r="AK4480" s="53">
        <v>402.91569800000002</v>
      </c>
      <c r="AL4480" s="53">
        <v>300.20245999999997</v>
      </c>
      <c r="AM4480" s="53">
        <v>329.23017800000002</v>
      </c>
      <c r="AN4480" s="53">
        <v>529.25442799999996</v>
      </c>
      <c r="AO4480" s="53">
        <v>276.68188800000001</v>
      </c>
      <c r="AP4480" s="53">
        <v>324.49091499999997</v>
      </c>
      <c r="AQ4480" s="53">
        <v>246.79098500000001</v>
      </c>
      <c r="AR4480" s="53">
        <v>449.52110499999998</v>
      </c>
      <c r="AS4480" s="53">
        <v>314.87570099999999</v>
      </c>
      <c r="AT4480" s="53">
        <v>268.31557600000002</v>
      </c>
      <c r="AU4480" s="53">
        <v>296.25664499999999</v>
      </c>
      <c r="AV4480" s="53">
        <v>406.71020299999998</v>
      </c>
      <c r="AW4480" s="53">
        <v>341.24361599999997</v>
      </c>
      <c r="AX4480" s="53">
        <v>490.70149099999998</v>
      </c>
      <c r="AY4480" s="53">
        <v>464.94715600000001</v>
      </c>
      <c r="AZ4480" s="53">
        <v>235.42794000000001</v>
      </c>
      <c r="BA4480" s="53">
        <v>471.984261</v>
      </c>
      <c r="BB4480" s="53">
        <v>541.96797600000002</v>
      </c>
      <c r="BC4480" s="53">
        <v>647.90297199999998</v>
      </c>
      <c r="BD4480" s="53">
        <v>697.91719899999998</v>
      </c>
      <c r="BE4480" s="53">
        <v>283.55908199999999</v>
      </c>
      <c r="BF4480" s="53">
        <v>117.875337</v>
      </c>
      <c r="BG4480" s="53">
        <v>283.521072</v>
      </c>
      <c r="BH4480" s="53">
        <v>292.40595500000001</v>
      </c>
      <c r="BI4480" s="53">
        <v>203.497184</v>
      </c>
      <c r="BJ4480" s="53">
        <v>205.64811</v>
      </c>
      <c r="BK4480" s="53">
        <v>211.33116200000001</v>
      </c>
      <c r="BL4480" s="53">
        <v>229.228713</v>
      </c>
      <c r="BM4480" s="53">
        <v>261.19106199999999</v>
      </c>
      <c r="BN4480" s="53">
        <v>196.52020200000001</v>
      </c>
      <c r="BO4480" s="53">
        <v>242.45133799999999</v>
      </c>
      <c r="BP4480" s="53">
        <v>302.86993799999999</v>
      </c>
      <c r="BQ4480" s="53">
        <v>274.75343500000002</v>
      </c>
      <c r="BR4480" s="53">
        <v>280.716139</v>
      </c>
      <c r="BS4480" s="53">
        <v>164.330489</v>
      </c>
      <c r="BT4480" s="53">
        <v>227.122141</v>
      </c>
      <c r="BU4480" s="53">
        <v>231.954362</v>
      </c>
      <c r="BV4480" s="53">
        <v>228.209934</v>
      </c>
      <c r="BW4480" s="53">
        <v>249.53986399999999</v>
      </c>
      <c r="BX4480" s="53">
        <v>224.69706099999999</v>
      </c>
      <c r="BY4480" s="53">
        <v>264.84711299999998</v>
      </c>
      <c r="BZ4480" s="53">
        <v>263.01978200000002</v>
      </c>
      <c r="CA4480" s="53">
        <v>279.88565199999999</v>
      </c>
      <c r="CB4480" s="53">
        <v>341.528032</v>
      </c>
      <c r="CC4480" s="53">
        <v>286.91989899999999</v>
      </c>
      <c r="CD4480" s="53">
        <v>289.789557</v>
      </c>
      <c r="CE4480" s="53">
        <v>344.72020800000001</v>
      </c>
      <c r="CF4480" s="53">
        <v>376.87060000000002</v>
      </c>
      <c r="CG4480" s="53">
        <v>137.21707699999999</v>
      </c>
      <c r="CH4480" s="53">
        <v>137.77290199999999</v>
      </c>
      <c r="CI4480" s="53">
        <v>163.389444</v>
      </c>
      <c r="CJ4480" s="53">
        <v>202.41074</v>
      </c>
      <c r="CK4480" s="53">
        <v>204.55176299999999</v>
      </c>
      <c r="CL4480" s="53">
        <v>318.39182099999999</v>
      </c>
      <c r="CM4480" s="53">
        <v>155.55235099999999</v>
      </c>
      <c r="CN4480" s="12"/>
      <c r="CO4480" s="12"/>
      <c r="CP4480" s="12"/>
      <c r="CQ4480" s="12"/>
      <c r="CR4480" s="12"/>
      <c r="CS4480" s="12"/>
      <c r="CT4480" s="12"/>
      <c r="CU4480" s="12"/>
      <c r="CV4480" s="12"/>
      <c r="CW4480" s="12"/>
      <c r="CX4480" s="12"/>
      <c r="CY4480" s="12"/>
      <c r="CZ4480" s="12"/>
      <c r="DA4480" s="12"/>
      <c r="DB4480" s="12"/>
      <c r="DC4480" s="12"/>
    </row>
    <row r="4481" spans="1:107">
      <c r="A4481" s="52">
        <f>+WORKDAY(A4480,1,[1]festivos!$A$2:$A$555)</f>
        <v>43381</v>
      </c>
      <c r="B4481" s="53">
        <v>366.189031</v>
      </c>
      <c r="C4481" s="53">
        <v>309.047505</v>
      </c>
      <c r="D4481" s="53">
        <v>139.98123899999999</v>
      </c>
      <c r="E4481" s="53">
        <v>220.672279</v>
      </c>
      <c r="F4481" s="53">
        <v>476.26507900000001</v>
      </c>
      <c r="G4481" s="53">
        <v>480.731922</v>
      </c>
      <c r="H4481" s="53">
        <v>264.61875900000001</v>
      </c>
      <c r="I4481" s="53">
        <v>252.628253</v>
      </c>
      <c r="J4481" s="53">
        <v>430.800299</v>
      </c>
      <c r="K4481" s="53">
        <v>518.27596300000005</v>
      </c>
      <c r="L4481" s="53">
        <v>566.93900399999995</v>
      </c>
      <c r="M4481" s="53">
        <v>247.182018</v>
      </c>
      <c r="N4481" s="53">
        <v>417.75542899999999</v>
      </c>
      <c r="O4481" s="53">
        <v>592.741041</v>
      </c>
      <c r="P4481" s="53">
        <v>764.67401199999995</v>
      </c>
      <c r="Q4481" s="53">
        <v>816.04278099999999</v>
      </c>
      <c r="R4481" s="53">
        <v>658.86414000000002</v>
      </c>
      <c r="S4481" s="53">
        <v>289.97824200000002</v>
      </c>
      <c r="T4481" s="53">
        <v>288.16823199999999</v>
      </c>
      <c r="U4481" s="53">
        <v>290.71621599999997</v>
      </c>
      <c r="V4481" s="53">
        <v>306.39937300000003</v>
      </c>
      <c r="W4481" s="53">
        <v>303.86481500000002</v>
      </c>
      <c r="X4481" s="53">
        <v>327.88297799999998</v>
      </c>
      <c r="Y4481" s="53">
        <v>339.00485600000002</v>
      </c>
      <c r="Z4481" s="53">
        <v>392.00951099999997</v>
      </c>
      <c r="AA4481" s="53">
        <v>289.85057899999998</v>
      </c>
      <c r="AB4481" s="53">
        <v>304.20648999999997</v>
      </c>
      <c r="AC4481" s="53">
        <v>321.50690800000001</v>
      </c>
      <c r="AD4481" s="53">
        <v>325.74147399999998</v>
      </c>
      <c r="AE4481" s="53">
        <v>495.48452300000002</v>
      </c>
      <c r="AF4481" s="53">
        <v>316.97860300000002</v>
      </c>
      <c r="AG4481" s="53">
        <v>306.64836200000002</v>
      </c>
      <c r="AH4481" s="53">
        <v>321.34809799999999</v>
      </c>
      <c r="AI4481" s="53">
        <v>295.89148999999998</v>
      </c>
      <c r="AJ4481" s="53">
        <v>297.45962700000001</v>
      </c>
      <c r="AK4481" s="53">
        <v>402.91569800000002</v>
      </c>
      <c r="AL4481" s="53">
        <v>300.422258</v>
      </c>
      <c r="AM4481" s="53">
        <v>329.45477699999998</v>
      </c>
      <c r="AN4481" s="53">
        <v>530.107258</v>
      </c>
      <c r="AO4481" s="53">
        <v>276.80922600000002</v>
      </c>
      <c r="AP4481" s="53">
        <v>324.71228100000002</v>
      </c>
      <c r="AQ4481" s="53">
        <v>246.79098500000001</v>
      </c>
      <c r="AR4481" s="53">
        <v>450.13577400000003</v>
      </c>
      <c r="AS4481" s="53">
        <v>315.14735899999999</v>
      </c>
      <c r="AT4481" s="53">
        <v>268.525779</v>
      </c>
      <c r="AU4481" s="53">
        <v>296.60713099999998</v>
      </c>
      <c r="AV4481" s="53">
        <v>407.31707599999999</v>
      </c>
      <c r="AW4481" s="53">
        <v>342.15375599999999</v>
      </c>
      <c r="AX4481" s="53">
        <v>491.71364499999999</v>
      </c>
      <c r="AY4481" s="53">
        <v>466.180297</v>
      </c>
      <c r="AZ4481" s="53">
        <v>235.599896</v>
      </c>
      <c r="BA4481" s="53">
        <v>472.46043600000002</v>
      </c>
      <c r="BB4481" s="53">
        <v>542.67324599999995</v>
      </c>
      <c r="BC4481" s="53">
        <v>648.97427800000003</v>
      </c>
      <c r="BD4481" s="53">
        <v>699.74813200000006</v>
      </c>
      <c r="BE4481" s="53">
        <v>284.05472900000001</v>
      </c>
      <c r="BF4481" s="53">
        <v>117.875337</v>
      </c>
      <c r="BG4481" s="53">
        <v>284.01665300000002</v>
      </c>
      <c r="BH4481" s="53">
        <v>292.89302800000002</v>
      </c>
      <c r="BI4481" s="53">
        <v>203.30752899999999</v>
      </c>
      <c r="BJ4481" s="53">
        <v>205.45779200000001</v>
      </c>
      <c r="BK4481" s="53">
        <v>211.141749</v>
      </c>
      <c r="BL4481" s="53">
        <v>229.228713</v>
      </c>
      <c r="BM4481" s="53">
        <v>261.33713399999999</v>
      </c>
      <c r="BN4481" s="53">
        <v>196.644621</v>
      </c>
      <c r="BO4481" s="53">
        <v>243.00749400000001</v>
      </c>
      <c r="BP4481" s="53">
        <v>303.30090999999999</v>
      </c>
      <c r="BQ4481" s="53">
        <v>275.20290399999999</v>
      </c>
      <c r="BR4481" s="53">
        <v>281.17263500000001</v>
      </c>
      <c r="BS4481" s="53">
        <v>163.657445</v>
      </c>
      <c r="BT4481" s="53">
        <v>227.84888699999999</v>
      </c>
      <c r="BU4481" s="53">
        <v>232.346642</v>
      </c>
      <c r="BV4481" s="53">
        <v>228.808626</v>
      </c>
      <c r="BW4481" s="53">
        <v>249.70216300000001</v>
      </c>
      <c r="BX4481" s="53">
        <v>224.83455699999999</v>
      </c>
      <c r="BY4481" s="53">
        <v>265.02238199999999</v>
      </c>
      <c r="BZ4481" s="53">
        <v>263.26973800000002</v>
      </c>
      <c r="CA4481" s="53">
        <v>280.25191899999999</v>
      </c>
      <c r="CB4481" s="53">
        <v>342.40579700000001</v>
      </c>
      <c r="CC4481" s="53">
        <v>287.74715500000002</v>
      </c>
      <c r="CD4481" s="53">
        <v>289.978162</v>
      </c>
      <c r="CE4481" s="53">
        <v>345.01351899999997</v>
      </c>
      <c r="CF4481" s="53">
        <v>377.20644099999998</v>
      </c>
      <c r="CG4481" s="53">
        <v>137.31992099999999</v>
      </c>
      <c r="CH4481" s="53">
        <v>137.88098600000001</v>
      </c>
      <c r="CI4481" s="53">
        <v>163.24621999999999</v>
      </c>
      <c r="CJ4481" s="53">
        <v>202.87574799999999</v>
      </c>
      <c r="CK4481" s="53">
        <v>205.02302800000001</v>
      </c>
      <c r="CL4481" s="53">
        <v>319.17988500000001</v>
      </c>
      <c r="CM4481" s="53">
        <v>154.903651</v>
      </c>
      <c r="CN4481" s="12"/>
      <c r="CO4481" s="12"/>
      <c r="CP4481" s="12"/>
      <c r="CQ4481" s="12"/>
      <c r="CR4481" s="12"/>
      <c r="CS4481" s="12"/>
      <c r="CT4481" s="12"/>
      <c r="CU4481" s="12"/>
      <c r="CV4481" s="12"/>
      <c r="CW4481" s="12"/>
      <c r="CX4481" s="12"/>
      <c r="CY4481" s="12"/>
      <c r="CZ4481" s="12"/>
      <c r="DA4481" s="12"/>
      <c r="DB4481" s="12"/>
      <c r="DC4481" s="12"/>
    </row>
    <row r="4482" spans="1:107">
      <c r="A4482" s="52">
        <f>+WORKDAY(A4481,1,[1]festivos!$A$2:$A$555)</f>
        <v>43382</v>
      </c>
      <c r="B4482" s="53">
        <v>366.03206299999999</v>
      </c>
      <c r="C4482" s="53">
        <v>309.11701399999998</v>
      </c>
      <c r="D4482" s="53">
        <v>139.98123899999999</v>
      </c>
      <c r="E4482" s="53">
        <v>220.672279</v>
      </c>
      <c r="F4482" s="53">
        <v>475.74580800000001</v>
      </c>
      <c r="G4482" s="53">
        <v>480.47940899999998</v>
      </c>
      <c r="H4482" s="53">
        <v>264.67567700000001</v>
      </c>
      <c r="I4482" s="53">
        <v>252.628253</v>
      </c>
      <c r="J4482" s="53">
        <v>430.83808199999999</v>
      </c>
      <c r="K4482" s="53">
        <v>519.76375800000005</v>
      </c>
      <c r="L4482" s="53">
        <v>568.48991899999999</v>
      </c>
      <c r="M4482" s="53">
        <v>247.182018</v>
      </c>
      <c r="N4482" s="53">
        <v>419.59369600000002</v>
      </c>
      <c r="O4482" s="53">
        <v>594.73878000000002</v>
      </c>
      <c r="P4482" s="53">
        <v>767.80242599999997</v>
      </c>
      <c r="Q4482" s="53">
        <v>816.650531</v>
      </c>
      <c r="R4482" s="53">
        <v>660.91594799999996</v>
      </c>
      <c r="S4482" s="53">
        <v>290.04147399999999</v>
      </c>
      <c r="T4482" s="53">
        <v>288.22982500000001</v>
      </c>
      <c r="U4482" s="53">
        <v>290.780417</v>
      </c>
      <c r="V4482" s="53">
        <v>306.47851000000003</v>
      </c>
      <c r="W4482" s="53">
        <v>303.94086800000002</v>
      </c>
      <c r="X4482" s="53">
        <v>327.96076099999999</v>
      </c>
      <c r="Y4482" s="53">
        <v>338.98751600000003</v>
      </c>
      <c r="Z4482" s="53">
        <v>391.710804</v>
      </c>
      <c r="AA4482" s="53">
        <v>289.91562099999999</v>
      </c>
      <c r="AB4482" s="53">
        <v>304.28160400000002</v>
      </c>
      <c r="AC4482" s="53">
        <v>321.58509700000002</v>
      </c>
      <c r="AD4482" s="53">
        <v>325.798249</v>
      </c>
      <c r="AE4482" s="53">
        <v>494.92274300000003</v>
      </c>
      <c r="AF4482" s="53">
        <v>317.04949599999998</v>
      </c>
      <c r="AG4482" s="53">
        <v>306.71570800000001</v>
      </c>
      <c r="AH4482" s="53">
        <v>321.42048399999999</v>
      </c>
      <c r="AI4482" s="53">
        <v>295.95601099999999</v>
      </c>
      <c r="AJ4482" s="53">
        <v>297.52522699999997</v>
      </c>
      <c r="AK4482" s="53">
        <v>402.91569800000002</v>
      </c>
      <c r="AL4482" s="53">
        <v>300.48851100000002</v>
      </c>
      <c r="AM4482" s="53">
        <v>329.5301</v>
      </c>
      <c r="AN4482" s="53">
        <v>529.84215500000005</v>
      </c>
      <c r="AO4482" s="53">
        <v>276.89931200000001</v>
      </c>
      <c r="AP4482" s="53">
        <v>324.78652</v>
      </c>
      <c r="AQ4482" s="53">
        <v>246.79098500000001</v>
      </c>
      <c r="AR4482" s="53">
        <v>450.023325</v>
      </c>
      <c r="AS4482" s="53">
        <v>315.17798599999998</v>
      </c>
      <c r="AT4482" s="53">
        <v>268.57699100000002</v>
      </c>
      <c r="AU4482" s="53">
        <v>296.52398799999997</v>
      </c>
      <c r="AV4482" s="53">
        <v>407.20541900000001</v>
      </c>
      <c r="AW4482" s="53">
        <v>341.46618699999999</v>
      </c>
      <c r="AX4482" s="53">
        <v>491.43278600000002</v>
      </c>
      <c r="AY4482" s="53">
        <v>465.70276999999999</v>
      </c>
      <c r="AZ4482" s="53">
        <v>235.608869</v>
      </c>
      <c r="BA4482" s="53">
        <v>472.26814300000001</v>
      </c>
      <c r="BB4482" s="53">
        <v>542.61024999999995</v>
      </c>
      <c r="BC4482" s="53">
        <v>648.77486199999998</v>
      </c>
      <c r="BD4482" s="53">
        <v>698.75158099999999</v>
      </c>
      <c r="BE4482" s="53">
        <v>283.96512100000001</v>
      </c>
      <c r="BF4482" s="53">
        <v>117.875337</v>
      </c>
      <c r="BG4482" s="53">
        <v>283.92705699999999</v>
      </c>
      <c r="BH4482" s="53">
        <v>292.91246699999999</v>
      </c>
      <c r="BI4482" s="53">
        <v>204.14224200000001</v>
      </c>
      <c r="BJ4482" s="53">
        <v>206.29674299999999</v>
      </c>
      <c r="BK4482" s="53">
        <v>211.99573699999999</v>
      </c>
      <c r="BL4482" s="53">
        <v>229.228713</v>
      </c>
      <c r="BM4482" s="53">
        <v>261.40221700000001</v>
      </c>
      <c r="BN4482" s="53">
        <v>196.68860100000001</v>
      </c>
      <c r="BO4482" s="53">
        <v>242.74254300000001</v>
      </c>
      <c r="BP4482" s="53">
        <v>303.17053800000002</v>
      </c>
      <c r="BQ4482" s="53">
        <v>275.05834900000002</v>
      </c>
      <c r="BR4482" s="53">
        <v>281.02616899999998</v>
      </c>
      <c r="BS4482" s="53">
        <v>164.47510399999999</v>
      </c>
      <c r="BT4482" s="53">
        <v>227.26727</v>
      </c>
      <c r="BU4482" s="53">
        <v>232.27021400000001</v>
      </c>
      <c r="BV4482" s="53">
        <v>228.482767</v>
      </c>
      <c r="BW4482" s="53">
        <v>249.75657799999999</v>
      </c>
      <c r="BX4482" s="53">
        <v>224.88067899999999</v>
      </c>
      <c r="BY4482" s="53">
        <v>265.09506900000002</v>
      </c>
      <c r="BZ4482" s="53">
        <v>263.35307799999998</v>
      </c>
      <c r="CA4482" s="53">
        <v>280.20986499999998</v>
      </c>
      <c r="CB4482" s="53">
        <v>342.34023500000001</v>
      </c>
      <c r="CC4482" s="53">
        <v>287.27311600000002</v>
      </c>
      <c r="CD4482" s="53">
        <v>290.04139300000003</v>
      </c>
      <c r="CE4482" s="53">
        <v>345.01346999999998</v>
      </c>
      <c r="CF4482" s="53">
        <v>377.30774100000002</v>
      </c>
      <c r="CG4482" s="53">
        <v>137.34798599999999</v>
      </c>
      <c r="CH4482" s="53">
        <v>137.911283</v>
      </c>
      <c r="CI4482" s="53">
        <v>164.27592000000001</v>
      </c>
      <c r="CJ4482" s="53">
        <v>203.974526</v>
      </c>
      <c r="CK4482" s="53">
        <v>206.12885</v>
      </c>
      <c r="CL4482" s="53">
        <v>321.002746</v>
      </c>
      <c r="CM4482" s="53">
        <v>155.27864400000001</v>
      </c>
      <c r="CN4482" s="12"/>
      <c r="CO4482" s="12"/>
      <c r="CP4482" s="12"/>
      <c r="CQ4482" s="12"/>
      <c r="CR4482" s="12"/>
      <c r="CS4482" s="12"/>
      <c r="CT4482" s="12"/>
      <c r="CU4482" s="12"/>
      <c r="CV4482" s="12"/>
      <c r="CW4482" s="12"/>
      <c r="CX4482" s="12"/>
      <c r="CY4482" s="12"/>
      <c r="CZ4482" s="12"/>
      <c r="DA4482" s="12"/>
      <c r="DB4482" s="12"/>
      <c r="DC4482" s="12"/>
    </row>
    <row r="4483" spans="1:107">
      <c r="A4483" s="52">
        <f>+WORKDAY(A4482,1,[1]festivos!$A$2:$A$555)</f>
        <v>43383</v>
      </c>
      <c r="B4483" s="53">
        <v>366.128871</v>
      </c>
      <c r="C4483" s="53">
        <v>309.18862100000001</v>
      </c>
      <c r="D4483" s="53">
        <v>139.98123899999999</v>
      </c>
      <c r="E4483" s="53">
        <v>220.672279</v>
      </c>
      <c r="F4483" s="53">
        <v>475.51700199999999</v>
      </c>
      <c r="G4483" s="53">
        <v>481.29114499999997</v>
      </c>
      <c r="H4483" s="53">
        <v>264.732595</v>
      </c>
      <c r="I4483" s="53">
        <v>252.628253</v>
      </c>
      <c r="J4483" s="53">
        <v>431.35877900000003</v>
      </c>
      <c r="K4483" s="53">
        <v>523.47654499999999</v>
      </c>
      <c r="L4483" s="53">
        <v>572.06541600000003</v>
      </c>
      <c r="M4483" s="53">
        <v>247.182018</v>
      </c>
      <c r="N4483" s="53">
        <v>422.09325100000001</v>
      </c>
      <c r="O4483" s="53">
        <v>598.95323699999994</v>
      </c>
      <c r="P4483" s="53">
        <v>772.89340200000004</v>
      </c>
      <c r="Q4483" s="53">
        <v>821.94874100000004</v>
      </c>
      <c r="R4483" s="53">
        <v>666.65944400000001</v>
      </c>
      <c r="S4483" s="53">
        <v>290.10480000000001</v>
      </c>
      <c r="T4483" s="53">
        <v>288.29274400000003</v>
      </c>
      <c r="U4483" s="53">
        <v>290.84786100000002</v>
      </c>
      <c r="V4483" s="53">
        <v>306.559529</v>
      </c>
      <c r="W4483" s="53">
        <v>304.02094499999998</v>
      </c>
      <c r="X4483" s="53">
        <v>328.02401300000002</v>
      </c>
      <c r="Y4483" s="53">
        <v>339.08863600000001</v>
      </c>
      <c r="Z4483" s="53">
        <v>391.592151</v>
      </c>
      <c r="AA4483" s="53">
        <v>289.98091399999998</v>
      </c>
      <c r="AB4483" s="53">
        <v>304.34937400000001</v>
      </c>
      <c r="AC4483" s="53">
        <v>321.649833</v>
      </c>
      <c r="AD4483" s="53">
        <v>325.885401</v>
      </c>
      <c r="AE4483" s="53">
        <v>494.67408499999999</v>
      </c>
      <c r="AF4483" s="53">
        <v>317.12008200000002</v>
      </c>
      <c r="AG4483" s="53">
        <v>306.783164</v>
      </c>
      <c r="AH4483" s="53">
        <v>321.49238800000001</v>
      </c>
      <c r="AI4483" s="53">
        <v>296.02054600000002</v>
      </c>
      <c r="AJ4483" s="53">
        <v>297.57356199999998</v>
      </c>
      <c r="AK4483" s="53">
        <v>402.91569800000002</v>
      </c>
      <c r="AL4483" s="53">
        <v>300.537328</v>
      </c>
      <c r="AM4483" s="53">
        <v>329.60026199999999</v>
      </c>
      <c r="AN4483" s="53">
        <v>530.72700899999995</v>
      </c>
      <c r="AO4483" s="53">
        <v>276.69885599999998</v>
      </c>
      <c r="AP4483" s="53">
        <v>324.85567099999997</v>
      </c>
      <c r="AQ4483" s="53">
        <v>246.79098500000001</v>
      </c>
      <c r="AR4483" s="53">
        <v>450.688087</v>
      </c>
      <c r="AS4483" s="53">
        <v>315.31487299999998</v>
      </c>
      <c r="AT4483" s="53">
        <v>268.63457299999999</v>
      </c>
      <c r="AU4483" s="53">
        <v>296.91609</v>
      </c>
      <c r="AV4483" s="53">
        <v>407.28770700000001</v>
      </c>
      <c r="AW4483" s="53">
        <v>340.79367000000002</v>
      </c>
      <c r="AX4483" s="53">
        <v>491.67385000000002</v>
      </c>
      <c r="AY4483" s="53">
        <v>465.78943500000003</v>
      </c>
      <c r="AZ4483" s="53">
        <v>235.79723799999999</v>
      </c>
      <c r="BA4483" s="53">
        <v>472.73955899999999</v>
      </c>
      <c r="BB4483" s="53">
        <v>543.70714699999996</v>
      </c>
      <c r="BC4483" s="53">
        <v>649.99330599999996</v>
      </c>
      <c r="BD4483" s="53">
        <v>700.34030099999995</v>
      </c>
      <c r="BE4483" s="53">
        <v>284.247186</v>
      </c>
      <c r="BF4483" s="53">
        <v>117.875337</v>
      </c>
      <c r="BG4483" s="53">
        <v>284.20908500000002</v>
      </c>
      <c r="BH4483" s="53">
        <v>293.00448799999998</v>
      </c>
      <c r="BI4483" s="53">
        <v>205.42646500000001</v>
      </c>
      <c r="BJ4483" s="53">
        <v>207.59404799999999</v>
      </c>
      <c r="BK4483" s="53">
        <v>213.322337</v>
      </c>
      <c r="BL4483" s="53">
        <v>229.228713</v>
      </c>
      <c r="BM4483" s="53">
        <v>261.45106199999998</v>
      </c>
      <c r="BN4483" s="53">
        <v>196.73239100000001</v>
      </c>
      <c r="BO4483" s="53">
        <v>242.625799</v>
      </c>
      <c r="BP4483" s="53">
        <v>303.59501299999999</v>
      </c>
      <c r="BQ4483" s="53">
        <v>275.52304099999998</v>
      </c>
      <c r="BR4483" s="53">
        <v>281.49723299999999</v>
      </c>
      <c r="BS4483" s="53">
        <v>165.88560000000001</v>
      </c>
      <c r="BT4483" s="53">
        <v>226.66610499999999</v>
      </c>
      <c r="BU4483" s="53">
        <v>232.71128100000001</v>
      </c>
      <c r="BV4483" s="53">
        <v>229.00225699999999</v>
      </c>
      <c r="BW4483" s="53">
        <v>249.81090699999999</v>
      </c>
      <c r="BX4483" s="53">
        <v>224.92672300000001</v>
      </c>
      <c r="BY4483" s="53">
        <v>265.15729499999998</v>
      </c>
      <c r="BZ4483" s="53">
        <v>263.43593800000002</v>
      </c>
      <c r="CA4483" s="53">
        <v>280.27701500000001</v>
      </c>
      <c r="CB4483" s="53">
        <v>342.76604500000002</v>
      </c>
      <c r="CC4483" s="53">
        <v>287.291901</v>
      </c>
      <c r="CD4483" s="53">
        <v>290.10471899999999</v>
      </c>
      <c r="CE4483" s="53">
        <v>345.34549600000003</v>
      </c>
      <c r="CF4483" s="53">
        <v>377.63157200000001</v>
      </c>
      <c r="CG4483" s="53">
        <v>137.37906100000001</v>
      </c>
      <c r="CH4483" s="53">
        <v>137.943714</v>
      </c>
      <c r="CI4483" s="53">
        <v>165.32654700000001</v>
      </c>
      <c r="CJ4483" s="53">
        <v>204.813985</v>
      </c>
      <c r="CK4483" s="53">
        <v>206.97670500000001</v>
      </c>
      <c r="CL4483" s="53">
        <v>322.21693599999998</v>
      </c>
      <c r="CM4483" s="53">
        <v>153.61165299999999</v>
      </c>
      <c r="CN4483" s="12"/>
      <c r="CO4483" s="12"/>
      <c r="CP4483" s="12"/>
      <c r="CQ4483" s="12"/>
      <c r="CR4483" s="12"/>
      <c r="CS4483" s="12"/>
      <c r="CT4483" s="12"/>
      <c r="CU4483" s="12"/>
      <c r="CV4483" s="12"/>
      <c r="CW4483" s="12"/>
      <c r="CX4483" s="12"/>
      <c r="CY4483" s="12"/>
      <c r="CZ4483" s="12"/>
      <c r="DA4483" s="12"/>
      <c r="DB4483" s="12"/>
      <c r="DC4483" s="12"/>
    </row>
    <row r="4484" spans="1:107">
      <c r="A4484" s="52">
        <f>+WORKDAY(A4483,1,[1]festivos!$A$2:$A$555)</f>
        <v>43384</v>
      </c>
      <c r="B4484" s="53">
        <v>366.220932</v>
      </c>
      <c r="C4484" s="53">
        <v>309.262473</v>
      </c>
      <c r="D4484" s="53">
        <v>139.98123899999999</v>
      </c>
      <c r="E4484" s="53">
        <v>220.672279</v>
      </c>
      <c r="F4484" s="53">
        <v>475.50498599999997</v>
      </c>
      <c r="G4484" s="53">
        <v>481.66002600000002</v>
      </c>
      <c r="H4484" s="53">
        <v>264.79002600000001</v>
      </c>
      <c r="I4484" s="53">
        <v>252.628253</v>
      </c>
      <c r="J4484" s="53">
        <v>431.63902899999999</v>
      </c>
      <c r="K4484" s="53">
        <v>521.54121599999996</v>
      </c>
      <c r="L4484" s="53">
        <v>568.96155699999997</v>
      </c>
      <c r="M4484" s="53">
        <v>247.182018</v>
      </c>
      <c r="N4484" s="53">
        <v>420.21780999999999</v>
      </c>
      <c r="O4484" s="53">
        <v>595.71521800000005</v>
      </c>
      <c r="P4484" s="53">
        <v>768.71081100000004</v>
      </c>
      <c r="Q4484" s="53">
        <v>817.51940300000001</v>
      </c>
      <c r="R4484" s="53">
        <v>666.53497300000004</v>
      </c>
      <c r="S4484" s="53">
        <v>290.167575</v>
      </c>
      <c r="T4484" s="53">
        <v>288.35546499999998</v>
      </c>
      <c r="U4484" s="53">
        <v>290.91416600000002</v>
      </c>
      <c r="V4484" s="53">
        <v>306.62075099999998</v>
      </c>
      <c r="W4484" s="53">
        <v>304.081886</v>
      </c>
      <c r="X4484" s="53">
        <v>328.10935799999999</v>
      </c>
      <c r="Y4484" s="53">
        <v>339.192567</v>
      </c>
      <c r="Z4484" s="53">
        <v>391.60843499999999</v>
      </c>
      <c r="AA4484" s="53">
        <v>290.04542500000002</v>
      </c>
      <c r="AB4484" s="53">
        <v>304.41322500000001</v>
      </c>
      <c r="AC4484" s="53">
        <v>321.728725</v>
      </c>
      <c r="AD4484" s="53">
        <v>325.97822400000001</v>
      </c>
      <c r="AE4484" s="53">
        <v>494.65761300000003</v>
      </c>
      <c r="AF4484" s="53">
        <v>317.19555500000001</v>
      </c>
      <c r="AG4484" s="53">
        <v>306.85739799999999</v>
      </c>
      <c r="AH4484" s="53">
        <v>321.56839500000001</v>
      </c>
      <c r="AI4484" s="53">
        <v>296.084519</v>
      </c>
      <c r="AJ4484" s="53">
        <v>297.64175799999998</v>
      </c>
      <c r="AK4484" s="53">
        <v>402.91569800000002</v>
      </c>
      <c r="AL4484" s="53">
        <v>300.60620299999999</v>
      </c>
      <c r="AM4484" s="53">
        <v>329.68354099999999</v>
      </c>
      <c r="AN4484" s="53">
        <v>531.12419799999998</v>
      </c>
      <c r="AO4484" s="53">
        <v>276.67952300000002</v>
      </c>
      <c r="AP4484" s="53">
        <v>324.93775199999999</v>
      </c>
      <c r="AQ4484" s="53">
        <v>246.79098500000001</v>
      </c>
      <c r="AR4484" s="53">
        <v>450.94377400000002</v>
      </c>
      <c r="AS4484" s="53">
        <v>315.44793700000002</v>
      </c>
      <c r="AT4484" s="53">
        <v>268.70645000000002</v>
      </c>
      <c r="AU4484" s="53">
        <v>297.22634299999999</v>
      </c>
      <c r="AV4484" s="53">
        <v>407.39508799999999</v>
      </c>
      <c r="AW4484" s="53">
        <v>340.46610900000002</v>
      </c>
      <c r="AX4484" s="53">
        <v>491.99665299999998</v>
      </c>
      <c r="AY4484" s="53">
        <v>466.30829</v>
      </c>
      <c r="AZ4484" s="53">
        <v>235.88697400000001</v>
      </c>
      <c r="BA4484" s="53">
        <v>473.14642600000002</v>
      </c>
      <c r="BB4484" s="53">
        <v>544.43046400000003</v>
      </c>
      <c r="BC4484" s="53">
        <v>650.296333</v>
      </c>
      <c r="BD4484" s="53">
        <v>700.90045899999996</v>
      </c>
      <c r="BE4484" s="53">
        <v>284.38979799999998</v>
      </c>
      <c r="BF4484" s="53">
        <v>117.875337</v>
      </c>
      <c r="BG4484" s="53">
        <v>284.35167799999999</v>
      </c>
      <c r="BH4484" s="53">
        <v>293.14887099999999</v>
      </c>
      <c r="BI4484" s="53">
        <v>204.40243899999999</v>
      </c>
      <c r="BJ4484" s="53">
        <v>206.55792099999999</v>
      </c>
      <c r="BK4484" s="53">
        <v>212.26476400000001</v>
      </c>
      <c r="BL4484" s="53">
        <v>229.228713</v>
      </c>
      <c r="BM4484" s="53">
        <v>261.510265</v>
      </c>
      <c r="BN4484" s="53">
        <v>196.779212</v>
      </c>
      <c r="BO4484" s="53">
        <v>242.61966799999999</v>
      </c>
      <c r="BP4484" s="53">
        <v>303.728568</v>
      </c>
      <c r="BQ4484" s="53">
        <v>275.73421300000001</v>
      </c>
      <c r="BR4484" s="53">
        <v>281.70880499999998</v>
      </c>
      <c r="BS4484" s="53">
        <v>166.00708800000001</v>
      </c>
      <c r="BT4484" s="53">
        <v>226.036822</v>
      </c>
      <c r="BU4484" s="53">
        <v>232.80857700000001</v>
      </c>
      <c r="BV4484" s="53">
        <v>229.18542199999999</v>
      </c>
      <c r="BW4484" s="53">
        <v>249.864901</v>
      </c>
      <c r="BX4484" s="53">
        <v>224.972465</v>
      </c>
      <c r="BY4484" s="53">
        <v>265.22091599999999</v>
      </c>
      <c r="BZ4484" s="53">
        <v>263.51965999999999</v>
      </c>
      <c r="CA4484" s="53">
        <v>280.38344499999999</v>
      </c>
      <c r="CB4484" s="53">
        <v>343.13217200000003</v>
      </c>
      <c r="CC4484" s="53">
        <v>287.53748000000002</v>
      </c>
      <c r="CD4484" s="53">
        <v>290.16749399999998</v>
      </c>
      <c r="CE4484" s="53">
        <v>345.55516699999998</v>
      </c>
      <c r="CF4484" s="53">
        <v>377.86170900000002</v>
      </c>
      <c r="CG4484" s="53">
        <v>137.41676799999999</v>
      </c>
      <c r="CH4484" s="53">
        <v>137.980919</v>
      </c>
      <c r="CI4484" s="53">
        <v>165.864362</v>
      </c>
      <c r="CJ4484" s="53">
        <v>204.30633499999999</v>
      </c>
      <c r="CK4484" s="53">
        <v>206.462399</v>
      </c>
      <c r="CL4484" s="53">
        <v>321.59327200000001</v>
      </c>
      <c r="CM4484" s="53">
        <v>154.74551700000001</v>
      </c>
      <c r="CN4484" s="12"/>
      <c r="CO4484" s="12"/>
      <c r="CP4484" s="12"/>
      <c r="CQ4484" s="12"/>
      <c r="CR4484" s="12"/>
      <c r="CS4484" s="12"/>
      <c r="CT4484" s="12"/>
      <c r="CU4484" s="12"/>
      <c r="CV4484" s="12"/>
      <c r="CW4484" s="12"/>
      <c r="CX4484" s="12"/>
      <c r="CY4484" s="12"/>
      <c r="CZ4484" s="12"/>
      <c r="DA4484" s="12"/>
      <c r="DB4484" s="12"/>
      <c r="DC4484" s="12"/>
    </row>
    <row r="4485" spans="1:107">
      <c r="A4485" s="52">
        <f>+WORKDAY(A4484,1,[1]festivos!$A$2:$A$555)</f>
        <v>43385</v>
      </c>
      <c r="B4485" s="53">
        <v>366.43356</v>
      </c>
      <c r="C4485" s="53">
        <v>309.35189500000001</v>
      </c>
      <c r="D4485" s="53">
        <v>139.98123899999999</v>
      </c>
      <c r="E4485" s="53">
        <v>220.672279</v>
      </c>
      <c r="F4485" s="53">
        <v>475.99774600000001</v>
      </c>
      <c r="G4485" s="53">
        <v>481.850617</v>
      </c>
      <c r="H4485" s="53">
        <v>264.847015</v>
      </c>
      <c r="I4485" s="53">
        <v>252.628253</v>
      </c>
      <c r="J4485" s="53">
        <v>431.73269900000003</v>
      </c>
      <c r="K4485" s="53">
        <v>518.63306499999999</v>
      </c>
      <c r="L4485" s="53">
        <v>566.60547399999996</v>
      </c>
      <c r="M4485" s="53">
        <v>247.182018</v>
      </c>
      <c r="N4485" s="53">
        <v>418.164151</v>
      </c>
      <c r="O4485" s="53">
        <v>593.95075699999995</v>
      </c>
      <c r="P4485" s="53">
        <v>766.40356799999995</v>
      </c>
      <c r="Q4485" s="53">
        <v>813.59357899999998</v>
      </c>
      <c r="R4485" s="53">
        <v>660.74466700000005</v>
      </c>
      <c r="S4485" s="53">
        <v>290.23036400000001</v>
      </c>
      <c r="T4485" s="53">
        <v>288.41400199999998</v>
      </c>
      <c r="U4485" s="53">
        <v>290.977756</v>
      </c>
      <c r="V4485" s="53">
        <v>306.69097199999999</v>
      </c>
      <c r="W4485" s="53">
        <v>304.153975</v>
      </c>
      <c r="X4485" s="53">
        <v>328.18865299999999</v>
      </c>
      <c r="Y4485" s="53">
        <v>339.40794899999997</v>
      </c>
      <c r="Z4485" s="53">
        <v>391.943174</v>
      </c>
      <c r="AA4485" s="53">
        <v>290.10797200000002</v>
      </c>
      <c r="AB4485" s="53">
        <v>304.48162600000001</v>
      </c>
      <c r="AC4485" s="53">
        <v>321.80690800000002</v>
      </c>
      <c r="AD4485" s="53">
        <v>326.131485</v>
      </c>
      <c r="AE4485" s="53">
        <v>495.183223</v>
      </c>
      <c r="AF4485" s="53">
        <v>317.27157899999997</v>
      </c>
      <c r="AG4485" s="53">
        <v>306.92459700000001</v>
      </c>
      <c r="AH4485" s="53">
        <v>321.64780300000001</v>
      </c>
      <c r="AI4485" s="53">
        <v>296.148506</v>
      </c>
      <c r="AJ4485" s="53">
        <v>297.71301299999999</v>
      </c>
      <c r="AK4485" s="53">
        <v>402.91569800000002</v>
      </c>
      <c r="AL4485" s="53">
        <v>300.67816699999997</v>
      </c>
      <c r="AM4485" s="53">
        <v>329.756101</v>
      </c>
      <c r="AN4485" s="53">
        <v>531.323397</v>
      </c>
      <c r="AO4485" s="53">
        <v>276.70664199999999</v>
      </c>
      <c r="AP4485" s="53">
        <v>325.00926800000002</v>
      </c>
      <c r="AQ4485" s="53">
        <v>246.79098500000001</v>
      </c>
      <c r="AR4485" s="53">
        <v>451.01964900000002</v>
      </c>
      <c r="AS4485" s="53">
        <v>315.55576200000002</v>
      </c>
      <c r="AT4485" s="53">
        <v>268.77858800000001</v>
      </c>
      <c r="AU4485" s="53">
        <v>297.41580900000002</v>
      </c>
      <c r="AV4485" s="53">
        <v>407.58095800000001</v>
      </c>
      <c r="AW4485" s="53">
        <v>340.90425499999998</v>
      </c>
      <c r="AX4485" s="53">
        <v>492.34584899999999</v>
      </c>
      <c r="AY4485" s="53">
        <v>466.89594399999999</v>
      </c>
      <c r="AZ4485" s="53">
        <v>235.92998700000001</v>
      </c>
      <c r="BA4485" s="53">
        <v>473.415796</v>
      </c>
      <c r="BB4485" s="53">
        <v>544.92164400000001</v>
      </c>
      <c r="BC4485" s="53">
        <v>650.26957300000004</v>
      </c>
      <c r="BD4485" s="53">
        <v>701.18559300000004</v>
      </c>
      <c r="BE4485" s="53">
        <v>284.56309700000003</v>
      </c>
      <c r="BF4485" s="53">
        <v>117.875337</v>
      </c>
      <c r="BG4485" s="53">
        <v>284.52495299999998</v>
      </c>
      <c r="BH4485" s="53">
        <v>293.296064</v>
      </c>
      <c r="BI4485" s="53">
        <v>203.323407</v>
      </c>
      <c r="BJ4485" s="53">
        <v>205.46911499999999</v>
      </c>
      <c r="BK4485" s="53">
        <v>211.14799600000001</v>
      </c>
      <c r="BL4485" s="53">
        <v>229.228713</v>
      </c>
      <c r="BM4485" s="53">
        <v>261.56748599999997</v>
      </c>
      <c r="BN4485" s="53">
        <v>196.82637600000001</v>
      </c>
      <c r="BO4485" s="53">
        <v>242.87109100000001</v>
      </c>
      <c r="BP4485" s="53">
        <v>303.808673</v>
      </c>
      <c r="BQ4485" s="53">
        <v>275.84332000000001</v>
      </c>
      <c r="BR4485" s="53">
        <v>281.81858599999998</v>
      </c>
      <c r="BS4485" s="53">
        <v>164.593547</v>
      </c>
      <c r="BT4485" s="53">
        <v>226.45511999999999</v>
      </c>
      <c r="BU4485" s="53">
        <v>232.79753400000001</v>
      </c>
      <c r="BV4485" s="53">
        <v>229.27865700000001</v>
      </c>
      <c r="BW4485" s="53">
        <v>249.918892</v>
      </c>
      <c r="BX4485" s="53">
        <v>225.018203</v>
      </c>
      <c r="BY4485" s="53">
        <v>265.28573999999998</v>
      </c>
      <c r="BZ4485" s="53">
        <v>263.60323399999999</v>
      </c>
      <c r="CA4485" s="53">
        <v>280.509972</v>
      </c>
      <c r="CB4485" s="53">
        <v>343.43023899999997</v>
      </c>
      <c r="CC4485" s="53">
        <v>288.00628</v>
      </c>
      <c r="CD4485" s="53">
        <v>290.23028299999999</v>
      </c>
      <c r="CE4485" s="53">
        <v>345.66979700000002</v>
      </c>
      <c r="CF4485" s="53">
        <v>377.99631699999998</v>
      </c>
      <c r="CG4485" s="53">
        <v>137.447599</v>
      </c>
      <c r="CH4485" s="53">
        <v>138.01111800000001</v>
      </c>
      <c r="CI4485" s="53">
        <v>164.075715</v>
      </c>
      <c r="CJ4485" s="53">
        <v>202.76275699999999</v>
      </c>
      <c r="CK4485" s="53">
        <v>204.904132</v>
      </c>
      <c r="CL4485" s="53">
        <v>319.289287</v>
      </c>
      <c r="CM4485" s="53">
        <v>154.43957700000001</v>
      </c>
      <c r="CN4485" s="12"/>
      <c r="CO4485" s="12"/>
      <c r="CP4485" s="12"/>
      <c r="CQ4485" s="12"/>
      <c r="CR4485" s="12"/>
      <c r="CS4485" s="12"/>
      <c r="CT4485" s="12"/>
      <c r="CU4485" s="12"/>
      <c r="CV4485" s="12"/>
      <c r="CW4485" s="12"/>
      <c r="CX4485" s="12"/>
      <c r="CY4485" s="12"/>
      <c r="CZ4485" s="12"/>
      <c r="DA4485" s="12"/>
      <c r="DB4485" s="12"/>
      <c r="DC4485" s="12"/>
    </row>
    <row r="4486" spans="1:107">
      <c r="A4486" s="52">
        <f>+WORKDAY(A4485,1,[1]festivos!$A$2:$A$555)</f>
        <v>43388</v>
      </c>
      <c r="B4486" s="53">
        <v>366.92064800000003</v>
      </c>
      <c r="C4486" s="53">
        <v>309.55003799999997</v>
      </c>
      <c r="D4486" s="53">
        <v>139.98123899999999</v>
      </c>
      <c r="E4486" s="53">
        <v>220.672279</v>
      </c>
      <c r="F4486" s="53">
        <v>476.83842299999998</v>
      </c>
      <c r="G4486" s="53">
        <v>482.73369500000001</v>
      </c>
      <c r="H4486" s="53">
        <v>265.017989</v>
      </c>
      <c r="I4486" s="53">
        <v>252.628253</v>
      </c>
      <c r="J4486" s="53">
        <v>432.29118599999998</v>
      </c>
      <c r="K4486" s="53">
        <v>515.70315000000005</v>
      </c>
      <c r="L4486" s="53">
        <v>563.00026700000001</v>
      </c>
      <c r="M4486" s="53">
        <v>247.182018</v>
      </c>
      <c r="N4486" s="53">
        <v>415.82948199999998</v>
      </c>
      <c r="O4486" s="53">
        <v>589.99777500000005</v>
      </c>
      <c r="P4486" s="53">
        <v>762.65364299999999</v>
      </c>
      <c r="Q4486" s="53">
        <v>808.23141299999997</v>
      </c>
      <c r="R4486" s="53">
        <v>658.08601099999998</v>
      </c>
      <c r="S4486" s="53">
        <v>290.41949799999998</v>
      </c>
      <c r="T4486" s="53">
        <v>288.59911399999999</v>
      </c>
      <c r="U4486" s="53">
        <v>291.16460899999998</v>
      </c>
      <c r="V4486" s="53">
        <v>306.88146999999998</v>
      </c>
      <c r="W4486" s="53">
        <v>304.34203300000001</v>
      </c>
      <c r="X4486" s="53">
        <v>328.400305</v>
      </c>
      <c r="Y4486" s="53">
        <v>339.62161500000002</v>
      </c>
      <c r="Z4486" s="53">
        <v>392.528302</v>
      </c>
      <c r="AA4486" s="53">
        <v>290.294421</v>
      </c>
      <c r="AB4486" s="53">
        <v>304.67944499999999</v>
      </c>
      <c r="AC4486" s="53">
        <v>322.01522299999999</v>
      </c>
      <c r="AD4486" s="53">
        <v>326.33509199999997</v>
      </c>
      <c r="AE4486" s="53">
        <v>496.07560899999999</v>
      </c>
      <c r="AF4486" s="53">
        <v>317.48243500000001</v>
      </c>
      <c r="AG4486" s="53">
        <v>307.125225</v>
      </c>
      <c r="AH4486" s="53">
        <v>321.86279999999999</v>
      </c>
      <c r="AI4486" s="53">
        <v>296.34125</v>
      </c>
      <c r="AJ4486" s="53">
        <v>297.90710300000001</v>
      </c>
      <c r="AK4486" s="53">
        <v>402.91569800000002</v>
      </c>
      <c r="AL4486" s="53">
        <v>300.874191</v>
      </c>
      <c r="AM4486" s="53">
        <v>329.97202900000002</v>
      </c>
      <c r="AN4486" s="53">
        <v>532.28688099999999</v>
      </c>
      <c r="AO4486" s="53">
        <v>276.58817099999999</v>
      </c>
      <c r="AP4486" s="53">
        <v>325.22208699999999</v>
      </c>
      <c r="AQ4486" s="53">
        <v>246.79098500000001</v>
      </c>
      <c r="AR4486" s="53">
        <v>451.75069300000001</v>
      </c>
      <c r="AS4486" s="53">
        <v>315.79954199999997</v>
      </c>
      <c r="AT4486" s="53">
        <v>268.97283599999997</v>
      </c>
      <c r="AU4486" s="53">
        <v>297.70751000000001</v>
      </c>
      <c r="AV4486" s="53">
        <v>407.978318</v>
      </c>
      <c r="AW4486" s="53">
        <v>341.69188200000002</v>
      </c>
      <c r="AX4486" s="53">
        <v>493.07271600000001</v>
      </c>
      <c r="AY4486" s="53">
        <v>467.91514100000001</v>
      </c>
      <c r="AZ4486" s="53">
        <v>236.08498700000001</v>
      </c>
      <c r="BA4486" s="53">
        <v>473.71461499999998</v>
      </c>
      <c r="BB4486" s="53">
        <v>545.46495200000004</v>
      </c>
      <c r="BC4486" s="53">
        <v>651.81845899999996</v>
      </c>
      <c r="BD4486" s="53">
        <v>703.42118900000003</v>
      </c>
      <c r="BE4486" s="53">
        <v>284.93763899999999</v>
      </c>
      <c r="BF4486" s="53">
        <v>117.875337</v>
      </c>
      <c r="BG4486" s="53">
        <v>284.89944500000001</v>
      </c>
      <c r="BH4486" s="53">
        <v>293.657826</v>
      </c>
      <c r="BI4486" s="53">
        <v>202.168284</v>
      </c>
      <c r="BJ4486" s="53">
        <v>204.29876300000001</v>
      </c>
      <c r="BK4486" s="53">
        <v>209.937422</v>
      </c>
      <c r="BL4486" s="53">
        <v>229.228713</v>
      </c>
      <c r="BM4486" s="53">
        <v>261.73901999999998</v>
      </c>
      <c r="BN4486" s="53">
        <v>196.95718400000001</v>
      </c>
      <c r="BO4486" s="53">
        <v>243.30003500000001</v>
      </c>
      <c r="BP4486" s="53">
        <v>304.20876900000002</v>
      </c>
      <c r="BQ4486" s="53">
        <v>276.34885300000002</v>
      </c>
      <c r="BR4486" s="53">
        <v>282.32845900000001</v>
      </c>
      <c r="BS4486" s="53">
        <v>163.99555100000001</v>
      </c>
      <c r="BT4486" s="53">
        <v>226.96874099999999</v>
      </c>
      <c r="BU4486" s="53">
        <v>233.35576499999999</v>
      </c>
      <c r="BV4486" s="53">
        <v>230.009668</v>
      </c>
      <c r="BW4486" s="53">
        <v>250.081604</v>
      </c>
      <c r="BX4486" s="53">
        <v>225.15604500000001</v>
      </c>
      <c r="BY4486" s="53">
        <v>265.46294899999998</v>
      </c>
      <c r="BZ4486" s="53">
        <v>263.85349000000002</v>
      </c>
      <c r="CA4486" s="53">
        <v>280.77731599999998</v>
      </c>
      <c r="CB4486" s="53">
        <v>344.08208300000001</v>
      </c>
      <c r="CC4486" s="53">
        <v>288.76819899999998</v>
      </c>
      <c r="CD4486" s="53">
        <v>290.41941700000001</v>
      </c>
      <c r="CE4486" s="53">
        <v>345.91391299999998</v>
      </c>
      <c r="CF4486" s="53">
        <v>378.26485200000002</v>
      </c>
      <c r="CG4486" s="53">
        <v>137.53692799999999</v>
      </c>
      <c r="CH4486" s="53">
        <v>138.10175599999999</v>
      </c>
      <c r="CI4486" s="53">
        <v>163.80974900000001</v>
      </c>
      <c r="CJ4486" s="53">
        <v>202.01797300000001</v>
      </c>
      <c r="CK4486" s="53">
        <v>204.14844500000001</v>
      </c>
      <c r="CL4486" s="53">
        <v>318.14785599999999</v>
      </c>
      <c r="CM4486" s="53">
        <v>153.93891500000001</v>
      </c>
      <c r="CN4486" s="12"/>
      <c r="CO4486" s="12"/>
      <c r="CP4486" s="12"/>
      <c r="CQ4486" s="12"/>
      <c r="CR4486" s="12"/>
      <c r="CS4486" s="12"/>
      <c r="CT4486" s="12"/>
      <c r="CU4486" s="12"/>
      <c r="CV4486" s="12"/>
      <c r="CW4486" s="12"/>
      <c r="CX4486" s="12"/>
      <c r="CY4486" s="12"/>
      <c r="CZ4486" s="12"/>
      <c r="DA4486" s="12"/>
      <c r="DB4486" s="12"/>
      <c r="DC4486" s="12"/>
    </row>
    <row r="4487" spans="1:107">
      <c r="A4487" s="52">
        <f>+WORKDAY(A4486,1,[1]festivos!$A$2:$A$555)</f>
        <v>43389</v>
      </c>
      <c r="B4487" s="53">
        <v>367.26332400000001</v>
      </c>
      <c r="C4487" s="53">
        <v>309.62298700000002</v>
      </c>
      <c r="D4487" s="53">
        <v>139.98123899999999</v>
      </c>
      <c r="E4487" s="53">
        <v>220.672279</v>
      </c>
      <c r="F4487" s="53">
        <v>477.48859499999998</v>
      </c>
      <c r="G4487" s="53">
        <v>483.46560299999999</v>
      </c>
      <c r="H4487" s="53">
        <v>265.07498099999998</v>
      </c>
      <c r="I4487" s="53">
        <v>252.628253</v>
      </c>
      <c r="J4487" s="53">
        <v>432.72472099999999</v>
      </c>
      <c r="K4487" s="53">
        <v>514.55239099999994</v>
      </c>
      <c r="L4487" s="53">
        <v>561.94153500000004</v>
      </c>
      <c r="M4487" s="53">
        <v>247.182018</v>
      </c>
      <c r="N4487" s="53">
        <v>414.99569400000001</v>
      </c>
      <c r="O4487" s="53">
        <v>588.55947100000003</v>
      </c>
      <c r="P4487" s="53">
        <v>761.44831099999999</v>
      </c>
      <c r="Q4487" s="53">
        <v>806.97563500000001</v>
      </c>
      <c r="R4487" s="53">
        <v>656.31135700000004</v>
      </c>
      <c r="S4487" s="53">
        <v>290.48290600000001</v>
      </c>
      <c r="T4487" s="53">
        <v>288.66154999999998</v>
      </c>
      <c r="U4487" s="53">
        <v>291.213393</v>
      </c>
      <c r="V4487" s="53">
        <v>306.95306699999998</v>
      </c>
      <c r="W4487" s="53">
        <v>304.410819</v>
      </c>
      <c r="X4487" s="53">
        <v>328.47524299999998</v>
      </c>
      <c r="Y4487" s="53">
        <v>339.724852</v>
      </c>
      <c r="Z4487" s="53">
        <v>392.95617600000003</v>
      </c>
      <c r="AA4487" s="53">
        <v>290.35272400000002</v>
      </c>
      <c r="AB4487" s="53">
        <v>304.75752999999997</v>
      </c>
      <c r="AC4487" s="53">
        <v>322.08620000000002</v>
      </c>
      <c r="AD4487" s="53">
        <v>326.427907</v>
      </c>
      <c r="AE4487" s="53">
        <v>496.76863600000001</v>
      </c>
      <c r="AF4487" s="53">
        <v>317.55229700000001</v>
      </c>
      <c r="AG4487" s="53">
        <v>307.19260200000002</v>
      </c>
      <c r="AH4487" s="53">
        <v>321.93370299999998</v>
      </c>
      <c r="AI4487" s="53">
        <v>296.40595100000002</v>
      </c>
      <c r="AJ4487" s="53">
        <v>297.97098899999997</v>
      </c>
      <c r="AK4487" s="53">
        <v>402.91569800000002</v>
      </c>
      <c r="AL4487" s="53">
        <v>300.93871300000001</v>
      </c>
      <c r="AM4487" s="53">
        <v>330.04344300000002</v>
      </c>
      <c r="AN4487" s="53">
        <v>533.08588999999995</v>
      </c>
      <c r="AO4487" s="53">
        <v>276.66504800000001</v>
      </c>
      <c r="AP4487" s="53">
        <v>325.29247400000003</v>
      </c>
      <c r="AQ4487" s="53">
        <v>246.79098500000001</v>
      </c>
      <c r="AR4487" s="53">
        <v>452.36100499999998</v>
      </c>
      <c r="AS4487" s="53">
        <v>315.84522500000003</v>
      </c>
      <c r="AT4487" s="53">
        <v>269.04174399999999</v>
      </c>
      <c r="AU4487" s="53">
        <v>297.61228899999998</v>
      </c>
      <c r="AV4487" s="53">
        <v>408.16028699999998</v>
      </c>
      <c r="AW4487" s="53">
        <v>342.45328699999999</v>
      </c>
      <c r="AX4487" s="53">
        <v>493.56177500000001</v>
      </c>
      <c r="AY4487" s="53">
        <v>468.27103099999999</v>
      </c>
      <c r="AZ4487" s="53">
        <v>236.12026599999999</v>
      </c>
      <c r="BA4487" s="53">
        <v>473.42308700000001</v>
      </c>
      <c r="BB4487" s="53">
        <v>545.39137900000003</v>
      </c>
      <c r="BC4487" s="53">
        <v>653.44443200000001</v>
      </c>
      <c r="BD4487" s="53">
        <v>705.83350600000006</v>
      </c>
      <c r="BE4487" s="53">
        <v>285.08672100000001</v>
      </c>
      <c r="BF4487" s="53">
        <v>117.875337</v>
      </c>
      <c r="BG4487" s="53">
        <v>285.04850699999997</v>
      </c>
      <c r="BH4487" s="53">
        <v>293.71737999999999</v>
      </c>
      <c r="BI4487" s="53">
        <v>201.746737</v>
      </c>
      <c r="BJ4487" s="53">
        <v>203.874101</v>
      </c>
      <c r="BK4487" s="53">
        <v>209.50141600000001</v>
      </c>
      <c r="BL4487" s="53">
        <v>229.228713</v>
      </c>
      <c r="BM4487" s="53">
        <v>261.796223</v>
      </c>
      <c r="BN4487" s="53">
        <v>197.00052500000001</v>
      </c>
      <c r="BO4487" s="53">
        <v>243.631776</v>
      </c>
      <c r="BP4487" s="53">
        <v>304.52611200000001</v>
      </c>
      <c r="BQ4487" s="53">
        <v>276.76784500000002</v>
      </c>
      <c r="BR4487" s="53">
        <v>282.75044500000001</v>
      </c>
      <c r="BS4487" s="53">
        <v>163.55641</v>
      </c>
      <c r="BT4487" s="53">
        <v>227.89486199999999</v>
      </c>
      <c r="BU4487" s="53">
        <v>233.958505</v>
      </c>
      <c r="BV4487" s="53">
        <v>230.79846499999999</v>
      </c>
      <c r="BW4487" s="53">
        <v>250.13613599999999</v>
      </c>
      <c r="BX4487" s="53">
        <v>225.20226500000001</v>
      </c>
      <c r="BY4487" s="53">
        <v>265.52691800000002</v>
      </c>
      <c r="BZ4487" s="53">
        <v>263.93823099999997</v>
      </c>
      <c r="CA4487" s="53">
        <v>280.89082100000002</v>
      </c>
      <c r="CB4487" s="53">
        <v>344.32538699999998</v>
      </c>
      <c r="CC4487" s="53">
        <v>289.08658200000002</v>
      </c>
      <c r="CD4487" s="53">
        <v>290.48282499999999</v>
      </c>
      <c r="CE4487" s="53">
        <v>345.95126800000003</v>
      </c>
      <c r="CF4487" s="53">
        <v>378.40694000000002</v>
      </c>
      <c r="CG4487" s="53">
        <v>137.56647699999999</v>
      </c>
      <c r="CH4487" s="53">
        <v>138.13145499999999</v>
      </c>
      <c r="CI4487" s="53">
        <v>163.308618</v>
      </c>
      <c r="CJ4487" s="53">
        <v>201.519633</v>
      </c>
      <c r="CK4487" s="53">
        <v>203.646176</v>
      </c>
      <c r="CL4487" s="53">
        <v>317.38849099999999</v>
      </c>
      <c r="CM4487" s="53">
        <v>155.71708599999999</v>
      </c>
      <c r="CN4487" s="12"/>
      <c r="CO4487" s="12"/>
      <c r="CP4487" s="12"/>
      <c r="CQ4487" s="12"/>
      <c r="CR4487" s="12"/>
      <c r="CS4487" s="12"/>
      <c r="CT4487" s="12"/>
      <c r="CU4487" s="12"/>
      <c r="CV4487" s="12"/>
      <c r="CW4487" s="12"/>
      <c r="CX4487" s="12"/>
      <c r="CY4487" s="12"/>
      <c r="CZ4487" s="12"/>
      <c r="DA4487" s="12"/>
      <c r="DB4487" s="12"/>
      <c r="DC4487" s="12"/>
    </row>
    <row r="4488" spans="1:107">
      <c r="A4488" s="52">
        <f>+WORKDAY(A4487,1,[1]festivos!$A$2:$A$555)</f>
        <v>43390</v>
      </c>
      <c r="B4488" s="53">
        <v>366.93887699999999</v>
      </c>
      <c r="C4488" s="53">
        <v>309.69077199999998</v>
      </c>
      <c r="D4488" s="53">
        <v>139.98123899999999</v>
      </c>
      <c r="E4488" s="53">
        <v>220.672279</v>
      </c>
      <c r="F4488" s="53">
        <v>477.049983</v>
      </c>
      <c r="G4488" s="53">
        <v>482.04441200000002</v>
      </c>
      <c r="H4488" s="53">
        <v>265.13197100000002</v>
      </c>
      <c r="I4488" s="53">
        <v>252.628253</v>
      </c>
      <c r="J4488" s="53">
        <v>431.97797300000002</v>
      </c>
      <c r="K4488" s="53">
        <v>515.18447900000001</v>
      </c>
      <c r="L4488" s="53">
        <v>564.05973900000004</v>
      </c>
      <c r="M4488" s="53">
        <v>247.182018</v>
      </c>
      <c r="N4488" s="53">
        <v>415.818896</v>
      </c>
      <c r="O4488" s="53">
        <v>590.05427899999995</v>
      </c>
      <c r="P4488" s="53">
        <v>763.73046999999997</v>
      </c>
      <c r="Q4488" s="53">
        <v>811.62097500000004</v>
      </c>
      <c r="R4488" s="53">
        <v>653.53744400000005</v>
      </c>
      <c r="S4488" s="53">
        <v>290.54624699999999</v>
      </c>
      <c r="T4488" s="53">
        <v>288.72476499999999</v>
      </c>
      <c r="U4488" s="53">
        <v>291.27359000000001</v>
      </c>
      <c r="V4488" s="53">
        <v>307.01495399999999</v>
      </c>
      <c r="W4488" s="53">
        <v>304.46967999999998</v>
      </c>
      <c r="X4488" s="53">
        <v>328.55502100000001</v>
      </c>
      <c r="Y4488" s="53">
        <v>339.81348700000001</v>
      </c>
      <c r="Z4488" s="53">
        <v>392.70353899999998</v>
      </c>
      <c r="AA4488" s="53">
        <v>290.41368699999998</v>
      </c>
      <c r="AB4488" s="53">
        <v>304.82287300000002</v>
      </c>
      <c r="AC4488" s="53">
        <v>322.15964100000002</v>
      </c>
      <c r="AD4488" s="53">
        <v>326.501845</v>
      </c>
      <c r="AE4488" s="53">
        <v>496.29377699999998</v>
      </c>
      <c r="AF4488" s="53">
        <v>317.62532399999998</v>
      </c>
      <c r="AG4488" s="53">
        <v>307.25999400000001</v>
      </c>
      <c r="AH4488" s="53">
        <v>322.00893200000002</v>
      </c>
      <c r="AI4488" s="53">
        <v>296.47058399999997</v>
      </c>
      <c r="AJ4488" s="53">
        <v>298.03298000000001</v>
      </c>
      <c r="AK4488" s="53">
        <v>402.91569800000002</v>
      </c>
      <c r="AL4488" s="53">
        <v>301.00132100000002</v>
      </c>
      <c r="AM4488" s="53">
        <v>330.12080400000002</v>
      </c>
      <c r="AN4488" s="53">
        <v>531.53585099999998</v>
      </c>
      <c r="AO4488" s="53">
        <v>276.626621</v>
      </c>
      <c r="AP4488" s="53">
        <v>325.36872</v>
      </c>
      <c r="AQ4488" s="53">
        <v>246.79098500000001</v>
      </c>
      <c r="AR4488" s="53">
        <v>451.189234</v>
      </c>
      <c r="AS4488" s="53">
        <v>315.85667799999999</v>
      </c>
      <c r="AT4488" s="53">
        <v>269.08833600000003</v>
      </c>
      <c r="AU4488" s="53">
        <v>297.45326799999998</v>
      </c>
      <c r="AV4488" s="53">
        <v>408.12830500000001</v>
      </c>
      <c r="AW4488" s="53">
        <v>341.94105200000001</v>
      </c>
      <c r="AX4488" s="53">
        <v>493.305745</v>
      </c>
      <c r="AY4488" s="53">
        <v>467.64138200000002</v>
      </c>
      <c r="AZ4488" s="53">
        <v>236.13443699999999</v>
      </c>
      <c r="BA4488" s="53">
        <v>473.465979</v>
      </c>
      <c r="BB4488" s="53">
        <v>544.42309699999998</v>
      </c>
      <c r="BC4488" s="53">
        <v>650.64169000000004</v>
      </c>
      <c r="BD4488" s="53">
        <v>701.74332000000004</v>
      </c>
      <c r="BE4488" s="53">
        <v>284.90344399999998</v>
      </c>
      <c r="BF4488" s="53">
        <v>117.875337</v>
      </c>
      <c r="BG4488" s="53">
        <v>284.86525399999999</v>
      </c>
      <c r="BH4488" s="53">
        <v>293.71551899999997</v>
      </c>
      <c r="BI4488" s="53">
        <v>202.10158200000001</v>
      </c>
      <c r="BJ4488" s="53">
        <v>204.23253500000001</v>
      </c>
      <c r="BK4488" s="53">
        <v>209.86888300000001</v>
      </c>
      <c r="BL4488" s="53">
        <v>229.228713</v>
      </c>
      <c r="BM4488" s="53">
        <v>261.85647399999999</v>
      </c>
      <c r="BN4488" s="53">
        <v>197.045829</v>
      </c>
      <c r="BO4488" s="53">
        <v>243.40798100000001</v>
      </c>
      <c r="BP4488" s="53">
        <v>303.87450699999999</v>
      </c>
      <c r="BQ4488" s="53">
        <v>275.95426099999997</v>
      </c>
      <c r="BR4488" s="53">
        <v>281.929553</v>
      </c>
      <c r="BS4488" s="53">
        <v>162.924252</v>
      </c>
      <c r="BT4488" s="53">
        <v>227.53878</v>
      </c>
      <c r="BU4488" s="53">
        <v>232.93455800000001</v>
      </c>
      <c r="BV4488" s="53">
        <v>229.461027</v>
      </c>
      <c r="BW4488" s="53">
        <v>250.19060300000001</v>
      </c>
      <c r="BX4488" s="53">
        <v>225.248425</v>
      </c>
      <c r="BY4488" s="53">
        <v>265.593637</v>
      </c>
      <c r="BZ4488" s="53">
        <v>264.021818</v>
      </c>
      <c r="CA4488" s="53">
        <v>280.89174100000002</v>
      </c>
      <c r="CB4488" s="53">
        <v>344.04647799999998</v>
      </c>
      <c r="CC4488" s="53">
        <v>288.57793900000001</v>
      </c>
      <c r="CD4488" s="53">
        <v>290.54616700000003</v>
      </c>
      <c r="CE4488" s="53">
        <v>345.90696100000002</v>
      </c>
      <c r="CF4488" s="53">
        <v>378.248965</v>
      </c>
      <c r="CG4488" s="53">
        <v>137.60060100000001</v>
      </c>
      <c r="CH4488" s="53">
        <v>138.16331700000001</v>
      </c>
      <c r="CI4488" s="53">
        <v>162.991468</v>
      </c>
      <c r="CJ4488" s="53">
        <v>202.26379600000001</v>
      </c>
      <c r="CK4488" s="53">
        <v>204.39803900000001</v>
      </c>
      <c r="CL4488" s="53">
        <v>318.63200799999998</v>
      </c>
      <c r="CM4488" s="53">
        <v>155.69624400000001</v>
      </c>
      <c r="CN4488" s="12"/>
      <c r="CO4488" s="12"/>
      <c r="CP4488" s="12"/>
      <c r="CQ4488" s="12"/>
      <c r="CR4488" s="12"/>
      <c r="CS4488" s="12"/>
      <c r="CT4488" s="12"/>
      <c r="CU4488" s="12"/>
      <c r="CV4488" s="12"/>
      <c r="CW4488" s="12"/>
      <c r="CX4488" s="12"/>
      <c r="CY4488" s="12"/>
      <c r="CZ4488" s="12"/>
      <c r="DA4488" s="12"/>
      <c r="DB4488" s="12"/>
      <c r="DC4488" s="12"/>
    </row>
    <row r="4489" spans="1:107">
      <c r="A4489" s="52">
        <f>+WORKDAY(A4488,1,[1]festivos!$A$2:$A$555)</f>
        <v>43391</v>
      </c>
      <c r="B4489" s="53">
        <v>366.47546999999997</v>
      </c>
      <c r="C4489" s="53">
        <v>309.73050899999998</v>
      </c>
      <c r="D4489" s="53">
        <v>139.98123899999999</v>
      </c>
      <c r="E4489" s="53">
        <v>220.672279</v>
      </c>
      <c r="F4489" s="53">
        <v>476.06512300000003</v>
      </c>
      <c r="G4489" s="53">
        <v>480.76393400000001</v>
      </c>
      <c r="H4489" s="53">
        <v>265.188963</v>
      </c>
      <c r="I4489" s="53">
        <v>252.628253</v>
      </c>
      <c r="J4489" s="53">
        <v>431.68607800000001</v>
      </c>
      <c r="K4489" s="53">
        <v>520.97198400000002</v>
      </c>
      <c r="L4489" s="53">
        <v>569.93512999999996</v>
      </c>
      <c r="M4489" s="53">
        <v>247.182018</v>
      </c>
      <c r="N4489" s="53">
        <v>422.09531500000003</v>
      </c>
      <c r="O4489" s="53">
        <v>597.40044</v>
      </c>
      <c r="P4489" s="53">
        <v>771.14516800000001</v>
      </c>
      <c r="Q4489" s="53">
        <v>817.26950399999998</v>
      </c>
      <c r="R4489" s="53">
        <v>661.80213500000002</v>
      </c>
      <c r="S4489" s="53">
        <v>290.609037</v>
      </c>
      <c r="T4489" s="53">
        <v>288.78645299999999</v>
      </c>
      <c r="U4489" s="53">
        <v>291.333934</v>
      </c>
      <c r="V4489" s="53">
        <v>307.07251000000002</v>
      </c>
      <c r="W4489" s="53">
        <v>304.52103599999998</v>
      </c>
      <c r="X4489" s="53">
        <v>328.59717799999999</v>
      </c>
      <c r="Y4489" s="53">
        <v>339.806624</v>
      </c>
      <c r="Z4489" s="53">
        <v>392.10620299999999</v>
      </c>
      <c r="AA4489" s="53">
        <v>290.47458799999998</v>
      </c>
      <c r="AB4489" s="53">
        <v>304.87623300000001</v>
      </c>
      <c r="AC4489" s="53">
        <v>322.19479899999999</v>
      </c>
      <c r="AD4489" s="53">
        <v>326.50597399999998</v>
      </c>
      <c r="AE4489" s="53">
        <v>495.233925</v>
      </c>
      <c r="AF4489" s="53">
        <v>317.70036599999997</v>
      </c>
      <c r="AG4489" s="53">
        <v>307.335127</v>
      </c>
      <c r="AH4489" s="53">
        <v>322.08407699999998</v>
      </c>
      <c r="AI4489" s="53">
        <v>296.53465399999999</v>
      </c>
      <c r="AJ4489" s="53">
        <v>298.09155900000002</v>
      </c>
      <c r="AK4489" s="53">
        <v>402.91569800000002</v>
      </c>
      <c r="AL4489" s="53">
        <v>301.06048299999998</v>
      </c>
      <c r="AM4489" s="53">
        <v>330.206052</v>
      </c>
      <c r="AN4489" s="53">
        <v>530.16707399999996</v>
      </c>
      <c r="AO4489" s="53">
        <v>276.35143799999997</v>
      </c>
      <c r="AP4489" s="53">
        <v>325.452742</v>
      </c>
      <c r="AQ4489" s="53">
        <v>246.79098500000001</v>
      </c>
      <c r="AR4489" s="53">
        <v>450.394159</v>
      </c>
      <c r="AS4489" s="53">
        <v>315.79742099999999</v>
      </c>
      <c r="AT4489" s="53">
        <v>269.11835100000002</v>
      </c>
      <c r="AU4489" s="53">
        <v>297.02637299999998</v>
      </c>
      <c r="AV4489" s="53">
        <v>407.97673099999997</v>
      </c>
      <c r="AW4489" s="53">
        <v>340.89170100000001</v>
      </c>
      <c r="AX4489" s="53">
        <v>492.35431999999997</v>
      </c>
      <c r="AY4489" s="53">
        <v>466.53269599999999</v>
      </c>
      <c r="AZ4489" s="53">
        <v>236.20309900000001</v>
      </c>
      <c r="BA4489" s="53">
        <v>473.00014199999998</v>
      </c>
      <c r="BB4489" s="53">
        <v>542.92962499999999</v>
      </c>
      <c r="BC4489" s="53">
        <v>648.81284600000004</v>
      </c>
      <c r="BD4489" s="53">
        <v>698.323846</v>
      </c>
      <c r="BE4489" s="53">
        <v>284.68560600000001</v>
      </c>
      <c r="BF4489" s="53">
        <v>117.875337</v>
      </c>
      <c r="BG4489" s="53">
        <v>284.647446</v>
      </c>
      <c r="BH4489" s="53">
        <v>293.61244900000003</v>
      </c>
      <c r="BI4489" s="53">
        <v>205.34441699999999</v>
      </c>
      <c r="BJ4489" s="53">
        <v>207.510715</v>
      </c>
      <c r="BK4489" s="53">
        <v>213.23724100000001</v>
      </c>
      <c r="BL4489" s="53">
        <v>229.228713</v>
      </c>
      <c r="BM4489" s="53">
        <v>261.93139200000002</v>
      </c>
      <c r="BN4489" s="53">
        <v>197.09238300000001</v>
      </c>
      <c r="BO4489" s="53">
        <v>242.90546900000001</v>
      </c>
      <c r="BP4489" s="53">
        <v>303.220327</v>
      </c>
      <c r="BQ4489" s="53">
        <v>275.22122999999999</v>
      </c>
      <c r="BR4489" s="53">
        <v>281.18708500000002</v>
      </c>
      <c r="BS4489" s="53">
        <v>164.90840299999999</v>
      </c>
      <c r="BT4489" s="53">
        <v>226.59159399999999</v>
      </c>
      <c r="BU4489" s="53">
        <v>232.22726800000001</v>
      </c>
      <c r="BV4489" s="53">
        <v>228.34290300000001</v>
      </c>
      <c r="BW4489" s="53">
        <v>250.24451199999999</v>
      </c>
      <c r="BX4489" s="53">
        <v>225.294082</v>
      </c>
      <c r="BY4489" s="53">
        <v>265.65635900000001</v>
      </c>
      <c r="BZ4489" s="53">
        <v>264.105434</v>
      </c>
      <c r="CA4489" s="53">
        <v>280.82843300000002</v>
      </c>
      <c r="CB4489" s="53">
        <v>343.39466199999998</v>
      </c>
      <c r="CC4489" s="53">
        <v>287.792214</v>
      </c>
      <c r="CD4489" s="53">
        <v>290.60895699999998</v>
      </c>
      <c r="CE4489" s="53">
        <v>345.818466</v>
      </c>
      <c r="CF4489" s="53">
        <v>378.044354</v>
      </c>
      <c r="CG4489" s="53">
        <v>137.63749799999999</v>
      </c>
      <c r="CH4489" s="53">
        <v>138.19387599999999</v>
      </c>
      <c r="CI4489" s="53">
        <v>164.77646799999999</v>
      </c>
      <c r="CJ4489" s="53">
        <v>205.26013599999999</v>
      </c>
      <c r="CK4489" s="53">
        <v>207.42714599999999</v>
      </c>
      <c r="CL4489" s="53">
        <v>323.04943200000002</v>
      </c>
      <c r="CM4489" s="53">
        <v>153.33067</v>
      </c>
      <c r="CN4489" s="12"/>
      <c r="CO4489" s="12"/>
      <c r="CP4489" s="12"/>
      <c r="CQ4489" s="12"/>
      <c r="CR4489" s="12"/>
      <c r="CS4489" s="12"/>
      <c r="CT4489" s="12"/>
      <c r="CU4489" s="12"/>
      <c r="CV4489" s="12"/>
      <c r="CW4489" s="12"/>
      <c r="CX4489" s="12"/>
      <c r="CY4489" s="12"/>
      <c r="CZ4489" s="12"/>
      <c r="DA4489" s="12"/>
      <c r="DB4489" s="12"/>
      <c r="DC4489" s="12"/>
    </row>
    <row r="4490" spans="1:107">
      <c r="A4490" s="52">
        <f>+WORKDAY(A4489,1,[1]festivos!$A$2:$A$555)</f>
        <v>43392</v>
      </c>
      <c r="B4490" s="53">
        <v>366.09833500000002</v>
      </c>
      <c r="C4490" s="53">
        <v>309.774383</v>
      </c>
      <c r="D4490" s="53">
        <v>139.98123899999999</v>
      </c>
      <c r="E4490" s="53">
        <v>220.672279</v>
      </c>
      <c r="F4490" s="53">
        <v>474.84727700000002</v>
      </c>
      <c r="G4490" s="53">
        <v>480.47319299999998</v>
      </c>
      <c r="H4490" s="53">
        <v>265.24595299999999</v>
      </c>
      <c r="I4490" s="53">
        <v>252.628253</v>
      </c>
      <c r="J4490" s="53">
        <v>431.46406500000001</v>
      </c>
      <c r="K4490" s="53">
        <v>523.03533300000004</v>
      </c>
      <c r="L4490" s="53">
        <v>570.88402299999996</v>
      </c>
      <c r="M4490" s="53">
        <v>247.182018</v>
      </c>
      <c r="N4490" s="53">
        <v>424.37024000000002</v>
      </c>
      <c r="O4490" s="53">
        <v>599.250136</v>
      </c>
      <c r="P4490" s="53">
        <v>773.32576200000005</v>
      </c>
      <c r="Q4490" s="53">
        <v>815.68025999999998</v>
      </c>
      <c r="R4490" s="53">
        <v>668.239957</v>
      </c>
      <c r="S4490" s="53">
        <v>290.67167999999998</v>
      </c>
      <c r="T4490" s="53">
        <v>288.84666900000002</v>
      </c>
      <c r="U4490" s="53">
        <v>291.39266700000002</v>
      </c>
      <c r="V4490" s="53">
        <v>307.12678699999998</v>
      </c>
      <c r="W4490" s="53">
        <v>304.573486</v>
      </c>
      <c r="X4490" s="53">
        <v>328.639454</v>
      </c>
      <c r="Y4490" s="53">
        <v>339.76278100000002</v>
      </c>
      <c r="Z4490" s="53">
        <v>391.36126999999999</v>
      </c>
      <c r="AA4490" s="53">
        <v>290.53431599999999</v>
      </c>
      <c r="AB4490" s="53">
        <v>304.93007</v>
      </c>
      <c r="AC4490" s="53">
        <v>322.24666100000002</v>
      </c>
      <c r="AD4490" s="53">
        <v>326.51363199999997</v>
      </c>
      <c r="AE4490" s="53">
        <v>493.92339299999998</v>
      </c>
      <c r="AF4490" s="53">
        <v>317.77098899999999</v>
      </c>
      <c r="AG4490" s="53">
        <v>307.40179799999999</v>
      </c>
      <c r="AH4490" s="53">
        <v>322.15628099999998</v>
      </c>
      <c r="AI4490" s="53">
        <v>296.59857399999999</v>
      </c>
      <c r="AJ4490" s="53">
        <v>298.15107599999999</v>
      </c>
      <c r="AK4490" s="53">
        <v>402.91569800000002</v>
      </c>
      <c r="AL4490" s="53">
        <v>301.12059299999999</v>
      </c>
      <c r="AM4490" s="53">
        <v>330.27005100000002</v>
      </c>
      <c r="AN4490" s="53">
        <v>529.846227</v>
      </c>
      <c r="AO4490" s="53">
        <v>276.08043500000002</v>
      </c>
      <c r="AP4490" s="53">
        <v>325.51581900000002</v>
      </c>
      <c r="AQ4490" s="53">
        <v>246.79098500000001</v>
      </c>
      <c r="AR4490" s="53">
        <v>450.11951699999997</v>
      </c>
      <c r="AS4490" s="53">
        <v>315.81321000000003</v>
      </c>
      <c r="AT4490" s="53">
        <v>269.14120200000002</v>
      </c>
      <c r="AU4490" s="53">
        <v>296.99796800000001</v>
      </c>
      <c r="AV4490" s="53">
        <v>407.78835700000002</v>
      </c>
      <c r="AW4490" s="53">
        <v>339.396006</v>
      </c>
      <c r="AX4490" s="53">
        <v>491.734263</v>
      </c>
      <c r="AY4490" s="53">
        <v>465.30906499999998</v>
      </c>
      <c r="AZ4490" s="53">
        <v>236.26407599999999</v>
      </c>
      <c r="BA4490" s="53">
        <v>473.05453299999999</v>
      </c>
      <c r="BB4490" s="53">
        <v>542.66034200000001</v>
      </c>
      <c r="BC4490" s="53">
        <v>648.13459</v>
      </c>
      <c r="BD4490" s="53">
        <v>697.54781200000002</v>
      </c>
      <c r="BE4490" s="53">
        <v>284.40033899999997</v>
      </c>
      <c r="BF4490" s="53">
        <v>117.875337</v>
      </c>
      <c r="BG4490" s="53">
        <v>284.36221699999999</v>
      </c>
      <c r="BH4490" s="53">
        <v>293.427278</v>
      </c>
      <c r="BI4490" s="53">
        <v>206.610041</v>
      </c>
      <c r="BJ4490" s="53">
        <v>208.78916899999999</v>
      </c>
      <c r="BK4490" s="53">
        <v>214.54925</v>
      </c>
      <c r="BL4490" s="53">
        <v>229.228713</v>
      </c>
      <c r="BM4490" s="53">
        <v>261.97968700000001</v>
      </c>
      <c r="BN4490" s="53">
        <v>197.13619600000001</v>
      </c>
      <c r="BO4490" s="53">
        <v>242.28408099999999</v>
      </c>
      <c r="BP4490" s="53">
        <v>303.09831500000001</v>
      </c>
      <c r="BQ4490" s="53">
        <v>275.05479100000002</v>
      </c>
      <c r="BR4490" s="53">
        <v>281.01961899999998</v>
      </c>
      <c r="BS4490" s="53">
        <v>166.48853800000001</v>
      </c>
      <c r="BT4490" s="53">
        <v>225.17378099999999</v>
      </c>
      <c r="BU4490" s="53">
        <v>231.98194599999999</v>
      </c>
      <c r="BV4490" s="53">
        <v>228.08914999999999</v>
      </c>
      <c r="BW4490" s="53">
        <v>250.29835</v>
      </c>
      <c r="BX4490" s="53">
        <v>225.33967200000001</v>
      </c>
      <c r="BY4490" s="53">
        <v>265.71777100000003</v>
      </c>
      <c r="BZ4490" s="53">
        <v>264.18999300000002</v>
      </c>
      <c r="CA4490" s="53">
        <v>280.73493999999999</v>
      </c>
      <c r="CB4490" s="53">
        <v>342.71479399999998</v>
      </c>
      <c r="CC4490" s="53">
        <v>286.88279399999999</v>
      </c>
      <c r="CD4490" s="53">
        <v>290.67159900000001</v>
      </c>
      <c r="CE4490" s="53">
        <v>345.84229800000003</v>
      </c>
      <c r="CF4490" s="53">
        <v>377.96642100000003</v>
      </c>
      <c r="CG4490" s="53">
        <v>137.66849500000001</v>
      </c>
      <c r="CH4490" s="53">
        <v>138.21937700000001</v>
      </c>
      <c r="CI4490" s="53">
        <v>166.90638100000001</v>
      </c>
      <c r="CJ4490" s="53">
        <v>207.20934299999999</v>
      </c>
      <c r="CK4490" s="53">
        <v>209.39640900000001</v>
      </c>
      <c r="CL4490" s="53">
        <v>325.86638900000003</v>
      </c>
      <c r="CM4490" s="53">
        <v>152.65917400000001</v>
      </c>
      <c r="CN4490" s="12"/>
      <c r="CO4490" s="12"/>
      <c r="CP4490" s="12"/>
      <c r="CQ4490" s="12"/>
      <c r="CR4490" s="12"/>
      <c r="CS4490" s="12"/>
      <c r="CT4490" s="12"/>
      <c r="CU4490" s="12"/>
      <c r="CV4490" s="12"/>
      <c r="CW4490" s="12"/>
      <c r="CX4490" s="12"/>
      <c r="CY4490" s="12"/>
      <c r="CZ4490" s="12"/>
      <c r="DA4490" s="12"/>
      <c r="DB4490" s="12"/>
      <c r="DC4490" s="12"/>
    </row>
    <row r="4491" spans="1:107">
      <c r="A4491" s="52">
        <f>+WORKDAY(A4490,1,[1]festivos!$A$2:$A$555)</f>
        <v>43395</v>
      </c>
      <c r="B4491" s="53">
        <v>365.127835</v>
      </c>
      <c r="C4491" s="53">
        <v>309.908659</v>
      </c>
      <c r="D4491" s="53">
        <v>139.98123899999999</v>
      </c>
      <c r="E4491" s="53">
        <v>220.672279</v>
      </c>
      <c r="F4491" s="53">
        <v>471.89091999999999</v>
      </c>
      <c r="G4491" s="53">
        <v>479.31815699999999</v>
      </c>
      <c r="H4491" s="53">
        <v>265.41692599999999</v>
      </c>
      <c r="I4491" s="53">
        <v>252.628253</v>
      </c>
      <c r="J4491" s="53">
        <v>430.82430699999998</v>
      </c>
      <c r="K4491" s="53">
        <v>524.81327199999998</v>
      </c>
      <c r="L4491" s="53">
        <v>572.47344899999996</v>
      </c>
      <c r="M4491" s="53">
        <v>247.182018</v>
      </c>
      <c r="N4491" s="53">
        <v>427.65955500000001</v>
      </c>
      <c r="O4491" s="53">
        <v>602.550611</v>
      </c>
      <c r="P4491" s="53">
        <v>777.93476499999997</v>
      </c>
      <c r="Q4491" s="53">
        <v>814.86619199999996</v>
      </c>
      <c r="R4491" s="53">
        <v>671.23070800000005</v>
      </c>
      <c r="S4491" s="53">
        <v>290.86013200000002</v>
      </c>
      <c r="T4491" s="53">
        <v>289.03260799999998</v>
      </c>
      <c r="U4491" s="53">
        <v>291.56097799999998</v>
      </c>
      <c r="V4491" s="53">
        <v>307.26511399999998</v>
      </c>
      <c r="W4491" s="53">
        <v>304.70520699999997</v>
      </c>
      <c r="X4491" s="53">
        <v>328.78777700000001</v>
      </c>
      <c r="Y4491" s="53">
        <v>339.81538499999999</v>
      </c>
      <c r="Z4491" s="53">
        <v>389.561713</v>
      </c>
      <c r="AA4491" s="53">
        <v>290.713505</v>
      </c>
      <c r="AB4491" s="53">
        <v>305.087515</v>
      </c>
      <c r="AC4491" s="53">
        <v>322.38963999999999</v>
      </c>
      <c r="AD4491" s="53">
        <v>326.58577600000001</v>
      </c>
      <c r="AE4491" s="53">
        <v>490.737077</v>
      </c>
      <c r="AF4491" s="53">
        <v>317.98026900000002</v>
      </c>
      <c r="AG4491" s="53">
        <v>307.60488400000003</v>
      </c>
      <c r="AH4491" s="53">
        <v>322.36821500000002</v>
      </c>
      <c r="AI4491" s="53">
        <v>296.79086899999999</v>
      </c>
      <c r="AJ4491" s="53">
        <v>298.32743900000003</v>
      </c>
      <c r="AK4491" s="53">
        <v>402.91569800000002</v>
      </c>
      <c r="AL4491" s="53">
        <v>301.29871300000002</v>
      </c>
      <c r="AM4491" s="53">
        <v>330.47594099999998</v>
      </c>
      <c r="AN4491" s="53">
        <v>528.56777599999998</v>
      </c>
      <c r="AO4491" s="53">
        <v>275.95821599999999</v>
      </c>
      <c r="AP4491" s="53">
        <v>325.71874500000001</v>
      </c>
      <c r="AQ4491" s="53">
        <v>246.79098500000001</v>
      </c>
      <c r="AR4491" s="53">
        <v>448.991961</v>
      </c>
      <c r="AS4491" s="53">
        <v>315.74132400000002</v>
      </c>
      <c r="AT4491" s="53">
        <v>269.227845</v>
      </c>
      <c r="AU4491" s="53">
        <v>296.24935099999999</v>
      </c>
      <c r="AV4491" s="53">
        <v>407.262269</v>
      </c>
      <c r="AW4491" s="53">
        <v>336.000227</v>
      </c>
      <c r="AX4491" s="53">
        <v>489.96579000000003</v>
      </c>
      <c r="AY4491" s="53">
        <v>462.19968399999999</v>
      </c>
      <c r="AZ4491" s="53">
        <v>236.299116</v>
      </c>
      <c r="BA4491" s="53">
        <v>471.93570499999998</v>
      </c>
      <c r="BB4491" s="53">
        <v>541.16600700000004</v>
      </c>
      <c r="BC4491" s="53">
        <v>646.15788299999997</v>
      </c>
      <c r="BD4491" s="53">
        <v>695.14572499999997</v>
      </c>
      <c r="BE4491" s="53">
        <v>283.596271</v>
      </c>
      <c r="BF4491" s="53">
        <v>117.875337</v>
      </c>
      <c r="BG4491" s="53">
        <v>283.55825599999997</v>
      </c>
      <c r="BH4491" s="53">
        <v>293.08167099999997</v>
      </c>
      <c r="BI4491" s="53">
        <v>208.245667</v>
      </c>
      <c r="BJ4491" s="53">
        <v>210.44161800000001</v>
      </c>
      <c r="BK4491" s="53">
        <v>216.24813399999999</v>
      </c>
      <c r="BL4491" s="53">
        <v>229.228713</v>
      </c>
      <c r="BM4491" s="53">
        <v>262.13413600000001</v>
      </c>
      <c r="BN4491" s="53">
        <v>197.26602700000001</v>
      </c>
      <c r="BO4491" s="53">
        <v>240.775642</v>
      </c>
      <c r="BP4491" s="53">
        <v>302.22355099999999</v>
      </c>
      <c r="BQ4491" s="53">
        <v>274.39357100000001</v>
      </c>
      <c r="BR4491" s="53">
        <v>280.33791200000002</v>
      </c>
      <c r="BS4491" s="53">
        <v>167.17318499999999</v>
      </c>
      <c r="BT4491" s="53">
        <v>221.875754</v>
      </c>
      <c r="BU4491" s="53">
        <v>231.253872</v>
      </c>
      <c r="BV4491" s="53">
        <v>227.303698</v>
      </c>
      <c r="BW4491" s="53">
        <v>250.46034900000001</v>
      </c>
      <c r="BX4491" s="53">
        <v>225.47684799999999</v>
      </c>
      <c r="BY4491" s="53">
        <v>265.90668399999998</v>
      </c>
      <c r="BZ4491" s="53">
        <v>264.44135299999999</v>
      </c>
      <c r="CA4491" s="53">
        <v>280.51039300000002</v>
      </c>
      <c r="CB4491" s="53">
        <v>340.87550900000002</v>
      </c>
      <c r="CC4491" s="53">
        <v>284.68167799999998</v>
      </c>
      <c r="CD4491" s="53">
        <v>290.860051</v>
      </c>
      <c r="CE4491" s="53">
        <v>343.79514999999998</v>
      </c>
      <c r="CF4491" s="53">
        <v>377.68795299999999</v>
      </c>
      <c r="CG4491" s="53">
        <v>137.75733700000001</v>
      </c>
      <c r="CH4491" s="53">
        <v>138.30896100000001</v>
      </c>
      <c r="CI4491" s="53">
        <v>167.022144</v>
      </c>
      <c r="CJ4491" s="53">
        <v>208.13864100000001</v>
      </c>
      <c r="CK4491" s="53">
        <v>210.33508900000001</v>
      </c>
      <c r="CL4491" s="53">
        <v>327.27411799999999</v>
      </c>
      <c r="CM4491" s="53">
        <v>150.15182100000001</v>
      </c>
      <c r="CN4491" s="12"/>
      <c r="CO4491" s="12"/>
      <c r="CP4491" s="12"/>
      <c r="CQ4491" s="12"/>
      <c r="CR4491" s="12"/>
      <c r="CS4491" s="12"/>
      <c r="CT4491" s="12"/>
      <c r="CU4491" s="12"/>
      <c r="CV4491" s="12"/>
      <c r="CW4491" s="12"/>
      <c r="CX4491" s="12"/>
      <c r="CY4491" s="12"/>
      <c r="CZ4491" s="12"/>
      <c r="DA4491" s="12"/>
      <c r="DB4491" s="12"/>
      <c r="DC4491" s="12"/>
    </row>
    <row r="4492" spans="1:107">
      <c r="A4492" s="52">
        <f>+WORKDAY(A4491,1,[1]festivos!$A$2:$A$555)</f>
        <v>43396</v>
      </c>
      <c r="B4492" s="53">
        <v>365.79256299999997</v>
      </c>
      <c r="C4492" s="53">
        <v>310.02805000000001</v>
      </c>
      <c r="D4492" s="53">
        <v>139.98123899999999</v>
      </c>
      <c r="E4492" s="53">
        <v>220.672279</v>
      </c>
      <c r="F4492" s="53">
        <v>473.07149099999998</v>
      </c>
      <c r="G4492" s="53">
        <v>481.057166</v>
      </c>
      <c r="H4492" s="53">
        <v>265.47531199999997</v>
      </c>
      <c r="I4492" s="53">
        <v>252.628253</v>
      </c>
      <c r="J4492" s="53">
        <v>431.51481699999999</v>
      </c>
      <c r="K4492" s="53">
        <v>525.55439200000001</v>
      </c>
      <c r="L4492" s="53">
        <v>572.99249499999996</v>
      </c>
      <c r="M4492" s="53">
        <v>247.182018</v>
      </c>
      <c r="N4492" s="53">
        <v>428.43576100000001</v>
      </c>
      <c r="O4492" s="53">
        <v>604.62396899999999</v>
      </c>
      <c r="P4492" s="53">
        <v>777.24152500000002</v>
      </c>
      <c r="Q4492" s="53">
        <v>814.88558599999999</v>
      </c>
      <c r="R4492" s="53">
        <v>672.50996499999997</v>
      </c>
      <c r="S4492" s="53">
        <v>290.922909</v>
      </c>
      <c r="T4492" s="53">
        <v>289.09557100000001</v>
      </c>
      <c r="U4492" s="53">
        <v>291.65461499999998</v>
      </c>
      <c r="V4492" s="53">
        <v>307.36874899999998</v>
      </c>
      <c r="W4492" s="53">
        <v>304.80015400000002</v>
      </c>
      <c r="X4492" s="53">
        <v>328.95800600000001</v>
      </c>
      <c r="Y4492" s="53">
        <v>339.964583</v>
      </c>
      <c r="Z4492" s="53">
        <v>390.33337699999998</v>
      </c>
      <c r="AA4492" s="53">
        <v>290.79565700000001</v>
      </c>
      <c r="AB4492" s="53">
        <v>305.19559299999997</v>
      </c>
      <c r="AC4492" s="53">
        <v>322.52504699999997</v>
      </c>
      <c r="AD4492" s="53">
        <v>326.739779</v>
      </c>
      <c r="AE4492" s="53">
        <v>491.99888700000002</v>
      </c>
      <c r="AF4492" s="53">
        <v>318.05065100000002</v>
      </c>
      <c r="AG4492" s="53">
        <v>307.67204700000002</v>
      </c>
      <c r="AH4492" s="53">
        <v>322.439908</v>
      </c>
      <c r="AI4492" s="53">
        <v>296.85492599999998</v>
      </c>
      <c r="AJ4492" s="53">
        <v>298.41095200000001</v>
      </c>
      <c r="AK4492" s="53">
        <v>402.91569800000002</v>
      </c>
      <c r="AL4492" s="53">
        <v>301.38305700000001</v>
      </c>
      <c r="AM4492" s="53">
        <v>330.52088300000003</v>
      </c>
      <c r="AN4492" s="53">
        <v>530.45050900000001</v>
      </c>
      <c r="AO4492" s="53">
        <v>275.819684</v>
      </c>
      <c r="AP4492" s="53">
        <v>325.76304099999999</v>
      </c>
      <c r="AQ4492" s="53">
        <v>246.79098500000001</v>
      </c>
      <c r="AR4492" s="53">
        <v>450.29479800000001</v>
      </c>
      <c r="AS4492" s="53">
        <v>315.90816899999999</v>
      </c>
      <c r="AT4492" s="53">
        <v>269.31886600000001</v>
      </c>
      <c r="AU4492" s="53">
        <v>296.641323</v>
      </c>
      <c r="AV4492" s="53">
        <v>407.59483799999998</v>
      </c>
      <c r="AW4492" s="53">
        <v>337.33402000000001</v>
      </c>
      <c r="AX4492" s="53">
        <v>490.98499600000002</v>
      </c>
      <c r="AY4492" s="53">
        <v>463.56028500000002</v>
      </c>
      <c r="AZ4492" s="53">
        <v>236.336446</v>
      </c>
      <c r="BA4492" s="53">
        <v>472.381415</v>
      </c>
      <c r="BB4492" s="53">
        <v>542.211951</v>
      </c>
      <c r="BC4492" s="53">
        <v>649.02436799999998</v>
      </c>
      <c r="BD4492" s="53">
        <v>700.34531000000004</v>
      </c>
      <c r="BE4492" s="53">
        <v>284.10526399999998</v>
      </c>
      <c r="BF4492" s="53">
        <v>117.875337</v>
      </c>
      <c r="BG4492" s="53">
        <v>284.06718100000001</v>
      </c>
      <c r="BH4492" s="53">
        <v>293.38594999999998</v>
      </c>
      <c r="BI4492" s="53">
        <v>208.795556</v>
      </c>
      <c r="BJ4492" s="53">
        <v>210.99575200000001</v>
      </c>
      <c r="BK4492" s="53">
        <v>216.82278500000001</v>
      </c>
      <c r="BL4492" s="53">
        <v>229.228713</v>
      </c>
      <c r="BM4492" s="53">
        <v>262.16575499999999</v>
      </c>
      <c r="BN4492" s="53">
        <v>197.30968999999999</v>
      </c>
      <c r="BO4492" s="53">
        <v>241.37801099999999</v>
      </c>
      <c r="BP4492" s="53">
        <v>303.12254100000001</v>
      </c>
      <c r="BQ4492" s="53">
        <v>275.389096</v>
      </c>
      <c r="BR4492" s="53">
        <v>281.34669500000001</v>
      </c>
      <c r="BS4492" s="53">
        <v>167.66019900000001</v>
      </c>
      <c r="BT4492" s="53">
        <v>222.78274500000001</v>
      </c>
      <c r="BU4492" s="53">
        <v>232.31585200000001</v>
      </c>
      <c r="BV4492" s="53">
        <v>229.003895</v>
      </c>
      <c r="BW4492" s="53">
        <v>250.51433700000001</v>
      </c>
      <c r="BX4492" s="53">
        <v>225.52257</v>
      </c>
      <c r="BY4492" s="53">
        <v>266.01893799999999</v>
      </c>
      <c r="BZ4492" s="53">
        <v>264.52389899999997</v>
      </c>
      <c r="CA4492" s="53">
        <v>280.70216699999997</v>
      </c>
      <c r="CB4492" s="53">
        <v>340.771928</v>
      </c>
      <c r="CC4492" s="53">
        <v>285.27966300000003</v>
      </c>
      <c r="CD4492" s="53">
        <v>290.92282899999998</v>
      </c>
      <c r="CE4492" s="53">
        <v>343.93501300000003</v>
      </c>
      <c r="CF4492" s="53">
        <v>377.83043600000002</v>
      </c>
      <c r="CG4492" s="53">
        <v>137.78399200000001</v>
      </c>
      <c r="CH4492" s="53">
        <v>138.32511400000001</v>
      </c>
      <c r="CI4492" s="53">
        <v>166.10749100000001</v>
      </c>
      <c r="CJ4492" s="53">
        <v>206.942554</v>
      </c>
      <c r="CK4492" s="53">
        <v>209.12483900000001</v>
      </c>
      <c r="CL4492" s="53">
        <v>325.12548099999998</v>
      </c>
      <c r="CM4492" s="53">
        <v>151.05738600000001</v>
      </c>
      <c r="CN4492" s="12"/>
      <c r="CO4492" s="12"/>
      <c r="CP4492" s="12"/>
      <c r="CQ4492" s="12"/>
      <c r="CR4492" s="12"/>
      <c r="CS4492" s="12"/>
      <c r="CT4492" s="12"/>
      <c r="CU4492" s="12"/>
      <c r="CV4492" s="12"/>
      <c r="CW4492" s="12"/>
      <c r="CX4492" s="12"/>
      <c r="CY4492" s="12"/>
      <c r="CZ4492" s="12"/>
      <c r="DA4492" s="12"/>
      <c r="DB4492" s="12"/>
      <c r="DC4492" s="12"/>
    </row>
    <row r="4493" spans="1:107">
      <c r="A4493" s="52">
        <f>+WORKDAY(A4492,1,[1]festivos!$A$2:$A$555)</f>
        <v>43397</v>
      </c>
      <c r="B4493" s="53">
        <v>365.03535699999998</v>
      </c>
      <c r="C4493" s="53">
        <v>310.078149</v>
      </c>
      <c r="D4493" s="53">
        <v>139.98123899999999</v>
      </c>
      <c r="E4493" s="53">
        <v>220.672279</v>
      </c>
      <c r="F4493" s="53">
        <v>471.4273</v>
      </c>
      <c r="G4493" s="53">
        <v>479.14715799999999</v>
      </c>
      <c r="H4493" s="53">
        <v>265.53237799999999</v>
      </c>
      <c r="I4493" s="53">
        <v>252.628253</v>
      </c>
      <c r="J4493" s="53">
        <v>430.67742199999998</v>
      </c>
      <c r="K4493" s="53">
        <v>526.32228199999997</v>
      </c>
      <c r="L4493" s="53">
        <v>575.27720199999999</v>
      </c>
      <c r="M4493" s="53">
        <v>247.182018</v>
      </c>
      <c r="N4493" s="53">
        <v>429.49993799999999</v>
      </c>
      <c r="O4493" s="53">
        <v>606.93750999999997</v>
      </c>
      <c r="P4493" s="53">
        <v>779.50611700000002</v>
      </c>
      <c r="Q4493" s="53">
        <v>819.09603300000003</v>
      </c>
      <c r="R4493" s="53">
        <v>669.55342700000006</v>
      </c>
      <c r="S4493" s="53">
        <v>290.98561899999999</v>
      </c>
      <c r="T4493" s="53">
        <v>289.15763800000002</v>
      </c>
      <c r="U4493" s="53">
        <v>291.69822399999998</v>
      </c>
      <c r="V4493" s="53">
        <v>307.43274200000002</v>
      </c>
      <c r="W4493" s="53">
        <v>304.86621600000001</v>
      </c>
      <c r="X4493" s="53">
        <v>328.987258</v>
      </c>
      <c r="Y4493" s="53">
        <v>339.98557399999999</v>
      </c>
      <c r="Z4493" s="53">
        <v>389.325086</v>
      </c>
      <c r="AA4493" s="53">
        <v>290.84898500000003</v>
      </c>
      <c r="AB4493" s="53">
        <v>305.24552</v>
      </c>
      <c r="AC4493" s="53">
        <v>322.57066300000002</v>
      </c>
      <c r="AD4493" s="53">
        <v>326.79164900000001</v>
      </c>
      <c r="AE4493" s="53">
        <v>490.23081200000001</v>
      </c>
      <c r="AF4493" s="53">
        <v>318.12155000000001</v>
      </c>
      <c r="AG4493" s="53">
        <v>307.73631899999998</v>
      </c>
      <c r="AH4493" s="53">
        <v>322.513372</v>
      </c>
      <c r="AI4493" s="53">
        <v>296.91899699999999</v>
      </c>
      <c r="AJ4493" s="53">
        <v>298.467669</v>
      </c>
      <c r="AK4493" s="53">
        <v>402.91569800000002</v>
      </c>
      <c r="AL4493" s="53">
        <v>301.44033899999999</v>
      </c>
      <c r="AM4493" s="53">
        <v>330.63084400000002</v>
      </c>
      <c r="AN4493" s="53">
        <v>528.35952899999995</v>
      </c>
      <c r="AO4493" s="53">
        <v>275.77424300000001</v>
      </c>
      <c r="AP4493" s="53">
        <v>325.87141800000001</v>
      </c>
      <c r="AQ4493" s="53">
        <v>246.79098500000001</v>
      </c>
      <c r="AR4493" s="53">
        <v>448.64684</v>
      </c>
      <c r="AS4493" s="53">
        <v>315.77617400000003</v>
      </c>
      <c r="AT4493" s="53">
        <v>269.32863400000002</v>
      </c>
      <c r="AU4493" s="53">
        <v>295.95553100000001</v>
      </c>
      <c r="AV4493" s="53">
        <v>407.30685899999997</v>
      </c>
      <c r="AW4493" s="53">
        <v>335.28915499999999</v>
      </c>
      <c r="AX4493" s="53">
        <v>489.97254700000002</v>
      </c>
      <c r="AY4493" s="53">
        <v>461.78272800000002</v>
      </c>
      <c r="AZ4493" s="53">
        <v>236.29884000000001</v>
      </c>
      <c r="BA4493" s="53">
        <v>471.53376400000002</v>
      </c>
      <c r="BB4493" s="53">
        <v>540.60069499999997</v>
      </c>
      <c r="BC4493" s="53">
        <v>645.41352700000004</v>
      </c>
      <c r="BD4493" s="53">
        <v>695.49690099999998</v>
      </c>
      <c r="BE4493" s="53">
        <v>283.55920200000003</v>
      </c>
      <c r="BF4493" s="53">
        <v>117.875337</v>
      </c>
      <c r="BG4493" s="53">
        <v>283.52119199999999</v>
      </c>
      <c r="BH4493" s="53">
        <v>293.14656000000002</v>
      </c>
      <c r="BI4493" s="53">
        <v>209.29618600000001</v>
      </c>
      <c r="BJ4493" s="53">
        <v>211.50201100000001</v>
      </c>
      <c r="BK4493" s="53">
        <v>217.34773000000001</v>
      </c>
      <c r="BL4493" s="53">
        <v>229.228713</v>
      </c>
      <c r="BM4493" s="53">
        <v>262.272356</v>
      </c>
      <c r="BN4493" s="53">
        <v>197.35367400000001</v>
      </c>
      <c r="BO4493" s="53">
        <v>240.539086</v>
      </c>
      <c r="BP4493" s="53">
        <v>301.97140200000001</v>
      </c>
      <c r="BQ4493" s="53">
        <v>274.29568</v>
      </c>
      <c r="BR4493" s="53">
        <v>280.231829</v>
      </c>
      <c r="BS4493" s="53">
        <v>166.87665999999999</v>
      </c>
      <c r="BT4493" s="53">
        <v>221.13435100000001</v>
      </c>
      <c r="BU4493" s="53">
        <v>230.97295500000001</v>
      </c>
      <c r="BV4493" s="53">
        <v>227.41852800000001</v>
      </c>
      <c r="BW4493" s="53">
        <v>250.56826000000001</v>
      </c>
      <c r="BX4493" s="53">
        <v>225.56823199999999</v>
      </c>
      <c r="BY4493" s="53">
        <v>266.08156100000002</v>
      </c>
      <c r="BZ4493" s="53">
        <v>264.60810600000002</v>
      </c>
      <c r="CA4493" s="53">
        <v>280.55878200000001</v>
      </c>
      <c r="CB4493" s="53">
        <v>339.713482</v>
      </c>
      <c r="CC4493" s="53">
        <v>284.08263099999999</v>
      </c>
      <c r="CD4493" s="53">
        <v>290.98553900000002</v>
      </c>
      <c r="CE4493" s="53">
        <v>343.68564300000003</v>
      </c>
      <c r="CF4493" s="53">
        <v>377.58260999999999</v>
      </c>
      <c r="CG4493" s="53">
        <v>137.82222400000001</v>
      </c>
      <c r="CH4493" s="53">
        <v>138.36431200000001</v>
      </c>
      <c r="CI4493" s="53">
        <v>167.4667</v>
      </c>
      <c r="CJ4493" s="53">
        <v>210.11811</v>
      </c>
      <c r="CK4493" s="53">
        <v>212.334238</v>
      </c>
      <c r="CL4493" s="53">
        <v>330.14294200000001</v>
      </c>
      <c r="CM4493" s="53">
        <v>148.8408</v>
      </c>
      <c r="CN4493" s="12"/>
      <c r="CO4493" s="12"/>
      <c r="CP4493" s="12"/>
      <c r="CQ4493" s="12"/>
      <c r="CR4493" s="12"/>
      <c r="CS4493" s="12"/>
      <c r="CT4493" s="12"/>
      <c r="CU4493" s="12"/>
      <c r="CV4493" s="12"/>
      <c r="CW4493" s="12"/>
      <c r="CX4493" s="12"/>
      <c r="CY4493" s="12"/>
      <c r="CZ4493" s="12"/>
      <c r="DA4493" s="12"/>
      <c r="DB4493" s="12"/>
      <c r="DC4493" s="12"/>
    </row>
    <row r="4494" spans="1:107">
      <c r="A4494" s="52">
        <f>+WORKDAY(A4493,1,[1]festivos!$A$2:$A$555)</f>
        <v>43398</v>
      </c>
      <c r="B4494" s="53">
        <v>365.30844999999999</v>
      </c>
      <c r="C4494" s="53">
        <v>310.15471400000001</v>
      </c>
      <c r="D4494" s="53">
        <v>139.98123899999999</v>
      </c>
      <c r="E4494" s="53">
        <v>220.672279</v>
      </c>
      <c r="F4494" s="53">
        <v>472.19799</v>
      </c>
      <c r="G4494" s="53">
        <v>479.21531099999999</v>
      </c>
      <c r="H4494" s="53">
        <v>265.58944200000002</v>
      </c>
      <c r="I4494" s="53">
        <v>252.628253</v>
      </c>
      <c r="J4494" s="53">
        <v>430.55077</v>
      </c>
      <c r="K4494" s="53">
        <v>524.65004699999997</v>
      </c>
      <c r="L4494" s="53">
        <v>573.99543400000005</v>
      </c>
      <c r="M4494" s="53">
        <v>247.182018</v>
      </c>
      <c r="N4494" s="53">
        <v>428.39835099999999</v>
      </c>
      <c r="O4494" s="53">
        <v>606.09589900000003</v>
      </c>
      <c r="P4494" s="53">
        <v>779.02421700000002</v>
      </c>
      <c r="Q4494" s="53">
        <v>817.02018799999996</v>
      </c>
      <c r="R4494" s="53">
        <v>665.99006399999996</v>
      </c>
      <c r="S4494" s="53">
        <v>291.04834299999999</v>
      </c>
      <c r="T4494" s="53">
        <v>289.22092300000003</v>
      </c>
      <c r="U4494" s="53">
        <v>291.76806299999998</v>
      </c>
      <c r="V4494" s="53">
        <v>307.50530400000002</v>
      </c>
      <c r="W4494" s="53">
        <v>304.93650200000002</v>
      </c>
      <c r="X4494" s="53">
        <v>329.07293499999997</v>
      </c>
      <c r="Y4494" s="53">
        <v>340.106041</v>
      </c>
      <c r="Z4494" s="53">
        <v>389.82649500000002</v>
      </c>
      <c r="AA4494" s="53">
        <v>290.91620599999999</v>
      </c>
      <c r="AB4494" s="53">
        <v>305.31997000000001</v>
      </c>
      <c r="AC4494" s="53">
        <v>322.64426400000002</v>
      </c>
      <c r="AD4494" s="53">
        <v>326.885289</v>
      </c>
      <c r="AE4494" s="53">
        <v>491.05464000000001</v>
      </c>
      <c r="AF4494" s="53">
        <v>318.18892299999999</v>
      </c>
      <c r="AG4494" s="53">
        <v>307.80363399999999</v>
      </c>
      <c r="AH4494" s="53">
        <v>322.58089200000001</v>
      </c>
      <c r="AI4494" s="53">
        <v>296.98308200000002</v>
      </c>
      <c r="AJ4494" s="53">
        <v>298.56660399999998</v>
      </c>
      <c r="AK4494" s="53">
        <v>402.91569800000002</v>
      </c>
      <c r="AL4494" s="53">
        <v>301.54025999999999</v>
      </c>
      <c r="AM4494" s="53">
        <v>330.72067199999998</v>
      </c>
      <c r="AN4494" s="53">
        <v>528.43047300000001</v>
      </c>
      <c r="AO4494" s="53">
        <v>275.50142</v>
      </c>
      <c r="AP4494" s="53">
        <v>325.95995399999998</v>
      </c>
      <c r="AQ4494" s="53">
        <v>246.79098500000001</v>
      </c>
      <c r="AR4494" s="53">
        <v>448.67160899999999</v>
      </c>
      <c r="AS4494" s="53">
        <v>315.81811299999998</v>
      </c>
      <c r="AT4494" s="53">
        <v>269.397536</v>
      </c>
      <c r="AU4494" s="53">
        <v>295.842624</v>
      </c>
      <c r="AV4494" s="53">
        <v>407.282442</v>
      </c>
      <c r="AW4494" s="53">
        <v>336.25498299999998</v>
      </c>
      <c r="AX4494" s="53">
        <v>490.46460500000001</v>
      </c>
      <c r="AY4494" s="53">
        <v>462.53695399999998</v>
      </c>
      <c r="AZ4494" s="53">
        <v>236.22974199999999</v>
      </c>
      <c r="BA4494" s="53">
        <v>471.37942199999998</v>
      </c>
      <c r="BB4494" s="53">
        <v>540.23702900000001</v>
      </c>
      <c r="BC4494" s="53">
        <v>645.73488999999995</v>
      </c>
      <c r="BD4494" s="53">
        <v>696.07068500000003</v>
      </c>
      <c r="BE4494" s="53">
        <v>283.77618799999999</v>
      </c>
      <c r="BF4494" s="53">
        <v>117.875337</v>
      </c>
      <c r="BG4494" s="53">
        <v>283.73815000000002</v>
      </c>
      <c r="BH4494" s="53">
        <v>294.05922700000002</v>
      </c>
      <c r="BI4494" s="53">
        <v>209.051378</v>
      </c>
      <c r="BJ4494" s="53">
        <v>211.254142</v>
      </c>
      <c r="BK4494" s="53">
        <v>217.088696</v>
      </c>
      <c r="BL4494" s="53">
        <v>229.228713</v>
      </c>
      <c r="BM4494" s="53">
        <v>262.362821</v>
      </c>
      <c r="BN4494" s="53">
        <v>197.39546999999999</v>
      </c>
      <c r="BO4494" s="53">
        <v>240.93232</v>
      </c>
      <c r="BP4494" s="53">
        <v>302.02238</v>
      </c>
      <c r="BQ4494" s="53">
        <v>274.33469500000001</v>
      </c>
      <c r="BR4494" s="53">
        <v>280.27202599999998</v>
      </c>
      <c r="BS4494" s="53">
        <v>166.18358499999999</v>
      </c>
      <c r="BT4494" s="53">
        <v>222.125676</v>
      </c>
      <c r="BU4494" s="53">
        <v>231.109027</v>
      </c>
      <c r="BV4494" s="53">
        <v>227.60614799999999</v>
      </c>
      <c r="BW4494" s="53">
        <v>250.62216699999999</v>
      </c>
      <c r="BX4494" s="53">
        <v>225.613878</v>
      </c>
      <c r="BY4494" s="53">
        <v>266.14497799999998</v>
      </c>
      <c r="BZ4494" s="53">
        <v>264.68939899999998</v>
      </c>
      <c r="CA4494" s="53">
        <v>280.56865599999998</v>
      </c>
      <c r="CB4494" s="53">
        <v>340.23066999999998</v>
      </c>
      <c r="CC4494" s="53">
        <v>284.64300700000001</v>
      </c>
      <c r="CD4494" s="53">
        <v>291.04826200000002</v>
      </c>
      <c r="CE4494" s="53">
        <v>343.54609299999998</v>
      </c>
      <c r="CF4494" s="53">
        <v>377.46808199999998</v>
      </c>
      <c r="CG4494" s="53">
        <v>137.852486</v>
      </c>
      <c r="CH4494" s="53">
        <v>138.394948</v>
      </c>
      <c r="CI4494" s="53">
        <v>166.021074</v>
      </c>
      <c r="CJ4494" s="53">
        <v>208.928381</v>
      </c>
      <c r="CK4494" s="53">
        <v>211.13148000000001</v>
      </c>
      <c r="CL4494" s="53">
        <v>327.81508500000001</v>
      </c>
      <c r="CM4494" s="53">
        <v>149.29845499999999</v>
      </c>
      <c r="CN4494" s="12"/>
      <c r="CO4494" s="12"/>
      <c r="CP4494" s="12"/>
      <c r="CQ4494" s="12"/>
      <c r="CR4494" s="12"/>
      <c r="CS4494" s="12"/>
      <c r="CT4494" s="12"/>
      <c r="CU4494" s="12"/>
      <c r="CV4494" s="12"/>
      <c r="CW4494" s="12"/>
      <c r="CX4494" s="12"/>
      <c r="CY4494" s="12"/>
      <c r="CZ4494" s="12"/>
      <c r="DA4494" s="12"/>
      <c r="DB4494" s="12"/>
      <c r="DC4494" s="12"/>
    </row>
    <row r="4495" spans="1:107">
      <c r="A4495" s="52">
        <f>+WORKDAY(A4494,1,[1]festivos!$A$2:$A$555)</f>
        <v>43399</v>
      </c>
      <c r="B4495" s="53">
        <v>365.47472099999999</v>
      </c>
      <c r="C4495" s="53">
        <v>310.22497700000002</v>
      </c>
      <c r="D4495" s="53">
        <v>139.98123899999999</v>
      </c>
      <c r="E4495" s="53">
        <v>220.672279</v>
      </c>
      <c r="F4495" s="53">
        <v>472.59206599999999</v>
      </c>
      <c r="G4495" s="53">
        <v>479.316507</v>
      </c>
      <c r="H4495" s="53">
        <v>265.64650499999999</v>
      </c>
      <c r="I4495" s="53">
        <v>252.628253</v>
      </c>
      <c r="J4495" s="53">
        <v>430.58720099999999</v>
      </c>
      <c r="K4495" s="53">
        <v>526.34542499999998</v>
      </c>
      <c r="L4495" s="53">
        <v>575.02040999999997</v>
      </c>
      <c r="M4495" s="53">
        <v>247.182018</v>
      </c>
      <c r="N4495" s="53">
        <v>429.82359200000002</v>
      </c>
      <c r="O4495" s="53">
        <v>607.23186699999997</v>
      </c>
      <c r="P4495" s="53">
        <v>780.49863800000003</v>
      </c>
      <c r="Q4495" s="53">
        <v>818.11154799999997</v>
      </c>
      <c r="R4495" s="53">
        <v>670.183359</v>
      </c>
      <c r="S4495" s="53">
        <v>291.11108000000002</v>
      </c>
      <c r="T4495" s="53">
        <v>289.280215</v>
      </c>
      <c r="U4495" s="53">
        <v>291.83122600000002</v>
      </c>
      <c r="V4495" s="53">
        <v>307.57510300000001</v>
      </c>
      <c r="W4495" s="53">
        <v>305.00604299999998</v>
      </c>
      <c r="X4495" s="53">
        <v>329.14970299999999</v>
      </c>
      <c r="Y4495" s="53">
        <v>340.18390699999998</v>
      </c>
      <c r="Z4495" s="53">
        <v>390.09468099999998</v>
      </c>
      <c r="AA4495" s="53">
        <v>290.97857199999999</v>
      </c>
      <c r="AB4495" s="53">
        <v>305.38824399999999</v>
      </c>
      <c r="AC4495" s="53">
        <v>322.71964000000003</v>
      </c>
      <c r="AD4495" s="53">
        <v>326.95962200000002</v>
      </c>
      <c r="AE4495" s="53">
        <v>491.47431599999999</v>
      </c>
      <c r="AF4495" s="53">
        <v>318.25766900000002</v>
      </c>
      <c r="AG4495" s="53">
        <v>307.87067300000001</v>
      </c>
      <c r="AH4495" s="53">
        <v>322.65039000000002</v>
      </c>
      <c r="AI4495" s="53">
        <v>297.04718100000002</v>
      </c>
      <c r="AJ4495" s="53">
        <v>298.63029499999999</v>
      </c>
      <c r="AK4495" s="53">
        <v>402.91569800000002</v>
      </c>
      <c r="AL4495" s="53">
        <v>301.60458499999999</v>
      </c>
      <c r="AM4495" s="53">
        <v>330.79995700000001</v>
      </c>
      <c r="AN4495" s="53">
        <v>528.54856700000005</v>
      </c>
      <c r="AO4495" s="53">
        <v>275.545636</v>
      </c>
      <c r="AP4495" s="53">
        <v>326.03809699999999</v>
      </c>
      <c r="AQ4495" s="53">
        <v>246.79098500000001</v>
      </c>
      <c r="AR4495" s="53">
        <v>448.82764300000002</v>
      </c>
      <c r="AS4495" s="53">
        <v>315.87793699999997</v>
      </c>
      <c r="AT4495" s="53">
        <v>269.46200299999998</v>
      </c>
      <c r="AU4495" s="53">
        <v>295.83693499999998</v>
      </c>
      <c r="AV4495" s="53">
        <v>407.33336500000001</v>
      </c>
      <c r="AW4495" s="53">
        <v>336.66233799999998</v>
      </c>
      <c r="AX4495" s="53">
        <v>490.79822300000001</v>
      </c>
      <c r="AY4495" s="53">
        <v>463.090102</v>
      </c>
      <c r="AZ4495" s="53">
        <v>236.23164600000001</v>
      </c>
      <c r="BA4495" s="53">
        <v>471.39624800000001</v>
      </c>
      <c r="BB4495" s="53">
        <v>540.23208799999998</v>
      </c>
      <c r="BC4495" s="53">
        <v>646.08392900000001</v>
      </c>
      <c r="BD4495" s="53">
        <v>696.32414000000006</v>
      </c>
      <c r="BE4495" s="53">
        <v>283.97981399999998</v>
      </c>
      <c r="BF4495" s="53">
        <v>117.875337</v>
      </c>
      <c r="BG4495" s="53">
        <v>283.94174800000002</v>
      </c>
      <c r="BH4495" s="53">
        <v>294.201458</v>
      </c>
      <c r="BI4495" s="53">
        <v>209.50273300000001</v>
      </c>
      <c r="BJ4495" s="53">
        <v>211.71118999999999</v>
      </c>
      <c r="BK4495" s="53">
        <v>217.56038100000001</v>
      </c>
      <c r="BL4495" s="53">
        <v>229.228713</v>
      </c>
      <c r="BM4495" s="53">
        <v>262.42972600000002</v>
      </c>
      <c r="BN4495" s="53">
        <v>197.438118</v>
      </c>
      <c r="BO4495" s="53">
        <v>241.13339199999999</v>
      </c>
      <c r="BP4495" s="53">
        <v>302.17892799999998</v>
      </c>
      <c r="BQ4495" s="53">
        <v>274.392627</v>
      </c>
      <c r="BR4495" s="53">
        <v>280.33511399999998</v>
      </c>
      <c r="BS4495" s="53">
        <v>167.18960300000001</v>
      </c>
      <c r="BT4495" s="53">
        <v>222.40837500000001</v>
      </c>
      <c r="BU4495" s="53">
        <v>231.24684500000001</v>
      </c>
      <c r="BV4495" s="53">
        <v>227.68902499999999</v>
      </c>
      <c r="BW4495" s="53">
        <v>250.67618300000001</v>
      </c>
      <c r="BX4495" s="53">
        <v>225.65962099999999</v>
      </c>
      <c r="BY4495" s="53">
        <v>266.20849800000002</v>
      </c>
      <c r="BZ4495" s="53">
        <v>264.77426800000001</v>
      </c>
      <c r="CA4495" s="53">
        <v>280.60285800000003</v>
      </c>
      <c r="CB4495" s="53">
        <v>340.180094</v>
      </c>
      <c r="CC4495" s="53">
        <v>284.77019300000001</v>
      </c>
      <c r="CD4495" s="53">
        <v>291.11099899999999</v>
      </c>
      <c r="CE4495" s="53">
        <v>343.523549</v>
      </c>
      <c r="CF4495" s="53">
        <v>377.46832699999999</v>
      </c>
      <c r="CG4495" s="53">
        <v>137.88202000000001</v>
      </c>
      <c r="CH4495" s="53">
        <v>138.427977</v>
      </c>
      <c r="CI4495" s="53">
        <v>166.54857799999999</v>
      </c>
      <c r="CJ4495" s="53">
        <v>208.78084899999999</v>
      </c>
      <c r="CK4495" s="53">
        <v>210.98332600000001</v>
      </c>
      <c r="CL4495" s="53">
        <v>327.96534500000001</v>
      </c>
      <c r="CM4495" s="53">
        <v>149.35542699999999</v>
      </c>
      <c r="CN4495" s="12"/>
      <c r="CO4495" s="12"/>
      <c r="CP4495" s="12"/>
      <c r="CQ4495" s="12"/>
      <c r="CR4495" s="12"/>
      <c r="CS4495" s="12"/>
      <c r="CT4495" s="12"/>
      <c r="CU4495" s="12"/>
      <c r="CV4495" s="12"/>
      <c r="CW4495" s="12"/>
      <c r="CX4495" s="12"/>
      <c r="CY4495" s="12"/>
      <c r="CZ4495" s="12"/>
      <c r="DA4495" s="12"/>
      <c r="DB4495" s="12"/>
      <c r="DC4495" s="12"/>
    </row>
    <row r="4496" spans="1:107">
      <c r="A4496" s="52">
        <f>+WORKDAY(A4495,1,[1]festivos!$A$2:$A$555)</f>
        <v>43402</v>
      </c>
      <c r="B4496" s="53">
        <v>362.03665100000001</v>
      </c>
      <c r="C4496" s="53">
        <v>310.314052</v>
      </c>
      <c r="D4496" s="53">
        <v>139.98123899999999</v>
      </c>
      <c r="E4496" s="53">
        <v>220.672279</v>
      </c>
      <c r="F4496" s="53">
        <v>464.79181899999998</v>
      </c>
      <c r="G4496" s="53">
        <v>471.76958100000002</v>
      </c>
      <c r="H4496" s="53">
        <v>265.81769800000001</v>
      </c>
      <c r="I4496" s="53">
        <v>252.628253</v>
      </c>
      <c r="J4496" s="53">
        <v>426.75418100000002</v>
      </c>
      <c r="K4496" s="53">
        <v>532.07865400000003</v>
      </c>
      <c r="L4496" s="53">
        <v>580.50547300000005</v>
      </c>
      <c r="M4496" s="53">
        <v>247.182018</v>
      </c>
      <c r="N4496" s="53">
        <v>436.10506900000001</v>
      </c>
      <c r="O4496" s="53">
        <v>614.36217799999997</v>
      </c>
      <c r="P4496" s="53">
        <v>786.61089300000003</v>
      </c>
      <c r="Q4496" s="53">
        <v>823.50159399999995</v>
      </c>
      <c r="R4496" s="53">
        <v>679.24810500000001</v>
      </c>
      <c r="S4496" s="53">
        <v>291.29933199999999</v>
      </c>
      <c r="T4496" s="53">
        <v>289.46498400000002</v>
      </c>
      <c r="U4496" s="53">
        <v>292.01658900000001</v>
      </c>
      <c r="V4496" s="53">
        <v>307.70756799999998</v>
      </c>
      <c r="W4496" s="53">
        <v>305.13395200000002</v>
      </c>
      <c r="X4496" s="53">
        <v>329.21491600000002</v>
      </c>
      <c r="Y4496" s="53">
        <v>339.927457</v>
      </c>
      <c r="Z4496" s="53">
        <v>385.23676499999999</v>
      </c>
      <c r="AA4496" s="53">
        <v>291.15987799999999</v>
      </c>
      <c r="AB4496" s="53">
        <v>305.56034099999999</v>
      </c>
      <c r="AC4496" s="53">
        <v>322.812388</v>
      </c>
      <c r="AD4496" s="53">
        <v>326.88217200000003</v>
      </c>
      <c r="AE4496" s="53">
        <v>483.08756199999999</v>
      </c>
      <c r="AF4496" s="53">
        <v>318.46608400000002</v>
      </c>
      <c r="AG4496" s="53">
        <v>308.07119399999999</v>
      </c>
      <c r="AH4496" s="53">
        <v>322.86208099999999</v>
      </c>
      <c r="AI4496" s="53">
        <v>297.23927200000003</v>
      </c>
      <c r="AJ4496" s="53">
        <v>298.79915899999997</v>
      </c>
      <c r="AK4496" s="53">
        <v>402.91569800000002</v>
      </c>
      <c r="AL4496" s="53">
        <v>301.77513099999999</v>
      </c>
      <c r="AM4496" s="53">
        <v>331.03453200000001</v>
      </c>
      <c r="AN4496" s="53">
        <v>520.34740799999997</v>
      </c>
      <c r="AO4496" s="53">
        <v>275.30394799999999</v>
      </c>
      <c r="AP4496" s="53">
        <v>326.269295</v>
      </c>
      <c r="AQ4496" s="53">
        <v>246.79098500000001</v>
      </c>
      <c r="AR4496" s="53">
        <v>442.88960500000002</v>
      </c>
      <c r="AS4496" s="53">
        <v>315.282061</v>
      </c>
      <c r="AT4496" s="53">
        <v>269.39088299999997</v>
      </c>
      <c r="AU4496" s="53">
        <v>293.305924</v>
      </c>
      <c r="AV4496" s="53">
        <v>405.54764799999998</v>
      </c>
      <c r="AW4496" s="53">
        <v>327.038524</v>
      </c>
      <c r="AX4496" s="53">
        <v>485.87472100000002</v>
      </c>
      <c r="AY4496" s="53">
        <v>454.83208300000001</v>
      </c>
      <c r="AZ4496" s="53">
        <v>236.049699</v>
      </c>
      <c r="BA4496" s="53">
        <v>468.50583599999999</v>
      </c>
      <c r="BB4496" s="53">
        <v>533.77384700000005</v>
      </c>
      <c r="BC4496" s="53">
        <v>633.76523699999996</v>
      </c>
      <c r="BD4496" s="53">
        <v>676.03504499999997</v>
      </c>
      <c r="BE4496" s="53">
        <v>281.45982199999997</v>
      </c>
      <c r="BF4496" s="53">
        <v>117.875337</v>
      </c>
      <c r="BG4496" s="53">
        <v>281.42209400000002</v>
      </c>
      <c r="BH4496" s="53">
        <v>292.98634800000002</v>
      </c>
      <c r="BI4496" s="53">
        <v>213.01581100000001</v>
      </c>
      <c r="BJ4496" s="53">
        <v>215.26397800000001</v>
      </c>
      <c r="BK4496" s="53">
        <v>221.21168800000001</v>
      </c>
      <c r="BL4496" s="53">
        <v>229.228713</v>
      </c>
      <c r="BM4496" s="53">
        <v>262.63801000000001</v>
      </c>
      <c r="BN4496" s="53">
        <v>197.56741299999999</v>
      </c>
      <c r="BO4496" s="53">
        <v>237.153426</v>
      </c>
      <c r="BP4496" s="53">
        <v>298.42181599999998</v>
      </c>
      <c r="BQ4496" s="53">
        <v>270.07226500000002</v>
      </c>
      <c r="BR4496" s="53">
        <v>275.96326900000003</v>
      </c>
      <c r="BS4496" s="53">
        <v>169.70689200000001</v>
      </c>
      <c r="BT4496" s="53">
        <v>214.89645100000001</v>
      </c>
      <c r="BU4496" s="53">
        <v>226.75769</v>
      </c>
      <c r="BV4496" s="53">
        <v>221.05475200000001</v>
      </c>
      <c r="BW4496" s="53">
        <v>250.83807200000001</v>
      </c>
      <c r="BX4496" s="53">
        <v>225.796672</v>
      </c>
      <c r="BY4496" s="53">
        <v>266.39449999999999</v>
      </c>
      <c r="BZ4496" s="53">
        <v>265.02351599999997</v>
      </c>
      <c r="CA4496" s="53">
        <v>279.68997100000001</v>
      </c>
      <c r="CB4496" s="53">
        <v>335.34513700000002</v>
      </c>
      <c r="CC4496" s="53">
        <v>278.993742</v>
      </c>
      <c r="CD4496" s="53">
        <v>291.29925100000003</v>
      </c>
      <c r="CE4496" s="53">
        <v>342.33290499999998</v>
      </c>
      <c r="CF4496" s="53">
        <v>376.08884799999998</v>
      </c>
      <c r="CG4496" s="53">
        <v>137.97180499999999</v>
      </c>
      <c r="CH4496" s="53">
        <v>138.51791900000001</v>
      </c>
      <c r="CI4496" s="53">
        <v>171.06299100000001</v>
      </c>
      <c r="CJ4496" s="53">
        <v>214.801703</v>
      </c>
      <c r="CK4496" s="53">
        <v>217.07039599999999</v>
      </c>
      <c r="CL4496" s="53">
        <v>336.70824800000003</v>
      </c>
      <c r="CM4496" s="53">
        <v>143.99973</v>
      </c>
      <c r="CN4496" s="12"/>
      <c r="CO4496" s="12"/>
      <c r="CP4496" s="12"/>
      <c r="CQ4496" s="12"/>
      <c r="CR4496" s="12"/>
      <c r="CS4496" s="12"/>
      <c r="CT4496" s="12"/>
      <c r="CU4496" s="12"/>
      <c r="CV4496" s="12"/>
      <c r="CW4496" s="12"/>
      <c r="CX4496" s="12"/>
      <c r="CY4496" s="12"/>
      <c r="CZ4496" s="12"/>
      <c r="DA4496" s="12"/>
      <c r="DB4496" s="12"/>
      <c r="DC4496" s="12"/>
    </row>
    <row r="4497" spans="1:107">
      <c r="A4497" s="52">
        <f>+WORKDAY(A4496,1,[1]festivos!$A$2:$A$555)</f>
        <v>43403</v>
      </c>
      <c r="B4497" s="53">
        <v>361.77027900000002</v>
      </c>
      <c r="C4497" s="53">
        <v>310.35008900000003</v>
      </c>
      <c r="D4497" s="53">
        <v>139.98123899999999</v>
      </c>
      <c r="E4497" s="53">
        <v>220.672279</v>
      </c>
      <c r="F4497" s="53">
        <v>464.63542200000001</v>
      </c>
      <c r="G4497" s="53">
        <v>470.287622</v>
      </c>
      <c r="H4497" s="53">
        <v>265.87476400000003</v>
      </c>
      <c r="I4497" s="53">
        <v>252.628253</v>
      </c>
      <c r="J4497" s="53">
        <v>425.62262500000003</v>
      </c>
      <c r="K4497" s="53">
        <v>534.62845800000002</v>
      </c>
      <c r="L4497" s="53">
        <v>583.97092899999996</v>
      </c>
      <c r="M4497" s="53">
        <v>247.182018</v>
      </c>
      <c r="N4497" s="53">
        <v>440.22093699999999</v>
      </c>
      <c r="O4497" s="53">
        <v>619.41173000000003</v>
      </c>
      <c r="P4497" s="53">
        <v>790.076144</v>
      </c>
      <c r="Q4497" s="53">
        <v>826.93821400000002</v>
      </c>
      <c r="R4497" s="53">
        <v>681.36539300000004</v>
      </c>
      <c r="S4497" s="53">
        <v>291.36220400000002</v>
      </c>
      <c r="T4497" s="53">
        <v>289.52737500000001</v>
      </c>
      <c r="U4497" s="53">
        <v>292.09211499999998</v>
      </c>
      <c r="V4497" s="53">
        <v>307.70245199999999</v>
      </c>
      <c r="W4497" s="53">
        <v>305.11858599999999</v>
      </c>
      <c r="X4497" s="53">
        <v>329.25949100000003</v>
      </c>
      <c r="Y4497" s="53">
        <v>339.88397900000001</v>
      </c>
      <c r="Z4497" s="53">
        <v>385.14965999999998</v>
      </c>
      <c r="AA4497" s="53">
        <v>291.23083700000001</v>
      </c>
      <c r="AB4497" s="53">
        <v>305.61438700000002</v>
      </c>
      <c r="AC4497" s="53">
        <v>322.84575599999999</v>
      </c>
      <c r="AD4497" s="53">
        <v>326.88038999999998</v>
      </c>
      <c r="AE4497" s="53">
        <v>482.916268</v>
      </c>
      <c r="AF4497" s="53">
        <v>318.53569599999997</v>
      </c>
      <c r="AG4497" s="53">
        <v>308.138216</v>
      </c>
      <c r="AH4497" s="53">
        <v>322.932771</v>
      </c>
      <c r="AI4497" s="53">
        <v>297.30350900000002</v>
      </c>
      <c r="AJ4497" s="53">
        <v>298.85809899999998</v>
      </c>
      <c r="AK4497" s="53">
        <v>402.91569800000002</v>
      </c>
      <c r="AL4497" s="53">
        <v>301.83465799999999</v>
      </c>
      <c r="AM4497" s="53">
        <v>331.045884</v>
      </c>
      <c r="AN4497" s="53">
        <v>518.67880000000002</v>
      </c>
      <c r="AO4497" s="53">
        <v>274.86870399999998</v>
      </c>
      <c r="AP4497" s="53">
        <v>326.280484</v>
      </c>
      <c r="AQ4497" s="53">
        <v>246.79098500000001</v>
      </c>
      <c r="AR4497" s="53">
        <v>441.17777599999999</v>
      </c>
      <c r="AS4497" s="53">
        <v>315.11498499999999</v>
      </c>
      <c r="AT4497" s="53">
        <v>269.43192499999998</v>
      </c>
      <c r="AU4497" s="53">
        <v>292.32106399999998</v>
      </c>
      <c r="AV4497" s="53">
        <v>405.493694</v>
      </c>
      <c r="AW4497" s="53">
        <v>327.20978100000002</v>
      </c>
      <c r="AX4497" s="53">
        <v>485.71390000000002</v>
      </c>
      <c r="AY4497" s="53">
        <v>454.46050500000001</v>
      </c>
      <c r="AZ4497" s="53">
        <v>235.989935</v>
      </c>
      <c r="BA4497" s="53">
        <v>467.23808300000002</v>
      </c>
      <c r="BB4497" s="53">
        <v>531.14557300000001</v>
      </c>
      <c r="BC4497" s="53">
        <v>630.66098299999999</v>
      </c>
      <c r="BD4497" s="53">
        <v>673.99537199999997</v>
      </c>
      <c r="BE4497" s="53">
        <v>281.36081799999999</v>
      </c>
      <c r="BF4497" s="53">
        <v>117.875337</v>
      </c>
      <c r="BG4497" s="53">
        <v>281.323103</v>
      </c>
      <c r="BH4497" s="53">
        <v>292.99506700000001</v>
      </c>
      <c r="BI4497" s="53">
        <v>215.43452199999999</v>
      </c>
      <c r="BJ4497" s="53">
        <v>217.71037699999999</v>
      </c>
      <c r="BK4497" s="53">
        <v>223.72857300000001</v>
      </c>
      <c r="BL4497" s="53">
        <v>229.228713</v>
      </c>
      <c r="BM4497" s="53">
        <v>262.61591600000003</v>
      </c>
      <c r="BN4497" s="53">
        <v>197.61059800000001</v>
      </c>
      <c r="BO4497" s="53">
        <v>237.07362699999999</v>
      </c>
      <c r="BP4497" s="53">
        <v>297.16340300000002</v>
      </c>
      <c r="BQ4497" s="53">
        <v>269.22389299999998</v>
      </c>
      <c r="BR4497" s="53">
        <v>275.08288900000002</v>
      </c>
      <c r="BS4497" s="53">
        <v>170.911374</v>
      </c>
      <c r="BT4497" s="53">
        <v>214.744439</v>
      </c>
      <c r="BU4497" s="53">
        <v>225.61275699999999</v>
      </c>
      <c r="BV4497" s="53">
        <v>220.38780499999999</v>
      </c>
      <c r="BW4497" s="53">
        <v>250.89211399999999</v>
      </c>
      <c r="BX4497" s="53">
        <v>225.842433</v>
      </c>
      <c r="BY4497" s="53">
        <v>266.45583399999998</v>
      </c>
      <c r="BZ4497" s="53">
        <v>265.10582799999997</v>
      </c>
      <c r="CA4497" s="53">
        <v>279.64867900000002</v>
      </c>
      <c r="CB4497" s="53">
        <v>334.10398099999998</v>
      </c>
      <c r="CC4497" s="53">
        <v>277.93150100000003</v>
      </c>
      <c r="CD4497" s="53">
        <v>291.362123</v>
      </c>
      <c r="CE4497" s="53">
        <v>341.82511099999999</v>
      </c>
      <c r="CF4497" s="53">
        <v>375.45457399999998</v>
      </c>
      <c r="CG4497" s="53">
        <v>138.000035</v>
      </c>
      <c r="CH4497" s="53">
        <v>138.52625399999999</v>
      </c>
      <c r="CI4497" s="53">
        <v>170.69436099999999</v>
      </c>
      <c r="CJ4497" s="53">
        <v>215.24487300000001</v>
      </c>
      <c r="CK4497" s="53">
        <v>217.52040400000001</v>
      </c>
      <c r="CL4497" s="53">
        <v>336.76344999999998</v>
      </c>
      <c r="CM4497" s="53">
        <v>142.70318599999999</v>
      </c>
      <c r="CN4497" s="12"/>
      <c r="CO4497" s="12"/>
      <c r="CP4497" s="12"/>
      <c r="CQ4497" s="12"/>
      <c r="CR4497" s="12"/>
      <c r="CS4497" s="12"/>
      <c r="CT4497" s="12"/>
      <c r="CU4497" s="12"/>
      <c r="CV4497" s="12"/>
      <c r="CW4497" s="12"/>
      <c r="CX4497" s="12"/>
      <c r="CY4497" s="12"/>
      <c r="CZ4497" s="12"/>
      <c r="DA4497" s="12"/>
      <c r="DB4497" s="12"/>
      <c r="DC4497" s="12"/>
    </row>
    <row r="4498" spans="1:107">
      <c r="A4498" s="52">
        <f>+WORKDAY(A4497,1,[1]festivos!$A$2:$A$555)</f>
        <v>43404</v>
      </c>
      <c r="B4498" s="53">
        <v>360.27062599999999</v>
      </c>
      <c r="C4498" s="53">
        <v>310.34677099999999</v>
      </c>
      <c r="D4498" s="53">
        <v>139.98123899999999</v>
      </c>
      <c r="E4498" s="53">
        <v>220.672279</v>
      </c>
      <c r="F4498" s="53">
        <v>461.30359700000002</v>
      </c>
      <c r="G4498" s="53">
        <v>466.98120599999999</v>
      </c>
      <c r="H4498" s="53">
        <v>265.931828</v>
      </c>
      <c r="I4498" s="53">
        <v>252.628253</v>
      </c>
      <c r="J4498" s="53">
        <v>423.83220699999998</v>
      </c>
      <c r="K4498" s="53">
        <v>541.42120899999998</v>
      </c>
      <c r="L4498" s="53">
        <v>591.97913500000004</v>
      </c>
      <c r="M4498" s="53">
        <v>247.182018</v>
      </c>
      <c r="N4498" s="53">
        <v>445.56145299999997</v>
      </c>
      <c r="O4498" s="53">
        <v>628.265445</v>
      </c>
      <c r="P4498" s="53">
        <v>799.69799599999999</v>
      </c>
      <c r="Q4498" s="53">
        <v>838.84366999999997</v>
      </c>
      <c r="R4498" s="53">
        <v>687.64902900000004</v>
      </c>
      <c r="S4498" s="53">
        <v>291.42509000000001</v>
      </c>
      <c r="T4498" s="53">
        <v>289.588752</v>
      </c>
      <c r="U4498" s="53">
        <v>292.15413699999999</v>
      </c>
      <c r="V4498" s="53">
        <v>307.746374</v>
      </c>
      <c r="W4498" s="53">
        <v>305.16163699999998</v>
      </c>
      <c r="X4498" s="53">
        <v>329.280146</v>
      </c>
      <c r="Y4498" s="53">
        <v>339.59701000000001</v>
      </c>
      <c r="Z4498" s="53">
        <v>383.06046900000001</v>
      </c>
      <c r="AA4498" s="53">
        <v>291.29268300000001</v>
      </c>
      <c r="AB4498" s="53">
        <v>305.66802300000001</v>
      </c>
      <c r="AC4498" s="53">
        <v>322.85455400000001</v>
      </c>
      <c r="AD4498" s="53">
        <v>326.74462299999999</v>
      </c>
      <c r="AE4498" s="53">
        <v>479.33339999999998</v>
      </c>
      <c r="AF4498" s="53">
        <v>318.605391</v>
      </c>
      <c r="AG4498" s="53">
        <v>308.20523200000002</v>
      </c>
      <c r="AH4498" s="53">
        <v>323.00357600000001</v>
      </c>
      <c r="AI4498" s="53">
        <v>297.36775899999998</v>
      </c>
      <c r="AJ4498" s="53">
        <v>298.90817500000003</v>
      </c>
      <c r="AK4498" s="53">
        <v>402.91569800000002</v>
      </c>
      <c r="AL4498" s="53">
        <v>301.88523300000003</v>
      </c>
      <c r="AM4498" s="53">
        <v>331.09117300000003</v>
      </c>
      <c r="AN4498" s="53">
        <v>515.06951400000003</v>
      </c>
      <c r="AO4498" s="53">
        <v>274.24041</v>
      </c>
      <c r="AP4498" s="53">
        <v>326.32512100000002</v>
      </c>
      <c r="AQ4498" s="53">
        <v>246.79098500000001</v>
      </c>
      <c r="AR4498" s="53">
        <v>438.423855</v>
      </c>
      <c r="AS4498" s="53">
        <v>314.84049800000003</v>
      </c>
      <c r="AT4498" s="53">
        <v>269.38601399999999</v>
      </c>
      <c r="AU4498" s="53">
        <v>291.21451500000001</v>
      </c>
      <c r="AV4498" s="53">
        <v>404.77936199999999</v>
      </c>
      <c r="AW4498" s="53">
        <v>323.21873399999998</v>
      </c>
      <c r="AX4498" s="53">
        <v>483.77908200000002</v>
      </c>
      <c r="AY4498" s="53">
        <v>451.15578299999999</v>
      </c>
      <c r="AZ4498" s="53">
        <v>235.83664400000001</v>
      </c>
      <c r="BA4498" s="53">
        <v>465.85355900000002</v>
      </c>
      <c r="BB4498" s="53">
        <v>528.56742999999994</v>
      </c>
      <c r="BC4498" s="53">
        <v>625.15225499999997</v>
      </c>
      <c r="BD4498" s="53">
        <v>665.32477300000005</v>
      </c>
      <c r="BE4498" s="53">
        <v>280.45881100000003</v>
      </c>
      <c r="BF4498" s="53">
        <v>117.875337</v>
      </c>
      <c r="BG4498" s="53">
        <v>280.42121700000001</v>
      </c>
      <c r="BH4498" s="53">
        <v>292.51514400000002</v>
      </c>
      <c r="BI4498" s="53">
        <v>218.58622199999999</v>
      </c>
      <c r="BJ4498" s="53">
        <v>220.89765299999999</v>
      </c>
      <c r="BK4498" s="53">
        <v>227.005515</v>
      </c>
      <c r="BL4498" s="53">
        <v>229.228713</v>
      </c>
      <c r="BM4498" s="53">
        <v>262.65105999999997</v>
      </c>
      <c r="BN4498" s="53">
        <v>197.65383499999999</v>
      </c>
      <c r="BO4498" s="53">
        <v>235.37361000000001</v>
      </c>
      <c r="BP4498" s="53">
        <v>295.22900600000003</v>
      </c>
      <c r="BQ4498" s="53">
        <v>267.33107999999999</v>
      </c>
      <c r="BR4498" s="53">
        <v>273.155396</v>
      </c>
      <c r="BS4498" s="53">
        <v>172.987561</v>
      </c>
      <c r="BT4498" s="53">
        <v>211.08883900000001</v>
      </c>
      <c r="BU4498" s="53">
        <v>223.572858</v>
      </c>
      <c r="BV4498" s="53">
        <v>217.55263099999999</v>
      </c>
      <c r="BW4498" s="53">
        <v>250.946181</v>
      </c>
      <c r="BX4498" s="53">
        <v>225.888217</v>
      </c>
      <c r="BY4498" s="53">
        <v>266.54555800000003</v>
      </c>
      <c r="BZ4498" s="53">
        <v>265.18840599999999</v>
      </c>
      <c r="CA4498" s="53">
        <v>279.25244900000001</v>
      </c>
      <c r="CB4498" s="53">
        <v>333.87506400000001</v>
      </c>
      <c r="CC4498" s="53">
        <v>275.514408</v>
      </c>
      <c r="CD4498" s="53">
        <v>291.42500899999999</v>
      </c>
      <c r="CE4498" s="53">
        <v>341.12499200000002</v>
      </c>
      <c r="CF4498" s="53">
        <v>374.57917700000002</v>
      </c>
      <c r="CG4498" s="53">
        <v>138.02756400000001</v>
      </c>
      <c r="CH4498" s="53">
        <v>138.54009600000001</v>
      </c>
      <c r="CI4498" s="53">
        <v>172.67873800000001</v>
      </c>
      <c r="CJ4498" s="53">
        <v>218.28107299999999</v>
      </c>
      <c r="CK4498" s="53">
        <v>220.590981</v>
      </c>
      <c r="CL4498" s="53">
        <v>340.67294600000002</v>
      </c>
      <c r="CM4498" s="53">
        <v>141.78750400000001</v>
      </c>
      <c r="CN4498" s="12"/>
      <c r="CO4498" s="12"/>
      <c r="CP4498" s="12"/>
      <c r="CQ4498" s="12"/>
      <c r="CR4498" s="12"/>
      <c r="CS4498" s="12"/>
      <c r="CT4498" s="12"/>
      <c r="CU4498" s="12"/>
      <c r="CV4498" s="12"/>
      <c r="CW4498" s="12"/>
      <c r="CX4498" s="12"/>
      <c r="CY4498" s="12"/>
      <c r="CZ4498" s="12"/>
      <c r="DA4498" s="12"/>
      <c r="DB4498" s="12"/>
      <c r="DC4498" s="12"/>
    </row>
    <row r="4499" spans="1:107">
      <c r="A4499" s="52">
        <f>+WORKDAY(A4498,1,[1]festivos!$A$2:$A$555)</f>
        <v>43405</v>
      </c>
      <c r="B4499" s="53">
        <v>361.41828099999998</v>
      </c>
      <c r="C4499" s="53">
        <v>310.43266899999998</v>
      </c>
      <c r="D4499" s="53">
        <v>139.98123899999999</v>
      </c>
      <c r="E4499" s="53">
        <v>220.672279</v>
      </c>
      <c r="F4499" s="53">
        <v>464.20105799999999</v>
      </c>
      <c r="G4499" s="53">
        <v>468.69622299999997</v>
      </c>
      <c r="H4499" s="53">
        <v>265.98889200000002</v>
      </c>
      <c r="I4499" s="53">
        <v>252.628253</v>
      </c>
      <c r="J4499" s="53">
        <v>424.70407799999998</v>
      </c>
      <c r="K4499" s="53">
        <v>538.61361999999997</v>
      </c>
      <c r="L4499" s="53">
        <v>587.65488400000004</v>
      </c>
      <c r="M4499" s="53">
        <v>247.182018</v>
      </c>
      <c r="N4499" s="53">
        <v>441.37036699999999</v>
      </c>
      <c r="O4499" s="53">
        <v>622.841587</v>
      </c>
      <c r="P4499" s="53">
        <v>792.29478099999994</v>
      </c>
      <c r="Q4499" s="53">
        <v>834.39618099999996</v>
      </c>
      <c r="R4499" s="53">
        <v>686.64144699999997</v>
      </c>
      <c r="S4499" s="53">
        <v>291.48871700000001</v>
      </c>
      <c r="T4499" s="53">
        <v>289.65149400000001</v>
      </c>
      <c r="U4499" s="53">
        <v>292.21821499999999</v>
      </c>
      <c r="V4499" s="53">
        <v>307.826189</v>
      </c>
      <c r="W4499" s="53">
        <v>305.24235800000002</v>
      </c>
      <c r="X4499" s="53">
        <v>329.41233299999999</v>
      </c>
      <c r="Y4499" s="53">
        <v>339.75496900000002</v>
      </c>
      <c r="Z4499" s="53">
        <v>384.890578</v>
      </c>
      <c r="AA4499" s="53">
        <v>291.35617999999999</v>
      </c>
      <c r="AB4499" s="53">
        <v>305.742548</v>
      </c>
      <c r="AC4499" s="53">
        <v>322.96911399999999</v>
      </c>
      <c r="AD4499" s="53">
        <v>326.83602500000001</v>
      </c>
      <c r="AE4499" s="53">
        <v>482.44101000000001</v>
      </c>
      <c r="AF4499" s="53">
        <v>318.59850499999999</v>
      </c>
      <c r="AG4499" s="53">
        <v>308.27232600000002</v>
      </c>
      <c r="AH4499" s="53">
        <v>322.96956</v>
      </c>
      <c r="AI4499" s="53">
        <v>297.43284999999997</v>
      </c>
      <c r="AJ4499" s="53">
        <v>298.97714100000002</v>
      </c>
      <c r="AK4499" s="53">
        <v>402.91569800000002</v>
      </c>
      <c r="AL4499" s="53">
        <v>301.95488599999999</v>
      </c>
      <c r="AM4499" s="53">
        <v>331.14387799999997</v>
      </c>
      <c r="AN4499" s="53">
        <v>516.94208500000002</v>
      </c>
      <c r="AO4499" s="53">
        <v>273.89540399999998</v>
      </c>
      <c r="AP4499" s="53">
        <v>326.37706700000001</v>
      </c>
      <c r="AQ4499" s="53">
        <v>246.79098500000001</v>
      </c>
      <c r="AR4499" s="53">
        <v>439.85623900000002</v>
      </c>
      <c r="AS4499" s="53">
        <v>315.10941500000001</v>
      </c>
      <c r="AT4499" s="53">
        <v>269.54060800000002</v>
      </c>
      <c r="AU4499" s="53">
        <v>291.80395499999997</v>
      </c>
      <c r="AV4499" s="53">
        <v>405.73196000000002</v>
      </c>
      <c r="AW4499" s="53">
        <v>326.17127799999997</v>
      </c>
      <c r="AX4499" s="53">
        <v>485.93886700000002</v>
      </c>
      <c r="AY4499" s="53">
        <v>454.21440799999999</v>
      </c>
      <c r="AZ4499" s="53">
        <v>235.79853299999999</v>
      </c>
      <c r="BA4499" s="53">
        <v>466.62032799999997</v>
      </c>
      <c r="BB4499" s="53">
        <v>529.93618000000004</v>
      </c>
      <c r="BC4499" s="53">
        <v>628.01944600000002</v>
      </c>
      <c r="BD4499" s="53">
        <v>669.94070699999997</v>
      </c>
      <c r="BE4499" s="53">
        <v>281.38589200000001</v>
      </c>
      <c r="BF4499" s="53">
        <v>117.875337</v>
      </c>
      <c r="BG4499" s="53">
        <v>281.34817399999997</v>
      </c>
      <c r="BH4499" s="53">
        <v>293.36854499999998</v>
      </c>
      <c r="BI4499" s="53">
        <v>216.610049</v>
      </c>
      <c r="BJ4499" s="53">
        <v>218.90255200000001</v>
      </c>
      <c r="BK4499" s="53">
        <v>224.95550299999999</v>
      </c>
      <c r="BL4499" s="53">
        <v>229.228713</v>
      </c>
      <c r="BM4499" s="53">
        <v>262.69094000000001</v>
      </c>
      <c r="BN4499" s="53">
        <v>197.649563</v>
      </c>
      <c r="BO4499" s="53">
        <v>236.85199900000001</v>
      </c>
      <c r="BP4499" s="53">
        <v>296.24692900000002</v>
      </c>
      <c r="BQ4499" s="53">
        <v>268.31286999999998</v>
      </c>
      <c r="BR4499" s="53">
        <v>274.15579500000001</v>
      </c>
      <c r="BS4499" s="53">
        <v>172.84540200000001</v>
      </c>
      <c r="BT4499" s="53">
        <v>213.85866100000001</v>
      </c>
      <c r="BU4499" s="53">
        <v>224.63270299999999</v>
      </c>
      <c r="BV4499" s="53">
        <v>219.061982</v>
      </c>
      <c r="BW4499" s="53">
        <v>251.000978</v>
      </c>
      <c r="BX4499" s="53">
        <v>225.93465499999999</v>
      </c>
      <c r="BY4499" s="53">
        <v>266.61278199999998</v>
      </c>
      <c r="BZ4499" s="53">
        <v>265.27221200000002</v>
      </c>
      <c r="CA4499" s="53">
        <v>279.80500599999999</v>
      </c>
      <c r="CB4499" s="53">
        <v>336.08597099999997</v>
      </c>
      <c r="CC4499" s="53">
        <v>278.33639799999997</v>
      </c>
      <c r="CD4499" s="53">
        <v>291.48863599999999</v>
      </c>
      <c r="CE4499" s="53">
        <v>341.32026100000002</v>
      </c>
      <c r="CF4499" s="53">
        <v>374.95991700000002</v>
      </c>
      <c r="CG4499" s="53">
        <v>138.052527</v>
      </c>
      <c r="CH4499" s="53">
        <v>138.56137699999999</v>
      </c>
      <c r="CI4499" s="53">
        <v>172.45764399999999</v>
      </c>
      <c r="CJ4499" s="53">
        <v>216.208383</v>
      </c>
      <c r="CK4499" s="53">
        <v>218.498323</v>
      </c>
      <c r="CL4499" s="53">
        <v>337.31358899999998</v>
      </c>
      <c r="CM4499" s="53">
        <v>143.88373999999999</v>
      </c>
      <c r="CN4499" s="12"/>
      <c r="CO4499" s="12"/>
      <c r="CP4499" s="12"/>
      <c r="CQ4499" s="12"/>
      <c r="CR4499" s="12"/>
      <c r="CS4499" s="12"/>
      <c r="CT4499" s="12"/>
      <c r="CU4499" s="12"/>
      <c r="CV4499" s="12"/>
      <c r="CW4499" s="12"/>
      <c r="CX4499" s="12"/>
      <c r="CY4499" s="12"/>
      <c r="CZ4499" s="12"/>
      <c r="DA4499" s="12"/>
      <c r="DB4499" s="12"/>
      <c r="DC4499" s="12"/>
    </row>
    <row r="4500" spans="1:107">
      <c r="A4500" s="52">
        <f>+WORKDAY(A4499,1,[1]festivos!$A$2:$A$555)</f>
        <v>43409</v>
      </c>
      <c r="B4500" s="53">
        <v>362.83634699999999</v>
      </c>
      <c r="C4500" s="53">
        <v>310.73389300000002</v>
      </c>
      <c r="D4500" s="53">
        <v>139.98123899999999</v>
      </c>
      <c r="E4500" s="53">
        <v>220.672279</v>
      </c>
      <c r="F4500" s="53">
        <v>467.14792599999998</v>
      </c>
      <c r="G4500" s="53">
        <v>471.18774000000002</v>
      </c>
      <c r="H4500" s="53">
        <v>266.21793700000001</v>
      </c>
      <c r="I4500" s="53">
        <v>252.628253</v>
      </c>
      <c r="J4500" s="53">
        <v>426.23463099999998</v>
      </c>
      <c r="K4500" s="53">
        <v>534.11003300000004</v>
      </c>
      <c r="L4500" s="53">
        <v>582.39961400000004</v>
      </c>
      <c r="M4500" s="53">
        <v>247.182018</v>
      </c>
      <c r="N4500" s="53">
        <v>437.34471000000002</v>
      </c>
      <c r="O4500" s="53">
        <v>617.14102300000002</v>
      </c>
      <c r="P4500" s="53">
        <v>785.01683600000001</v>
      </c>
      <c r="Q4500" s="53">
        <v>826.756394</v>
      </c>
      <c r="R4500" s="53">
        <v>682.29799000000003</v>
      </c>
      <c r="S4500" s="53">
        <v>291.74360799999999</v>
      </c>
      <c r="T4500" s="53">
        <v>289.89411899999999</v>
      </c>
      <c r="U4500" s="53">
        <v>292.47807</v>
      </c>
      <c r="V4500" s="53">
        <v>308.135153</v>
      </c>
      <c r="W4500" s="53">
        <v>305.546358</v>
      </c>
      <c r="X4500" s="53">
        <v>329.74080800000002</v>
      </c>
      <c r="Y4500" s="53">
        <v>340.10896200000002</v>
      </c>
      <c r="Z4500" s="53">
        <v>386.82568600000002</v>
      </c>
      <c r="AA4500" s="53">
        <v>291.60862600000002</v>
      </c>
      <c r="AB4500" s="53">
        <v>306.03440699999999</v>
      </c>
      <c r="AC4500" s="53">
        <v>323.29214999999999</v>
      </c>
      <c r="AD4500" s="53">
        <v>327.16699999999997</v>
      </c>
      <c r="AE4500" s="53">
        <v>485.59040199999998</v>
      </c>
      <c r="AF4500" s="53">
        <v>318.91676999999999</v>
      </c>
      <c r="AG4500" s="53">
        <v>308.54481600000003</v>
      </c>
      <c r="AH4500" s="53">
        <v>323.30520799999999</v>
      </c>
      <c r="AI4500" s="53">
        <v>297.69260800000001</v>
      </c>
      <c r="AJ4500" s="53">
        <v>299.24437599999999</v>
      </c>
      <c r="AK4500" s="53">
        <v>402.91569800000002</v>
      </c>
      <c r="AL4500" s="53">
        <v>302.224782</v>
      </c>
      <c r="AM4500" s="53">
        <v>331.46384899999998</v>
      </c>
      <c r="AN4500" s="53">
        <v>519.68653800000004</v>
      </c>
      <c r="AO4500" s="53">
        <v>273.76821000000001</v>
      </c>
      <c r="AP4500" s="53">
        <v>326.69243299999999</v>
      </c>
      <c r="AQ4500" s="53">
        <v>246.79098500000001</v>
      </c>
      <c r="AR4500" s="53">
        <v>442.16310399999998</v>
      </c>
      <c r="AS4500" s="53">
        <v>315.63681800000001</v>
      </c>
      <c r="AT4500" s="53">
        <v>269.86436800000001</v>
      </c>
      <c r="AU4500" s="53">
        <v>292.86715099999998</v>
      </c>
      <c r="AV4500" s="53">
        <v>406.62300199999999</v>
      </c>
      <c r="AW4500" s="53">
        <v>329.550951</v>
      </c>
      <c r="AX4500" s="53">
        <v>488.084136</v>
      </c>
      <c r="AY4500" s="53">
        <v>457.444954</v>
      </c>
      <c r="AZ4500" s="53">
        <v>236.15343300000001</v>
      </c>
      <c r="BA4500" s="53">
        <v>468.01985000000002</v>
      </c>
      <c r="BB4500" s="53">
        <v>532.30080799999996</v>
      </c>
      <c r="BC4500" s="53">
        <v>632.459476</v>
      </c>
      <c r="BD4500" s="53">
        <v>675.49091299999998</v>
      </c>
      <c r="BE4500" s="53">
        <v>282.50005199999998</v>
      </c>
      <c r="BF4500" s="53">
        <v>117.875337</v>
      </c>
      <c r="BG4500" s="53">
        <v>282.46218499999998</v>
      </c>
      <c r="BH4500" s="53">
        <v>294.24748099999999</v>
      </c>
      <c r="BI4500" s="53">
        <v>214.84039000000001</v>
      </c>
      <c r="BJ4500" s="53">
        <v>217.11372399999999</v>
      </c>
      <c r="BK4500" s="53">
        <v>223.11519000000001</v>
      </c>
      <c r="BL4500" s="53">
        <v>230.251554</v>
      </c>
      <c r="BM4500" s="53">
        <v>262.959564</v>
      </c>
      <c r="BN4500" s="53">
        <v>197.84700599999999</v>
      </c>
      <c r="BO4500" s="53">
        <v>238.35559599999999</v>
      </c>
      <c r="BP4500" s="53">
        <v>297.82609500000001</v>
      </c>
      <c r="BQ4500" s="53">
        <v>269.73917999999998</v>
      </c>
      <c r="BR4500" s="53">
        <v>275.61334799999997</v>
      </c>
      <c r="BS4500" s="53">
        <v>171.425614</v>
      </c>
      <c r="BT4500" s="53">
        <v>216.35338300000001</v>
      </c>
      <c r="BU4500" s="53">
        <v>226.258501</v>
      </c>
      <c r="BV4500" s="53">
        <v>220.87682799999999</v>
      </c>
      <c r="BW4500" s="53">
        <v>251.21783199999999</v>
      </c>
      <c r="BX4500" s="53">
        <v>226.120499</v>
      </c>
      <c r="BY4500" s="53">
        <v>266.86539399999998</v>
      </c>
      <c r="BZ4500" s="53">
        <v>265.61071600000002</v>
      </c>
      <c r="CA4500" s="53">
        <v>280.39561900000001</v>
      </c>
      <c r="CB4500" s="53">
        <v>338.09956699999998</v>
      </c>
      <c r="CC4500" s="53">
        <v>280.66307899999998</v>
      </c>
      <c r="CD4500" s="53">
        <v>291.74352699999997</v>
      </c>
      <c r="CE4500" s="53">
        <v>342.02194400000002</v>
      </c>
      <c r="CF4500" s="53">
        <v>375.74063000000001</v>
      </c>
      <c r="CG4500" s="53">
        <v>138.17379700000001</v>
      </c>
      <c r="CH4500" s="53">
        <v>138.69418400000001</v>
      </c>
      <c r="CI4500" s="53">
        <v>170.80173500000001</v>
      </c>
      <c r="CJ4500" s="53">
        <v>214.14197799999999</v>
      </c>
      <c r="CK4500" s="53">
        <v>216.409593</v>
      </c>
      <c r="CL4500" s="53">
        <v>333.76938000000001</v>
      </c>
      <c r="CM4500" s="53">
        <v>144.76739599999999</v>
      </c>
      <c r="CN4500" s="12"/>
      <c r="CO4500" s="12"/>
      <c r="CP4500" s="12"/>
      <c r="CQ4500" s="12"/>
      <c r="CR4500" s="12"/>
      <c r="CS4500" s="12"/>
      <c r="CT4500" s="12"/>
      <c r="CU4500" s="12"/>
      <c r="CV4500" s="12"/>
      <c r="CW4500" s="12"/>
      <c r="CX4500" s="12"/>
      <c r="CY4500" s="12"/>
      <c r="CZ4500" s="12"/>
      <c r="DA4500" s="12"/>
      <c r="DB4500" s="12"/>
      <c r="DC4500" s="12"/>
    </row>
    <row r="4501" spans="1:107">
      <c r="A4501" s="52">
        <f>+WORKDAY(A4500,1,[1]festivos!$A$2:$A$555)</f>
        <v>43410</v>
      </c>
      <c r="B4501" s="53">
        <v>363.17294399999997</v>
      </c>
      <c r="C4501" s="53">
        <v>310.818016</v>
      </c>
      <c r="D4501" s="53">
        <v>139.98123899999999</v>
      </c>
      <c r="E4501" s="53">
        <v>220.672279</v>
      </c>
      <c r="F4501" s="53">
        <v>467.72512899999998</v>
      </c>
      <c r="G4501" s="53">
        <v>471.95532800000001</v>
      </c>
      <c r="H4501" s="53">
        <v>266.27519899999999</v>
      </c>
      <c r="I4501" s="53">
        <v>252.628253</v>
      </c>
      <c r="J4501" s="53">
        <v>426.80042200000003</v>
      </c>
      <c r="K4501" s="53">
        <v>531.802818</v>
      </c>
      <c r="L4501" s="53">
        <v>579.76398300000005</v>
      </c>
      <c r="M4501" s="53">
        <v>247.182018</v>
      </c>
      <c r="N4501" s="53">
        <v>434.74298599999997</v>
      </c>
      <c r="O4501" s="53">
        <v>613.86615099999995</v>
      </c>
      <c r="P4501" s="53">
        <v>781.615816</v>
      </c>
      <c r="Q4501" s="53">
        <v>823.89569200000005</v>
      </c>
      <c r="R4501" s="53">
        <v>679.61323100000004</v>
      </c>
      <c r="S4501" s="53">
        <v>291.80698100000001</v>
      </c>
      <c r="T4501" s="53">
        <v>289.95697999999999</v>
      </c>
      <c r="U4501" s="53">
        <v>292.53613000000001</v>
      </c>
      <c r="V4501" s="53">
        <v>308.19671199999999</v>
      </c>
      <c r="W4501" s="53">
        <v>305.60720900000001</v>
      </c>
      <c r="X4501" s="53">
        <v>329.81963100000002</v>
      </c>
      <c r="Y4501" s="53">
        <v>340.26564300000001</v>
      </c>
      <c r="Z4501" s="53">
        <v>387.212558</v>
      </c>
      <c r="AA4501" s="53">
        <v>291.66943800000001</v>
      </c>
      <c r="AB4501" s="53">
        <v>306.10044199999999</v>
      </c>
      <c r="AC4501" s="53">
        <v>323.375292</v>
      </c>
      <c r="AD4501" s="53">
        <v>327.29697099999998</v>
      </c>
      <c r="AE4501" s="53">
        <v>486.20700099999999</v>
      </c>
      <c r="AF4501" s="53">
        <v>319.00489199999998</v>
      </c>
      <c r="AG4501" s="53">
        <v>308.613293</v>
      </c>
      <c r="AH4501" s="53">
        <v>323.40070200000002</v>
      </c>
      <c r="AI4501" s="53">
        <v>297.757273</v>
      </c>
      <c r="AJ4501" s="53">
        <v>299.28203300000001</v>
      </c>
      <c r="AK4501" s="53">
        <v>402.91569800000002</v>
      </c>
      <c r="AL4501" s="53">
        <v>302.26281399999999</v>
      </c>
      <c r="AM4501" s="53">
        <v>331.56400500000001</v>
      </c>
      <c r="AN4501" s="53">
        <v>520.53397900000004</v>
      </c>
      <c r="AO4501" s="53">
        <v>273.91415000000001</v>
      </c>
      <c r="AP4501" s="53">
        <v>326.79114700000002</v>
      </c>
      <c r="AQ4501" s="53">
        <v>246.79098500000001</v>
      </c>
      <c r="AR4501" s="53">
        <v>442.89174800000001</v>
      </c>
      <c r="AS4501" s="53">
        <v>315.78132299999999</v>
      </c>
      <c r="AT4501" s="53">
        <v>269.95351299999999</v>
      </c>
      <c r="AU4501" s="53">
        <v>293.15648700000003</v>
      </c>
      <c r="AV4501" s="53">
        <v>406.89136000000002</v>
      </c>
      <c r="AW4501" s="53">
        <v>329.94618700000001</v>
      </c>
      <c r="AX4501" s="53">
        <v>488.56396599999999</v>
      </c>
      <c r="AY4501" s="53">
        <v>458.249281</v>
      </c>
      <c r="AZ4501" s="53">
        <v>236.218119</v>
      </c>
      <c r="BA4501" s="53">
        <v>468.38674200000003</v>
      </c>
      <c r="BB4501" s="53">
        <v>532.78104499999995</v>
      </c>
      <c r="BC4501" s="53">
        <v>633.89425200000005</v>
      </c>
      <c r="BD4501" s="53">
        <v>677.30674599999998</v>
      </c>
      <c r="BE4501" s="53">
        <v>282.74214999999998</v>
      </c>
      <c r="BF4501" s="53">
        <v>117.875337</v>
      </c>
      <c r="BG4501" s="53">
        <v>282.70425</v>
      </c>
      <c r="BH4501" s="53">
        <v>294.50124399999999</v>
      </c>
      <c r="BI4501" s="53">
        <v>213.74646899999999</v>
      </c>
      <c r="BJ4501" s="53">
        <v>216.00808900000001</v>
      </c>
      <c r="BK4501" s="53">
        <v>221.97907599999999</v>
      </c>
      <c r="BL4501" s="53">
        <v>230.45928499999999</v>
      </c>
      <c r="BM4501" s="53">
        <v>263.05278199999998</v>
      </c>
      <c r="BN4501" s="53">
        <v>197.90167400000001</v>
      </c>
      <c r="BO4501" s="53">
        <v>238.65010599999999</v>
      </c>
      <c r="BP4501" s="53">
        <v>298.30058400000001</v>
      </c>
      <c r="BQ4501" s="53">
        <v>270.17859900000002</v>
      </c>
      <c r="BR4501" s="53">
        <v>276.06188800000001</v>
      </c>
      <c r="BS4501" s="53">
        <v>170.57216299999999</v>
      </c>
      <c r="BT4501" s="53">
        <v>216.72099</v>
      </c>
      <c r="BU4501" s="53">
        <v>226.78603000000001</v>
      </c>
      <c r="BV4501" s="53">
        <v>221.47058200000001</v>
      </c>
      <c r="BW4501" s="53">
        <v>251.27238199999999</v>
      </c>
      <c r="BX4501" s="53">
        <v>226.166709</v>
      </c>
      <c r="BY4501" s="53">
        <v>266.92676499999999</v>
      </c>
      <c r="BZ4501" s="53">
        <v>265.69520699999998</v>
      </c>
      <c r="CA4501" s="53">
        <v>280.57158900000002</v>
      </c>
      <c r="CB4501" s="53">
        <v>338.70371699999998</v>
      </c>
      <c r="CC4501" s="53">
        <v>281.13528500000001</v>
      </c>
      <c r="CD4501" s="53">
        <v>291.80689999999998</v>
      </c>
      <c r="CE4501" s="53">
        <v>342.23988600000001</v>
      </c>
      <c r="CF4501" s="53">
        <v>376.097509</v>
      </c>
      <c r="CG4501" s="53">
        <v>138.203946</v>
      </c>
      <c r="CH4501" s="53">
        <v>138.735297</v>
      </c>
      <c r="CI4501" s="53">
        <v>169.51911799999999</v>
      </c>
      <c r="CJ4501" s="53">
        <v>212.509716</v>
      </c>
      <c r="CK4501" s="53">
        <v>214.75990899999999</v>
      </c>
      <c r="CL4501" s="53">
        <v>330.93992400000002</v>
      </c>
      <c r="CM4501" s="53">
        <v>144.76929999999999</v>
      </c>
      <c r="CN4501" s="12"/>
      <c r="CO4501" s="12"/>
      <c r="CP4501" s="12"/>
      <c r="CQ4501" s="12"/>
      <c r="CR4501" s="12"/>
      <c r="CS4501" s="12"/>
      <c r="CT4501" s="12"/>
      <c r="CU4501" s="12"/>
      <c r="CV4501" s="12"/>
      <c r="CW4501" s="12"/>
      <c r="CX4501" s="12"/>
      <c r="CY4501" s="12"/>
      <c r="CZ4501" s="12"/>
      <c r="DA4501" s="12"/>
      <c r="DB4501" s="12"/>
      <c r="DC4501" s="12"/>
    </row>
    <row r="4502" spans="1:107">
      <c r="A4502" s="52">
        <f>+WORKDAY(A4501,1,[1]festivos!$A$2:$A$555)</f>
        <v>43411</v>
      </c>
      <c r="B4502" s="53">
        <v>362.34405900000002</v>
      </c>
      <c r="C4502" s="53">
        <v>310.87286499999999</v>
      </c>
      <c r="D4502" s="53">
        <v>139.98123899999999</v>
      </c>
      <c r="E4502" s="53">
        <v>220.672279</v>
      </c>
      <c r="F4502" s="53">
        <v>465.64109000000002</v>
      </c>
      <c r="G4502" s="53">
        <v>470.48538000000002</v>
      </c>
      <c r="H4502" s="53">
        <v>266.33246100000002</v>
      </c>
      <c r="I4502" s="53">
        <v>252.628253</v>
      </c>
      <c r="J4502" s="53">
        <v>426.12659300000001</v>
      </c>
      <c r="K4502" s="53">
        <v>532.40312700000004</v>
      </c>
      <c r="L4502" s="53">
        <v>580.39017999999999</v>
      </c>
      <c r="M4502" s="53">
        <v>247.182018</v>
      </c>
      <c r="N4502" s="53">
        <v>434.19555500000001</v>
      </c>
      <c r="O4502" s="53">
        <v>614.03239199999996</v>
      </c>
      <c r="P4502" s="53">
        <v>782.24177899999995</v>
      </c>
      <c r="Q4502" s="53">
        <v>826.01544999999999</v>
      </c>
      <c r="R4502" s="53">
        <v>680.68681000000004</v>
      </c>
      <c r="S4502" s="53">
        <v>291.87052999999997</v>
      </c>
      <c r="T4502" s="53">
        <v>290.02027600000002</v>
      </c>
      <c r="U4502" s="53">
        <v>292.59030999999999</v>
      </c>
      <c r="V4502" s="53">
        <v>308.27484500000003</v>
      </c>
      <c r="W4502" s="53">
        <v>305.68242400000003</v>
      </c>
      <c r="X4502" s="53">
        <v>329.88465600000001</v>
      </c>
      <c r="Y4502" s="53">
        <v>340.329272</v>
      </c>
      <c r="Z4502" s="53">
        <v>385.92522000000002</v>
      </c>
      <c r="AA4502" s="53">
        <v>291.72585900000001</v>
      </c>
      <c r="AB4502" s="53">
        <v>306.16054800000001</v>
      </c>
      <c r="AC4502" s="53">
        <v>323.421696</v>
      </c>
      <c r="AD4502" s="53">
        <v>327.34984100000003</v>
      </c>
      <c r="AE4502" s="53">
        <v>483.96621800000003</v>
      </c>
      <c r="AF4502" s="53">
        <v>319.059956</v>
      </c>
      <c r="AG4502" s="53">
        <v>308.68122799999998</v>
      </c>
      <c r="AH4502" s="53">
        <v>323.45114100000001</v>
      </c>
      <c r="AI4502" s="53">
        <v>297.82211799999999</v>
      </c>
      <c r="AJ4502" s="53">
        <v>299.34206</v>
      </c>
      <c r="AK4502" s="53">
        <v>402.91569800000002</v>
      </c>
      <c r="AL4502" s="53">
        <v>302.32344000000001</v>
      </c>
      <c r="AM4502" s="53">
        <v>331.60535499999997</v>
      </c>
      <c r="AN4502" s="53">
        <v>518.94187499999998</v>
      </c>
      <c r="AO4502" s="53">
        <v>274.20424000000003</v>
      </c>
      <c r="AP4502" s="53">
        <v>326.83190200000001</v>
      </c>
      <c r="AQ4502" s="53">
        <v>246.79098500000001</v>
      </c>
      <c r="AR4502" s="53">
        <v>441.78552100000002</v>
      </c>
      <c r="AS4502" s="53">
        <v>315.69492300000002</v>
      </c>
      <c r="AT4502" s="53">
        <v>269.96831600000002</v>
      </c>
      <c r="AU4502" s="53">
        <v>292.67616199999998</v>
      </c>
      <c r="AV4502" s="53">
        <v>406.58586600000001</v>
      </c>
      <c r="AW4502" s="53">
        <v>327.28140100000002</v>
      </c>
      <c r="AX4502" s="53">
        <v>487.32495</v>
      </c>
      <c r="AY4502" s="53">
        <v>456.48319199999997</v>
      </c>
      <c r="AZ4502" s="53">
        <v>236.23359600000001</v>
      </c>
      <c r="BA4502" s="53">
        <v>467.911294</v>
      </c>
      <c r="BB4502" s="53">
        <v>531.28397600000005</v>
      </c>
      <c r="BC4502" s="53">
        <v>631.49041799999998</v>
      </c>
      <c r="BD4502" s="53">
        <v>673.31107099999997</v>
      </c>
      <c r="BE4502" s="53">
        <v>282.11377700000003</v>
      </c>
      <c r="BF4502" s="53">
        <v>117.875337</v>
      </c>
      <c r="BG4502" s="53">
        <v>282.07596100000001</v>
      </c>
      <c r="BH4502" s="53">
        <v>294.30719900000003</v>
      </c>
      <c r="BI4502" s="53">
        <v>213.368843</v>
      </c>
      <c r="BJ4502" s="53">
        <v>215.62505400000001</v>
      </c>
      <c r="BK4502" s="53">
        <v>221.587256</v>
      </c>
      <c r="BL4502" s="53">
        <v>229.81171399999999</v>
      </c>
      <c r="BM4502" s="53">
        <v>263.06714899999997</v>
      </c>
      <c r="BN4502" s="53">
        <v>197.935834</v>
      </c>
      <c r="BO4502" s="53">
        <v>237.58675400000001</v>
      </c>
      <c r="BP4502" s="53">
        <v>297.68460299999998</v>
      </c>
      <c r="BQ4502" s="53">
        <v>269.33710300000001</v>
      </c>
      <c r="BR4502" s="53">
        <v>275.21518500000002</v>
      </c>
      <c r="BS4502" s="53">
        <v>170.793948</v>
      </c>
      <c r="BT4502" s="53">
        <v>214.08653000000001</v>
      </c>
      <c r="BU4502" s="53">
        <v>225.92546100000001</v>
      </c>
      <c r="BV4502" s="53">
        <v>220.16404700000001</v>
      </c>
      <c r="BW4502" s="53">
        <v>251.326964</v>
      </c>
      <c r="BX4502" s="53">
        <v>226.21294800000001</v>
      </c>
      <c r="BY4502" s="53">
        <v>266.98924399999999</v>
      </c>
      <c r="BZ4502" s="53">
        <v>265.77900399999999</v>
      </c>
      <c r="CA4502" s="53">
        <v>280.42970100000002</v>
      </c>
      <c r="CB4502" s="53">
        <v>337.64374800000002</v>
      </c>
      <c r="CC4502" s="53">
        <v>279.707086</v>
      </c>
      <c r="CD4502" s="53">
        <v>291.87044900000001</v>
      </c>
      <c r="CE4502" s="53">
        <v>342.12125600000002</v>
      </c>
      <c r="CF4502" s="53">
        <v>376.005178</v>
      </c>
      <c r="CG4502" s="53">
        <v>138.23030800000001</v>
      </c>
      <c r="CH4502" s="53">
        <v>138.75781799999999</v>
      </c>
      <c r="CI4502" s="53">
        <v>170.954373</v>
      </c>
      <c r="CJ4502" s="53">
        <v>213.652536</v>
      </c>
      <c r="CK4502" s="53">
        <v>215.91341499999999</v>
      </c>
      <c r="CL4502" s="53">
        <v>332.88878299999999</v>
      </c>
      <c r="CM4502" s="53">
        <v>144.88672399999999</v>
      </c>
      <c r="CN4502" s="12"/>
      <c r="CO4502" s="12"/>
      <c r="CP4502" s="12"/>
      <c r="CQ4502" s="12"/>
      <c r="CR4502" s="12"/>
      <c r="CS4502" s="12"/>
      <c r="CT4502" s="12"/>
      <c r="CU4502" s="12"/>
      <c r="CV4502" s="12"/>
      <c r="CW4502" s="12"/>
      <c r="CX4502" s="12"/>
      <c r="CY4502" s="12"/>
      <c r="CZ4502" s="12"/>
      <c r="DA4502" s="12"/>
      <c r="DB4502" s="12"/>
      <c r="DC4502" s="12"/>
    </row>
    <row r="4503" spans="1:107">
      <c r="A4503" s="52">
        <f>+WORKDAY(A4502,1,[1]festivos!$A$2:$A$555)</f>
        <v>43412</v>
      </c>
      <c r="B4503" s="53">
        <v>361.26058899999998</v>
      </c>
      <c r="C4503" s="53">
        <v>310.93774100000002</v>
      </c>
      <c r="D4503" s="53">
        <v>139.98123899999999</v>
      </c>
      <c r="E4503" s="53">
        <v>220.672279</v>
      </c>
      <c r="F4503" s="53">
        <v>462.90536800000001</v>
      </c>
      <c r="G4503" s="53">
        <v>468.54440299999999</v>
      </c>
      <c r="H4503" s="53">
        <v>266.39023900000001</v>
      </c>
      <c r="I4503" s="53">
        <v>252.628253</v>
      </c>
      <c r="J4503" s="53">
        <v>425.18525499999998</v>
      </c>
      <c r="K4503" s="53">
        <v>535.79457300000001</v>
      </c>
      <c r="L4503" s="53">
        <v>584.53498100000002</v>
      </c>
      <c r="M4503" s="53">
        <v>247.182018</v>
      </c>
      <c r="N4503" s="53">
        <v>438.62964499999998</v>
      </c>
      <c r="O4503" s="53">
        <v>619.29307600000004</v>
      </c>
      <c r="P4503" s="53">
        <v>787.20333900000003</v>
      </c>
      <c r="Q4503" s="53">
        <v>829.45858299999998</v>
      </c>
      <c r="R4503" s="53">
        <v>683.85670400000004</v>
      </c>
      <c r="S4503" s="53">
        <v>291.93368800000002</v>
      </c>
      <c r="T4503" s="53">
        <v>290.084114</v>
      </c>
      <c r="U4503" s="53">
        <v>292.660865</v>
      </c>
      <c r="V4503" s="53">
        <v>308.34214500000002</v>
      </c>
      <c r="W4503" s="53">
        <v>305.75748399999998</v>
      </c>
      <c r="X4503" s="53">
        <v>329.93591600000002</v>
      </c>
      <c r="Y4503" s="53">
        <v>340.37946699999998</v>
      </c>
      <c r="Z4503" s="53">
        <v>384.23722299999997</v>
      </c>
      <c r="AA4503" s="53">
        <v>291.79449899999997</v>
      </c>
      <c r="AB4503" s="53">
        <v>306.23389900000001</v>
      </c>
      <c r="AC4503" s="53">
        <v>323.48359900000003</v>
      </c>
      <c r="AD4503" s="53">
        <v>327.39477399999998</v>
      </c>
      <c r="AE4503" s="53">
        <v>481.02582000000001</v>
      </c>
      <c r="AF4503" s="53">
        <v>319.13225899999998</v>
      </c>
      <c r="AG4503" s="53">
        <v>308.74919</v>
      </c>
      <c r="AH4503" s="53">
        <v>323.52516900000001</v>
      </c>
      <c r="AI4503" s="53">
        <v>297.88664599999998</v>
      </c>
      <c r="AJ4503" s="53">
        <v>299.40907299999998</v>
      </c>
      <c r="AK4503" s="53">
        <v>402.91569800000002</v>
      </c>
      <c r="AL4503" s="53">
        <v>302.39112</v>
      </c>
      <c r="AM4503" s="53">
        <v>331.69747899999999</v>
      </c>
      <c r="AN4503" s="53">
        <v>516.82007099999998</v>
      </c>
      <c r="AO4503" s="53">
        <v>274.21686599999998</v>
      </c>
      <c r="AP4503" s="53">
        <v>326.92269900000002</v>
      </c>
      <c r="AQ4503" s="53">
        <v>246.79098500000001</v>
      </c>
      <c r="AR4503" s="53">
        <v>440.14099499999998</v>
      </c>
      <c r="AS4503" s="53">
        <v>315.51771400000001</v>
      </c>
      <c r="AT4503" s="53">
        <v>269.92611199999999</v>
      </c>
      <c r="AU4503" s="53">
        <v>292.01846699999999</v>
      </c>
      <c r="AV4503" s="53">
        <v>405.78476000000001</v>
      </c>
      <c r="AW4503" s="53">
        <v>324.24218300000001</v>
      </c>
      <c r="AX4503" s="53">
        <v>485.43886300000003</v>
      </c>
      <c r="AY4503" s="53">
        <v>453.41329200000001</v>
      </c>
      <c r="AZ4503" s="53">
        <v>236.25937500000001</v>
      </c>
      <c r="BA4503" s="53">
        <v>466.99388699999997</v>
      </c>
      <c r="BB4503" s="53">
        <v>529.95226600000001</v>
      </c>
      <c r="BC4503" s="53">
        <v>628.23743400000001</v>
      </c>
      <c r="BD4503" s="53">
        <v>667.984646</v>
      </c>
      <c r="BE4503" s="53">
        <v>281.28720299999998</v>
      </c>
      <c r="BF4503" s="53">
        <v>117.875337</v>
      </c>
      <c r="BG4503" s="53">
        <v>281.24949800000002</v>
      </c>
      <c r="BH4503" s="53">
        <v>293.79438900000002</v>
      </c>
      <c r="BI4503" s="53">
        <v>215.74297799999999</v>
      </c>
      <c r="BJ4503" s="53">
        <v>218.023732</v>
      </c>
      <c r="BK4503" s="53">
        <v>224.05375900000001</v>
      </c>
      <c r="BL4503" s="53">
        <v>229.235671</v>
      </c>
      <c r="BM4503" s="53">
        <v>263.15126700000002</v>
      </c>
      <c r="BN4503" s="53">
        <v>197.98068900000001</v>
      </c>
      <c r="BO4503" s="53">
        <v>236.19089099999999</v>
      </c>
      <c r="BP4503" s="53">
        <v>296.43902300000002</v>
      </c>
      <c r="BQ4503" s="53">
        <v>268.22595899999999</v>
      </c>
      <c r="BR4503" s="53">
        <v>274.07905899999997</v>
      </c>
      <c r="BS4503" s="53">
        <v>171.449927</v>
      </c>
      <c r="BT4503" s="53">
        <v>211.66080700000001</v>
      </c>
      <c r="BU4503" s="53">
        <v>224.712144</v>
      </c>
      <c r="BV4503" s="53">
        <v>218.42237499999999</v>
      </c>
      <c r="BW4503" s="53">
        <v>251.381292</v>
      </c>
      <c r="BX4503" s="53">
        <v>226.25895700000001</v>
      </c>
      <c r="BY4503" s="53">
        <v>267.05136499999998</v>
      </c>
      <c r="BZ4503" s="53">
        <v>265.863135</v>
      </c>
      <c r="CA4503" s="53">
        <v>280.01811800000002</v>
      </c>
      <c r="CB4503" s="53">
        <v>335.81837000000002</v>
      </c>
      <c r="CC4503" s="53">
        <v>277.60508700000003</v>
      </c>
      <c r="CD4503" s="53">
        <v>291.93360699999999</v>
      </c>
      <c r="CE4503" s="53">
        <v>341.82401700000003</v>
      </c>
      <c r="CF4503" s="53">
        <v>375.60251199999999</v>
      </c>
      <c r="CG4503" s="53">
        <v>138.263533</v>
      </c>
      <c r="CH4503" s="53">
        <v>138.79308</v>
      </c>
      <c r="CI4503" s="53">
        <v>172.62339</v>
      </c>
      <c r="CJ4503" s="53">
        <v>217.30429799999999</v>
      </c>
      <c r="CK4503" s="53">
        <v>219.60325399999999</v>
      </c>
      <c r="CL4503" s="53">
        <v>338.272245</v>
      </c>
      <c r="CM4503" s="53">
        <v>141.45283699999999</v>
      </c>
      <c r="CN4503" s="12"/>
      <c r="CO4503" s="12"/>
      <c r="CP4503" s="12"/>
      <c r="CQ4503" s="12"/>
      <c r="CR4503" s="12"/>
      <c r="CS4503" s="12"/>
      <c r="CT4503" s="12"/>
      <c r="CU4503" s="12"/>
      <c r="CV4503" s="12"/>
      <c r="CW4503" s="12"/>
      <c r="CX4503" s="12"/>
      <c r="CY4503" s="12"/>
      <c r="CZ4503" s="12"/>
      <c r="DA4503" s="12"/>
      <c r="DB4503" s="12"/>
      <c r="DC4503" s="12"/>
    </row>
    <row r="4504" spans="1:107">
      <c r="A4504" s="52">
        <f>+WORKDAY(A4503,1,[1]festivos!$A$2:$A$555)</f>
        <v>43413</v>
      </c>
      <c r="B4504" s="53">
        <v>361.140941</v>
      </c>
      <c r="C4504" s="53">
        <v>311.00819300000001</v>
      </c>
      <c r="D4504" s="53">
        <v>139.98123899999999</v>
      </c>
      <c r="E4504" s="53">
        <v>220.672279</v>
      </c>
      <c r="F4504" s="53">
        <v>461.70039100000002</v>
      </c>
      <c r="G4504" s="53">
        <v>469.80163299999998</v>
      </c>
      <c r="H4504" s="53">
        <v>266.44757299999998</v>
      </c>
      <c r="I4504" s="53">
        <v>252.628253</v>
      </c>
      <c r="J4504" s="53">
        <v>425.88317000000001</v>
      </c>
      <c r="K4504" s="53">
        <v>541.87474499999996</v>
      </c>
      <c r="L4504" s="53">
        <v>591.38528199999996</v>
      </c>
      <c r="M4504" s="53">
        <v>247.182018</v>
      </c>
      <c r="N4504" s="53">
        <v>444.77386300000001</v>
      </c>
      <c r="O4504" s="53">
        <v>626.795883</v>
      </c>
      <c r="P4504" s="53">
        <v>797.89074300000004</v>
      </c>
      <c r="Q4504" s="53">
        <v>838.38689199999999</v>
      </c>
      <c r="R4504" s="53">
        <v>690.53779499999996</v>
      </c>
      <c r="S4504" s="53">
        <v>291.99669699999998</v>
      </c>
      <c r="T4504" s="53">
        <v>290.14547099999999</v>
      </c>
      <c r="U4504" s="53">
        <v>292.72785299999998</v>
      </c>
      <c r="V4504" s="53">
        <v>308.42083200000002</v>
      </c>
      <c r="W4504" s="53">
        <v>305.83176400000002</v>
      </c>
      <c r="X4504" s="53">
        <v>330.00179600000001</v>
      </c>
      <c r="Y4504" s="53">
        <v>340.49208599999997</v>
      </c>
      <c r="Z4504" s="53">
        <v>383.505111</v>
      </c>
      <c r="AA4504" s="53">
        <v>291.85984000000002</v>
      </c>
      <c r="AB4504" s="53">
        <v>306.31480099999999</v>
      </c>
      <c r="AC4504" s="53">
        <v>323.54421100000002</v>
      </c>
      <c r="AD4504" s="53">
        <v>327.47549099999998</v>
      </c>
      <c r="AE4504" s="53">
        <v>479.72676799999999</v>
      </c>
      <c r="AF4504" s="53">
        <v>319.20129800000001</v>
      </c>
      <c r="AG4504" s="53">
        <v>308.81647400000003</v>
      </c>
      <c r="AH4504" s="53">
        <v>323.59497900000002</v>
      </c>
      <c r="AI4504" s="53">
        <v>297.95102300000002</v>
      </c>
      <c r="AJ4504" s="53">
        <v>299.47753799999998</v>
      </c>
      <c r="AK4504" s="53">
        <v>402.91569800000002</v>
      </c>
      <c r="AL4504" s="53">
        <v>302.46026599999999</v>
      </c>
      <c r="AM4504" s="53">
        <v>331.76310100000001</v>
      </c>
      <c r="AN4504" s="53">
        <v>518.16900299999998</v>
      </c>
      <c r="AO4504" s="53">
        <v>274.27777700000001</v>
      </c>
      <c r="AP4504" s="53">
        <v>326.98737699999998</v>
      </c>
      <c r="AQ4504" s="53">
        <v>246.79098500000001</v>
      </c>
      <c r="AR4504" s="53">
        <v>440.96602100000001</v>
      </c>
      <c r="AS4504" s="53">
        <v>315.65588400000001</v>
      </c>
      <c r="AT4504" s="53">
        <v>269.96054600000002</v>
      </c>
      <c r="AU4504" s="53">
        <v>292.52438100000001</v>
      </c>
      <c r="AV4504" s="53">
        <v>405.94360499999999</v>
      </c>
      <c r="AW4504" s="53">
        <v>322.40634999999997</v>
      </c>
      <c r="AX4504" s="53">
        <v>485.24893400000002</v>
      </c>
      <c r="AY4504" s="53">
        <v>452.11408799999998</v>
      </c>
      <c r="AZ4504" s="53">
        <v>236.55261300000001</v>
      </c>
      <c r="BA4504" s="53">
        <v>467.64516900000001</v>
      </c>
      <c r="BB4504" s="53">
        <v>531.12960499999997</v>
      </c>
      <c r="BC4504" s="53">
        <v>629.63928799999996</v>
      </c>
      <c r="BD4504" s="53">
        <v>671.09030199999995</v>
      </c>
      <c r="BE4504" s="53">
        <v>281.21291300000001</v>
      </c>
      <c r="BF4504" s="53">
        <v>117.875337</v>
      </c>
      <c r="BG4504" s="53">
        <v>281.17521799999997</v>
      </c>
      <c r="BH4504" s="53">
        <v>293.81962199999998</v>
      </c>
      <c r="BI4504" s="53">
        <v>219.173722</v>
      </c>
      <c r="BJ4504" s="53">
        <v>221.492896</v>
      </c>
      <c r="BK4504" s="53">
        <v>227.618334</v>
      </c>
      <c r="BL4504" s="53">
        <v>229.74494000000001</v>
      </c>
      <c r="BM4504" s="53">
        <v>263.192046</v>
      </c>
      <c r="BN4504" s="53">
        <v>198.02351899999999</v>
      </c>
      <c r="BO4504" s="53">
        <v>235.57606899999999</v>
      </c>
      <c r="BP4504" s="53">
        <v>297.01160800000002</v>
      </c>
      <c r="BQ4504" s="53">
        <v>268.94568099999998</v>
      </c>
      <c r="BR4504" s="53">
        <v>274.80515800000001</v>
      </c>
      <c r="BS4504" s="53">
        <v>173.67315600000001</v>
      </c>
      <c r="BT4504" s="53">
        <v>210.07590099999999</v>
      </c>
      <c r="BU4504" s="53">
        <v>225.22623100000001</v>
      </c>
      <c r="BV4504" s="53">
        <v>219.43788499999999</v>
      </c>
      <c r="BW4504" s="53">
        <v>251.43543</v>
      </c>
      <c r="BX4504" s="53">
        <v>226.30479299999999</v>
      </c>
      <c r="BY4504" s="53">
        <v>267.10230799999999</v>
      </c>
      <c r="BZ4504" s="53">
        <v>265.947473</v>
      </c>
      <c r="CA4504" s="53">
        <v>280.10796800000003</v>
      </c>
      <c r="CB4504" s="53">
        <v>335.119215</v>
      </c>
      <c r="CC4504" s="53">
        <v>276.679328</v>
      </c>
      <c r="CD4504" s="53">
        <v>291.99661600000002</v>
      </c>
      <c r="CE4504" s="53">
        <v>342.35708899999997</v>
      </c>
      <c r="CF4504" s="53">
        <v>376.141008</v>
      </c>
      <c r="CG4504" s="53">
        <v>138.29501999999999</v>
      </c>
      <c r="CH4504" s="53">
        <v>138.82465500000001</v>
      </c>
      <c r="CI4504" s="53">
        <v>172.02445800000001</v>
      </c>
      <c r="CJ4504" s="53">
        <v>217.17773399999999</v>
      </c>
      <c r="CK4504" s="53">
        <v>219.47748300000001</v>
      </c>
      <c r="CL4504" s="53">
        <v>337.44485500000002</v>
      </c>
      <c r="CM4504" s="53">
        <v>141.288512</v>
      </c>
      <c r="CN4504" s="12"/>
      <c r="CO4504" s="12"/>
      <c r="CP4504" s="12"/>
      <c r="CQ4504" s="12"/>
      <c r="CR4504" s="12"/>
      <c r="CS4504" s="12"/>
      <c r="CT4504" s="12"/>
      <c r="CU4504" s="12"/>
      <c r="CV4504" s="12"/>
      <c r="CW4504" s="12"/>
      <c r="CX4504" s="12"/>
      <c r="CY4504" s="12"/>
      <c r="CZ4504" s="12"/>
      <c r="DA4504" s="12"/>
      <c r="DB4504" s="12"/>
      <c r="DC4504" s="12"/>
    </row>
    <row r="4505" spans="1:107">
      <c r="A4505" s="52">
        <f>+WORKDAY(A4504,1,[1]festivos!$A$2:$A$555)</f>
        <v>43416</v>
      </c>
      <c r="B4505" s="53">
        <v>361.456952</v>
      </c>
      <c r="C4505" s="53">
        <v>311.19878</v>
      </c>
      <c r="D4505" s="53">
        <v>139.98123899999999</v>
      </c>
      <c r="E4505" s="53">
        <v>220.672279</v>
      </c>
      <c r="F4505" s="53">
        <v>462.097106</v>
      </c>
      <c r="G4505" s="53">
        <v>470.439953</v>
      </c>
      <c r="H4505" s="53">
        <v>266.61957999999998</v>
      </c>
      <c r="I4505" s="53">
        <v>252.628253</v>
      </c>
      <c r="J4505" s="53">
        <v>426.364011</v>
      </c>
      <c r="K4505" s="53">
        <v>539.60110299999997</v>
      </c>
      <c r="L4505" s="53">
        <v>590.38146300000005</v>
      </c>
      <c r="M4505" s="53">
        <v>247.182018</v>
      </c>
      <c r="N4505" s="53">
        <v>443.99750299999999</v>
      </c>
      <c r="O4505" s="53">
        <v>625.73210900000004</v>
      </c>
      <c r="P4505" s="53">
        <v>796.57811700000002</v>
      </c>
      <c r="Q4505" s="53">
        <v>836.96433999999999</v>
      </c>
      <c r="R4505" s="53">
        <v>683.44478500000002</v>
      </c>
      <c r="S4505" s="53">
        <v>292.18552099999999</v>
      </c>
      <c r="T4505" s="53">
        <v>290.33140300000002</v>
      </c>
      <c r="U4505" s="53">
        <v>292.91253999999998</v>
      </c>
      <c r="V4505" s="53">
        <v>308.61900600000001</v>
      </c>
      <c r="W4505" s="53">
        <v>306.02690000000001</v>
      </c>
      <c r="X4505" s="53">
        <v>330.20890900000001</v>
      </c>
      <c r="Y4505" s="53">
        <v>340.70804600000002</v>
      </c>
      <c r="Z4505" s="53">
        <v>383.81124199999999</v>
      </c>
      <c r="AA4505" s="53">
        <v>292.044916</v>
      </c>
      <c r="AB4505" s="53">
        <v>306.51032900000001</v>
      </c>
      <c r="AC4505" s="53">
        <v>323.74254200000001</v>
      </c>
      <c r="AD4505" s="53">
        <v>327.66116699999998</v>
      </c>
      <c r="AE4505" s="53">
        <v>480.14258999999998</v>
      </c>
      <c r="AF4505" s="53">
        <v>319.411813</v>
      </c>
      <c r="AG4505" s="53">
        <v>309.01836600000001</v>
      </c>
      <c r="AH4505" s="53">
        <v>323.80904099999998</v>
      </c>
      <c r="AI4505" s="53">
        <v>298.14394600000003</v>
      </c>
      <c r="AJ4505" s="53">
        <v>299.66905000000003</v>
      </c>
      <c r="AK4505" s="53">
        <v>402.91569800000002</v>
      </c>
      <c r="AL4505" s="53">
        <v>302.65368599999999</v>
      </c>
      <c r="AM4505" s="53">
        <v>331.979624</v>
      </c>
      <c r="AN4505" s="53">
        <v>518.86287400000003</v>
      </c>
      <c r="AO4505" s="53">
        <v>274.40640500000001</v>
      </c>
      <c r="AP4505" s="53">
        <v>327.200783</v>
      </c>
      <c r="AQ4505" s="53">
        <v>246.79098500000001</v>
      </c>
      <c r="AR4505" s="53">
        <v>441.46938699999998</v>
      </c>
      <c r="AS4505" s="53">
        <v>315.91370499999999</v>
      </c>
      <c r="AT4505" s="53">
        <v>270.15026</v>
      </c>
      <c r="AU4505" s="53">
        <v>292.90222799999998</v>
      </c>
      <c r="AV4505" s="53">
        <v>406.22854999999998</v>
      </c>
      <c r="AW4505" s="53">
        <v>322.69400999999999</v>
      </c>
      <c r="AX4505" s="53">
        <v>485.49862100000001</v>
      </c>
      <c r="AY4505" s="53">
        <v>452.57854900000001</v>
      </c>
      <c r="AZ4505" s="53">
        <v>236.867256</v>
      </c>
      <c r="BA4505" s="53">
        <v>468.182074</v>
      </c>
      <c r="BB4505" s="53">
        <v>531.70002199999999</v>
      </c>
      <c r="BC4505" s="53">
        <v>630.39543500000002</v>
      </c>
      <c r="BD4505" s="53">
        <v>672.26644199999998</v>
      </c>
      <c r="BE4505" s="53">
        <v>281.45612699999998</v>
      </c>
      <c r="BF4505" s="53">
        <v>117.875337</v>
      </c>
      <c r="BG4505" s="53">
        <v>281.41840000000002</v>
      </c>
      <c r="BH4505" s="53">
        <v>294.15974899999998</v>
      </c>
      <c r="BI4505" s="53">
        <v>218.744967</v>
      </c>
      <c r="BJ4505" s="53">
        <v>221.06252799999999</v>
      </c>
      <c r="BK4505" s="53">
        <v>227.18127799999999</v>
      </c>
      <c r="BL4505" s="53">
        <v>229.991679</v>
      </c>
      <c r="BM4505" s="53">
        <v>263.35801700000002</v>
      </c>
      <c r="BN4505" s="53">
        <v>198.15411700000001</v>
      </c>
      <c r="BO4505" s="53">
        <v>235.77848700000001</v>
      </c>
      <c r="BP4505" s="53">
        <v>297.35753099999999</v>
      </c>
      <c r="BQ4505" s="53">
        <v>269.31109700000002</v>
      </c>
      <c r="BR4505" s="53">
        <v>275.17612500000001</v>
      </c>
      <c r="BS4505" s="53">
        <v>171.79753500000001</v>
      </c>
      <c r="BT4505" s="53">
        <v>210.31393199999999</v>
      </c>
      <c r="BU4505" s="53">
        <v>225.500539</v>
      </c>
      <c r="BV4505" s="53">
        <v>219.82246699999999</v>
      </c>
      <c r="BW4505" s="53">
        <v>251.59780900000001</v>
      </c>
      <c r="BX4505" s="53">
        <v>226.44223600000001</v>
      </c>
      <c r="BY4505" s="53">
        <v>267.28484700000001</v>
      </c>
      <c r="BZ4505" s="53">
        <v>266.20180199999999</v>
      </c>
      <c r="CA4505" s="53">
        <v>280.32091400000002</v>
      </c>
      <c r="CB4505" s="53">
        <v>335.48400500000002</v>
      </c>
      <c r="CC4505" s="53">
        <v>276.904427</v>
      </c>
      <c r="CD4505" s="53">
        <v>292.18544000000003</v>
      </c>
      <c r="CE4505" s="53">
        <v>342.82222899999999</v>
      </c>
      <c r="CF4505" s="53">
        <v>376.57479599999999</v>
      </c>
      <c r="CG4505" s="53">
        <v>138.384242</v>
      </c>
      <c r="CH4505" s="53">
        <v>138.919421</v>
      </c>
      <c r="CI4505" s="53">
        <v>171.689224</v>
      </c>
      <c r="CJ4505" s="53">
        <v>218.69229899999999</v>
      </c>
      <c r="CK4505" s="53">
        <v>221.01101</v>
      </c>
      <c r="CL4505" s="53">
        <v>339.869888</v>
      </c>
      <c r="CM4505" s="53">
        <v>142.051929</v>
      </c>
      <c r="CN4505" s="12"/>
      <c r="CO4505" s="12"/>
      <c r="CP4505" s="12"/>
      <c r="CQ4505" s="12"/>
      <c r="CR4505" s="12"/>
      <c r="CS4505" s="12"/>
      <c r="CT4505" s="12"/>
      <c r="CU4505" s="12"/>
      <c r="CV4505" s="12"/>
      <c r="CW4505" s="12"/>
      <c r="CX4505" s="12"/>
      <c r="CY4505" s="12"/>
      <c r="CZ4505" s="12"/>
      <c r="DA4505" s="12"/>
      <c r="DB4505" s="12"/>
      <c r="DC4505" s="12"/>
    </row>
    <row r="4506" spans="1:107">
      <c r="A4506" s="52">
        <f>+WORKDAY(A4505,1,[1]festivos!$A$2:$A$555)</f>
        <v>43417</v>
      </c>
      <c r="B4506" s="53">
        <v>360.351246</v>
      </c>
      <c r="C4506" s="53">
        <v>311.20802400000002</v>
      </c>
      <c r="D4506" s="53">
        <v>139.98123899999999</v>
      </c>
      <c r="E4506" s="53">
        <v>220.672279</v>
      </c>
      <c r="F4506" s="53">
        <v>459.33767699999999</v>
      </c>
      <c r="G4506" s="53">
        <v>468.479737</v>
      </c>
      <c r="H4506" s="53">
        <v>266.676917</v>
      </c>
      <c r="I4506" s="53">
        <v>252.628253</v>
      </c>
      <c r="J4506" s="53">
        <v>425.53199599999999</v>
      </c>
      <c r="K4506" s="53">
        <v>543.08856300000002</v>
      </c>
      <c r="L4506" s="53">
        <v>592.79824399999995</v>
      </c>
      <c r="M4506" s="53">
        <v>247.182018</v>
      </c>
      <c r="N4506" s="53">
        <v>447.35343499999999</v>
      </c>
      <c r="O4506" s="53">
        <v>630.17969500000004</v>
      </c>
      <c r="P4506" s="53">
        <v>798.84606900000006</v>
      </c>
      <c r="Q4506" s="53">
        <v>837.46340199999997</v>
      </c>
      <c r="R4506" s="53">
        <v>690.96262300000001</v>
      </c>
      <c r="S4506" s="53">
        <v>292.24858499999999</v>
      </c>
      <c r="T4506" s="53">
        <v>290.39363300000002</v>
      </c>
      <c r="U4506" s="53">
        <v>292.96370999999999</v>
      </c>
      <c r="V4506" s="53">
        <v>308.64151399999997</v>
      </c>
      <c r="W4506" s="53">
        <v>306.05339400000003</v>
      </c>
      <c r="X4506" s="53">
        <v>330.176017</v>
      </c>
      <c r="Y4506" s="53">
        <v>340.563062</v>
      </c>
      <c r="Z4506" s="53">
        <v>382.08729699999998</v>
      </c>
      <c r="AA4506" s="53">
        <v>292.10088400000001</v>
      </c>
      <c r="AB4506" s="53">
        <v>306.54851400000001</v>
      </c>
      <c r="AC4506" s="53">
        <v>323.764433</v>
      </c>
      <c r="AD4506" s="53">
        <v>327.586386</v>
      </c>
      <c r="AE4506" s="53">
        <v>477.17639800000001</v>
      </c>
      <c r="AF4506" s="53">
        <v>319.48198300000001</v>
      </c>
      <c r="AG4506" s="53">
        <v>309.085509</v>
      </c>
      <c r="AH4506" s="53">
        <v>323.88045</v>
      </c>
      <c r="AI4506" s="53">
        <v>298.20837799999998</v>
      </c>
      <c r="AJ4506" s="53">
        <v>299.71528799999999</v>
      </c>
      <c r="AK4506" s="53">
        <v>402.91569800000002</v>
      </c>
      <c r="AL4506" s="53">
        <v>302.70038499999998</v>
      </c>
      <c r="AM4506" s="53">
        <v>332.04844000000003</v>
      </c>
      <c r="AN4506" s="53">
        <v>516.75696400000004</v>
      </c>
      <c r="AO4506" s="53">
        <v>274.27896199999998</v>
      </c>
      <c r="AP4506" s="53">
        <v>327.26860799999997</v>
      </c>
      <c r="AQ4506" s="53">
        <v>246.79098500000001</v>
      </c>
      <c r="AR4506" s="53">
        <v>440.15732400000002</v>
      </c>
      <c r="AS4506" s="53">
        <v>315.820086</v>
      </c>
      <c r="AT4506" s="53">
        <v>270.14175899999998</v>
      </c>
      <c r="AU4506" s="53">
        <v>292.49353300000001</v>
      </c>
      <c r="AV4506" s="53">
        <v>405.84598499999998</v>
      </c>
      <c r="AW4506" s="53">
        <v>319.08758699999998</v>
      </c>
      <c r="AX4506" s="53">
        <v>484.46451100000002</v>
      </c>
      <c r="AY4506" s="53">
        <v>449.87365199999999</v>
      </c>
      <c r="AZ4506" s="53">
        <v>237.00456800000001</v>
      </c>
      <c r="BA4506" s="53">
        <v>467.71773100000001</v>
      </c>
      <c r="BB4506" s="53">
        <v>530.76225199999999</v>
      </c>
      <c r="BC4506" s="53">
        <v>627.60472400000003</v>
      </c>
      <c r="BD4506" s="53">
        <v>665.90875300000005</v>
      </c>
      <c r="BE4506" s="53">
        <v>280.74561399999999</v>
      </c>
      <c r="BF4506" s="53">
        <v>117.875337</v>
      </c>
      <c r="BG4506" s="53">
        <v>280.70798100000002</v>
      </c>
      <c r="BH4506" s="53">
        <v>293.87696899999997</v>
      </c>
      <c r="BI4506" s="53">
        <v>220.88800000000001</v>
      </c>
      <c r="BJ4506" s="53">
        <v>223.22620499999999</v>
      </c>
      <c r="BK4506" s="53">
        <v>229.40342699999999</v>
      </c>
      <c r="BL4506" s="53">
        <v>229.586038</v>
      </c>
      <c r="BM4506" s="53">
        <v>263.413364</v>
      </c>
      <c r="BN4506" s="53">
        <v>198.19764799999999</v>
      </c>
      <c r="BO4506" s="53">
        <v>234.37052700000001</v>
      </c>
      <c r="BP4506" s="53">
        <v>296.50683299999997</v>
      </c>
      <c r="BQ4506" s="53">
        <v>268.18894</v>
      </c>
      <c r="BR4506" s="53">
        <v>274.04576600000001</v>
      </c>
      <c r="BS4506" s="53">
        <v>173.874256</v>
      </c>
      <c r="BT4506" s="53">
        <v>207.03426899999999</v>
      </c>
      <c r="BU4506" s="53">
        <v>224.476045</v>
      </c>
      <c r="BV4506" s="53">
        <v>217.743585</v>
      </c>
      <c r="BW4506" s="53">
        <v>251.652098</v>
      </c>
      <c r="BX4506" s="53">
        <v>226.488204</v>
      </c>
      <c r="BY4506" s="53">
        <v>267.31410499999998</v>
      </c>
      <c r="BZ4506" s="53">
        <v>266.28513700000002</v>
      </c>
      <c r="CA4506" s="53">
        <v>280.11206399999998</v>
      </c>
      <c r="CB4506" s="53">
        <v>334.09749199999999</v>
      </c>
      <c r="CC4506" s="53">
        <v>274.66038099999997</v>
      </c>
      <c r="CD4506" s="53">
        <v>292.24850400000003</v>
      </c>
      <c r="CE4506" s="53">
        <v>342.74803200000002</v>
      </c>
      <c r="CF4506" s="53">
        <v>376.27401099999997</v>
      </c>
      <c r="CG4506" s="53">
        <v>138.41290499999999</v>
      </c>
      <c r="CH4506" s="53">
        <v>138.947777</v>
      </c>
      <c r="CI4506" s="53">
        <v>173.56334699999999</v>
      </c>
      <c r="CJ4506" s="53">
        <v>220.579003</v>
      </c>
      <c r="CK4506" s="53">
        <v>222.91565800000001</v>
      </c>
      <c r="CL4506" s="53">
        <v>342.04209700000001</v>
      </c>
      <c r="CM4506" s="53">
        <v>140.95639299999999</v>
      </c>
      <c r="CN4506" s="12"/>
      <c r="CO4506" s="12"/>
      <c r="CP4506" s="12"/>
      <c r="CQ4506" s="12"/>
      <c r="CR4506" s="12"/>
      <c r="CS4506" s="12"/>
      <c r="CT4506" s="12"/>
      <c r="CU4506" s="12"/>
      <c r="CV4506" s="12"/>
      <c r="CW4506" s="12"/>
      <c r="CX4506" s="12"/>
      <c r="CY4506" s="12"/>
      <c r="CZ4506" s="12"/>
      <c r="DA4506" s="12"/>
      <c r="DB4506" s="12"/>
      <c r="DC4506" s="12"/>
    </row>
    <row r="4507" spans="1:107">
      <c r="A4507" s="52">
        <f>+WORKDAY(A4506,1,[1]festivos!$A$2:$A$555)</f>
        <v>43418</v>
      </c>
      <c r="B4507" s="53">
        <v>360.069614</v>
      </c>
      <c r="C4507" s="53">
        <v>311.28891599999997</v>
      </c>
      <c r="D4507" s="53">
        <v>139.98123899999999</v>
      </c>
      <c r="E4507" s="53">
        <v>220.672279</v>
      </c>
      <c r="F4507" s="53">
        <v>458.643238</v>
      </c>
      <c r="G4507" s="53">
        <v>467.85834</v>
      </c>
      <c r="H4507" s="53">
        <v>266.73425099999997</v>
      </c>
      <c r="I4507" s="53">
        <v>252.628253</v>
      </c>
      <c r="J4507" s="53">
        <v>425.42130100000003</v>
      </c>
      <c r="K4507" s="53">
        <v>539.86265000000003</v>
      </c>
      <c r="L4507" s="53">
        <v>587.88659500000006</v>
      </c>
      <c r="M4507" s="53">
        <v>247.182018</v>
      </c>
      <c r="N4507" s="53">
        <v>444.273482</v>
      </c>
      <c r="O4507" s="53">
        <v>626.123332</v>
      </c>
      <c r="P4507" s="53">
        <v>793.53649299999995</v>
      </c>
      <c r="Q4507" s="53">
        <v>829.87502199999994</v>
      </c>
      <c r="R4507" s="53">
        <v>690.28005700000006</v>
      </c>
      <c r="S4507" s="53">
        <v>292.31174299999998</v>
      </c>
      <c r="T4507" s="53">
        <v>290.45623899999998</v>
      </c>
      <c r="U4507" s="53">
        <v>293.03012999999999</v>
      </c>
      <c r="V4507" s="53">
        <v>308.72168099999999</v>
      </c>
      <c r="W4507" s="53">
        <v>306.13262800000001</v>
      </c>
      <c r="X4507" s="53">
        <v>330.29580499999997</v>
      </c>
      <c r="Y4507" s="53">
        <v>340.70020899999997</v>
      </c>
      <c r="Z4507" s="53">
        <v>381.67731199999997</v>
      </c>
      <c r="AA4507" s="53">
        <v>292.16691200000002</v>
      </c>
      <c r="AB4507" s="53">
        <v>306.62628100000001</v>
      </c>
      <c r="AC4507" s="53">
        <v>323.84076700000003</v>
      </c>
      <c r="AD4507" s="53">
        <v>327.68943300000001</v>
      </c>
      <c r="AE4507" s="53">
        <v>476.42696999999998</v>
      </c>
      <c r="AF4507" s="53">
        <v>319.534539</v>
      </c>
      <c r="AG4507" s="53">
        <v>309.15291100000002</v>
      </c>
      <c r="AH4507" s="53">
        <v>323.92766999999998</v>
      </c>
      <c r="AI4507" s="53">
        <v>298.27290699999998</v>
      </c>
      <c r="AJ4507" s="53">
        <v>299.784941</v>
      </c>
      <c r="AK4507" s="53">
        <v>402.91569800000002</v>
      </c>
      <c r="AL4507" s="53">
        <v>302.77073100000001</v>
      </c>
      <c r="AM4507" s="53">
        <v>332.06401799999998</v>
      </c>
      <c r="AN4507" s="53">
        <v>516.11632799999995</v>
      </c>
      <c r="AO4507" s="53">
        <v>274.04382800000002</v>
      </c>
      <c r="AP4507" s="53">
        <v>327.28396199999997</v>
      </c>
      <c r="AQ4507" s="53">
        <v>246.79098500000001</v>
      </c>
      <c r="AR4507" s="53">
        <v>439.995969</v>
      </c>
      <c r="AS4507" s="53">
        <v>315.910932</v>
      </c>
      <c r="AT4507" s="53">
        <v>270.20451100000002</v>
      </c>
      <c r="AU4507" s="53">
        <v>292.64494200000001</v>
      </c>
      <c r="AV4507" s="53">
        <v>406.03581500000001</v>
      </c>
      <c r="AW4507" s="53">
        <v>318.00886500000001</v>
      </c>
      <c r="AX4507" s="53">
        <v>484.36705799999999</v>
      </c>
      <c r="AY4507" s="53">
        <v>449.62920400000002</v>
      </c>
      <c r="AZ4507" s="53">
        <v>237.08103399999999</v>
      </c>
      <c r="BA4507" s="53">
        <v>467.938534</v>
      </c>
      <c r="BB4507" s="53">
        <v>530.93502999999998</v>
      </c>
      <c r="BC4507" s="53">
        <v>627.25941999999998</v>
      </c>
      <c r="BD4507" s="53">
        <v>662.99825399999997</v>
      </c>
      <c r="BE4507" s="53">
        <v>280.685565</v>
      </c>
      <c r="BF4507" s="53">
        <v>117.875337</v>
      </c>
      <c r="BG4507" s="53">
        <v>280.647941</v>
      </c>
      <c r="BH4507" s="53">
        <v>293.97238599999997</v>
      </c>
      <c r="BI4507" s="53">
        <v>219.632034</v>
      </c>
      <c r="BJ4507" s="53">
        <v>221.95608899999999</v>
      </c>
      <c r="BK4507" s="53">
        <v>228.099842</v>
      </c>
      <c r="BL4507" s="53">
        <v>229.660774</v>
      </c>
      <c r="BM4507" s="53">
        <v>263.37712299999998</v>
      </c>
      <c r="BN4507" s="53">
        <v>198.23025200000001</v>
      </c>
      <c r="BO4507" s="53">
        <v>234.0162</v>
      </c>
      <c r="BP4507" s="53">
        <v>296.33315099999999</v>
      </c>
      <c r="BQ4507" s="53">
        <v>267.83321100000001</v>
      </c>
      <c r="BR4507" s="53">
        <v>273.69144399999999</v>
      </c>
      <c r="BS4507" s="53">
        <v>173.82469699999999</v>
      </c>
      <c r="BT4507" s="53">
        <v>205.47606300000001</v>
      </c>
      <c r="BU4507" s="53">
        <v>224.334542</v>
      </c>
      <c r="BV4507" s="53">
        <v>216.791889</v>
      </c>
      <c r="BW4507" s="53">
        <v>251.70642699999999</v>
      </c>
      <c r="BX4507" s="53">
        <v>226.53420600000001</v>
      </c>
      <c r="BY4507" s="53">
        <v>267.371464</v>
      </c>
      <c r="BZ4507" s="53">
        <v>266.36899</v>
      </c>
      <c r="CA4507" s="53">
        <v>280.23983900000002</v>
      </c>
      <c r="CB4507" s="53">
        <v>334.03544199999999</v>
      </c>
      <c r="CC4507" s="53">
        <v>274.46551099999999</v>
      </c>
      <c r="CD4507" s="53">
        <v>292.31166200000001</v>
      </c>
      <c r="CE4507" s="53">
        <v>342.80418200000003</v>
      </c>
      <c r="CF4507" s="53">
        <v>376.19290699999999</v>
      </c>
      <c r="CG4507" s="53">
        <v>138.442249</v>
      </c>
      <c r="CH4507" s="53">
        <v>138.96875399999999</v>
      </c>
      <c r="CI4507" s="53">
        <v>173.27458799999999</v>
      </c>
      <c r="CJ4507" s="53">
        <v>219.022324</v>
      </c>
      <c r="CK4507" s="53">
        <v>221.34163699999999</v>
      </c>
      <c r="CL4507" s="53">
        <v>339.21873399999998</v>
      </c>
      <c r="CM4507" s="53">
        <v>140.52504200000001</v>
      </c>
      <c r="CN4507" s="12"/>
      <c r="CO4507" s="12"/>
      <c r="CP4507" s="12"/>
      <c r="CQ4507" s="12"/>
      <c r="CR4507" s="12"/>
      <c r="CS4507" s="12"/>
      <c r="CT4507" s="12"/>
      <c r="CU4507" s="12"/>
      <c r="CV4507" s="12"/>
      <c r="CW4507" s="12"/>
      <c r="CX4507" s="12"/>
      <c r="CY4507" s="12"/>
      <c r="CZ4507" s="12"/>
      <c r="DA4507" s="12"/>
      <c r="DB4507" s="12"/>
      <c r="DC4507" s="12"/>
    </row>
    <row r="4508" spans="1:107">
      <c r="A4508" s="52">
        <f>+WORKDAY(A4507,1,[1]festivos!$A$2:$A$555)</f>
        <v>43419</v>
      </c>
      <c r="B4508" s="53">
        <v>360.12407100000001</v>
      </c>
      <c r="C4508" s="53">
        <v>311.36179099999998</v>
      </c>
      <c r="D4508" s="53">
        <v>139.98123899999999</v>
      </c>
      <c r="E4508" s="53">
        <v>220.672279</v>
      </c>
      <c r="F4508" s="53">
        <v>458.96175699999998</v>
      </c>
      <c r="G4508" s="53">
        <v>467.38822199999998</v>
      </c>
      <c r="H4508" s="53">
        <v>266.79158699999999</v>
      </c>
      <c r="I4508" s="53">
        <v>252.628253</v>
      </c>
      <c r="J4508" s="53">
        <v>425.41198200000002</v>
      </c>
      <c r="K4508" s="53">
        <v>536.85972900000002</v>
      </c>
      <c r="L4508" s="53">
        <v>584.05744300000003</v>
      </c>
      <c r="M4508" s="53">
        <v>247.182018</v>
      </c>
      <c r="N4508" s="53">
        <v>442.74535600000002</v>
      </c>
      <c r="O4508" s="53">
        <v>623.15703900000005</v>
      </c>
      <c r="P4508" s="53">
        <v>786.40584699999999</v>
      </c>
      <c r="Q4508" s="53">
        <v>822.646073</v>
      </c>
      <c r="R4508" s="53">
        <v>689.09516499999995</v>
      </c>
      <c r="S4508" s="53">
        <v>292.37499600000001</v>
      </c>
      <c r="T4508" s="53">
        <v>290.51201700000001</v>
      </c>
      <c r="U4508" s="53">
        <v>293.05200500000001</v>
      </c>
      <c r="V4508" s="53">
        <v>308.79800299999999</v>
      </c>
      <c r="W4508" s="53">
        <v>306.21376500000002</v>
      </c>
      <c r="X4508" s="53">
        <v>330.38180899999998</v>
      </c>
      <c r="Y4508" s="53">
        <v>340.80282899999997</v>
      </c>
      <c r="Z4508" s="53">
        <v>381.89777800000002</v>
      </c>
      <c r="AA4508" s="53">
        <v>292.19485900000001</v>
      </c>
      <c r="AB4508" s="53">
        <v>306.68645199999997</v>
      </c>
      <c r="AC4508" s="53">
        <v>323.933245</v>
      </c>
      <c r="AD4508" s="53">
        <v>327.79653200000001</v>
      </c>
      <c r="AE4508" s="53">
        <v>476.76812100000001</v>
      </c>
      <c r="AF4508" s="53">
        <v>319.60287</v>
      </c>
      <c r="AG4508" s="53">
        <v>309.219943</v>
      </c>
      <c r="AH4508" s="53">
        <v>323.996602</v>
      </c>
      <c r="AI4508" s="53">
        <v>298.33736699999997</v>
      </c>
      <c r="AJ4508" s="53">
        <v>299.84273400000001</v>
      </c>
      <c r="AK4508" s="53">
        <v>402.91569800000002</v>
      </c>
      <c r="AL4508" s="53">
        <v>302.82909999999998</v>
      </c>
      <c r="AM4508" s="53">
        <v>332.16416700000002</v>
      </c>
      <c r="AN4508" s="53">
        <v>515.63286200000005</v>
      </c>
      <c r="AO4508" s="53">
        <v>273.498041</v>
      </c>
      <c r="AP4508" s="53">
        <v>327.38267000000002</v>
      </c>
      <c r="AQ4508" s="53">
        <v>246.79098500000001</v>
      </c>
      <c r="AR4508" s="53">
        <v>439.88655999999997</v>
      </c>
      <c r="AS4508" s="53">
        <v>316.04514799999998</v>
      </c>
      <c r="AT4508" s="53">
        <v>270.30566800000003</v>
      </c>
      <c r="AU4508" s="53">
        <v>292.83063499999997</v>
      </c>
      <c r="AV4508" s="53">
        <v>406.48650400000002</v>
      </c>
      <c r="AW4508" s="53">
        <v>317.64950199999998</v>
      </c>
      <c r="AX4508" s="53">
        <v>485.27446099999997</v>
      </c>
      <c r="AY4508" s="53">
        <v>450.86306500000001</v>
      </c>
      <c r="AZ4508" s="53">
        <v>237.07494199999999</v>
      </c>
      <c r="BA4508" s="53">
        <v>468.293091</v>
      </c>
      <c r="BB4508" s="53">
        <v>530.94950400000005</v>
      </c>
      <c r="BC4508" s="53">
        <v>626.78589899999997</v>
      </c>
      <c r="BD4508" s="53">
        <v>660.85607400000004</v>
      </c>
      <c r="BE4508" s="53">
        <v>280.96373399999999</v>
      </c>
      <c r="BF4508" s="53">
        <v>117.875337</v>
      </c>
      <c r="BG4508" s="53">
        <v>280.92607199999998</v>
      </c>
      <c r="BH4508" s="53">
        <v>294.26037100000002</v>
      </c>
      <c r="BI4508" s="53">
        <v>218.992819</v>
      </c>
      <c r="BJ4508" s="53">
        <v>221.31026499999999</v>
      </c>
      <c r="BK4508" s="53">
        <v>227.438356</v>
      </c>
      <c r="BL4508" s="53">
        <v>229.667035</v>
      </c>
      <c r="BM4508" s="53">
        <v>263.48407700000001</v>
      </c>
      <c r="BN4508" s="53">
        <v>198.27264299999999</v>
      </c>
      <c r="BO4508" s="53">
        <v>234.17872</v>
      </c>
      <c r="BP4508" s="53">
        <v>296.278234</v>
      </c>
      <c r="BQ4508" s="53">
        <v>267.56408399999998</v>
      </c>
      <c r="BR4508" s="53">
        <v>273.42653100000001</v>
      </c>
      <c r="BS4508" s="53">
        <v>173.69768199999999</v>
      </c>
      <c r="BT4508" s="53">
        <v>204.64235400000001</v>
      </c>
      <c r="BU4508" s="53">
        <v>224.15393900000001</v>
      </c>
      <c r="BV4508" s="53">
        <v>216.09142399999999</v>
      </c>
      <c r="BW4508" s="53">
        <v>251.76080999999999</v>
      </c>
      <c r="BX4508" s="53">
        <v>226.58025499999999</v>
      </c>
      <c r="BY4508" s="53">
        <v>267.42766699999999</v>
      </c>
      <c r="BZ4508" s="53">
        <v>266.45115199999998</v>
      </c>
      <c r="CA4508" s="53">
        <v>280.52537899999999</v>
      </c>
      <c r="CB4508" s="53">
        <v>334.77555799999999</v>
      </c>
      <c r="CC4508" s="53">
        <v>275.20610199999999</v>
      </c>
      <c r="CD4508" s="53">
        <v>292.37491499999999</v>
      </c>
      <c r="CE4508" s="53">
        <v>342.87518699999998</v>
      </c>
      <c r="CF4508" s="53">
        <v>376.29287399999998</v>
      </c>
      <c r="CG4508" s="53">
        <v>138.470528</v>
      </c>
      <c r="CH4508" s="53">
        <v>139.002815</v>
      </c>
      <c r="CI4508" s="53">
        <v>172.86403899999999</v>
      </c>
      <c r="CJ4508" s="53">
        <v>218.02676700000001</v>
      </c>
      <c r="CK4508" s="53">
        <v>220.33569299999999</v>
      </c>
      <c r="CL4508" s="53">
        <v>337.49760500000002</v>
      </c>
      <c r="CM4508" s="53">
        <v>141.800769</v>
      </c>
      <c r="CN4508" s="12"/>
      <c r="CO4508" s="12"/>
      <c r="CP4508" s="12"/>
      <c r="CQ4508" s="12"/>
      <c r="CR4508" s="12"/>
      <c r="CS4508" s="12"/>
      <c r="CT4508" s="12"/>
      <c r="CU4508" s="12"/>
      <c r="CV4508" s="12"/>
      <c r="CW4508" s="12"/>
      <c r="CX4508" s="12"/>
      <c r="CY4508" s="12"/>
      <c r="CZ4508" s="12"/>
      <c r="DA4508" s="12"/>
      <c r="DB4508" s="12"/>
      <c r="DC4508" s="12"/>
    </row>
    <row r="4509" spans="1:107">
      <c r="A4509" s="52">
        <f>+WORKDAY(A4508,1,[1]festivos!$A$2:$A$555)</f>
        <v>43420</v>
      </c>
      <c r="B4509" s="53">
        <v>360.31531000000001</v>
      </c>
      <c r="C4509" s="53">
        <v>311.43976800000002</v>
      </c>
      <c r="D4509" s="53">
        <v>139.98123899999999</v>
      </c>
      <c r="E4509" s="53">
        <v>220.672279</v>
      </c>
      <c r="F4509" s="53">
        <v>459.47896600000001</v>
      </c>
      <c r="G4509" s="53">
        <v>467.41159299999998</v>
      </c>
      <c r="H4509" s="53">
        <v>266.85113999999999</v>
      </c>
      <c r="I4509" s="53">
        <v>252.628253</v>
      </c>
      <c r="J4509" s="53">
        <v>425.825873</v>
      </c>
      <c r="K4509" s="53">
        <v>534.64158699999996</v>
      </c>
      <c r="L4509" s="53">
        <v>582.19317000000001</v>
      </c>
      <c r="M4509" s="53">
        <v>247.182018</v>
      </c>
      <c r="N4509" s="53">
        <v>439.31599399999999</v>
      </c>
      <c r="O4509" s="53">
        <v>620.59312199999999</v>
      </c>
      <c r="P4509" s="53">
        <v>783.12892999999997</v>
      </c>
      <c r="Q4509" s="53">
        <v>822.92853600000001</v>
      </c>
      <c r="R4509" s="53">
        <v>684.99971200000005</v>
      </c>
      <c r="S4509" s="53">
        <v>292.44053700000001</v>
      </c>
      <c r="T4509" s="53">
        <v>290.57445799999999</v>
      </c>
      <c r="U4509" s="53">
        <v>293.11890399999999</v>
      </c>
      <c r="V4509" s="53">
        <v>308.871893</v>
      </c>
      <c r="W4509" s="53">
        <v>306.28434800000002</v>
      </c>
      <c r="X4509" s="53">
        <v>330.46090199999998</v>
      </c>
      <c r="Y4509" s="53">
        <v>340.88981200000001</v>
      </c>
      <c r="Z4509" s="53">
        <v>382.24423100000001</v>
      </c>
      <c r="AA4509" s="53">
        <v>292.26351799999998</v>
      </c>
      <c r="AB4509" s="53">
        <v>306.76107999999999</v>
      </c>
      <c r="AC4509" s="53">
        <v>323.99670800000001</v>
      </c>
      <c r="AD4509" s="53">
        <v>327.90344199999998</v>
      </c>
      <c r="AE4509" s="53">
        <v>477.319389</v>
      </c>
      <c r="AF4509" s="53">
        <v>319.67483399999998</v>
      </c>
      <c r="AG4509" s="53">
        <v>309.28744799999998</v>
      </c>
      <c r="AH4509" s="53">
        <v>324.07033200000001</v>
      </c>
      <c r="AI4509" s="53">
        <v>298.40416199999999</v>
      </c>
      <c r="AJ4509" s="53">
        <v>299.91780699999998</v>
      </c>
      <c r="AK4509" s="53">
        <v>402.91569800000002</v>
      </c>
      <c r="AL4509" s="53">
        <v>302.904921</v>
      </c>
      <c r="AM4509" s="53">
        <v>332.24550099999999</v>
      </c>
      <c r="AN4509" s="53">
        <v>515.70308499999999</v>
      </c>
      <c r="AO4509" s="53">
        <v>272.926153</v>
      </c>
      <c r="AP4509" s="53">
        <v>327.46283199999999</v>
      </c>
      <c r="AQ4509" s="53">
        <v>246.79098500000001</v>
      </c>
      <c r="AR4509" s="53">
        <v>440.329611</v>
      </c>
      <c r="AS4509" s="53">
        <v>316.14999399999999</v>
      </c>
      <c r="AT4509" s="53">
        <v>270.36609800000002</v>
      </c>
      <c r="AU4509" s="53">
        <v>293.05932799999999</v>
      </c>
      <c r="AV4509" s="53">
        <v>406.63724200000001</v>
      </c>
      <c r="AW4509" s="53">
        <v>318.59524699999997</v>
      </c>
      <c r="AX4509" s="53">
        <v>485.52521300000001</v>
      </c>
      <c r="AY4509" s="53">
        <v>451.208573</v>
      </c>
      <c r="AZ4509" s="53">
        <v>237.232022</v>
      </c>
      <c r="BA4509" s="53">
        <v>468.49146000000002</v>
      </c>
      <c r="BB4509" s="53">
        <v>531.81953599999997</v>
      </c>
      <c r="BC4509" s="53">
        <v>627.58360900000002</v>
      </c>
      <c r="BD4509" s="53">
        <v>659.40049099999999</v>
      </c>
      <c r="BE4509" s="53">
        <v>281.04949900000003</v>
      </c>
      <c r="BF4509" s="53">
        <v>117.875337</v>
      </c>
      <c r="BG4509" s="53">
        <v>281.01182599999999</v>
      </c>
      <c r="BH4509" s="53">
        <v>294.423517</v>
      </c>
      <c r="BI4509" s="53">
        <v>217.045084</v>
      </c>
      <c r="BJ4509" s="53">
        <v>219.34407300000001</v>
      </c>
      <c r="BK4509" s="53">
        <v>225.42219299999999</v>
      </c>
      <c r="BL4509" s="53">
        <v>230.043375</v>
      </c>
      <c r="BM4509" s="53">
        <v>263.56512199999997</v>
      </c>
      <c r="BN4509" s="53">
        <v>198.31728699999999</v>
      </c>
      <c r="BO4509" s="53">
        <v>234.44261800000001</v>
      </c>
      <c r="BP4509" s="53">
        <v>296.55023799999998</v>
      </c>
      <c r="BQ4509" s="53">
        <v>267.57746300000002</v>
      </c>
      <c r="BR4509" s="53">
        <v>273.45090099999999</v>
      </c>
      <c r="BS4509" s="53">
        <v>172.92778999999999</v>
      </c>
      <c r="BT4509" s="53">
        <v>205.12351100000001</v>
      </c>
      <c r="BU4509" s="53">
        <v>224.44381200000001</v>
      </c>
      <c r="BV4509" s="53">
        <v>215.615467</v>
      </c>
      <c r="BW4509" s="53">
        <v>251.817218</v>
      </c>
      <c r="BX4509" s="53">
        <v>226.62812700000001</v>
      </c>
      <c r="BY4509" s="53">
        <v>267.478297</v>
      </c>
      <c r="BZ4509" s="53">
        <v>266.51251100000002</v>
      </c>
      <c r="CA4509" s="53">
        <v>280.61973699999999</v>
      </c>
      <c r="CB4509" s="53">
        <v>335.092288</v>
      </c>
      <c r="CC4509" s="53">
        <v>274.44599299999999</v>
      </c>
      <c r="CD4509" s="53">
        <v>292.44045599999998</v>
      </c>
      <c r="CE4509" s="53">
        <v>343.14801499999999</v>
      </c>
      <c r="CF4509" s="53">
        <v>376.61081200000001</v>
      </c>
      <c r="CG4509" s="53">
        <v>138.48321300000001</v>
      </c>
      <c r="CH4509" s="53">
        <v>139.04069000000001</v>
      </c>
      <c r="CI4509" s="53">
        <v>172.43118000000001</v>
      </c>
      <c r="CJ4509" s="53">
        <v>216.506168</v>
      </c>
      <c r="CK4509" s="53">
        <v>218.80113900000001</v>
      </c>
      <c r="CL4509" s="53">
        <v>335.53209900000002</v>
      </c>
      <c r="CM4509" s="53">
        <v>139.74052900000001</v>
      </c>
      <c r="CN4509" s="12"/>
      <c r="CO4509" s="12"/>
      <c r="CP4509" s="12"/>
      <c r="CQ4509" s="12"/>
      <c r="CR4509" s="12"/>
      <c r="CS4509" s="12"/>
      <c r="CT4509" s="12"/>
      <c r="CU4509" s="12"/>
      <c r="CV4509" s="12"/>
      <c r="CW4509" s="12"/>
      <c r="CX4509" s="12"/>
      <c r="CY4509" s="12"/>
      <c r="CZ4509" s="12"/>
      <c r="DA4509" s="12"/>
      <c r="DB4509" s="12"/>
      <c r="DC4509" s="12"/>
    </row>
    <row r="4510" spans="1:107">
      <c r="A4510" s="52">
        <f>+WORKDAY(A4509,1,[1]festivos!$A$2:$A$555)</f>
        <v>43424</v>
      </c>
      <c r="B4510" s="53">
        <v>360.035843</v>
      </c>
      <c r="C4510" s="53">
        <v>311.69106299999999</v>
      </c>
      <c r="D4510" s="53">
        <v>139.98123899999999</v>
      </c>
      <c r="E4510" s="53">
        <v>220.672279</v>
      </c>
      <c r="F4510" s="53">
        <v>458.16632399999997</v>
      </c>
      <c r="G4510" s="53">
        <v>467.29394500000001</v>
      </c>
      <c r="H4510" s="53">
        <v>267.08809100000002</v>
      </c>
      <c r="I4510" s="53">
        <v>252.628253</v>
      </c>
      <c r="J4510" s="53">
        <v>426.15463699999998</v>
      </c>
      <c r="K4510" s="53">
        <v>537.98176699999999</v>
      </c>
      <c r="L4510" s="53">
        <v>586.70498299999997</v>
      </c>
      <c r="M4510" s="53">
        <v>247.182018</v>
      </c>
      <c r="N4510" s="53">
        <v>444.62508700000001</v>
      </c>
      <c r="O4510" s="53">
        <v>626.15093899999999</v>
      </c>
      <c r="P4510" s="53">
        <v>790.46754599999997</v>
      </c>
      <c r="Q4510" s="53">
        <v>825.90991699999995</v>
      </c>
      <c r="R4510" s="53">
        <v>686.28202999999996</v>
      </c>
      <c r="S4510" s="53">
        <v>292.70275800000002</v>
      </c>
      <c r="T4510" s="53">
        <v>290.83350200000001</v>
      </c>
      <c r="U4510" s="53">
        <v>293.38585</v>
      </c>
      <c r="V4510" s="53">
        <v>309.13352600000002</v>
      </c>
      <c r="W4510" s="53">
        <v>306.53585500000003</v>
      </c>
      <c r="X4510" s="53">
        <v>330.75052099999999</v>
      </c>
      <c r="Y4510" s="53">
        <v>341.11745400000001</v>
      </c>
      <c r="Z4510" s="53">
        <v>381.50243699999999</v>
      </c>
      <c r="AA4510" s="53">
        <v>292.52611999999999</v>
      </c>
      <c r="AB4510" s="53">
        <v>307.02162399999997</v>
      </c>
      <c r="AC4510" s="53">
        <v>324.23860999999999</v>
      </c>
      <c r="AD4510" s="53">
        <v>328.13858499999998</v>
      </c>
      <c r="AE4510" s="53">
        <v>475.89572299999998</v>
      </c>
      <c r="AF4510" s="53">
        <v>319.96156999999999</v>
      </c>
      <c r="AG4510" s="53">
        <v>309.551807</v>
      </c>
      <c r="AH4510" s="53">
        <v>324.36579399999999</v>
      </c>
      <c r="AI4510" s="53">
        <v>298.67139900000001</v>
      </c>
      <c r="AJ4510" s="53">
        <v>300.17525799999999</v>
      </c>
      <c r="AK4510" s="53">
        <v>402.91569800000002</v>
      </c>
      <c r="AL4510" s="53">
        <v>303.16493600000001</v>
      </c>
      <c r="AM4510" s="53">
        <v>332.50375200000002</v>
      </c>
      <c r="AN4510" s="53">
        <v>515.60929299999998</v>
      </c>
      <c r="AO4510" s="53">
        <v>272.06555400000002</v>
      </c>
      <c r="AP4510" s="53">
        <v>327.71736600000003</v>
      </c>
      <c r="AQ4510" s="53">
        <v>246.79098500000001</v>
      </c>
      <c r="AR4510" s="53">
        <v>440.559549</v>
      </c>
      <c r="AS4510" s="53">
        <v>316.40112699999997</v>
      </c>
      <c r="AT4510" s="53">
        <v>270.561015</v>
      </c>
      <c r="AU4510" s="53">
        <v>293.38139899999999</v>
      </c>
      <c r="AV4510" s="53">
        <v>406.60586699999999</v>
      </c>
      <c r="AW4510" s="53">
        <v>317.07999699999999</v>
      </c>
      <c r="AX4510" s="53">
        <v>484.77780100000001</v>
      </c>
      <c r="AY4510" s="53">
        <v>449.589901</v>
      </c>
      <c r="AZ4510" s="53">
        <v>237.331536</v>
      </c>
      <c r="BA4510" s="53">
        <v>468.91156699999999</v>
      </c>
      <c r="BB4510" s="53">
        <v>532.41557899999998</v>
      </c>
      <c r="BC4510" s="53">
        <v>627.77059499999996</v>
      </c>
      <c r="BD4510" s="53">
        <v>657.76290300000005</v>
      </c>
      <c r="BE4510" s="53">
        <v>280.90111200000001</v>
      </c>
      <c r="BF4510" s="53">
        <v>117.875337</v>
      </c>
      <c r="BG4510" s="53">
        <v>280.86345899999998</v>
      </c>
      <c r="BH4510" s="53">
        <v>294.43653799999998</v>
      </c>
      <c r="BI4510" s="53">
        <v>219.86752100000001</v>
      </c>
      <c r="BJ4510" s="53">
        <v>222.192353</v>
      </c>
      <c r="BK4510" s="53">
        <v>228.35669999999999</v>
      </c>
      <c r="BL4510" s="53">
        <v>230.301199</v>
      </c>
      <c r="BM4510" s="53">
        <v>263.71279500000003</v>
      </c>
      <c r="BN4510" s="53">
        <v>198.49517</v>
      </c>
      <c r="BO4510" s="53">
        <v>233.77286100000001</v>
      </c>
      <c r="BP4510" s="53">
        <v>296.66756400000003</v>
      </c>
      <c r="BQ4510" s="53">
        <v>267.51011299999999</v>
      </c>
      <c r="BR4510" s="53">
        <v>273.390061</v>
      </c>
      <c r="BS4510" s="53">
        <v>174.501822</v>
      </c>
      <c r="BT4510" s="53">
        <v>203.67291800000001</v>
      </c>
      <c r="BU4510" s="53">
        <v>224.49970300000001</v>
      </c>
      <c r="BV4510" s="53">
        <v>215.07999699999999</v>
      </c>
      <c r="BW4510" s="53">
        <v>252.042698</v>
      </c>
      <c r="BX4510" s="53">
        <v>226.819401</v>
      </c>
      <c r="BY4510" s="53">
        <v>267.73611899999997</v>
      </c>
      <c r="BZ4510" s="53">
        <v>266.85643700000003</v>
      </c>
      <c r="CA4510" s="53">
        <v>280.69858900000003</v>
      </c>
      <c r="CB4510" s="53">
        <v>334.35317900000001</v>
      </c>
      <c r="CC4510" s="53">
        <v>273.27405499999998</v>
      </c>
      <c r="CD4510" s="53">
        <v>292.70267699999999</v>
      </c>
      <c r="CE4510" s="53">
        <v>343.36769199999998</v>
      </c>
      <c r="CF4510" s="53">
        <v>376.96427499999999</v>
      </c>
      <c r="CG4510" s="53">
        <v>138.61275800000001</v>
      </c>
      <c r="CH4510" s="53">
        <v>139.16892799999999</v>
      </c>
      <c r="CI4510" s="53">
        <v>174.21094400000001</v>
      </c>
      <c r="CJ4510" s="53">
        <v>219.586614</v>
      </c>
      <c r="CK4510" s="53">
        <v>221.91019</v>
      </c>
      <c r="CL4510" s="53">
        <v>339.99731200000002</v>
      </c>
      <c r="CM4510" s="53">
        <v>138.468298</v>
      </c>
      <c r="CN4510" s="12"/>
      <c r="CO4510" s="12"/>
      <c r="CP4510" s="12"/>
      <c r="CQ4510" s="12"/>
      <c r="CR4510" s="12"/>
      <c r="CS4510" s="12"/>
      <c r="CT4510" s="12"/>
      <c r="CU4510" s="12"/>
      <c r="CV4510" s="12"/>
      <c r="CW4510" s="12"/>
      <c r="CX4510" s="12"/>
      <c r="CY4510" s="12"/>
      <c r="CZ4510" s="12"/>
      <c r="DA4510" s="12"/>
      <c r="DB4510" s="12"/>
      <c r="DC4510" s="12"/>
    </row>
    <row r="4511" spans="1:107">
      <c r="A4511" s="52">
        <f>+WORKDAY(A4510,1,[1]festivos!$A$2:$A$555)</f>
        <v>43425</v>
      </c>
      <c r="B4511" s="53">
        <v>360.60056300000002</v>
      </c>
      <c r="C4511" s="53">
        <v>311.78400499999998</v>
      </c>
      <c r="D4511" s="53">
        <v>139.98123899999999</v>
      </c>
      <c r="E4511" s="53">
        <v>220.672279</v>
      </c>
      <c r="F4511" s="53">
        <v>459.640646</v>
      </c>
      <c r="G4511" s="53">
        <v>467.89700499999998</v>
      </c>
      <c r="H4511" s="53">
        <v>267.14742200000001</v>
      </c>
      <c r="I4511" s="53">
        <v>252.628253</v>
      </c>
      <c r="J4511" s="53">
        <v>426.393418</v>
      </c>
      <c r="K4511" s="53">
        <v>533.64849300000003</v>
      </c>
      <c r="L4511" s="53">
        <v>582.23292400000003</v>
      </c>
      <c r="M4511" s="53">
        <v>247.182018</v>
      </c>
      <c r="N4511" s="53">
        <v>440.289511</v>
      </c>
      <c r="O4511" s="53">
        <v>622.14467200000001</v>
      </c>
      <c r="P4511" s="53">
        <v>781.744281</v>
      </c>
      <c r="Q4511" s="53">
        <v>821.39988500000004</v>
      </c>
      <c r="R4511" s="53">
        <v>680.74669200000005</v>
      </c>
      <c r="S4511" s="53">
        <v>292.767966</v>
      </c>
      <c r="T4511" s="53">
        <v>290.89835799999997</v>
      </c>
      <c r="U4511" s="53">
        <v>293.45243199999999</v>
      </c>
      <c r="V4511" s="53">
        <v>309.22924799999998</v>
      </c>
      <c r="W4511" s="53">
        <v>306.61580500000002</v>
      </c>
      <c r="X4511" s="53">
        <v>330.825378</v>
      </c>
      <c r="Y4511" s="53">
        <v>341.305948</v>
      </c>
      <c r="Z4511" s="53">
        <v>382.45034800000002</v>
      </c>
      <c r="AA4511" s="53">
        <v>292.592195</v>
      </c>
      <c r="AB4511" s="53">
        <v>307.11380600000001</v>
      </c>
      <c r="AC4511" s="53">
        <v>324.32958500000001</v>
      </c>
      <c r="AD4511" s="53">
        <v>328.28126500000002</v>
      </c>
      <c r="AE4511" s="53">
        <v>477.47508900000003</v>
      </c>
      <c r="AF4511" s="53">
        <v>320.03407299999998</v>
      </c>
      <c r="AG4511" s="53">
        <v>309.62182200000001</v>
      </c>
      <c r="AH4511" s="53">
        <v>324.43934200000001</v>
      </c>
      <c r="AI4511" s="53">
        <v>298.73802000000001</v>
      </c>
      <c r="AJ4511" s="53">
        <v>300.24868500000002</v>
      </c>
      <c r="AK4511" s="53">
        <v>402.91569800000002</v>
      </c>
      <c r="AL4511" s="53">
        <v>303.23909400000002</v>
      </c>
      <c r="AM4511" s="53">
        <v>332.55828400000001</v>
      </c>
      <c r="AN4511" s="53">
        <v>516.25921500000004</v>
      </c>
      <c r="AO4511" s="53">
        <v>271.73283800000002</v>
      </c>
      <c r="AP4511" s="53">
        <v>327.77111300000001</v>
      </c>
      <c r="AQ4511" s="53">
        <v>246.79098500000001</v>
      </c>
      <c r="AR4511" s="53">
        <v>440.981921</v>
      </c>
      <c r="AS4511" s="53">
        <v>316.50299200000001</v>
      </c>
      <c r="AT4511" s="53">
        <v>270.66588999999999</v>
      </c>
      <c r="AU4511" s="53">
        <v>293.39611200000002</v>
      </c>
      <c r="AV4511" s="53">
        <v>406.98497700000001</v>
      </c>
      <c r="AW4511" s="53">
        <v>318.967556</v>
      </c>
      <c r="AX4511" s="53">
        <v>485.72518700000001</v>
      </c>
      <c r="AY4511" s="53">
        <v>451.08631700000001</v>
      </c>
      <c r="AZ4511" s="53">
        <v>237.395804</v>
      </c>
      <c r="BA4511" s="53">
        <v>468.88574199999999</v>
      </c>
      <c r="BB4511" s="53">
        <v>532.55667200000005</v>
      </c>
      <c r="BC4511" s="53">
        <v>628.732168</v>
      </c>
      <c r="BD4511" s="53">
        <v>659.74238600000001</v>
      </c>
      <c r="BE4511" s="53">
        <v>281.28563400000002</v>
      </c>
      <c r="BF4511" s="53">
        <v>117.875337</v>
      </c>
      <c r="BG4511" s="53">
        <v>281.247929</v>
      </c>
      <c r="BH4511" s="53">
        <v>294.71151700000001</v>
      </c>
      <c r="BI4511" s="53">
        <v>217.617707</v>
      </c>
      <c r="BJ4511" s="53">
        <v>219.92144999999999</v>
      </c>
      <c r="BK4511" s="53">
        <v>226.01319899999999</v>
      </c>
      <c r="BL4511" s="53">
        <v>230.36223000000001</v>
      </c>
      <c r="BM4511" s="53">
        <v>263.73468600000001</v>
      </c>
      <c r="BN4511" s="53">
        <v>198.54014900000001</v>
      </c>
      <c r="BO4511" s="53">
        <v>234.525113</v>
      </c>
      <c r="BP4511" s="53">
        <v>296.98072300000001</v>
      </c>
      <c r="BQ4511" s="53">
        <v>267.855345</v>
      </c>
      <c r="BR4511" s="53">
        <v>273.73997900000001</v>
      </c>
      <c r="BS4511" s="53">
        <v>173.09934000000001</v>
      </c>
      <c r="BT4511" s="53">
        <v>205.04555099999999</v>
      </c>
      <c r="BU4511" s="53">
        <v>224.86358300000001</v>
      </c>
      <c r="BV4511" s="53">
        <v>215.727262</v>
      </c>
      <c r="BW4511" s="53">
        <v>252.09879900000001</v>
      </c>
      <c r="BX4511" s="53">
        <v>226.86698899999999</v>
      </c>
      <c r="BY4511" s="53">
        <v>267.80176</v>
      </c>
      <c r="BZ4511" s="53">
        <v>266.94345600000003</v>
      </c>
      <c r="CA4511" s="53">
        <v>280.95067399999999</v>
      </c>
      <c r="CB4511" s="53">
        <v>335.190811</v>
      </c>
      <c r="CC4511" s="53">
        <v>274.48381499999999</v>
      </c>
      <c r="CD4511" s="53">
        <v>292.76788499999998</v>
      </c>
      <c r="CE4511" s="53">
        <v>343.44176599999997</v>
      </c>
      <c r="CF4511" s="53">
        <v>377.063828</v>
      </c>
      <c r="CG4511" s="53">
        <v>138.64667900000001</v>
      </c>
      <c r="CH4511" s="53">
        <v>139.19732999999999</v>
      </c>
      <c r="CI4511" s="53">
        <v>173.210148</v>
      </c>
      <c r="CJ4511" s="53">
        <v>217.841925</v>
      </c>
      <c r="CK4511" s="53">
        <v>220.149743</v>
      </c>
      <c r="CL4511" s="53">
        <v>337.46001000000001</v>
      </c>
      <c r="CM4511" s="53">
        <v>136.87800100000001</v>
      </c>
      <c r="CN4511" s="12"/>
      <c r="CO4511" s="12"/>
      <c r="CP4511" s="12"/>
      <c r="CQ4511" s="12"/>
      <c r="CR4511" s="12"/>
      <c r="CS4511" s="12"/>
      <c r="CT4511" s="12"/>
      <c r="CU4511" s="12"/>
      <c r="CV4511" s="12"/>
      <c r="CW4511" s="12"/>
      <c r="CX4511" s="12"/>
      <c r="CY4511" s="12"/>
      <c r="CZ4511" s="12"/>
      <c r="DA4511" s="12"/>
      <c r="DB4511" s="12"/>
      <c r="DC4511" s="12"/>
    </row>
    <row r="4512" spans="1:107">
      <c r="A4512" s="52">
        <f>+WORKDAY(A4511,1,[1]festivos!$A$2:$A$555)</f>
        <v>43426</v>
      </c>
      <c r="B4512" s="53">
        <v>360.45428500000003</v>
      </c>
      <c r="C4512" s="53">
        <v>311.865317</v>
      </c>
      <c r="D4512" s="53">
        <v>139.98123899999999</v>
      </c>
      <c r="E4512" s="53">
        <v>220.672279</v>
      </c>
      <c r="F4512" s="53">
        <v>459.40151700000001</v>
      </c>
      <c r="G4512" s="53">
        <v>467.19490999999999</v>
      </c>
      <c r="H4512" s="53">
        <v>267.20690000000002</v>
      </c>
      <c r="I4512" s="53">
        <v>252.628253</v>
      </c>
      <c r="J4512" s="53">
        <v>426.06930999999997</v>
      </c>
      <c r="K4512" s="53">
        <v>536.51535999999999</v>
      </c>
      <c r="L4512" s="53">
        <v>585.08990100000005</v>
      </c>
      <c r="M4512" s="53">
        <v>247.182018</v>
      </c>
      <c r="N4512" s="53">
        <v>442.44318500000003</v>
      </c>
      <c r="O4512" s="53">
        <v>625.19552599999997</v>
      </c>
      <c r="P4512" s="53">
        <v>785.59792500000003</v>
      </c>
      <c r="Q4512" s="53">
        <v>825.43089099999997</v>
      </c>
      <c r="R4512" s="53">
        <v>684.81475</v>
      </c>
      <c r="S4512" s="53">
        <v>292.832944</v>
      </c>
      <c r="T4512" s="53">
        <v>290.96186499999999</v>
      </c>
      <c r="U4512" s="53">
        <v>293.51385399999998</v>
      </c>
      <c r="V4512" s="53">
        <v>309.30109399999998</v>
      </c>
      <c r="W4512" s="53">
        <v>306.68706600000002</v>
      </c>
      <c r="X4512" s="53">
        <v>330.90700900000002</v>
      </c>
      <c r="Y4512" s="53">
        <v>341.420434</v>
      </c>
      <c r="Z4512" s="53">
        <v>382.32743399999998</v>
      </c>
      <c r="AA4512" s="53">
        <v>292.65431599999999</v>
      </c>
      <c r="AB4512" s="53">
        <v>307.18629900000002</v>
      </c>
      <c r="AC4512" s="53">
        <v>324.41746000000001</v>
      </c>
      <c r="AD4512" s="53">
        <v>328.39716299999998</v>
      </c>
      <c r="AE4512" s="53">
        <v>477.21499999999997</v>
      </c>
      <c r="AF4512" s="53">
        <v>320.10216500000001</v>
      </c>
      <c r="AG4512" s="53">
        <v>309.691372</v>
      </c>
      <c r="AH4512" s="53">
        <v>324.50703299999998</v>
      </c>
      <c r="AI4512" s="53">
        <v>298.80448899999999</v>
      </c>
      <c r="AJ4512" s="53">
        <v>300.31781699999999</v>
      </c>
      <c r="AK4512" s="53">
        <v>402.91569800000002</v>
      </c>
      <c r="AL4512" s="53">
        <v>303.30891500000001</v>
      </c>
      <c r="AM4512" s="53">
        <v>332.64713599999999</v>
      </c>
      <c r="AN4512" s="53">
        <v>515.50500799999998</v>
      </c>
      <c r="AO4512" s="53">
        <v>271.768911</v>
      </c>
      <c r="AP4512" s="53">
        <v>327.85868599999998</v>
      </c>
      <c r="AQ4512" s="53">
        <v>246.79098500000001</v>
      </c>
      <c r="AR4512" s="53">
        <v>440.51354500000002</v>
      </c>
      <c r="AS4512" s="53">
        <v>316.51866100000001</v>
      </c>
      <c r="AT4512" s="53">
        <v>270.716252</v>
      </c>
      <c r="AU4512" s="53">
        <v>293.24475200000001</v>
      </c>
      <c r="AV4512" s="53">
        <v>406.96558700000003</v>
      </c>
      <c r="AW4512" s="53">
        <v>318.71954399999998</v>
      </c>
      <c r="AX4512" s="53">
        <v>485.67635000000001</v>
      </c>
      <c r="AY4512" s="53">
        <v>450.81512800000002</v>
      </c>
      <c r="AZ4512" s="53">
        <v>237.37258299999999</v>
      </c>
      <c r="BA4512" s="53">
        <v>468.75102900000002</v>
      </c>
      <c r="BB4512" s="53">
        <v>532.12778900000001</v>
      </c>
      <c r="BC4512" s="53">
        <v>627.69118700000001</v>
      </c>
      <c r="BD4512" s="53">
        <v>657.60027400000001</v>
      </c>
      <c r="BE4512" s="53">
        <v>281.25581499999998</v>
      </c>
      <c r="BF4512" s="53">
        <v>117.875337</v>
      </c>
      <c r="BG4512" s="53">
        <v>281.21811400000001</v>
      </c>
      <c r="BH4512" s="53">
        <v>294.71442200000001</v>
      </c>
      <c r="BI4512" s="53">
        <v>218.66519</v>
      </c>
      <c r="BJ4512" s="53">
        <v>220.98250999999999</v>
      </c>
      <c r="BK4512" s="53">
        <v>227.104401</v>
      </c>
      <c r="BL4512" s="53">
        <v>230.17671300000001</v>
      </c>
      <c r="BM4512" s="53">
        <v>263.809776</v>
      </c>
      <c r="BN4512" s="53">
        <v>198.582391</v>
      </c>
      <c r="BO4512" s="53">
        <v>234.40310099999999</v>
      </c>
      <c r="BP4512" s="53">
        <v>296.719562</v>
      </c>
      <c r="BQ4512" s="53">
        <v>267.453419</v>
      </c>
      <c r="BR4512" s="53">
        <v>273.33690100000001</v>
      </c>
      <c r="BS4512" s="53">
        <v>174.16375600000001</v>
      </c>
      <c r="BT4512" s="53">
        <v>204.710161</v>
      </c>
      <c r="BU4512" s="53">
        <v>224.48650699999999</v>
      </c>
      <c r="BV4512" s="53">
        <v>215.02681899999999</v>
      </c>
      <c r="BW4512" s="53">
        <v>252.154639</v>
      </c>
      <c r="BX4512" s="53">
        <v>226.91434100000001</v>
      </c>
      <c r="BY4512" s="53">
        <v>267.86506300000002</v>
      </c>
      <c r="BZ4512" s="53">
        <v>267.02858400000002</v>
      </c>
      <c r="CA4512" s="53">
        <v>280.96927799999997</v>
      </c>
      <c r="CB4512" s="53">
        <v>335.00996900000001</v>
      </c>
      <c r="CC4512" s="53">
        <v>274.30517200000003</v>
      </c>
      <c r="CD4512" s="53">
        <v>292.83286299999997</v>
      </c>
      <c r="CE4512" s="53">
        <v>343.34171300000003</v>
      </c>
      <c r="CF4512" s="53">
        <v>376.961656</v>
      </c>
      <c r="CG4512" s="53">
        <v>138.679438</v>
      </c>
      <c r="CH4512" s="53">
        <v>139.234532</v>
      </c>
      <c r="CI4512" s="53">
        <v>174.01727299999999</v>
      </c>
      <c r="CJ4512" s="53">
        <v>218.566474</v>
      </c>
      <c r="CK4512" s="53">
        <v>220.88445400000001</v>
      </c>
      <c r="CL4512" s="53">
        <v>338.608724</v>
      </c>
      <c r="CM4512" s="53">
        <v>136.679878</v>
      </c>
      <c r="CN4512" s="12"/>
      <c r="CO4512" s="12"/>
      <c r="CP4512" s="12"/>
      <c r="CQ4512" s="12"/>
      <c r="CR4512" s="12"/>
      <c r="CS4512" s="12"/>
      <c r="CT4512" s="12"/>
      <c r="CU4512" s="12"/>
      <c r="CV4512" s="12"/>
      <c r="CW4512" s="12"/>
      <c r="CX4512" s="12"/>
      <c r="CY4512" s="12"/>
      <c r="CZ4512" s="12"/>
      <c r="DA4512" s="12"/>
      <c r="DB4512" s="12"/>
      <c r="DC4512" s="12"/>
    </row>
    <row r="4513" spans="1:107">
      <c r="A4513" s="52">
        <f>+WORKDAY(A4512,1,[1]festivos!$A$2:$A$555)</f>
        <v>43427</v>
      </c>
      <c r="B4513" s="53">
        <v>360.12638199999998</v>
      </c>
      <c r="C4513" s="53">
        <v>311.91301499999997</v>
      </c>
      <c r="D4513" s="53">
        <v>139.98123899999999</v>
      </c>
      <c r="E4513" s="53">
        <v>220.672279</v>
      </c>
      <c r="F4513" s="53">
        <v>458.48998899999998</v>
      </c>
      <c r="G4513" s="53">
        <v>466.62564800000001</v>
      </c>
      <c r="H4513" s="53">
        <v>267.266524</v>
      </c>
      <c r="I4513" s="53">
        <v>252.628253</v>
      </c>
      <c r="J4513" s="53">
        <v>425.51598300000001</v>
      </c>
      <c r="K4513" s="53">
        <v>538.38037099999997</v>
      </c>
      <c r="L4513" s="53">
        <v>588.02295900000001</v>
      </c>
      <c r="M4513" s="53">
        <v>247.182018</v>
      </c>
      <c r="N4513" s="53">
        <v>444.83775800000001</v>
      </c>
      <c r="O4513" s="53">
        <v>628.04949899999997</v>
      </c>
      <c r="P4513" s="53">
        <v>789.06035699999995</v>
      </c>
      <c r="Q4513" s="53">
        <v>830.05168800000001</v>
      </c>
      <c r="R4513" s="53">
        <v>684.63649499999997</v>
      </c>
      <c r="S4513" s="53">
        <v>292.8981</v>
      </c>
      <c r="T4513" s="53">
        <v>291.02437300000003</v>
      </c>
      <c r="U4513" s="53">
        <v>293.57856900000002</v>
      </c>
      <c r="V4513" s="53">
        <v>309.36644799999999</v>
      </c>
      <c r="W4513" s="53">
        <v>306.74860699999999</v>
      </c>
      <c r="X4513" s="53">
        <v>330.93802499999998</v>
      </c>
      <c r="Y4513" s="53">
        <v>341.41241200000002</v>
      </c>
      <c r="Z4513" s="53">
        <v>381.77184699999998</v>
      </c>
      <c r="AA4513" s="53">
        <v>292.72013299999998</v>
      </c>
      <c r="AB4513" s="53">
        <v>307.25282700000002</v>
      </c>
      <c r="AC4513" s="53">
        <v>324.45385499999998</v>
      </c>
      <c r="AD4513" s="53">
        <v>328.41125899999997</v>
      </c>
      <c r="AE4513" s="53">
        <v>476.232506</v>
      </c>
      <c r="AF4513" s="53">
        <v>320.17738600000001</v>
      </c>
      <c r="AG4513" s="53">
        <v>309.76068500000002</v>
      </c>
      <c r="AH4513" s="53">
        <v>324.58455199999997</v>
      </c>
      <c r="AI4513" s="53">
        <v>298.87097299999999</v>
      </c>
      <c r="AJ4513" s="53">
        <v>300.38100400000002</v>
      </c>
      <c r="AK4513" s="53">
        <v>402.91569800000002</v>
      </c>
      <c r="AL4513" s="53">
        <v>303.37273099999999</v>
      </c>
      <c r="AM4513" s="53">
        <v>332.73340999999999</v>
      </c>
      <c r="AN4513" s="53">
        <v>514.868559</v>
      </c>
      <c r="AO4513" s="53">
        <v>271.920344</v>
      </c>
      <c r="AP4513" s="53">
        <v>327.94371899999999</v>
      </c>
      <c r="AQ4513" s="53">
        <v>246.79098500000001</v>
      </c>
      <c r="AR4513" s="53">
        <v>439.89790900000003</v>
      </c>
      <c r="AS4513" s="53">
        <v>316.455985</v>
      </c>
      <c r="AT4513" s="53">
        <v>270.75339000000002</v>
      </c>
      <c r="AU4513" s="53">
        <v>292.77942999999999</v>
      </c>
      <c r="AV4513" s="53">
        <v>406.90991600000001</v>
      </c>
      <c r="AW4513" s="53">
        <v>317.51191399999999</v>
      </c>
      <c r="AX4513" s="53">
        <v>485.18676399999998</v>
      </c>
      <c r="AY4513" s="53">
        <v>449.89761299999998</v>
      </c>
      <c r="AZ4513" s="53">
        <v>237.370574</v>
      </c>
      <c r="BA4513" s="53">
        <v>468.17702600000001</v>
      </c>
      <c r="BB4513" s="53">
        <v>530.910571</v>
      </c>
      <c r="BC4513" s="53">
        <v>626.69443000000001</v>
      </c>
      <c r="BD4513" s="53">
        <v>656.99536699999999</v>
      </c>
      <c r="BE4513" s="53">
        <v>281.01366300000001</v>
      </c>
      <c r="BF4513" s="53">
        <v>117.875337</v>
      </c>
      <c r="BG4513" s="53">
        <v>280.97599500000001</v>
      </c>
      <c r="BH4513" s="53">
        <v>294.62089500000002</v>
      </c>
      <c r="BI4513" s="53">
        <v>219.70292499999999</v>
      </c>
      <c r="BJ4513" s="53">
        <v>222.03294500000001</v>
      </c>
      <c r="BK4513" s="53">
        <v>228.18239</v>
      </c>
      <c r="BL4513" s="53">
        <v>229.650194</v>
      </c>
      <c r="BM4513" s="53">
        <v>263.88725499999998</v>
      </c>
      <c r="BN4513" s="53">
        <v>198.62905599999999</v>
      </c>
      <c r="BO4513" s="53">
        <v>233.938007</v>
      </c>
      <c r="BP4513" s="53">
        <v>296.31873999999999</v>
      </c>
      <c r="BQ4513" s="53">
        <v>267.12753600000002</v>
      </c>
      <c r="BR4513" s="53">
        <v>273.00221399999998</v>
      </c>
      <c r="BS4513" s="53">
        <v>173.80792700000001</v>
      </c>
      <c r="BT4513" s="53">
        <v>203.63544400000001</v>
      </c>
      <c r="BU4513" s="53">
        <v>224.128186</v>
      </c>
      <c r="BV4513" s="53">
        <v>214.82902300000001</v>
      </c>
      <c r="BW4513" s="53">
        <v>252.210589</v>
      </c>
      <c r="BX4513" s="53">
        <v>226.96179100000001</v>
      </c>
      <c r="BY4513" s="53">
        <v>267.92020000000002</v>
      </c>
      <c r="BZ4513" s="53">
        <v>267.11396000000002</v>
      </c>
      <c r="CA4513" s="53">
        <v>280.95606900000001</v>
      </c>
      <c r="CB4513" s="53">
        <v>334.42462799999998</v>
      </c>
      <c r="CC4513" s="53">
        <v>273.717468</v>
      </c>
      <c r="CD4513" s="53">
        <v>292.89801799999998</v>
      </c>
      <c r="CE4513" s="53">
        <v>343.07885599999997</v>
      </c>
      <c r="CF4513" s="53">
        <v>376.55456400000003</v>
      </c>
      <c r="CG4513" s="53">
        <v>138.70875000000001</v>
      </c>
      <c r="CH4513" s="53">
        <v>139.269216</v>
      </c>
      <c r="CI4513" s="53">
        <v>173.839844</v>
      </c>
      <c r="CJ4513" s="53">
        <v>219.82895199999999</v>
      </c>
      <c r="CK4513" s="53">
        <v>222.162024</v>
      </c>
      <c r="CL4513" s="53">
        <v>340.79046299999999</v>
      </c>
      <c r="CM4513" s="53">
        <v>135.06643500000001</v>
      </c>
      <c r="CN4513" s="12"/>
      <c r="CO4513" s="12"/>
      <c r="CP4513" s="12"/>
      <c r="CQ4513" s="12"/>
      <c r="CR4513" s="12"/>
      <c r="CS4513" s="12"/>
      <c r="CT4513" s="12"/>
      <c r="CU4513" s="12"/>
      <c r="CV4513" s="12"/>
      <c r="CW4513" s="12"/>
      <c r="CX4513" s="12"/>
      <c r="CY4513" s="12"/>
      <c r="CZ4513" s="12"/>
      <c r="DA4513" s="12"/>
      <c r="DB4513" s="12"/>
      <c r="DC4513" s="12"/>
    </row>
    <row r="4514" spans="1:107">
      <c r="A4514" s="52">
        <f>+WORKDAY(A4513,1,[1]festivos!$A$2:$A$555)</f>
        <v>43430</v>
      </c>
      <c r="B4514" s="53">
        <v>358.843523</v>
      </c>
      <c r="C4514" s="53">
        <v>312.09863999999999</v>
      </c>
      <c r="D4514" s="53">
        <v>139.98123899999999</v>
      </c>
      <c r="E4514" s="53">
        <v>220.672279</v>
      </c>
      <c r="F4514" s="53">
        <v>455.56304499999999</v>
      </c>
      <c r="G4514" s="53">
        <v>463.443938</v>
      </c>
      <c r="H4514" s="53">
        <v>267.44444099999998</v>
      </c>
      <c r="I4514" s="53">
        <v>252.628253</v>
      </c>
      <c r="J4514" s="53">
        <v>424.26830100000001</v>
      </c>
      <c r="K4514" s="53">
        <v>541.52913699999999</v>
      </c>
      <c r="L4514" s="53">
        <v>591.72403699999995</v>
      </c>
      <c r="M4514" s="53">
        <v>247.182018</v>
      </c>
      <c r="N4514" s="53">
        <v>447.71488799999997</v>
      </c>
      <c r="O4514" s="53">
        <v>632.30379800000003</v>
      </c>
      <c r="P4514" s="53">
        <v>794.91196200000002</v>
      </c>
      <c r="Q4514" s="53">
        <v>834.92856700000004</v>
      </c>
      <c r="R4514" s="53">
        <v>688.45433700000001</v>
      </c>
      <c r="S4514" s="53">
        <v>293.09336500000001</v>
      </c>
      <c r="T4514" s="53">
        <v>291.21673299999998</v>
      </c>
      <c r="U4514" s="53">
        <v>293.76223199999998</v>
      </c>
      <c r="V4514" s="53">
        <v>309.56889899999999</v>
      </c>
      <c r="W4514" s="53">
        <v>306.94904400000001</v>
      </c>
      <c r="X4514" s="53">
        <v>331.12361099999998</v>
      </c>
      <c r="Y4514" s="53">
        <v>341.55802399999999</v>
      </c>
      <c r="Z4514" s="53">
        <v>379.99561299999999</v>
      </c>
      <c r="AA4514" s="53">
        <v>292.90579200000002</v>
      </c>
      <c r="AB4514" s="53">
        <v>307.44677300000001</v>
      </c>
      <c r="AC4514" s="53">
        <v>324.644657</v>
      </c>
      <c r="AD4514" s="53">
        <v>328.572834</v>
      </c>
      <c r="AE4514" s="53">
        <v>473.08008599999999</v>
      </c>
      <c r="AF4514" s="53">
        <v>320.39440200000001</v>
      </c>
      <c r="AG4514" s="53">
        <v>309.96942999999999</v>
      </c>
      <c r="AH4514" s="53">
        <v>324.80499700000001</v>
      </c>
      <c r="AI4514" s="53">
        <v>299.07022000000001</v>
      </c>
      <c r="AJ4514" s="53">
        <v>300.57309800000002</v>
      </c>
      <c r="AK4514" s="53">
        <v>402.91569800000002</v>
      </c>
      <c r="AL4514" s="53">
        <v>303.56673799999999</v>
      </c>
      <c r="AM4514" s="53">
        <v>332.94402400000001</v>
      </c>
      <c r="AN4514" s="53">
        <v>511.36216100000001</v>
      </c>
      <c r="AO4514" s="53">
        <v>271.51837799999998</v>
      </c>
      <c r="AP4514" s="53">
        <v>328.15129999999999</v>
      </c>
      <c r="AQ4514" s="53">
        <v>246.79098500000001</v>
      </c>
      <c r="AR4514" s="53">
        <v>436.93433900000002</v>
      </c>
      <c r="AS4514" s="53">
        <v>316.33073200000001</v>
      </c>
      <c r="AT4514" s="53">
        <v>270.85994099999999</v>
      </c>
      <c r="AU4514" s="53">
        <v>291.704408</v>
      </c>
      <c r="AV4514" s="53">
        <v>406.55676299999999</v>
      </c>
      <c r="AW4514" s="53">
        <v>313.62504100000001</v>
      </c>
      <c r="AX4514" s="53">
        <v>483.72324600000002</v>
      </c>
      <c r="AY4514" s="53">
        <v>447.12954300000001</v>
      </c>
      <c r="AZ4514" s="53">
        <v>237.40180599999999</v>
      </c>
      <c r="BA4514" s="53">
        <v>466.881868</v>
      </c>
      <c r="BB4514" s="53">
        <v>528.29883099999995</v>
      </c>
      <c r="BC4514" s="53">
        <v>619.83676600000001</v>
      </c>
      <c r="BD4514" s="53">
        <v>649.35440800000003</v>
      </c>
      <c r="BE4514" s="53">
        <v>280.19435099999998</v>
      </c>
      <c r="BF4514" s="53">
        <v>117.875337</v>
      </c>
      <c r="BG4514" s="53">
        <v>280.156792</v>
      </c>
      <c r="BH4514" s="53">
        <v>295.49841500000002</v>
      </c>
      <c r="BI4514" s="53">
        <v>221.218548</v>
      </c>
      <c r="BJ4514" s="53">
        <v>223.56751199999999</v>
      </c>
      <c r="BK4514" s="53">
        <v>229.75601800000001</v>
      </c>
      <c r="BL4514" s="53">
        <v>228.52046300000001</v>
      </c>
      <c r="BM4514" s="53">
        <v>264.03591699999998</v>
      </c>
      <c r="BN4514" s="53">
        <v>198.763687</v>
      </c>
      <c r="BO4514" s="53">
        <v>232.44457499999999</v>
      </c>
      <c r="BP4514" s="53">
        <v>294.01536099999998</v>
      </c>
      <c r="BQ4514" s="53">
        <v>265.30611299999998</v>
      </c>
      <c r="BR4514" s="53">
        <v>271.12894999999997</v>
      </c>
      <c r="BS4514" s="53">
        <v>175.00326200000001</v>
      </c>
      <c r="BT4514" s="53">
        <v>200.128792</v>
      </c>
      <c r="BU4514" s="53">
        <v>221.513149</v>
      </c>
      <c r="BV4514" s="53">
        <v>212.33052699999999</v>
      </c>
      <c r="BW4514" s="53">
        <v>252.378578</v>
      </c>
      <c r="BX4514" s="53">
        <v>227.104229</v>
      </c>
      <c r="BY4514" s="53">
        <v>268.11461200000002</v>
      </c>
      <c r="BZ4514" s="53">
        <v>267.37234599999999</v>
      </c>
      <c r="CA4514" s="53">
        <v>280.83866699999999</v>
      </c>
      <c r="CB4514" s="53">
        <v>332.595529</v>
      </c>
      <c r="CC4514" s="53">
        <v>271.22432199999997</v>
      </c>
      <c r="CD4514" s="53">
        <v>293.09328399999998</v>
      </c>
      <c r="CE4514" s="53">
        <v>342.63274200000001</v>
      </c>
      <c r="CF4514" s="53">
        <v>376.05572100000001</v>
      </c>
      <c r="CG4514" s="53">
        <v>138.80510699999999</v>
      </c>
      <c r="CH4514" s="53">
        <v>139.36325299999999</v>
      </c>
      <c r="CI4514" s="53">
        <v>175.544828</v>
      </c>
      <c r="CJ4514" s="53">
        <v>221.98966100000001</v>
      </c>
      <c r="CK4514" s="53">
        <v>224.348546</v>
      </c>
      <c r="CL4514" s="53">
        <v>343.992906</v>
      </c>
      <c r="CM4514" s="53">
        <v>133.512979</v>
      </c>
      <c r="CN4514" s="12"/>
      <c r="CO4514" s="12"/>
      <c r="CP4514" s="12"/>
      <c r="CQ4514" s="12"/>
      <c r="CR4514" s="12"/>
      <c r="CS4514" s="12"/>
      <c r="CT4514" s="12"/>
      <c r="CU4514" s="12"/>
      <c r="CV4514" s="12"/>
      <c r="CW4514" s="12"/>
      <c r="CX4514" s="12"/>
      <c r="CY4514" s="12"/>
      <c r="CZ4514" s="12"/>
      <c r="DA4514" s="12"/>
      <c r="DB4514" s="12"/>
      <c r="DC4514" s="12"/>
    </row>
    <row r="4515" spans="1:107">
      <c r="A4515" s="52">
        <f>+WORKDAY(A4514,1,[1]festivos!$A$2:$A$555)</f>
        <v>43431</v>
      </c>
      <c r="B4515" s="53">
        <v>358.08494300000001</v>
      </c>
      <c r="C4515" s="53">
        <v>312.16146400000002</v>
      </c>
      <c r="D4515" s="53">
        <v>139.98123899999999</v>
      </c>
      <c r="E4515" s="53">
        <v>220.672279</v>
      </c>
      <c r="F4515" s="53">
        <v>454.72337299999998</v>
      </c>
      <c r="G4515" s="53">
        <v>460.09978799999999</v>
      </c>
      <c r="H4515" s="53">
        <v>267.50458400000002</v>
      </c>
      <c r="I4515" s="53">
        <v>252.628253</v>
      </c>
      <c r="J4515" s="53">
        <v>422.82592899999997</v>
      </c>
      <c r="K4515" s="53">
        <v>538.99600399999997</v>
      </c>
      <c r="L4515" s="53">
        <v>589.125854</v>
      </c>
      <c r="M4515" s="53">
        <v>247.182018</v>
      </c>
      <c r="N4515" s="53">
        <v>446.77711699999998</v>
      </c>
      <c r="O4515" s="53">
        <v>630.07092599999999</v>
      </c>
      <c r="P4515" s="53">
        <v>791.03734199999997</v>
      </c>
      <c r="Q4515" s="53">
        <v>829.97719600000005</v>
      </c>
      <c r="R4515" s="53">
        <v>684.78643</v>
      </c>
      <c r="S4515" s="53">
        <v>293.15841599999999</v>
      </c>
      <c r="T4515" s="53">
        <v>291.28098899999998</v>
      </c>
      <c r="U4515" s="53">
        <v>293.826909</v>
      </c>
      <c r="V4515" s="53">
        <v>309.63298200000003</v>
      </c>
      <c r="W4515" s="53">
        <v>307.00833299999999</v>
      </c>
      <c r="X4515" s="53">
        <v>331.17720100000003</v>
      </c>
      <c r="Y4515" s="53">
        <v>341.61798399999998</v>
      </c>
      <c r="Z4515" s="53">
        <v>379.48859900000002</v>
      </c>
      <c r="AA4515" s="53">
        <v>292.97305</v>
      </c>
      <c r="AB4515" s="53">
        <v>307.521523</v>
      </c>
      <c r="AC4515" s="53">
        <v>324.695356</v>
      </c>
      <c r="AD4515" s="53">
        <v>328.63831099999999</v>
      </c>
      <c r="AE4515" s="53">
        <v>472.17468200000002</v>
      </c>
      <c r="AF4515" s="53">
        <v>320.46806800000002</v>
      </c>
      <c r="AG4515" s="53">
        <v>310.03869200000003</v>
      </c>
      <c r="AH4515" s="53">
        <v>324.88040899999999</v>
      </c>
      <c r="AI4515" s="53">
        <v>299.13659699999999</v>
      </c>
      <c r="AJ4515" s="53">
        <v>300.63860699999998</v>
      </c>
      <c r="AK4515" s="53">
        <v>402.91569800000002</v>
      </c>
      <c r="AL4515" s="53">
        <v>303.63289900000001</v>
      </c>
      <c r="AM4515" s="53">
        <v>333.00383699999998</v>
      </c>
      <c r="AN4515" s="53">
        <v>507.74154099999998</v>
      </c>
      <c r="AO4515" s="53">
        <v>271.02814799999999</v>
      </c>
      <c r="AP4515" s="53">
        <v>328.21025200000003</v>
      </c>
      <c r="AQ4515" s="53">
        <v>246.79098500000001</v>
      </c>
      <c r="AR4515" s="53">
        <v>434.43448599999999</v>
      </c>
      <c r="AS4515" s="53">
        <v>316.096609</v>
      </c>
      <c r="AT4515" s="53">
        <v>270.92113499999999</v>
      </c>
      <c r="AU4515" s="53">
        <v>290.31417800000003</v>
      </c>
      <c r="AV4515" s="53">
        <v>406.60463299999998</v>
      </c>
      <c r="AW4515" s="53">
        <v>312.01600999999999</v>
      </c>
      <c r="AX4515" s="53">
        <v>483.86695500000002</v>
      </c>
      <c r="AY4515" s="53">
        <v>446.685135</v>
      </c>
      <c r="AZ4515" s="53">
        <v>237.388925</v>
      </c>
      <c r="BA4515" s="53">
        <v>464.96826199999998</v>
      </c>
      <c r="BB4515" s="53">
        <v>525.14696300000003</v>
      </c>
      <c r="BC4515" s="53">
        <v>615.14624700000002</v>
      </c>
      <c r="BD4515" s="53">
        <v>640.27943400000004</v>
      </c>
      <c r="BE4515" s="53">
        <v>279.87749600000001</v>
      </c>
      <c r="BF4515" s="53">
        <v>117.875337</v>
      </c>
      <c r="BG4515" s="53">
        <v>279.83998000000003</v>
      </c>
      <c r="BH4515" s="53">
        <v>295.51439599999998</v>
      </c>
      <c r="BI4515" s="53">
        <v>220.87948399999999</v>
      </c>
      <c r="BJ4515" s="53">
        <v>223.22555299999999</v>
      </c>
      <c r="BK4515" s="53">
        <v>229.40596600000001</v>
      </c>
      <c r="BL4515" s="53">
        <v>227.157093</v>
      </c>
      <c r="BM4515" s="53">
        <v>264.08044599999999</v>
      </c>
      <c r="BN4515" s="53">
        <v>198.80938699999999</v>
      </c>
      <c r="BO4515" s="53">
        <v>232.01614499999999</v>
      </c>
      <c r="BP4515" s="53">
        <v>292.17737399999999</v>
      </c>
      <c r="BQ4515" s="53">
        <v>263.39170000000001</v>
      </c>
      <c r="BR4515" s="53">
        <v>269.18433199999998</v>
      </c>
      <c r="BS4515" s="53">
        <v>174.150475</v>
      </c>
      <c r="BT4515" s="53">
        <v>198.69221300000001</v>
      </c>
      <c r="BU4515" s="53">
        <v>219.79042899999999</v>
      </c>
      <c r="BV4515" s="53">
        <v>209.36312799999999</v>
      </c>
      <c r="BW4515" s="53">
        <v>252.434585</v>
      </c>
      <c r="BX4515" s="53">
        <v>227.151725</v>
      </c>
      <c r="BY4515" s="53">
        <v>268.17790000000002</v>
      </c>
      <c r="BZ4515" s="53">
        <v>267.45658400000002</v>
      </c>
      <c r="CA4515" s="53">
        <v>280.90355299999999</v>
      </c>
      <c r="CB4515" s="53">
        <v>332.401207</v>
      </c>
      <c r="CC4515" s="53">
        <v>270.800524</v>
      </c>
      <c r="CD4515" s="53">
        <v>293.15833400000002</v>
      </c>
      <c r="CE4515" s="53">
        <v>342.07023500000003</v>
      </c>
      <c r="CF4515" s="53">
        <v>375.50838800000002</v>
      </c>
      <c r="CG4515" s="53">
        <v>138.834868</v>
      </c>
      <c r="CH4515" s="53">
        <v>139.387123</v>
      </c>
      <c r="CI4515" s="53">
        <v>173.65751299999999</v>
      </c>
      <c r="CJ4515" s="53">
        <v>220.34012899999999</v>
      </c>
      <c r="CK4515" s="53">
        <v>222.68218899999999</v>
      </c>
      <c r="CL4515" s="53">
        <v>341.24467299999998</v>
      </c>
      <c r="CM4515" s="53">
        <v>132.55545900000001</v>
      </c>
      <c r="CN4515" s="12"/>
      <c r="CO4515" s="12"/>
      <c r="CP4515" s="12"/>
      <c r="CQ4515" s="12"/>
      <c r="CR4515" s="12"/>
      <c r="CS4515" s="12"/>
      <c r="CT4515" s="12"/>
      <c r="CU4515" s="12"/>
      <c r="CV4515" s="12"/>
      <c r="CW4515" s="12"/>
      <c r="CX4515" s="12"/>
      <c r="CY4515" s="12"/>
      <c r="CZ4515" s="12"/>
      <c r="DA4515" s="12"/>
      <c r="DB4515" s="12"/>
      <c r="DC4515" s="12"/>
    </row>
    <row r="4516" spans="1:107">
      <c r="A4516" s="52">
        <f>+WORKDAY(A4515,1,[1]festivos!$A$2:$A$555)</f>
        <v>43432</v>
      </c>
      <c r="B4516" s="53">
        <v>357.862619</v>
      </c>
      <c r="C4516" s="53">
        <v>312.23407900000001</v>
      </c>
      <c r="D4516" s="53">
        <v>139.98123899999999</v>
      </c>
      <c r="E4516" s="53">
        <v>220.672279</v>
      </c>
      <c r="F4516" s="53">
        <v>455.08449100000001</v>
      </c>
      <c r="G4516" s="53">
        <v>457.85907600000002</v>
      </c>
      <c r="H4516" s="53">
        <v>267.562881</v>
      </c>
      <c r="I4516" s="53">
        <v>252.628253</v>
      </c>
      <c r="J4516" s="53">
        <v>421.86821800000001</v>
      </c>
      <c r="K4516" s="53">
        <v>539.41570000000002</v>
      </c>
      <c r="L4516" s="53">
        <v>589.28085799999997</v>
      </c>
      <c r="M4516" s="53">
        <v>247.182018</v>
      </c>
      <c r="N4516" s="53">
        <v>445.56786899999997</v>
      </c>
      <c r="O4516" s="53">
        <v>630.24057800000003</v>
      </c>
      <c r="P4516" s="53">
        <v>788.91952300000003</v>
      </c>
      <c r="Q4516" s="53">
        <v>831.71909100000005</v>
      </c>
      <c r="R4516" s="53">
        <v>686.74636599999997</v>
      </c>
      <c r="S4516" s="53">
        <v>293.22364299999998</v>
      </c>
      <c r="T4516" s="53">
        <v>291.345799</v>
      </c>
      <c r="U4516" s="53">
        <v>293.89055200000001</v>
      </c>
      <c r="V4516" s="53">
        <v>309.702991</v>
      </c>
      <c r="W4516" s="53">
        <v>307.080645</v>
      </c>
      <c r="X4516" s="53">
        <v>331.25963400000001</v>
      </c>
      <c r="Y4516" s="53">
        <v>341.75952999999998</v>
      </c>
      <c r="Z4516" s="53">
        <v>379.73674099999999</v>
      </c>
      <c r="AA4516" s="53">
        <v>293.03388699999999</v>
      </c>
      <c r="AB4516" s="53">
        <v>307.571144</v>
      </c>
      <c r="AC4516" s="53">
        <v>324.77080999999998</v>
      </c>
      <c r="AD4516" s="53">
        <v>328.76561600000002</v>
      </c>
      <c r="AE4516" s="53">
        <v>472.55945000000003</v>
      </c>
      <c r="AF4516" s="53">
        <v>320.54675900000001</v>
      </c>
      <c r="AG4516" s="53">
        <v>310.10791899999998</v>
      </c>
      <c r="AH4516" s="53">
        <v>324.96270099999998</v>
      </c>
      <c r="AI4516" s="53">
        <v>299.20315499999998</v>
      </c>
      <c r="AJ4516" s="53">
        <v>300.70792499999999</v>
      </c>
      <c r="AK4516" s="53">
        <v>402.91569800000002</v>
      </c>
      <c r="AL4516" s="53">
        <v>303.70290899999998</v>
      </c>
      <c r="AM4516" s="53">
        <v>333.07260500000001</v>
      </c>
      <c r="AN4516" s="53">
        <v>505.31782800000002</v>
      </c>
      <c r="AO4516" s="53">
        <v>270.911587</v>
      </c>
      <c r="AP4516" s="53">
        <v>328.27803</v>
      </c>
      <c r="AQ4516" s="53">
        <v>246.79098500000001</v>
      </c>
      <c r="AR4516" s="53">
        <v>432.78101500000002</v>
      </c>
      <c r="AS4516" s="53">
        <v>316.04043300000001</v>
      </c>
      <c r="AT4516" s="53">
        <v>271.01771300000001</v>
      </c>
      <c r="AU4516" s="53">
        <v>289.613066</v>
      </c>
      <c r="AV4516" s="53">
        <v>407.19320499999998</v>
      </c>
      <c r="AW4516" s="53">
        <v>311.69021199999997</v>
      </c>
      <c r="AX4516" s="53">
        <v>484.84957900000001</v>
      </c>
      <c r="AY4516" s="53">
        <v>447.56279000000001</v>
      </c>
      <c r="AZ4516" s="53">
        <v>237.30048600000001</v>
      </c>
      <c r="BA4516" s="53">
        <v>464.12066399999998</v>
      </c>
      <c r="BB4516" s="53">
        <v>523.37987399999997</v>
      </c>
      <c r="BC4516" s="53">
        <v>611.72963300000004</v>
      </c>
      <c r="BD4516" s="53">
        <v>633.90428799999995</v>
      </c>
      <c r="BE4516" s="53">
        <v>280.008602</v>
      </c>
      <c r="BF4516" s="53">
        <v>117.875337</v>
      </c>
      <c r="BG4516" s="53">
        <v>279.971069</v>
      </c>
      <c r="BH4516" s="53">
        <v>295.821798</v>
      </c>
      <c r="BI4516" s="53">
        <v>219.956524</v>
      </c>
      <c r="BJ4516" s="53">
        <v>222.29497000000001</v>
      </c>
      <c r="BK4516" s="53">
        <v>228.451223</v>
      </c>
      <c r="BL4516" s="53">
        <v>226.39272299999999</v>
      </c>
      <c r="BM4516" s="53">
        <v>264.13039800000001</v>
      </c>
      <c r="BN4516" s="53">
        <v>198.858205</v>
      </c>
      <c r="BO4516" s="53">
        <v>232.2004</v>
      </c>
      <c r="BP4516" s="53">
        <v>291.07745599999998</v>
      </c>
      <c r="BQ4516" s="53">
        <v>262.10896700000001</v>
      </c>
      <c r="BR4516" s="53">
        <v>267.88683600000002</v>
      </c>
      <c r="BS4516" s="53">
        <v>174.66704100000001</v>
      </c>
      <c r="BT4516" s="53">
        <v>198.183423</v>
      </c>
      <c r="BU4516" s="53">
        <v>218.54281499999999</v>
      </c>
      <c r="BV4516" s="53">
        <v>207.278537</v>
      </c>
      <c r="BW4516" s="53">
        <v>252.49073100000001</v>
      </c>
      <c r="BX4516" s="53">
        <v>227.19934499999999</v>
      </c>
      <c r="BY4516" s="53">
        <v>268.23695300000003</v>
      </c>
      <c r="BZ4516" s="53">
        <v>267.54167999999999</v>
      </c>
      <c r="CA4516" s="53">
        <v>281.27677899999998</v>
      </c>
      <c r="CB4516" s="53">
        <v>331.591117</v>
      </c>
      <c r="CC4516" s="53">
        <v>270.41110700000002</v>
      </c>
      <c r="CD4516" s="53">
        <v>293.22356200000002</v>
      </c>
      <c r="CE4516" s="53">
        <v>341.75343400000003</v>
      </c>
      <c r="CF4516" s="53">
        <v>375.27317299999999</v>
      </c>
      <c r="CG4516" s="53">
        <v>138.86609200000001</v>
      </c>
      <c r="CH4516" s="53">
        <v>139.41712200000001</v>
      </c>
      <c r="CI4516" s="53">
        <v>173.057535</v>
      </c>
      <c r="CJ4516" s="53">
        <v>218.014669</v>
      </c>
      <c r="CK4516" s="53">
        <v>220.33417299999999</v>
      </c>
      <c r="CL4516" s="53">
        <v>338.14227699999998</v>
      </c>
      <c r="CM4516" s="53">
        <v>138.98342500000001</v>
      </c>
      <c r="CN4516" s="12"/>
      <c r="CO4516" s="12"/>
      <c r="CP4516" s="12"/>
      <c r="CQ4516" s="12"/>
      <c r="CR4516" s="12"/>
      <c r="CS4516" s="12"/>
      <c r="CT4516" s="12"/>
      <c r="CU4516" s="12"/>
      <c r="CV4516" s="12"/>
      <c r="CW4516" s="12"/>
      <c r="CX4516" s="12"/>
      <c r="CY4516" s="12"/>
      <c r="CZ4516" s="12"/>
      <c r="DA4516" s="12"/>
      <c r="DB4516" s="12"/>
      <c r="DC4516" s="12"/>
    </row>
    <row r="4517" spans="1:107">
      <c r="A4517" s="52">
        <f>+WORKDAY(A4516,1,[1]festivos!$A$2:$A$555)</f>
        <v>43433</v>
      </c>
      <c r="B4517" s="53">
        <v>358.99936600000001</v>
      </c>
      <c r="C4517" s="53">
        <v>312.320741</v>
      </c>
      <c r="D4517" s="53">
        <v>139.98123899999999</v>
      </c>
      <c r="E4517" s="53">
        <v>220.672279</v>
      </c>
      <c r="F4517" s="53">
        <v>458.16621900000001</v>
      </c>
      <c r="G4517" s="53">
        <v>459.06037300000003</v>
      </c>
      <c r="H4517" s="53">
        <v>267.623244</v>
      </c>
      <c r="I4517" s="53">
        <v>252.628253</v>
      </c>
      <c r="J4517" s="53">
        <v>422.63169900000003</v>
      </c>
      <c r="K4517" s="53">
        <v>537.25044800000001</v>
      </c>
      <c r="L4517" s="53">
        <v>587.49701700000003</v>
      </c>
      <c r="M4517" s="53">
        <v>247.182018</v>
      </c>
      <c r="N4517" s="53">
        <v>442.444682</v>
      </c>
      <c r="O4517" s="53">
        <v>627.70888500000001</v>
      </c>
      <c r="P4517" s="53">
        <v>783.99463000000003</v>
      </c>
      <c r="Q4517" s="53">
        <v>831.85322499999995</v>
      </c>
      <c r="R4517" s="53">
        <v>683.46491800000001</v>
      </c>
      <c r="S4517" s="53">
        <v>293.28888599999999</v>
      </c>
      <c r="T4517" s="53">
        <v>291.41096499999998</v>
      </c>
      <c r="U4517" s="53">
        <v>293.95844799999998</v>
      </c>
      <c r="V4517" s="53">
        <v>309.782918</v>
      </c>
      <c r="W4517" s="53">
        <v>307.16206599999998</v>
      </c>
      <c r="X4517" s="53">
        <v>331.33015899999998</v>
      </c>
      <c r="Y4517" s="53">
        <v>341.958079</v>
      </c>
      <c r="Z4517" s="53">
        <v>381.67873800000001</v>
      </c>
      <c r="AA4517" s="53">
        <v>293.102125</v>
      </c>
      <c r="AB4517" s="53">
        <v>307.64525600000002</v>
      </c>
      <c r="AC4517" s="53">
        <v>324.85634499999998</v>
      </c>
      <c r="AD4517" s="53">
        <v>328.91158000000001</v>
      </c>
      <c r="AE4517" s="53">
        <v>475.86397699999998</v>
      </c>
      <c r="AF4517" s="53">
        <v>320.616626</v>
      </c>
      <c r="AG4517" s="53">
        <v>310.17720400000002</v>
      </c>
      <c r="AH4517" s="53">
        <v>325.03291300000001</v>
      </c>
      <c r="AI4517" s="53">
        <v>299.269811</v>
      </c>
      <c r="AJ4517" s="53">
        <v>300.77918799999998</v>
      </c>
      <c r="AK4517" s="53">
        <v>402.91569800000002</v>
      </c>
      <c r="AL4517" s="53">
        <v>303.77488099999999</v>
      </c>
      <c r="AM4517" s="53">
        <v>333.16271999999998</v>
      </c>
      <c r="AN4517" s="53">
        <v>506.61258800000002</v>
      </c>
      <c r="AO4517" s="53">
        <v>271.08623899999998</v>
      </c>
      <c r="AP4517" s="53">
        <v>328.366848</v>
      </c>
      <c r="AQ4517" s="53">
        <v>246.79098500000001</v>
      </c>
      <c r="AR4517" s="53">
        <v>433.622094</v>
      </c>
      <c r="AS4517" s="53">
        <v>316.320088</v>
      </c>
      <c r="AT4517" s="53">
        <v>271.15494100000001</v>
      </c>
      <c r="AU4517" s="53">
        <v>290.32974400000001</v>
      </c>
      <c r="AV4517" s="53">
        <v>408.10129699999999</v>
      </c>
      <c r="AW4517" s="53">
        <v>315.28711199999998</v>
      </c>
      <c r="AX4517" s="53">
        <v>486.514903</v>
      </c>
      <c r="AY4517" s="53">
        <v>450.46932500000003</v>
      </c>
      <c r="AZ4517" s="53">
        <v>237.39735099999999</v>
      </c>
      <c r="BA4517" s="53">
        <v>465.053853</v>
      </c>
      <c r="BB4517" s="53">
        <v>525.26969499999996</v>
      </c>
      <c r="BC4517" s="53">
        <v>612.94802100000004</v>
      </c>
      <c r="BD4517" s="53">
        <v>636.40680499999996</v>
      </c>
      <c r="BE4517" s="53">
        <v>280.90672000000001</v>
      </c>
      <c r="BF4517" s="53">
        <v>117.875337</v>
      </c>
      <c r="BG4517" s="53">
        <v>280.86906599999998</v>
      </c>
      <c r="BH4517" s="53">
        <v>296.49783400000001</v>
      </c>
      <c r="BI4517" s="53">
        <v>217.93296599999999</v>
      </c>
      <c r="BJ4517" s="53">
        <v>220.252195</v>
      </c>
      <c r="BK4517" s="53">
        <v>226.34711300000001</v>
      </c>
      <c r="BL4517" s="53">
        <v>227.210182</v>
      </c>
      <c r="BM4517" s="53">
        <v>264.22012799999999</v>
      </c>
      <c r="BN4517" s="53">
        <v>198.90154899999999</v>
      </c>
      <c r="BO4517" s="53">
        <v>233.772808</v>
      </c>
      <c r="BP4517" s="53">
        <v>291.65016200000002</v>
      </c>
      <c r="BQ4517" s="53">
        <v>262.79666900000001</v>
      </c>
      <c r="BR4517" s="53">
        <v>268.58176300000002</v>
      </c>
      <c r="BS4517" s="53">
        <v>173.14616100000001</v>
      </c>
      <c r="BT4517" s="53">
        <v>201.56908100000001</v>
      </c>
      <c r="BU4517" s="53">
        <v>218.977462</v>
      </c>
      <c r="BV4517" s="53">
        <v>208.09682799999999</v>
      </c>
      <c r="BW4517" s="53">
        <v>252.54681199999999</v>
      </c>
      <c r="BX4517" s="53">
        <v>227.246905</v>
      </c>
      <c r="BY4517" s="53">
        <v>268.29880400000002</v>
      </c>
      <c r="BZ4517" s="53">
        <v>267.62910499999998</v>
      </c>
      <c r="CA4517" s="53">
        <v>281.84148399999998</v>
      </c>
      <c r="CB4517" s="53">
        <v>332.74062300000003</v>
      </c>
      <c r="CC4517" s="53">
        <v>272.59604200000001</v>
      </c>
      <c r="CD4517" s="53">
        <v>293.28880400000003</v>
      </c>
      <c r="CE4517" s="53">
        <v>342.17849100000001</v>
      </c>
      <c r="CF4517" s="53">
        <v>375.89233899999999</v>
      </c>
      <c r="CG4517" s="53">
        <v>138.897628</v>
      </c>
      <c r="CH4517" s="53">
        <v>139.44753</v>
      </c>
      <c r="CI4517" s="53">
        <v>173.130965</v>
      </c>
      <c r="CJ4517" s="53">
        <v>217.99880899999999</v>
      </c>
      <c r="CK4517" s="53">
        <v>220.32044099999999</v>
      </c>
      <c r="CL4517" s="53">
        <v>338.86515200000002</v>
      </c>
      <c r="CM4517" s="53">
        <v>136.14992000000001</v>
      </c>
      <c r="CN4517" s="12"/>
      <c r="CO4517" s="12"/>
      <c r="CP4517" s="12"/>
      <c r="CQ4517" s="12"/>
      <c r="CR4517" s="12"/>
      <c r="CS4517" s="12"/>
      <c r="CT4517" s="12"/>
      <c r="CU4517" s="12"/>
      <c r="CV4517" s="12"/>
      <c r="CW4517" s="12"/>
      <c r="CX4517" s="12"/>
      <c r="CY4517" s="12"/>
      <c r="CZ4517" s="12"/>
      <c r="DA4517" s="12"/>
      <c r="DB4517" s="12"/>
      <c r="DC4517" s="12"/>
    </row>
    <row r="4518" spans="1:107">
      <c r="A4518" s="52">
        <f>+WORKDAY(A4517,1,[1]festivos!$A$2:$A$555)</f>
        <v>43434</v>
      </c>
      <c r="B4518" s="53">
        <v>358.52982300000002</v>
      </c>
      <c r="C4518" s="53">
        <v>312.37052299999999</v>
      </c>
      <c r="D4518" s="53">
        <v>139.98123899999999</v>
      </c>
      <c r="E4518" s="53">
        <v>220.672279</v>
      </c>
      <c r="F4518" s="53">
        <v>457.02360099999999</v>
      </c>
      <c r="G4518" s="53">
        <v>458.04866199999998</v>
      </c>
      <c r="H4518" s="53">
        <v>267.68271600000003</v>
      </c>
      <c r="I4518" s="53">
        <v>252.628253</v>
      </c>
      <c r="J4518" s="53">
        <v>422.21170999999998</v>
      </c>
      <c r="K4518" s="53">
        <v>539.714968</v>
      </c>
      <c r="L4518" s="53">
        <v>591.19587999999999</v>
      </c>
      <c r="M4518" s="53">
        <v>247.182018</v>
      </c>
      <c r="N4518" s="53">
        <v>445.35450400000002</v>
      </c>
      <c r="O4518" s="53">
        <v>631.59817699999996</v>
      </c>
      <c r="P4518" s="53">
        <v>788.71555999999998</v>
      </c>
      <c r="Q4518" s="53">
        <v>836.95802200000003</v>
      </c>
      <c r="R4518" s="53">
        <v>683.82113000000004</v>
      </c>
      <c r="S4518" s="53">
        <v>293.35430500000001</v>
      </c>
      <c r="T4518" s="53">
        <v>291.46808199999998</v>
      </c>
      <c r="U4518" s="53">
        <v>294.01529799999997</v>
      </c>
      <c r="V4518" s="53">
        <v>309.84284100000002</v>
      </c>
      <c r="W4518" s="53">
        <v>307.21908500000001</v>
      </c>
      <c r="X4518" s="53">
        <v>331.39256</v>
      </c>
      <c r="Y4518" s="53">
        <v>341.94266399999998</v>
      </c>
      <c r="Z4518" s="53">
        <v>380.98</v>
      </c>
      <c r="AA4518" s="53">
        <v>293.15886</v>
      </c>
      <c r="AB4518" s="53">
        <v>307.70534199999997</v>
      </c>
      <c r="AC4518" s="53">
        <v>324.91343999999998</v>
      </c>
      <c r="AD4518" s="53">
        <v>328.91511700000001</v>
      </c>
      <c r="AE4518" s="53">
        <v>474.634342</v>
      </c>
      <c r="AF4518" s="53">
        <v>320.68839500000001</v>
      </c>
      <c r="AG4518" s="53">
        <v>310.24694899999997</v>
      </c>
      <c r="AH4518" s="53">
        <v>325.10555499999998</v>
      </c>
      <c r="AI4518" s="53">
        <v>299.33656500000001</v>
      </c>
      <c r="AJ4518" s="53">
        <v>300.841182</v>
      </c>
      <c r="AK4518" s="53">
        <v>402.91569800000002</v>
      </c>
      <c r="AL4518" s="53">
        <v>303.837492</v>
      </c>
      <c r="AM4518" s="53">
        <v>333.23868399999998</v>
      </c>
      <c r="AN4518" s="53">
        <v>505.53175800000002</v>
      </c>
      <c r="AO4518" s="53">
        <v>271.35956199999998</v>
      </c>
      <c r="AP4518" s="53">
        <v>328.44171899999998</v>
      </c>
      <c r="AQ4518" s="53">
        <v>246.79098500000001</v>
      </c>
      <c r="AR4518" s="53">
        <v>433.004706</v>
      </c>
      <c r="AS4518" s="53">
        <v>316.28353299999998</v>
      </c>
      <c r="AT4518" s="53">
        <v>271.17114400000003</v>
      </c>
      <c r="AU4518" s="53">
        <v>290.08283999999998</v>
      </c>
      <c r="AV4518" s="53">
        <v>407.75813399999998</v>
      </c>
      <c r="AW4518" s="53">
        <v>314.146593</v>
      </c>
      <c r="AX4518" s="53">
        <v>485.44245799999999</v>
      </c>
      <c r="AY4518" s="53">
        <v>448.92094100000003</v>
      </c>
      <c r="AZ4518" s="53">
        <v>237.332367</v>
      </c>
      <c r="BA4518" s="53">
        <v>464.80906599999997</v>
      </c>
      <c r="BB4518" s="53">
        <v>524.77334399999995</v>
      </c>
      <c r="BC4518" s="53">
        <v>611.55176700000004</v>
      </c>
      <c r="BD4518" s="53">
        <v>633.18658000000005</v>
      </c>
      <c r="BE4518" s="53">
        <v>280.57511399999999</v>
      </c>
      <c r="BF4518" s="53">
        <v>117.875337</v>
      </c>
      <c r="BG4518" s="53">
        <v>280.53750500000001</v>
      </c>
      <c r="BH4518" s="53">
        <v>297.96264200000002</v>
      </c>
      <c r="BI4518" s="53">
        <v>219.27879300000001</v>
      </c>
      <c r="BJ4518" s="53">
        <v>221.61190300000001</v>
      </c>
      <c r="BK4518" s="53">
        <v>227.74453299999999</v>
      </c>
      <c r="BL4518" s="53">
        <v>226.99548100000001</v>
      </c>
      <c r="BM4518" s="53">
        <v>264.27309400000001</v>
      </c>
      <c r="BN4518" s="53">
        <v>198.94607199999999</v>
      </c>
      <c r="BO4518" s="53">
        <v>233.18980300000001</v>
      </c>
      <c r="BP4518" s="53">
        <v>291.33354000000003</v>
      </c>
      <c r="BQ4518" s="53">
        <v>262.21749899999998</v>
      </c>
      <c r="BR4518" s="53">
        <v>268.003378</v>
      </c>
      <c r="BS4518" s="53">
        <v>173.118593</v>
      </c>
      <c r="BT4518" s="53">
        <v>200.88662500000001</v>
      </c>
      <c r="BU4518" s="53">
        <v>218.47738200000001</v>
      </c>
      <c r="BV4518" s="53">
        <v>207.04385600000001</v>
      </c>
      <c r="BW4518" s="53">
        <v>252.603081</v>
      </c>
      <c r="BX4518" s="53">
        <v>227.294633</v>
      </c>
      <c r="BY4518" s="53">
        <v>268.36254200000002</v>
      </c>
      <c r="BZ4518" s="53">
        <v>267.71587199999999</v>
      </c>
      <c r="CA4518" s="53">
        <v>281.58868799999999</v>
      </c>
      <c r="CB4518" s="53">
        <v>331.79152900000003</v>
      </c>
      <c r="CC4518" s="53">
        <v>271.61288000000002</v>
      </c>
      <c r="CD4518" s="53">
        <v>293.35422399999999</v>
      </c>
      <c r="CE4518" s="53">
        <v>341.99557700000003</v>
      </c>
      <c r="CF4518" s="53">
        <v>375.812477</v>
      </c>
      <c r="CG4518" s="53">
        <v>138.92415500000001</v>
      </c>
      <c r="CH4518" s="53">
        <v>139.48682400000001</v>
      </c>
      <c r="CI4518" s="53">
        <v>173.271736</v>
      </c>
      <c r="CJ4518" s="53">
        <v>219.55835099999999</v>
      </c>
      <c r="CK4518" s="53">
        <v>221.89615000000001</v>
      </c>
      <c r="CL4518" s="53">
        <v>341.42547000000002</v>
      </c>
      <c r="CM4518" s="53">
        <v>134.67281800000001</v>
      </c>
      <c r="CN4518" s="12"/>
      <c r="CO4518" s="12"/>
      <c r="CP4518" s="12"/>
      <c r="CQ4518" s="12"/>
      <c r="CR4518" s="12"/>
      <c r="CS4518" s="12"/>
      <c r="CT4518" s="12"/>
      <c r="CU4518" s="12"/>
      <c r="CV4518" s="12"/>
      <c r="CW4518" s="12"/>
      <c r="CX4518" s="12"/>
      <c r="CY4518" s="12"/>
      <c r="CZ4518" s="12"/>
      <c r="DA4518" s="12"/>
      <c r="DB4518" s="12"/>
      <c r="DC4518" s="12"/>
    </row>
    <row r="4519" spans="1:107">
      <c r="A4519" s="52">
        <f>+WORKDAY(A4518,1,[1]festivos!$A$2:$A$555)</f>
        <v>43437</v>
      </c>
      <c r="B4519" s="53">
        <v>359.80648400000001</v>
      </c>
      <c r="C4519" s="53">
        <v>312.60793000000001</v>
      </c>
      <c r="D4519" s="53">
        <v>139.98123899999999</v>
      </c>
      <c r="E4519" s="53">
        <v>220.672279</v>
      </c>
      <c r="F4519" s="53">
        <v>459.22715499999998</v>
      </c>
      <c r="G4519" s="53">
        <v>461.274766</v>
      </c>
      <c r="H4519" s="53">
        <v>267.861132</v>
      </c>
      <c r="I4519" s="53">
        <v>252.628253</v>
      </c>
      <c r="J4519" s="53">
        <v>423.91355399999998</v>
      </c>
      <c r="K4519" s="53">
        <v>539.34010999999998</v>
      </c>
      <c r="L4519" s="53">
        <v>591.02795800000001</v>
      </c>
      <c r="M4519" s="53">
        <v>247.182018</v>
      </c>
      <c r="N4519" s="53">
        <v>443.37939599999999</v>
      </c>
      <c r="O4519" s="53">
        <v>631.40026</v>
      </c>
      <c r="P4519" s="53">
        <v>789.00941799999998</v>
      </c>
      <c r="Q4519" s="53">
        <v>837.81084699999997</v>
      </c>
      <c r="R4519" s="53">
        <v>683.66919700000005</v>
      </c>
      <c r="S4519" s="53">
        <v>293.55329699999999</v>
      </c>
      <c r="T4519" s="53">
        <v>291.66616900000002</v>
      </c>
      <c r="U4519" s="53">
        <v>294.21270399999997</v>
      </c>
      <c r="V4519" s="53">
        <v>310.05785400000002</v>
      </c>
      <c r="W4519" s="53">
        <v>307.44703299999998</v>
      </c>
      <c r="X4519" s="53">
        <v>331.657464</v>
      </c>
      <c r="Y4519" s="53">
        <v>342.20653299999998</v>
      </c>
      <c r="Z4519" s="53">
        <v>382.42931700000003</v>
      </c>
      <c r="AA4519" s="53">
        <v>293.35610600000001</v>
      </c>
      <c r="AB4519" s="53">
        <v>307.93156699999997</v>
      </c>
      <c r="AC4519" s="53">
        <v>325.17783400000002</v>
      </c>
      <c r="AD4519" s="53">
        <v>329.17767400000002</v>
      </c>
      <c r="AE4519" s="53">
        <v>476.989216</v>
      </c>
      <c r="AF4519" s="53">
        <v>320.91099700000001</v>
      </c>
      <c r="AG4519" s="53">
        <v>310.45636400000001</v>
      </c>
      <c r="AH4519" s="53">
        <v>325.333393</v>
      </c>
      <c r="AI4519" s="53">
        <v>299.53911599999998</v>
      </c>
      <c r="AJ4519" s="53">
        <v>301.049038</v>
      </c>
      <c r="AK4519" s="53">
        <v>402.91569800000002</v>
      </c>
      <c r="AL4519" s="53">
        <v>304.04741799999999</v>
      </c>
      <c r="AM4519" s="53">
        <v>333.45833800000003</v>
      </c>
      <c r="AN4519" s="53">
        <v>509.03240799999998</v>
      </c>
      <c r="AO4519" s="53">
        <v>272.28896700000001</v>
      </c>
      <c r="AP4519" s="53">
        <v>328.65821</v>
      </c>
      <c r="AQ4519" s="53">
        <v>246.79098500000001</v>
      </c>
      <c r="AR4519" s="53">
        <v>435.48800499999999</v>
      </c>
      <c r="AS4519" s="53">
        <v>316.68601899999999</v>
      </c>
      <c r="AT4519" s="53">
        <v>271.39522899999997</v>
      </c>
      <c r="AU4519" s="53">
        <v>290.99499400000002</v>
      </c>
      <c r="AV4519" s="53">
        <v>408.37532800000002</v>
      </c>
      <c r="AW4519" s="53">
        <v>317.02455200000003</v>
      </c>
      <c r="AX4519" s="53">
        <v>486.379636</v>
      </c>
      <c r="AY4519" s="53">
        <v>450.80066499999998</v>
      </c>
      <c r="AZ4519" s="53">
        <v>237.587785</v>
      </c>
      <c r="BA4519" s="53">
        <v>466.030844</v>
      </c>
      <c r="BB4519" s="53">
        <v>526.41757299999995</v>
      </c>
      <c r="BC4519" s="53">
        <v>616.48752300000001</v>
      </c>
      <c r="BD4519" s="53">
        <v>642.44758200000001</v>
      </c>
      <c r="BE4519" s="53">
        <v>281.261503</v>
      </c>
      <c r="BF4519" s="53">
        <v>117.875337</v>
      </c>
      <c r="BG4519" s="53">
        <v>281.22380099999998</v>
      </c>
      <c r="BH4519" s="53">
        <v>297.155168</v>
      </c>
      <c r="BI4519" s="53">
        <v>218.12173200000001</v>
      </c>
      <c r="BJ4519" s="53">
        <v>220.441892</v>
      </c>
      <c r="BK4519" s="53">
        <v>226.54119299999999</v>
      </c>
      <c r="BL4519" s="53">
        <v>227.70670699999999</v>
      </c>
      <c r="BM4519" s="53">
        <v>264.44680199999999</v>
      </c>
      <c r="BN4519" s="53">
        <v>199.08416800000001</v>
      </c>
      <c r="BO4519" s="53">
        <v>234.31413499999999</v>
      </c>
      <c r="BP4519" s="53">
        <v>292.99066499999998</v>
      </c>
      <c r="BQ4519" s="53">
        <v>264.06433500000003</v>
      </c>
      <c r="BR4519" s="53">
        <v>269.87457499999999</v>
      </c>
      <c r="BS4519" s="53">
        <v>172.65744000000001</v>
      </c>
      <c r="BT4519" s="53">
        <v>203.41008299999999</v>
      </c>
      <c r="BU4519" s="53">
        <v>220.28709599999999</v>
      </c>
      <c r="BV4519" s="53">
        <v>210.07208399999999</v>
      </c>
      <c r="BW4519" s="53">
        <v>252.77507900000001</v>
      </c>
      <c r="BX4519" s="53">
        <v>227.440651</v>
      </c>
      <c r="BY4519" s="53">
        <v>268.54744399999998</v>
      </c>
      <c r="BZ4519" s="53">
        <v>267.97536400000001</v>
      </c>
      <c r="CA4519" s="53">
        <v>282.00841700000001</v>
      </c>
      <c r="CB4519" s="53">
        <v>332.916157</v>
      </c>
      <c r="CC4519" s="53">
        <v>273.14167900000001</v>
      </c>
      <c r="CD4519" s="53">
        <v>293.55321600000002</v>
      </c>
      <c r="CE4519" s="53">
        <v>342.59195899999997</v>
      </c>
      <c r="CF4519" s="53">
        <v>376.67644200000001</v>
      </c>
      <c r="CG4519" s="53">
        <v>139.01079799999999</v>
      </c>
      <c r="CH4519" s="53">
        <v>139.58204599999999</v>
      </c>
      <c r="CI4519" s="53">
        <v>173.623546</v>
      </c>
      <c r="CJ4519" s="53">
        <v>219.427762</v>
      </c>
      <c r="CK4519" s="53">
        <v>221.76352700000001</v>
      </c>
      <c r="CL4519" s="53">
        <v>341.511146</v>
      </c>
      <c r="CM4519" s="53">
        <v>136.71067199999999</v>
      </c>
      <c r="CN4519" s="12"/>
      <c r="CO4519" s="12"/>
      <c r="CP4519" s="12"/>
      <c r="CQ4519" s="12"/>
      <c r="CR4519" s="12"/>
      <c r="CS4519" s="12"/>
      <c r="CT4519" s="12"/>
      <c r="CU4519" s="12"/>
      <c r="CV4519" s="12"/>
      <c r="CW4519" s="12"/>
      <c r="CX4519" s="12"/>
      <c r="CY4519" s="12"/>
      <c r="CZ4519" s="12"/>
      <c r="DA4519" s="12"/>
      <c r="DB4519" s="12"/>
      <c r="DC4519" s="12"/>
    </row>
    <row r="4520" spans="1:107">
      <c r="A4520" s="52">
        <f>+WORKDAY(A4519,1,[1]festivos!$A$2:$A$555)</f>
        <v>43438</v>
      </c>
      <c r="B4520" s="53">
        <v>359.08508999999998</v>
      </c>
      <c r="C4520" s="53">
        <v>312.60536000000002</v>
      </c>
      <c r="D4520" s="53">
        <v>139.98123899999999</v>
      </c>
      <c r="E4520" s="53">
        <v>220.672279</v>
      </c>
      <c r="F4520" s="53">
        <v>457.43389200000001</v>
      </c>
      <c r="G4520" s="53">
        <v>459.918499</v>
      </c>
      <c r="H4520" s="53">
        <v>267.92060300000003</v>
      </c>
      <c r="I4520" s="53">
        <v>252.628253</v>
      </c>
      <c r="J4520" s="53">
        <v>423.14743900000002</v>
      </c>
      <c r="K4520" s="53">
        <v>545.13067100000001</v>
      </c>
      <c r="L4520" s="53">
        <v>596.48120700000004</v>
      </c>
      <c r="M4520" s="53">
        <v>247.182018</v>
      </c>
      <c r="N4520" s="53">
        <v>448.88205599999998</v>
      </c>
      <c r="O4520" s="53">
        <v>637.00337300000001</v>
      </c>
      <c r="P4520" s="53">
        <v>797.55006200000003</v>
      </c>
      <c r="Q4520" s="53">
        <v>844.23718399999996</v>
      </c>
      <c r="R4520" s="53">
        <v>692.56424200000004</v>
      </c>
      <c r="S4520" s="53">
        <v>293.619102</v>
      </c>
      <c r="T4520" s="53">
        <v>291.730524</v>
      </c>
      <c r="U4520" s="53">
        <v>294.27783499999998</v>
      </c>
      <c r="V4520" s="53">
        <v>310.08212200000003</v>
      </c>
      <c r="W4520" s="53">
        <v>307.46537599999999</v>
      </c>
      <c r="X4520" s="53">
        <v>331.61814099999998</v>
      </c>
      <c r="Y4520" s="53">
        <v>341.86843499999998</v>
      </c>
      <c r="Z4520" s="53">
        <v>381.30822000000001</v>
      </c>
      <c r="AA4520" s="53">
        <v>293.42413599999998</v>
      </c>
      <c r="AB4520" s="53">
        <v>307.96843999999999</v>
      </c>
      <c r="AC4520" s="53">
        <v>325.14580000000001</v>
      </c>
      <c r="AD4520" s="53">
        <v>329.04338300000001</v>
      </c>
      <c r="AE4520" s="53">
        <v>475.06048800000002</v>
      </c>
      <c r="AF4520" s="53">
        <v>320.98530899999997</v>
      </c>
      <c r="AG4520" s="53">
        <v>310.52659999999997</v>
      </c>
      <c r="AH4520" s="53">
        <v>325.409333</v>
      </c>
      <c r="AI4520" s="53">
        <v>299.606179</v>
      </c>
      <c r="AJ4520" s="53">
        <v>301.10420299999998</v>
      </c>
      <c r="AK4520" s="53">
        <v>402.91569800000002</v>
      </c>
      <c r="AL4520" s="53">
        <v>304.10313300000001</v>
      </c>
      <c r="AM4520" s="53">
        <v>333.55278700000002</v>
      </c>
      <c r="AN4520" s="53">
        <v>507.55363499999999</v>
      </c>
      <c r="AO4520" s="53">
        <v>272.69783699999999</v>
      </c>
      <c r="AP4520" s="53">
        <v>328.75130000000001</v>
      </c>
      <c r="AQ4520" s="53">
        <v>246.79098500000001</v>
      </c>
      <c r="AR4520" s="53">
        <v>434.37674500000003</v>
      </c>
      <c r="AS4520" s="53">
        <v>316.583619</v>
      </c>
      <c r="AT4520" s="53">
        <v>271.37853200000001</v>
      </c>
      <c r="AU4520" s="53">
        <v>290.581997</v>
      </c>
      <c r="AV4520" s="53">
        <v>407.73575099999999</v>
      </c>
      <c r="AW4520" s="53">
        <v>314.95556099999999</v>
      </c>
      <c r="AX4520" s="53">
        <v>485.07192900000001</v>
      </c>
      <c r="AY4520" s="53">
        <v>448.69106099999999</v>
      </c>
      <c r="AZ4520" s="53">
        <v>237.58533499999999</v>
      </c>
      <c r="BA4520" s="53">
        <v>465.49378200000001</v>
      </c>
      <c r="BB4520" s="53">
        <v>525.73549400000002</v>
      </c>
      <c r="BC4520" s="53">
        <v>614.28067099999998</v>
      </c>
      <c r="BD4520" s="53">
        <v>638.57022800000004</v>
      </c>
      <c r="BE4520" s="53">
        <v>280.76398799999998</v>
      </c>
      <c r="BF4520" s="53">
        <v>117.875337</v>
      </c>
      <c r="BG4520" s="53">
        <v>280.72635400000001</v>
      </c>
      <c r="BH4520" s="53">
        <v>296.852215</v>
      </c>
      <c r="BI4520" s="53">
        <v>221.12596400000001</v>
      </c>
      <c r="BJ4520" s="53">
        <v>223.47571199999999</v>
      </c>
      <c r="BK4520" s="53">
        <v>229.659098</v>
      </c>
      <c r="BL4520" s="53">
        <v>227.41166799999999</v>
      </c>
      <c r="BM4520" s="53">
        <v>264.534648</v>
      </c>
      <c r="BN4520" s="53">
        <v>199.130269</v>
      </c>
      <c r="BO4520" s="53">
        <v>233.399148</v>
      </c>
      <c r="BP4520" s="53">
        <v>292.20066800000001</v>
      </c>
      <c r="BQ4520" s="53">
        <v>263.28791799999999</v>
      </c>
      <c r="BR4520" s="53">
        <v>269.08404100000001</v>
      </c>
      <c r="BS4520" s="53">
        <v>174.961749</v>
      </c>
      <c r="BT4520" s="53">
        <v>202.13115500000001</v>
      </c>
      <c r="BU4520" s="53">
        <v>219.46720199999999</v>
      </c>
      <c r="BV4520" s="53">
        <v>208.804239</v>
      </c>
      <c r="BW4520" s="53">
        <v>252.83170799999999</v>
      </c>
      <c r="BX4520" s="53">
        <v>227.488698</v>
      </c>
      <c r="BY4520" s="53">
        <v>268.61107700000002</v>
      </c>
      <c r="BZ4520" s="53">
        <v>268.06073300000003</v>
      </c>
      <c r="CA4520" s="53">
        <v>281.56825900000001</v>
      </c>
      <c r="CB4520" s="53">
        <v>330.94585899999998</v>
      </c>
      <c r="CC4520" s="53">
        <v>271.45564300000001</v>
      </c>
      <c r="CD4520" s="53">
        <v>293.61902099999998</v>
      </c>
      <c r="CE4520" s="53">
        <v>342.29402299999998</v>
      </c>
      <c r="CF4520" s="53">
        <v>376.26120500000002</v>
      </c>
      <c r="CG4520" s="53">
        <v>139.04428300000001</v>
      </c>
      <c r="CH4520" s="53">
        <v>139.617357</v>
      </c>
      <c r="CI4520" s="53">
        <v>174.59097800000001</v>
      </c>
      <c r="CJ4520" s="53">
        <v>220.74340799999999</v>
      </c>
      <c r="CK4520" s="53">
        <v>223.09081399999999</v>
      </c>
      <c r="CL4520" s="53">
        <v>343.09705200000002</v>
      </c>
      <c r="CM4520" s="53">
        <v>133.27249</v>
      </c>
      <c r="CN4520" s="12"/>
      <c r="CO4520" s="12"/>
      <c r="CP4520" s="12"/>
      <c r="CQ4520" s="12"/>
      <c r="CR4520" s="12"/>
      <c r="CS4520" s="12"/>
      <c r="CT4520" s="12"/>
      <c r="CU4520" s="12"/>
      <c r="CV4520" s="12"/>
      <c r="CW4520" s="12"/>
      <c r="CX4520" s="12"/>
      <c r="CY4520" s="12"/>
      <c r="CZ4520" s="12"/>
      <c r="DA4520" s="12"/>
      <c r="DB4520" s="12"/>
      <c r="DC4520" s="12"/>
    </row>
    <row r="4521" spans="1:107">
      <c r="A4521" s="52">
        <f>+WORKDAY(A4520,1,[1]festivos!$A$2:$A$555)</f>
        <v>43439</v>
      </c>
      <c r="B4521" s="53">
        <v>359.09016300000002</v>
      </c>
      <c r="C4521" s="53">
        <v>312.67183699999998</v>
      </c>
      <c r="D4521" s="53">
        <v>139.98123899999999</v>
      </c>
      <c r="E4521" s="53">
        <v>220.672279</v>
      </c>
      <c r="F4521" s="53">
        <v>458.077201</v>
      </c>
      <c r="G4521" s="53">
        <v>458.59684399999998</v>
      </c>
      <c r="H4521" s="53">
        <v>267.980074</v>
      </c>
      <c r="I4521" s="53">
        <v>252.628253</v>
      </c>
      <c r="J4521" s="53">
        <v>422.599805</v>
      </c>
      <c r="K4521" s="53">
        <v>546.12915899999996</v>
      </c>
      <c r="L4521" s="53">
        <v>597.77876700000002</v>
      </c>
      <c r="M4521" s="53">
        <v>247.182018</v>
      </c>
      <c r="N4521" s="53">
        <v>449.89576299999999</v>
      </c>
      <c r="O4521" s="53">
        <v>638.28633000000002</v>
      </c>
      <c r="P4521" s="53">
        <v>799.031701</v>
      </c>
      <c r="Q4521" s="53">
        <v>846.56203200000004</v>
      </c>
      <c r="R4521" s="53">
        <v>693.42036299999995</v>
      </c>
      <c r="S4521" s="53">
        <v>293.68541099999999</v>
      </c>
      <c r="T4521" s="53">
        <v>291.79584299999999</v>
      </c>
      <c r="U4521" s="53">
        <v>294.33580899999998</v>
      </c>
      <c r="V4521" s="53">
        <v>310.15016900000001</v>
      </c>
      <c r="W4521" s="53">
        <v>307.53473200000002</v>
      </c>
      <c r="X4521" s="53">
        <v>331.692159</v>
      </c>
      <c r="Y4521" s="53">
        <v>341.97711700000002</v>
      </c>
      <c r="Z4521" s="53">
        <v>381.73035099999998</v>
      </c>
      <c r="AA4521" s="53">
        <v>293.48544900000002</v>
      </c>
      <c r="AB4521" s="53">
        <v>308.032218</v>
      </c>
      <c r="AC4521" s="53">
        <v>325.21048400000001</v>
      </c>
      <c r="AD4521" s="53">
        <v>329.12834800000002</v>
      </c>
      <c r="AE4521" s="53">
        <v>475.74771199999998</v>
      </c>
      <c r="AF4521" s="53">
        <v>321.05924800000003</v>
      </c>
      <c r="AG4521" s="53">
        <v>310.59673400000003</v>
      </c>
      <c r="AH4521" s="53">
        <v>325.484802</v>
      </c>
      <c r="AI4521" s="53">
        <v>299.67375700000002</v>
      </c>
      <c r="AJ4521" s="53">
        <v>301.16678999999999</v>
      </c>
      <c r="AK4521" s="53">
        <v>402.91569800000002</v>
      </c>
      <c r="AL4521" s="53">
        <v>304.16634399999998</v>
      </c>
      <c r="AM4521" s="53">
        <v>333.59871700000002</v>
      </c>
      <c r="AN4521" s="53">
        <v>506.11532699999998</v>
      </c>
      <c r="AO4521" s="53">
        <v>272.75085799999999</v>
      </c>
      <c r="AP4521" s="53">
        <v>328.79656899999998</v>
      </c>
      <c r="AQ4521" s="53">
        <v>246.79098500000001</v>
      </c>
      <c r="AR4521" s="53">
        <v>433.31891300000001</v>
      </c>
      <c r="AS4521" s="53">
        <v>316.56493999999998</v>
      </c>
      <c r="AT4521" s="53">
        <v>271.44797999999997</v>
      </c>
      <c r="AU4521" s="53">
        <v>290.18131299999999</v>
      </c>
      <c r="AV4521" s="53">
        <v>407.737099</v>
      </c>
      <c r="AW4521" s="53">
        <v>315.91770600000001</v>
      </c>
      <c r="AX4521" s="53">
        <v>485.243562</v>
      </c>
      <c r="AY4521" s="53">
        <v>449.4862</v>
      </c>
      <c r="AZ4521" s="53">
        <v>237.42551499999999</v>
      </c>
      <c r="BA4521" s="53">
        <v>464.92857199999997</v>
      </c>
      <c r="BB4521" s="53">
        <v>525.08653800000002</v>
      </c>
      <c r="BC4521" s="53">
        <v>612.08246999999994</v>
      </c>
      <c r="BD4521" s="53">
        <v>634.77822500000002</v>
      </c>
      <c r="BE4521" s="53">
        <v>280.97524099999998</v>
      </c>
      <c r="BF4521" s="53">
        <v>117.875337</v>
      </c>
      <c r="BG4521" s="53">
        <v>280.93757799999997</v>
      </c>
      <c r="BH4521" s="53">
        <v>296.99104999999997</v>
      </c>
      <c r="BI4521" s="53">
        <v>221.731435</v>
      </c>
      <c r="BJ4521" s="53">
        <v>224.080184</v>
      </c>
      <c r="BK4521" s="53">
        <v>230.28930700000001</v>
      </c>
      <c r="BL4521" s="53">
        <v>227.130956</v>
      </c>
      <c r="BM4521" s="53">
        <v>264.55289099999999</v>
      </c>
      <c r="BN4521" s="53">
        <v>199.17613900000001</v>
      </c>
      <c r="BO4521" s="53">
        <v>233.72738799999999</v>
      </c>
      <c r="BP4521" s="53">
        <v>291.433539</v>
      </c>
      <c r="BQ4521" s="53">
        <v>262.53131500000001</v>
      </c>
      <c r="BR4521" s="53">
        <v>268.31380000000001</v>
      </c>
      <c r="BS4521" s="53">
        <v>175.44346300000001</v>
      </c>
      <c r="BT4521" s="53">
        <v>202.74155400000001</v>
      </c>
      <c r="BU4521" s="53">
        <v>218.65406999999999</v>
      </c>
      <c r="BV4521" s="53">
        <v>207.564303</v>
      </c>
      <c r="BW4521" s="53">
        <v>252.88872799999999</v>
      </c>
      <c r="BX4521" s="53">
        <v>227.53709599999999</v>
      </c>
      <c r="BY4521" s="53">
        <v>268.67647799999997</v>
      </c>
      <c r="BZ4521" s="53">
        <v>268.14758499999999</v>
      </c>
      <c r="CA4521" s="53">
        <v>281.61327599999998</v>
      </c>
      <c r="CB4521" s="53">
        <v>331.473905</v>
      </c>
      <c r="CC4521" s="53">
        <v>272.085419</v>
      </c>
      <c r="CD4521" s="53">
        <v>293.68533000000002</v>
      </c>
      <c r="CE4521" s="53">
        <v>341.95661100000001</v>
      </c>
      <c r="CF4521" s="53">
        <v>376.15499899999998</v>
      </c>
      <c r="CG4521" s="53">
        <v>139.07014899999999</v>
      </c>
      <c r="CH4521" s="53">
        <v>139.64345800000001</v>
      </c>
      <c r="CI4521" s="53">
        <v>174.74743599999999</v>
      </c>
      <c r="CJ4521" s="53">
        <v>220.93789000000001</v>
      </c>
      <c r="CK4521" s="53">
        <v>223.27995799999999</v>
      </c>
      <c r="CL4521" s="53">
        <v>343.23500799999999</v>
      </c>
      <c r="CM4521" s="53">
        <v>134.62517399999999</v>
      </c>
      <c r="CN4521" s="12"/>
      <c r="CO4521" s="12"/>
      <c r="CP4521" s="12"/>
      <c r="CQ4521" s="12"/>
      <c r="CR4521" s="12"/>
      <c r="CS4521" s="12"/>
      <c r="CT4521" s="12"/>
      <c r="CU4521" s="12"/>
      <c r="CV4521" s="12"/>
      <c r="CW4521" s="12"/>
      <c r="CX4521" s="12"/>
      <c r="CY4521" s="12"/>
      <c r="CZ4521" s="12"/>
      <c r="DA4521" s="12"/>
      <c r="DB4521" s="12"/>
      <c r="DC4521" s="12"/>
    </row>
    <row r="4522" spans="1:107">
      <c r="A4522" s="52">
        <f>+WORKDAY(A4521,1,[1]festivos!$A$2:$A$555)</f>
        <v>43440</v>
      </c>
      <c r="B4522" s="53">
        <v>359.57425799999999</v>
      </c>
      <c r="C4522" s="53">
        <v>312.73670399999997</v>
      </c>
      <c r="D4522" s="53">
        <v>139.98123899999999</v>
      </c>
      <c r="E4522" s="53">
        <v>220.672279</v>
      </c>
      <c r="F4522" s="53">
        <v>458.93357099999997</v>
      </c>
      <c r="G4522" s="53">
        <v>459.85483299999999</v>
      </c>
      <c r="H4522" s="53">
        <v>268.04006800000002</v>
      </c>
      <c r="I4522" s="53">
        <v>252.628253</v>
      </c>
      <c r="J4522" s="53">
        <v>423.27646099999998</v>
      </c>
      <c r="K4522" s="53">
        <v>544.26165000000003</v>
      </c>
      <c r="L4522" s="53">
        <v>595.38639599999999</v>
      </c>
      <c r="M4522" s="53">
        <v>247.182018</v>
      </c>
      <c r="N4522" s="53">
        <v>447.87500999999997</v>
      </c>
      <c r="O4522" s="53">
        <v>635.16149199999995</v>
      </c>
      <c r="P4522" s="53">
        <v>795.30641300000002</v>
      </c>
      <c r="Q4522" s="53">
        <v>844.00602000000003</v>
      </c>
      <c r="R4522" s="53">
        <v>691.43758700000001</v>
      </c>
      <c r="S4522" s="53">
        <v>293.75198</v>
      </c>
      <c r="T4522" s="53">
        <v>291.86163599999998</v>
      </c>
      <c r="U4522" s="53">
        <v>294.40253799999999</v>
      </c>
      <c r="V4522" s="53">
        <v>310.21870000000001</v>
      </c>
      <c r="W4522" s="53">
        <v>307.590732</v>
      </c>
      <c r="X4522" s="53">
        <v>331.76879200000002</v>
      </c>
      <c r="Y4522" s="53">
        <v>342.05312099999998</v>
      </c>
      <c r="Z4522" s="53">
        <v>382.282554</v>
      </c>
      <c r="AA4522" s="53">
        <v>293.55207799999999</v>
      </c>
      <c r="AB4522" s="53">
        <v>308.10243200000002</v>
      </c>
      <c r="AC4522" s="53">
        <v>325.29227300000002</v>
      </c>
      <c r="AD4522" s="53">
        <v>329.15106400000002</v>
      </c>
      <c r="AE4522" s="53">
        <v>476.66328700000003</v>
      </c>
      <c r="AF4522" s="53">
        <v>321.12594300000001</v>
      </c>
      <c r="AG4522" s="53">
        <v>310.66526599999997</v>
      </c>
      <c r="AH4522" s="53">
        <v>325.55073099999998</v>
      </c>
      <c r="AI4522" s="53">
        <v>299.74160000000001</v>
      </c>
      <c r="AJ4522" s="53">
        <v>301.23355700000002</v>
      </c>
      <c r="AK4522" s="53">
        <v>402.91569800000002</v>
      </c>
      <c r="AL4522" s="53">
        <v>304.23377499999998</v>
      </c>
      <c r="AM4522" s="53">
        <v>333.65939900000001</v>
      </c>
      <c r="AN4522" s="53">
        <v>507.50636800000001</v>
      </c>
      <c r="AO4522" s="53">
        <v>272.65726899999999</v>
      </c>
      <c r="AP4522" s="53">
        <v>328.85637800000001</v>
      </c>
      <c r="AQ4522" s="53">
        <v>246.79098500000001</v>
      </c>
      <c r="AR4522" s="53">
        <v>434.53458599999999</v>
      </c>
      <c r="AS4522" s="53">
        <v>316.68299200000001</v>
      </c>
      <c r="AT4522" s="53">
        <v>271.51799799999998</v>
      </c>
      <c r="AU4522" s="53">
        <v>290.42958800000002</v>
      </c>
      <c r="AV4522" s="53">
        <v>407.79542900000001</v>
      </c>
      <c r="AW4522" s="53">
        <v>316.93766699999998</v>
      </c>
      <c r="AX4522" s="53">
        <v>485.65026699999999</v>
      </c>
      <c r="AY4522" s="53">
        <v>450.44529899999998</v>
      </c>
      <c r="AZ4522" s="53">
        <v>237.42584299999999</v>
      </c>
      <c r="BA4522" s="53">
        <v>465.10912400000001</v>
      </c>
      <c r="BB4522" s="53">
        <v>526.04709500000001</v>
      </c>
      <c r="BC4522" s="53">
        <v>614.87439800000004</v>
      </c>
      <c r="BD4522" s="53">
        <v>638.07933700000001</v>
      </c>
      <c r="BE4522" s="53">
        <v>281.42222500000003</v>
      </c>
      <c r="BF4522" s="53">
        <v>117.875337</v>
      </c>
      <c r="BG4522" s="53">
        <v>281.384501</v>
      </c>
      <c r="BH4522" s="53">
        <v>297.20065299999999</v>
      </c>
      <c r="BI4522" s="53">
        <v>220.70669799999999</v>
      </c>
      <c r="BJ4522" s="53">
        <v>223.052041</v>
      </c>
      <c r="BK4522" s="53">
        <v>229.231908</v>
      </c>
      <c r="BL4522" s="53">
        <v>227.54645400000001</v>
      </c>
      <c r="BM4522" s="53">
        <v>264.60352999999998</v>
      </c>
      <c r="BN4522" s="53">
        <v>199.21751499999999</v>
      </c>
      <c r="BO4522" s="53">
        <v>234.16433799999999</v>
      </c>
      <c r="BP4522" s="53">
        <v>292.181757</v>
      </c>
      <c r="BQ4522" s="53">
        <v>263.25147099999998</v>
      </c>
      <c r="BR4522" s="53">
        <v>269.04768999999999</v>
      </c>
      <c r="BS4522" s="53">
        <v>175.170468</v>
      </c>
      <c r="BT4522" s="53">
        <v>203.71486300000001</v>
      </c>
      <c r="BU4522" s="53">
        <v>219.67550499999999</v>
      </c>
      <c r="BV4522" s="53">
        <v>208.64372399999999</v>
      </c>
      <c r="BW4522" s="53">
        <v>252.94597899999999</v>
      </c>
      <c r="BX4522" s="53">
        <v>227.585701</v>
      </c>
      <c r="BY4522" s="53">
        <v>268.72974199999999</v>
      </c>
      <c r="BZ4522" s="53">
        <v>268.234487</v>
      </c>
      <c r="CA4522" s="53">
        <v>281.70135399999998</v>
      </c>
      <c r="CB4522" s="53">
        <v>330.56366800000001</v>
      </c>
      <c r="CC4522" s="53">
        <v>272.12034199999999</v>
      </c>
      <c r="CD4522" s="53">
        <v>293.75189799999998</v>
      </c>
      <c r="CE4522" s="53">
        <v>341.95591400000001</v>
      </c>
      <c r="CF4522" s="53">
        <v>376.239238</v>
      </c>
      <c r="CG4522" s="53">
        <v>139.09895499999999</v>
      </c>
      <c r="CH4522" s="53">
        <v>139.66521499999999</v>
      </c>
      <c r="CI4522" s="53">
        <v>173.95152899999999</v>
      </c>
      <c r="CJ4522" s="53">
        <v>219.256351</v>
      </c>
      <c r="CK4522" s="53">
        <v>221.58799400000001</v>
      </c>
      <c r="CL4522" s="53">
        <v>340.66713600000003</v>
      </c>
      <c r="CM4522" s="53">
        <v>135.295535</v>
      </c>
      <c r="CN4522" s="12"/>
      <c r="CO4522" s="12"/>
      <c r="CP4522" s="12"/>
      <c r="CQ4522" s="12"/>
      <c r="CR4522" s="12"/>
      <c r="CS4522" s="12"/>
      <c r="CT4522" s="12"/>
      <c r="CU4522" s="12"/>
      <c r="CV4522" s="12"/>
      <c r="CW4522" s="12"/>
      <c r="CX4522" s="12"/>
      <c r="CY4522" s="12"/>
      <c r="CZ4522" s="12"/>
      <c r="DA4522" s="12"/>
      <c r="DB4522" s="12"/>
      <c r="DC4522" s="12"/>
    </row>
    <row r="4523" spans="1:107">
      <c r="A4523" s="52">
        <f>+WORKDAY(A4522,1,[1]festivos!$A$2:$A$555)</f>
        <v>43441</v>
      </c>
      <c r="B4523" s="53">
        <v>360.21792699999997</v>
      </c>
      <c r="C4523" s="53">
        <v>312.80610999999999</v>
      </c>
      <c r="D4523" s="53">
        <v>139.98123899999999</v>
      </c>
      <c r="E4523" s="53">
        <v>220.672279</v>
      </c>
      <c r="F4523" s="53">
        <v>459.83536600000002</v>
      </c>
      <c r="G4523" s="53">
        <v>461.97348</v>
      </c>
      <c r="H4523" s="53">
        <v>268.09961399999997</v>
      </c>
      <c r="I4523" s="53">
        <v>252.628253</v>
      </c>
      <c r="J4523" s="53">
        <v>424.29544099999998</v>
      </c>
      <c r="K4523" s="53">
        <v>541.48145099999999</v>
      </c>
      <c r="L4523" s="53">
        <v>593.54579999999999</v>
      </c>
      <c r="M4523" s="53">
        <v>247.182018</v>
      </c>
      <c r="N4523" s="53">
        <v>444.22482500000001</v>
      </c>
      <c r="O4523" s="53">
        <v>631.87230799999998</v>
      </c>
      <c r="P4523" s="53">
        <v>790.59650699999997</v>
      </c>
      <c r="Q4523" s="53">
        <v>845.03920200000005</v>
      </c>
      <c r="R4523" s="53">
        <v>685.65856399999996</v>
      </c>
      <c r="S4523" s="53">
        <v>293.81823700000001</v>
      </c>
      <c r="T4523" s="53">
        <v>291.92588799999999</v>
      </c>
      <c r="U4523" s="53">
        <v>294.46937600000001</v>
      </c>
      <c r="V4523" s="53">
        <v>310.28785299999998</v>
      </c>
      <c r="W4523" s="53">
        <v>307.66030799999999</v>
      </c>
      <c r="X4523" s="53">
        <v>331.86666200000002</v>
      </c>
      <c r="Y4523" s="53">
        <v>342.06143800000001</v>
      </c>
      <c r="Z4523" s="53">
        <v>382.87121300000001</v>
      </c>
      <c r="AA4523" s="53">
        <v>293.61774000000003</v>
      </c>
      <c r="AB4523" s="53">
        <v>308.170073</v>
      </c>
      <c r="AC4523" s="53">
        <v>325.384095</v>
      </c>
      <c r="AD4523" s="53">
        <v>329.18515000000002</v>
      </c>
      <c r="AE4523" s="53">
        <v>477.62791499999997</v>
      </c>
      <c r="AF4523" s="53">
        <v>321.20216499999998</v>
      </c>
      <c r="AG4523" s="53">
        <v>310.73794099999998</v>
      </c>
      <c r="AH4523" s="53">
        <v>325.62845099999998</v>
      </c>
      <c r="AI4523" s="53">
        <v>299.80920800000001</v>
      </c>
      <c r="AJ4523" s="53">
        <v>301.30416400000001</v>
      </c>
      <c r="AK4523" s="53">
        <v>402.91569800000002</v>
      </c>
      <c r="AL4523" s="53">
        <v>304.30508500000002</v>
      </c>
      <c r="AM4523" s="53">
        <v>333.72962999999999</v>
      </c>
      <c r="AN4523" s="53">
        <v>509.80696799999998</v>
      </c>
      <c r="AO4523" s="53">
        <v>272.78567800000002</v>
      </c>
      <c r="AP4523" s="53">
        <v>328.92559799999998</v>
      </c>
      <c r="AQ4523" s="53">
        <v>246.79098500000001</v>
      </c>
      <c r="AR4523" s="53">
        <v>436.18163399999997</v>
      </c>
      <c r="AS4523" s="53">
        <v>316.88594899999998</v>
      </c>
      <c r="AT4523" s="53">
        <v>271.59183300000001</v>
      </c>
      <c r="AU4523" s="53">
        <v>291.06531200000001</v>
      </c>
      <c r="AV4523" s="53">
        <v>407.82370900000001</v>
      </c>
      <c r="AW4523" s="53">
        <v>318.21919100000002</v>
      </c>
      <c r="AX4523" s="53">
        <v>485.85208799999998</v>
      </c>
      <c r="AY4523" s="53">
        <v>451.43718999999999</v>
      </c>
      <c r="AZ4523" s="53">
        <v>237.829598</v>
      </c>
      <c r="BA4523" s="53">
        <v>465.95147800000001</v>
      </c>
      <c r="BB4523" s="53">
        <v>527.47463000000005</v>
      </c>
      <c r="BC4523" s="53">
        <v>618.14119600000004</v>
      </c>
      <c r="BD4523" s="53">
        <v>643.737933</v>
      </c>
      <c r="BE4523" s="53">
        <v>282.36258900000001</v>
      </c>
      <c r="BF4523" s="53">
        <v>117.875337</v>
      </c>
      <c r="BG4523" s="53">
        <v>282.32474000000002</v>
      </c>
      <c r="BH4523" s="53">
        <v>297.42521299999999</v>
      </c>
      <c r="BI4523" s="53">
        <v>218.460815</v>
      </c>
      <c r="BJ4523" s="53">
        <v>220.78375199999999</v>
      </c>
      <c r="BK4523" s="53">
        <v>226.904267</v>
      </c>
      <c r="BL4523" s="53">
        <v>228.16394700000001</v>
      </c>
      <c r="BM4523" s="53">
        <v>264.65094099999999</v>
      </c>
      <c r="BN4523" s="53">
        <v>199.26480100000001</v>
      </c>
      <c r="BO4523" s="53">
        <v>234.62446700000001</v>
      </c>
      <c r="BP4523" s="53">
        <v>293.34769899999998</v>
      </c>
      <c r="BQ4523" s="53">
        <v>264.46432499999997</v>
      </c>
      <c r="BR4523" s="53">
        <v>270.279763</v>
      </c>
      <c r="BS4523" s="53">
        <v>173.92271199999999</v>
      </c>
      <c r="BT4523" s="53">
        <v>204.74311499999999</v>
      </c>
      <c r="BU4523" s="53">
        <v>220.88038800000001</v>
      </c>
      <c r="BV4523" s="53">
        <v>210.494012</v>
      </c>
      <c r="BW4523" s="53">
        <v>253.002948</v>
      </c>
      <c r="BX4523" s="53">
        <v>227.63405</v>
      </c>
      <c r="BY4523" s="53">
        <v>268.79290900000001</v>
      </c>
      <c r="BZ4523" s="53">
        <v>268.32037100000002</v>
      </c>
      <c r="CA4523" s="53">
        <v>281.77176200000002</v>
      </c>
      <c r="CB4523" s="53">
        <v>331.21001999999999</v>
      </c>
      <c r="CC4523" s="53">
        <v>272.91761300000002</v>
      </c>
      <c r="CD4523" s="53">
        <v>293.81815599999999</v>
      </c>
      <c r="CE4523" s="53">
        <v>342.58756699999998</v>
      </c>
      <c r="CF4523" s="53">
        <v>376.68829399999998</v>
      </c>
      <c r="CG4523" s="53">
        <v>139.131888</v>
      </c>
      <c r="CH4523" s="53">
        <v>139.69737599999999</v>
      </c>
      <c r="CI4523" s="53">
        <v>173.61040299999999</v>
      </c>
      <c r="CJ4523" s="53">
        <v>218.15356</v>
      </c>
      <c r="CK4523" s="53">
        <v>220.47493399999999</v>
      </c>
      <c r="CL4523" s="53">
        <v>339.64741900000001</v>
      </c>
      <c r="CM4523" s="53">
        <v>135.83256800000001</v>
      </c>
      <c r="CN4523" s="12"/>
      <c r="CO4523" s="12"/>
      <c r="CP4523" s="12"/>
      <c r="CQ4523" s="12"/>
      <c r="CR4523" s="12"/>
      <c r="CS4523" s="12"/>
      <c r="CT4523" s="12"/>
      <c r="CU4523" s="12"/>
      <c r="CV4523" s="12"/>
      <c r="CW4523" s="12"/>
      <c r="CX4523" s="12"/>
      <c r="CY4523" s="12"/>
      <c r="CZ4523" s="12"/>
      <c r="DA4523" s="12"/>
      <c r="DB4523" s="12"/>
      <c r="DC4523" s="12"/>
    </row>
    <row r="4524" spans="1:107">
      <c r="A4524" s="52">
        <f>+WORKDAY(A4523,1,[1]festivos!$A$2:$A$555)</f>
        <v>43444</v>
      </c>
      <c r="B4524" s="53">
        <v>360.27891299999999</v>
      </c>
      <c r="C4524" s="53">
        <v>312.99588399999999</v>
      </c>
      <c r="D4524" s="53">
        <v>139.98123899999999</v>
      </c>
      <c r="E4524" s="53">
        <v>220.672279</v>
      </c>
      <c r="F4524" s="53">
        <v>459.69944900000002</v>
      </c>
      <c r="G4524" s="53">
        <v>461.97920299999998</v>
      </c>
      <c r="H4524" s="53">
        <v>268.27825200000001</v>
      </c>
      <c r="I4524" s="53">
        <v>252.628253</v>
      </c>
      <c r="J4524" s="53">
        <v>424.32821000000001</v>
      </c>
      <c r="K4524" s="53">
        <v>544.10477000000003</v>
      </c>
      <c r="L4524" s="53">
        <v>598.13402799999994</v>
      </c>
      <c r="M4524" s="53">
        <v>247.182018</v>
      </c>
      <c r="N4524" s="53">
        <v>447.38061800000003</v>
      </c>
      <c r="O4524" s="53">
        <v>636.12870599999997</v>
      </c>
      <c r="P4524" s="53">
        <v>794.39279199999999</v>
      </c>
      <c r="Q4524" s="53">
        <v>852.72942999999998</v>
      </c>
      <c r="R4524" s="53">
        <v>685.436105</v>
      </c>
      <c r="S4524" s="53">
        <v>294.01680900000002</v>
      </c>
      <c r="T4524" s="53">
        <v>292.119373</v>
      </c>
      <c r="U4524" s="53">
        <v>294.686756</v>
      </c>
      <c r="V4524" s="53">
        <v>310.484623</v>
      </c>
      <c r="W4524" s="53">
        <v>307.856829</v>
      </c>
      <c r="X4524" s="53">
        <v>332.03466900000001</v>
      </c>
      <c r="Y4524" s="53">
        <v>342.21145000000001</v>
      </c>
      <c r="Z4524" s="53">
        <v>382.84234800000002</v>
      </c>
      <c r="AA4524" s="53">
        <v>293.82001700000001</v>
      </c>
      <c r="AB4524" s="53">
        <v>308.37026200000003</v>
      </c>
      <c r="AC4524" s="53">
        <v>325.58112499999999</v>
      </c>
      <c r="AD4524" s="53">
        <v>329.329498</v>
      </c>
      <c r="AE4524" s="53">
        <v>477.47152499999999</v>
      </c>
      <c r="AF4524" s="53">
        <v>321.42232899999999</v>
      </c>
      <c r="AG4524" s="53">
        <v>310.95008000000001</v>
      </c>
      <c r="AH4524" s="53">
        <v>325.85200800000001</v>
      </c>
      <c r="AI4524" s="53">
        <v>300.01132999999999</v>
      </c>
      <c r="AJ4524" s="53">
        <v>301.48580500000003</v>
      </c>
      <c r="AK4524" s="53">
        <v>402.91569800000002</v>
      </c>
      <c r="AL4524" s="53">
        <v>304.48853600000001</v>
      </c>
      <c r="AM4524" s="53">
        <v>333.96548999999999</v>
      </c>
      <c r="AN4524" s="53">
        <v>509.79846099999997</v>
      </c>
      <c r="AO4524" s="53">
        <v>272.96802000000002</v>
      </c>
      <c r="AP4524" s="53">
        <v>329.15806199999997</v>
      </c>
      <c r="AQ4524" s="53">
        <v>246.79098500000001</v>
      </c>
      <c r="AR4524" s="53">
        <v>436.04602999999997</v>
      </c>
      <c r="AS4524" s="53">
        <v>316.94699300000002</v>
      </c>
      <c r="AT4524" s="53">
        <v>271.75875200000002</v>
      </c>
      <c r="AU4524" s="53">
        <v>290.60705899999999</v>
      </c>
      <c r="AV4524" s="53">
        <v>407.88048800000001</v>
      </c>
      <c r="AW4524" s="53">
        <v>318.21695699999998</v>
      </c>
      <c r="AX4524" s="53">
        <v>485.48679399999997</v>
      </c>
      <c r="AY4524" s="53">
        <v>450.899947</v>
      </c>
      <c r="AZ4524" s="53">
        <v>238.04659799999999</v>
      </c>
      <c r="BA4524" s="53">
        <v>465.21097200000003</v>
      </c>
      <c r="BB4524" s="53">
        <v>526.88894300000004</v>
      </c>
      <c r="BC4524" s="53">
        <v>618.09269200000006</v>
      </c>
      <c r="BD4524" s="53">
        <v>644.23740099999998</v>
      </c>
      <c r="BE4524" s="53">
        <v>282.34399999999999</v>
      </c>
      <c r="BF4524" s="53">
        <v>117.875337</v>
      </c>
      <c r="BG4524" s="53">
        <v>282.30615299999999</v>
      </c>
      <c r="BH4524" s="53">
        <v>297.61902300000003</v>
      </c>
      <c r="BI4524" s="53">
        <v>219.59352999999999</v>
      </c>
      <c r="BJ4524" s="53">
        <v>221.93204499999999</v>
      </c>
      <c r="BK4524" s="53">
        <v>228.08623299999999</v>
      </c>
      <c r="BL4524" s="53">
        <v>227.91060200000001</v>
      </c>
      <c r="BM4524" s="53">
        <v>264.85275300000001</v>
      </c>
      <c r="BN4524" s="53">
        <v>199.40138400000001</v>
      </c>
      <c r="BO4524" s="53">
        <v>234.555117</v>
      </c>
      <c r="BP4524" s="53">
        <v>293.20692500000001</v>
      </c>
      <c r="BQ4524" s="53">
        <v>264.467601</v>
      </c>
      <c r="BR4524" s="53">
        <v>270.27710999999999</v>
      </c>
      <c r="BS4524" s="53">
        <v>173.852442</v>
      </c>
      <c r="BT4524" s="53">
        <v>204.921243</v>
      </c>
      <c r="BU4524" s="53">
        <v>220.87385699999999</v>
      </c>
      <c r="BV4524" s="53">
        <v>210.657332</v>
      </c>
      <c r="BW4524" s="53">
        <v>253.173721</v>
      </c>
      <c r="BX4524" s="53">
        <v>227.77893900000001</v>
      </c>
      <c r="BY4524" s="53">
        <v>268.98939200000001</v>
      </c>
      <c r="BZ4524" s="53">
        <v>268.580738</v>
      </c>
      <c r="CA4524" s="53">
        <v>281.82421499999998</v>
      </c>
      <c r="CB4524" s="53">
        <v>330.89299199999999</v>
      </c>
      <c r="CC4524" s="53">
        <v>272.62688300000002</v>
      </c>
      <c r="CD4524" s="53">
        <v>294.016728</v>
      </c>
      <c r="CE4524" s="53">
        <v>342.56890099999998</v>
      </c>
      <c r="CF4524" s="53">
        <v>376.841185</v>
      </c>
      <c r="CG4524" s="53">
        <v>139.227732</v>
      </c>
      <c r="CH4524" s="53">
        <v>139.78872699999999</v>
      </c>
      <c r="CI4524" s="53">
        <v>173.21565799999999</v>
      </c>
      <c r="CJ4524" s="53">
        <v>218.87452099999999</v>
      </c>
      <c r="CK4524" s="53">
        <v>221.207088</v>
      </c>
      <c r="CL4524" s="53">
        <v>341.42048299999999</v>
      </c>
      <c r="CM4524" s="53">
        <v>135.66880699999999</v>
      </c>
      <c r="CN4524" s="12"/>
      <c r="CO4524" s="12"/>
      <c r="CP4524" s="12"/>
      <c r="CQ4524" s="12"/>
      <c r="CR4524" s="12"/>
      <c r="CS4524" s="12"/>
      <c r="CT4524" s="12"/>
      <c r="CU4524" s="12"/>
      <c r="CV4524" s="12"/>
      <c r="CW4524" s="12"/>
      <c r="CX4524" s="12"/>
      <c r="CY4524" s="12"/>
      <c r="CZ4524" s="12"/>
      <c r="DA4524" s="12"/>
      <c r="DB4524" s="12"/>
      <c r="DC4524" s="12"/>
    </row>
    <row r="4525" spans="1:107">
      <c r="A4525" s="52">
        <f>+WORKDAY(A4524,1,[1]festivos!$A$2:$A$555)</f>
        <v>43445</v>
      </c>
      <c r="B4525" s="53">
        <v>360.925747</v>
      </c>
      <c r="C4525" s="53">
        <v>313.06304599999999</v>
      </c>
      <c r="D4525" s="53">
        <v>139.98123899999999</v>
      </c>
      <c r="E4525" s="53">
        <v>220.672279</v>
      </c>
      <c r="F4525" s="53">
        <v>460.77614799999998</v>
      </c>
      <c r="G4525" s="53">
        <v>463.81848200000002</v>
      </c>
      <c r="H4525" s="53">
        <v>268.33779800000002</v>
      </c>
      <c r="I4525" s="53">
        <v>252.628253</v>
      </c>
      <c r="J4525" s="53">
        <v>425.31363499999998</v>
      </c>
      <c r="K4525" s="53">
        <v>542.88264400000003</v>
      </c>
      <c r="L4525" s="53">
        <v>597.94056399999999</v>
      </c>
      <c r="M4525" s="53">
        <v>247.182018</v>
      </c>
      <c r="N4525" s="53">
        <v>445.896748</v>
      </c>
      <c r="O4525" s="53">
        <v>635.41284299999995</v>
      </c>
      <c r="P4525" s="53">
        <v>793.39872400000002</v>
      </c>
      <c r="Q4525" s="53">
        <v>854.04213100000004</v>
      </c>
      <c r="R4525" s="53">
        <v>680.96809499999995</v>
      </c>
      <c r="S4525" s="53">
        <v>294.08353499999998</v>
      </c>
      <c r="T4525" s="53">
        <v>292.18567100000001</v>
      </c>
      <c r="U4525" s="53">
        <v>294.73761999999999</v>
      </c>
      <c r="V4525" s="53">
        <v>310.556983</v>
      </c>
      <c r="W4525" s="53">
        <v>307.91850399999998</v>
      </c>
      <c r="X4525" s="53">
        <v>332.06363499999998</v>
      </c>
      <c r="Y4525" s="53">
        <v>342.35506600000002</v>
      </c>
      <c r="Z4525" s="53">
        <v>383.54043100000001</v>
      </c>
      <c r="AA4525" s="53">
        <v>293.87972200000002</v>
      </c>
      <c r="AB4525" s="53">
        <v>308.43710399999998</v>
      </c>
      <c r="AC4525" s="53">
        <v>325.63093500000002</v>
      </c>
      <c r="AD4525" s="53">
        <v>329.467465</v>
      </c>
      <c r="AE4525" s="53">
        <v>478.696754</v>
      </c>
      <c r="AF4525" s="53">
        <v>321.49634400000002</v>
      </c>
      <c r="AG4525" s="53">
        <v>311.020397</v>
      </c>
      <c r="AH4525" s="53">
        <v>325.92758400000002</v>
      </c>
      <c r="AI4525" s="53">
        <v>300.07933200000002</v>
      </c>
      <c r="AJ4525" s="53">
        <v>301.54913800000003</v>
      </c>
      <c r="AK4525" s="53">
        <v>402.91569800000002</v>
      </c>
      <c r="AL4525" s="53">
        <v>304.55249900000001</v>
      </c>
      <c r="AM4525" s="53">
        <v>334.019094</v>
      </c>
      <c r="AN4525" s="53">
        <v>511.80756600000001</v>
      </c>
      <c r="AO4525" s="53">
        <v>273.07807200000002</v>
      </c>
      <c r="AP4525" s="53">
        <v>329.21089499999999</v>
      </c>
      <c r="AQ4525" s="53">
        <v>246.79098500000001</v>
      </c>
      <c r="AR4525" s="53">
        <v>437.58847400000002</v>
      </c>
      <c r="AS4525" s="53">
        <v>317.24666400000001</v>
      </c>
      <c r="AT4525" s="53">
        <v>271.84827300000001</v>
      </c>
      <c r="AU4525" s="53">
        <v>291.63083399999999</v>
      </c>
      <c r="AV4525" s="53">
        <v>408.29089900000002</v>
      </c>
      <c r="AW4525" s="53">
        <v>319.40339499999999</v>
      </c>
      <c r="AX4525" s="53">
        <v>486.18798900000002</v>
      </c>
      <c r="AY4525" s="53">
        <v>452.03821900000003</v>
      </c>
      <c r="AZ4525" s="53">
        <v>238.03334599999999</v>
      </c>
      <c r="BA4525" s="53">
        <v>466.65977500000002</v>
      </c>
      <c r="BB4525" s="53">
        <v>528.839786</v>
      </c>
      <c r="BC4525" s="53">
        <v>620.90013099999999</v>
      </c>
      <c r="BD4525" s="53">
        <v>648.67171800000006</v>
      </c>
      <c r="BE4525" s="53">
        <v>282.79400900000002</v>
      </c>
      <c r="BF4525" s="53">
        <v>117.875337</v>
      </c>
      <c r="BG4525" s="53">
        <v>282.756103</v>
      </c>
      <c r="BH4525" s="53">
        <v>297.953529</v>
      </c>
      <c r="BI4525" s="53">
        <v>218.81716700000001</v>
      </c>
      <c r="BJ4525" s="53">
        <v>221.14727999999999</v>
      </c>
      <c r="BK4525" s="53">
        <v>227.27126200000001</v>
      </c>
      <c r="BL4525" s="53">
        <v>228.754457</v>
      </c>
      <c r="BM4525" s="53">
        <v>264.882519</v>
      </c>
      <c r="BN4525" s="53">
        <v>199.44730100000001</v>
      </c>
      <c r="BO4525" s="53">
        <v>235.10448700000001</v>
      </c>
      <c r="BP4525" s="53">
        <v>294.23548</v>
      </c>
      <c r="BQ4525" s="53">
        <v>265.52052700000002</v>
      </c>
      <c r="BR4525" s="53">
        <v>271.347399</v>
      </c>
      <c r="BS4525" s="53">
        <v>172.676455</v>
      </c>
      <c r="BT4525" s="53">
        <v>205.91817399999999</v>
      </c>
      <c r="BU4525" s="53">
        <v>221.882283</v>
      </c>
      <c r="BV4525" s="53">
        <v>212.10729599999999</v>
      </c>
      <c r="BW4525" s="53">
        <v>253.23112900000001</v>
      </c>
      <c r="BX4525" s="53">
        <v>227.82767799999999</v>
      </c>
      <c r="BY4525" s="53">
        <v>269.05328400000002</v>
      </c>
      <c r="BZ4525" s="53">
        <v>268.66403200000002</v>
      </c>
      <c r="CA4525" s="53">
        <v>282.07244600000001</v>
      </c>
      <c r="CB4525" s="53">
        <v>331.64614999999998</v>
      </c>
      <c r="CC4525" s="53">
        <v>273.45527900000002</v>
      </c>
      <c r="CD4525" s="53">
        <v>294.08345300000002</v>
      </c>
      <c r="CE4525" s="53">
        <v>342.89269400000001</v>
      </c>
      <c r="CF4525" s="53">
        <v>377.241558</v>
      </c>
      <c r="CG4525" s="53">
        <v>139.25472500000001</v>
      </c>
      <c r="CH4525" s="53">
        <v>139.81600900000001</v>
      </c>
      <c r="CI4525" s="53">
        <v>171.67389399999999</v>
      </c>
      <c r="CJ4525" s="53">
        <v>217.631539</v>
      </c>
      <c r="CK4525" s="53">
        <v>219.950726</v>
      </c>
      <c r="CL4525" s="53">
        <v>339.556061</v>
      </c>
      <c r="CM4525" s="53">
        <v>135.62046799999999</v>
      </c>
      <c r="CN4525" s="12"/>
      <c r="CO4525" s="12"/>
      <c r="CP4525" s="12"/>
      <c r="CQ4525" s="12"/>
      <c r="CR4525" s="12"/>
      <c r="CS4525" s="12"/>
      <c r="CT4525" s="12"/>
      <c r="CU4525" s="12"/>
      <c r="CV4525" s="12"/>
      <c r="CW4525" s="12"/>
      <c r="CX4525" s="12"/>
      <c r="CY4525" s="12"/>
      <c r="CZ4525" s="12"/>
      <c r="DA4525" s="12"/>
      <c r="DB4525" s="12"/>
      <c r="DC4525" s="12"/>
    </row>
    <row r="4526" spans="1:107">
      <c r="A4526" s="52">
        <f>+WORKDAY(A4525,1,[1]festivos!$A$2:$A$555)</f>
        <v>43447</v>
      </c>
      <c r="B4526" s="53">
        <v>361.91900600000002</v>
      </c>
      <c r="C4526" s="53">
        <v>313.21742699999999</v>
      </c>
      <c r="D4526" s="53">
        <v>139.98123899999999</v>
      </c>
      <c r="E4526" s="53">
        <v>220.672279</v>
      </c>
      <c r="F4526" s="53">
        <v>462.15628600000002</v>
      </c>
      <c r="G4526" s="53">
        <v>467.01410099999998</v>
      </c>
      <c r="H4526" s="53">
        <v>268.45689099999998</v>
      </c>
      <c r="I4526" s="53">
        <v>252.628253</v>
      </c>
      <c r="J4526" s="53">
        <v>426.48926499999999</v>
      </c>
      <c r="K4526" s="53">
        <v>543.89980300000002</v>
      </c>
      <c r="L4526" s="53">
        <v>598.65196900000001</v>
      </c>
      <c r="M4526" s="53">
        <v>247.182018</v>
      </c>
      <c r="N4526" s="53">
        <v>445.57669099999998</v>
      </c>
      <c r="O4526" s="53">
        <v>634.89178000000004</v>
      </c>
      <c r="P4526" s="53">
        <v>794.063627</v>
      </c>
      <c r="Q4526" s="53">
        <v>856.65446699999995</v>
      </c>
      <c r="R4526" s="53">
        <v>683.62873300000001</v>
      </c>
      <c r="S4526" s="53">
        <v>294.217016</v>
      </c>
      <c r="T4526" s="53">
        <v>292.31809099999998</v>
      </c>
      <c r="U4526" s="53">
        <v>294.86920900000001</v>
      </c>
      <c r="V4526" s="53">
        <v>310.70425499999999</v>
      </c>
      <c r="W4526" s="53">
        <v>308.065</v>
      </c>
      <c r="X4526" s="53">
        <v>332.22839499999998</v>
      </c>
      <c r="Y4526" s="53">
        <v>342.55439100000001</v>
      </c>
      <c r="Z4526" s="53">
        <v>384.45017000000001</v>
      </c>
      <c r="AA4526" s="53">
        <v>294.011683</v>
      </c>
      <c r="AB4526" s="53">
        <v>308.57936799999999</v>
      </c>
      <c r="AC4526" s="53">
        <v>325.78961800000002</v>
      </c>
      <c r="AD4526" s="53">
        <v>329.76122800000002</v>
      </c>
      <c r="AE4526" s="53">
        <v>480.24463100000003</v>
      </c>
      <c r="AF4526" s="53">
        <v>321.64268399999997</v>
      </c>
      <c r="AG4526" s="53">
        <v>311.161855</v>
      </c>
      <c r="AH4526" s="53">
        <v>326.075988</v>
      </c>
      <c r="AI4526" s="53">
        <v>300.21520099999998</v>
      </c>
      <c r="AJ4526" s="53">
        <v>301.68923100000001</v>
      </c>
      <c r="AK4526" s="53">
        <v>402.91569800000002</v>
      </c>
      <c r="AL4526" s="53">
        <v>304.69398699999999</v>
      </c>
      <c r="AM4526" s="53">
        <v>334.170162</v>
      </c>
      <c r="AN4526" s="53">
        <v>515.26952600000004</v>
      </c>
      <c r="AO4526" s="53">
        <v>273.93950899999999</v>
      </c>
      <c r="AP4526" s="53">
        <v>329.35978799999998</v>
      </c>
      <c r="AQ4526" s="53">
        <v>246.79098500000001</v>
      </c>
      <c r="AR4526" s="53">
        <v>439.99440399999997</v>
      </c>
      <c r="AS4526" s="53">
        <v>317.67623900000001</v>
      </c>
      <c r="AT4526" s="53">
        <v>272.01795199999998</v>
      </c>
      <c r="AU4526" s="53">
        <v>292.913408</v>
      </c>
      <c r="AV4526" s="53">
        <v>408.95878299999998</v>
      </c>
      <c r="AW4526" s="53">
        <v>320.91432099999997</v>
      </c>
      <c r="AX4526" s="53">
        <v>487.32094899999998</v>
      </c>
      <c r="AY4526" s="53">
        <v>453.58307100000002</v>
      </c>
      <c r="AZ4526" s="53">
        <v>238.11451400000001</v>
      </c>
      <c r="BA4526" s="53">
        <v>468.300658</v>
      </c>
      <c r="BB4526" s="53">
        <v>531.88445899999999</v>
      </c>
      <c r="BC4526" s="53">
        <v>626.16506300000003</v>
      </c>
      <c r="BD4526" s="53">
        <v>656.82890099999997</v>
      </c>
      <c r="BE4526" s="53">
        <v>283.43129800000003</v>
      </c>
      <c r="BF4526" s="53">
        <v>117.875337</v>
      </c>
      <c r="BG4526" s="53">
        <v>283.393305</v>
      </c>
      <c r="BH4526" s="53">
        <v>298.439367</v>
      </c>
      <c r="BI4526" s="53">
        <v>218.49315300000001</v>
      </c>
      <c r="BJ4526" s="53">
        <v>220.82440199999999</v>
      </c>
      <c r="BK4526" s="53">
        <v>226.94880699999999</v>
      </c>
      <c r="BL4526" s="53">
        <v>230.044813</v>
      </c>
      <c r="BM4526" s="53">
        <v>264.99038000000002</v>
      </c>
      <c r="BN4526" s="53">
        <v>199.53808599999999</v>
      </c>
      <c r="BO4526" s="53">
        <v>235.808683</v>
      </c>
      <c r="BP4526" s="53">
        <v>295.98432300000002</v>
      </c>
      <c r="BQ4526" s="53">
        <v>267.34991200000002</v>
      </c>
      <c r="BR4526" s="53">
        <v>273.20540999999997</v>
      </c>
      <c r="BS4526" s="53">
        <v>173.04995500000001</v>
      </c>
      <c r="BT4526" s="53">
        <v>207.06639999999999</v>
      </c>
      <c r="BU4526" s="53">
        <v>223.892978</v>
      </c>
      <c r="BV4526" s="53">
        <v>214.77458999999999</v>
      </c>
      <c r="BW4526" s="53">
        <v>253.345911</v>
      </c>
      <c r="BX4526" s="53">
        <v>227.92511200000001</v>
      </c>
      <c r="BY4526" s="53">
        <v>269.184753</v>
      </c>
      <c r="BZ4526" s="53">
        <v>268.83887199999998</v>
      </c>
      <c r="CA4526" s="53">
        <v>282.47495400000003</v>
      </c>
      <c r="CB4526" s="53">
        <v>332.12215400000002</v>
      </c>
      <c r="CC4526" s="53">
        <v>273.249908</v>
      </c>
      <c r="CD4526" s="53">
        <v>294.21693399999998</v>
      </c>
      <c r="CE4526" s="53">
        <v>343.54891800000001</v>
      </c>
      <c r="CF4526" s="53">
        <v>378.22630400000003</v>
      </c>
      <c r="CG4526" s="53">
        <v>139.31872799999999</v>
      </c>
      <c r="CH4526" s="53">
        <v>139.88579300000001</v>
      </c>
      <c r="CI4526" s="53">
        <v>173.155439</v>
      </c>
      <c r="CJ4526" s="53">
        <v>218.71158600000001</v>
      </c>
      <c r="CK4526" s="53">
        <v>221.04687300000001</v>
      </c>
      <c r="CL4526" s="53">
        <v>341.50193000000002</v>
      </c>
      <c r="CM4526" s="53">
        <v>136.175096</v>
      </c>
      <c r="CN4526" s="12"/>
      <c r="CO4526" s="12"/>
      <c r="CP4526" s="12"/>
      <c r="CQ4526" s="12"/>
      <c r="CR4526" s="12"/>
      <c r="CS4526" s="12"/>
      <c r="CT4526" s="12"/>
      <c r="CU4526" s="12"/>
      <c r="CV4526" s="12"/>
      <c r="CW4526" s="12"/>
      <c r="CX4526" s="12"/>
      <c r="CY4526" s="12"/>
      <c r="CZ4526" s="12"/>
      <c r="DA4526" s="12"/>
      <c r="DB4526" s="12"/>
      <c r="DC4526" s="12"/>
    </row>
    <row r="4527" spans="1:107">
      <c r="A4527" s="52">
        <f>+WORKDAY(A4526,1,[1]festivos!$A$2:$A$555)</f>
        <v>43448</v>
      </c>
      <c r="B4527" s="53">
        <v>362.495092</v>
      </c>
      <c r="C4527" s="53">
        <v>313.29950500000001</v>
      </c>
      <c r="D4527" s="53">
        <v>139.98123899999999</v>
      </c>
      <c r="E4527" s="53">
        <v>220.672279</v>
      </c>
      <c r="F4527" s="53">
        <v>463.06432100000001</v>
      </c>
      <c r="G4527" s="53">
        <v>468.71731399999999</v>
      </c>
      <c r="H4527" s="53">
        <v>268.516437</v>
      </c>
      <c r="I4527" s="53">
        <v>252.628253</v>
      </c>
      <c r="J4527" s="53">
        <v>427.42846400000002</v>
      </c>
      <c r="K4527" s="53">
        <v>545.65618700000005</v>
      </c>
      <c r="L4527" s="53">
        <v>601.54964600000005</v>
      </c>
      <c r="M4527" s="53">
        <v>247.182018</v>
      </c>
      <c r="N4527" s="53">
        <v>447.57487600000002</v>
      </c>
      <c r="O4527" s="53">
        <v>637.00023599999997</v>
      </c>
      <c r="P4527" s="53">
        <v>798.36445100000003</v>
      </c>
      <c r="Q4527" s="53">
        <v>861.67397800000003</v>
      </c>
      <c r="R4527" s="53">
        <v>682.70933400000001</v>
      </c>
      <c r="S4527" s="53">
        <v>294.28280599999999</v>
      </c>
      <c r="T4527" s="53">
        <v>292.38220799999999</v>
      </c>
      <c r="U4527" s="53">
        <v>294.94055600000002</v>
      </c>
      <c r="V4527" s="53">
        <v>310.78853800000002</v>
      </c>
      <c r="W4527" s="53">
        <v>308.15105</v>
      </c>
      <c r="X4527" s="53">
        <v>332.27829400000002</v>
      </c>
      <c r="Y4527" s="53">
        <v>342.69153799999998</v>
      </c>
      <c r="Z4527" s="53">
        <v>385.03610900000001</v>
      </c>
      <c r="AA4527" s="53">
        <v>294.07791200000003</v>
      </c>
      <c r="AB4527" s="53">
        <v>308.672573</v>
      </c>
      <c r="AC4527" s="53">
        <v>325.85850399999998</v>
      </c>
      <c r="AD4527" s="53">
        <v>329.87102399999998</v>
      </c>
      <c r="AE4527" s="53">
        <v>481.249527</v>
      </c>
      <c r="AF4527" s="53">
        <v>321.71794599999998</v>
      </c>
      <c r="AG4527" s="53">
        <v>311.23074700000001</v>
      </c>
      <c r="AH4527" s="53">
        <v>326.15374700000001</v>
      </c>
      <c r="AI4527" s="53">
        <v>300.28241600000001</v>
      </c>
      <c r="AJ4527" s="53">
        <v>301.75994800000001</v>
      </c>
      <c r="AK4527" s="53">
        <v>402.91569800000002</v>
      </c>
      <c r="AL4527" s="53">
        <v>304.76540899999998</v>
      </c>
      <c r="AM4527" s="53">
        <v>334.24716999999998</v>
      </c>
      <c r="AN4527" s="53">
        <v>517.14219000000003</v>
      </c>
      <c r="AO4527" s="53">
        <v>274.36625700000002</v>
      </c>
      <c r="AP4527" s="53">
        <v>329.43568800000003</v>
      </c>
      <c r="AQ4527" s="53">
        <v>246.79098500000001</v>
      </c>
      <c r="AR4527" s="53">
        <v>441.53883500000001</v>
      </c>
      <c r="AS4527" s="53">
        <v>317.95908700000001</v>
      </c>
      <c r="AT4527" s="53">
        <v>272.097757</v>
      </c>
      <c r="AU4527" s="53">
        <v>293.90070100000003</v>
      </c>
      <c r="AV4527" s="53">
        <v>409.13612699999999</v>
      </c>
      <c r="AW4527" s="53">
        <v>322.159176</v>
      </c>
      <c r="AX4527" s="53">
        <v>487.967871</v>
      </c>
      <c r="AY4527" s="53">
        <v>454.484467</v>
      </c>
      <c r="AZ4527" s="53">
        <v>238.17004399999999</v>
      </c>
      <c r="BA4527" s="53">
        <v>469.75598100000002</v>
      </c>
      <c r="BB4527" s="53">
        <v>533.83811300000002</v>
      </c>
      <c r="BC4527" s="53">
        <v>629.12742800000001</v>
      </c>
      <c r="BD4527" s="53">
        <v>660.57025699999997</v>
      </c>
      <c r="BE4527" s="53">
        <v>283.84792700000003</v>
      </c>
      <c r="BF4527" s="53">
        <v>117.875337</v>
      </c>
      <c r="BG4527" s="53">
        <v>283.80987900000002</v>
      </c>
      <c r="BH4527" s="53">
        <v>298.66986400000002</v>
      </c>
      <c r="BI4527" s="53">
        <v>219.33548400000001</v>
      </c>
      <c r="BJ4527" s="53">
        <v>221.672875</v>
      </c>
      <c r="BK4527" s="53">
        <v>227.824377</v>
      </c>
      <c r="BL4527" s="53">
        <v>230.044813</v>
      </c>
      <c r="BM4527" s="53">
        <v>265.05185899999998</v>
      </c>
      <c r="BN4527" s="53">
        <v>199.584777</v>
      </c>
      <c r="BO4527" s="53">
        <v>236.271995</v>
      </c>
      <c r="BP4527" s="53">
        <v>297.14007099999998</v>
      </c>
      <c r="BQ4527" s="53">
        <v>268.32494400000002</v>
      </c>
      <c r="BR4527" s="53">
        <v>274.20494200000002</v>
      </c>
      <c r="BS4527" s="53">
        <v>172.84833800000001</v>
      </c>
      <c r="BT4527" s="53">
        <v>208.00553099999999</v>
      </c>
      <c r="BU4527" s="53">
        <v>225.01962700000001</v>
      </c>
      <c r="BV4527" s="53">
        <v>215.99796499999999</v>
      </c>
      <c r="BW4527" s="53">
        <v>253.402421</v>
      </c>
      <c r="BX4527" s="53">
        <v>227.973039</v>
      </c>
      <c r="BY4527" s="53">
        <v>269.25097399999999</v>
      </c>
      <c r="BZ4527" s="53">
        <v>268.83887199999998</v>
      </c>
      <c r="CA4527" s="53">
        <v>282.613292</v>
      </c>
      <c r="CB4527" s="53">
        <v>331.07295699999997</v>
      </c>
      <c r="CC4527" s="53">
        <v>272.73951099999999</v>
      </c>
      <c r="CD4527" s="53">
        <v>294.28272500000003</v>
      </c>
      <c r="CE4527" s="53">
        <v>344.046109</v>
      </c>
      <c r="CF4527" s="53">
        <v>378.687749</v>
      </c>
      <c r="CG4527" s="53">
        <v>139.35611</v>
      </c>
      <c r="CH4527" s="53">
        <v>139.91456700000001</v>
      </c>
      <c r="CI4527" s="53">
        <v>171.789526</v>
      </c>
      <c r="CJ4527" s="53">
        <v>218.07690600000001</v>
      </c>
      <c r="CK4527" s="53">
        <v>220.40258700000001</v>
      </c>
      <c r="CL4527" s="53">
        <v>340.72438699999998</v>
      </c>
      <c r="CM4527" s="53">
        <v>137.12527499999999</v>
      </c>
      <c r="CN4527" s="12"/>
      <c r="CO4527" s="12"/>
      <c r="CP4527" s="12"/>
      <c r="CQ4527" s="12"/>
      <c r="CR4527" s="12"/>
      <c r="CS4527" s="12"/>
      <c r="CT4527" s="12"/>
      <c r="CU4527" s="12"/>
      <c r="CV4527" s="12"/>
      <c r="CW4527" s="12"/>
      <c r="CX4527" s="12"/>
      <c r="CY4527" s="12"/>
      <c r="CZ4527" s="12"/>
      <c r="DA4527" s="12"/>
      <c r="DB4527" s="12"/>
      <c r="DC4527" s="12"/>
    </row>
    <row r="4528" spans="1:107">
      <c r="A4528" s="52">
        <f>+WORKDAY(A4527,1,[1]festivos!$A$2:$A$555)</f>
        <v>43451</v>
      </c>
      <c r="B4528" s="53">
        <v>363.98370199999999</v>
      </c>
      <c r="C4528" s="53">
        <v>313.52675699999998</v>
      </c>
      <c r="D4528" s="53">
        <v>139.98123899999999</v>
      </c>
      <c r="E4528" s="53">
        <v>220.672279</v>
      </c>
      <c r="F4528" s="53">
        <v>465.72876500000001</v>
      </c>
      <c r="G4528" s="53">
        <v>472.50679500000001</v>
      </c>
      <c r="H4528" s="53">
        <v>268.696414</v>
      </c>
      <c r="I4528" s="53">
        <v>252.628253</v>
      </c>
      <c r="J4528" s="53">
        <v>429.70466499999998</v>
      </c>
      <c r="K4528" s="53">
        <v>541.72986200000003</v>
      </c>
      <c r="L4528" s="53">
        <v>596.99721499999998</v>
      </c>
      <c r="M4528" s="53">
        <v>247.182018</v>
      </c>
      <c r="N4528" s="53">
        <v>443.13278000000003</v>
      </c>
      <c r="O4528" s="53">
        <v>631.46384899999998</v>
      </c>
      <c r="P4528" s="53">
        <v>792.89288999999997</v>
      </c>
      <c r="Q4528" s="53">
        <v>856.52916000000005</v>
      </c>
      <c r="R4528" s="53">
        <v>678.41852500000005</v>
      </c>
      <c r="S4528" s="53">
        <v>294.47850399999999</v>
      </c>
      <c r="T4528" s="53">
        <v>292.576168</v>
      </c>
      <c r="U4528" s="53">
        <v>295.14320300000003</v>
      </c>
      <c r="V4528" s="53">
        <v>311.00590399999999</v>
      </c>
      <c r="W4528" s="53">
        <v>308.36681800000002</v>
      </c>
      <c r="X4528" s="53">
        <v>332.51704899999999</v>
      </c>
      <c r="Y4528" s="53">
        <v>343.00660599999998</v>
      </c>
      <c r="Z4528" s="53">
        <v>386.750517</v>
      </c>
      <c r="AA4528" s="53">
        <v>294.27616699999999</v>
      </c>
      <c r="AB4528" s="53">
        <v>308.89054700000003</v>
      </c>
      <c r="AC4528" s="53">
        <v>326.09169700000001</v>
      </c>
      <c r="AD4528" s="53">
        <v>330.18825299999997</v>
      </c>
      <c r="AE4528" s="53">
        <v>484.19615499999998</v>
      </c>
      <c r="AF4528" s="53">
        <v>321.93799300000001</v>
      </c>
      <c r="AG4528" s="53">
        <v>311.443555</v>
      </c>
      <c r="AH4528" s="53">
        <v>326.37685299999998</v>
      </c>
      <c r="AI4528" s="53">
        <v>300.48210399999999</v>
      </c>
      <c r="AJ4528" s="53">
        <v>301.97060299999998</v>
      </c>
      <c r="AK4528" s="53">
        <v>402.91569800000002</v>
      </c>
      <c r="AL4528" s="53">
        <v>304.978162</v>
      </c>
      <c r="AM4528" s="53">
        <v>334.470776</v>
      </c>
      <c r="AN4528" s="53">
        <v>521.30416100000002</v>
      </c>
      <c r="AO4528" s="53">
        <v>274.76112899999998</v>
      </c>
      <c r="AP4528" s="53">
        <v>329.65607499999999</v>
      </c>
      <c r="AQ4528" s="53">
        <v>246.79098500000001</v>
      </c>
      <c r="AR4528" s="53">
        <v>444.93162000000001</v>
      </c>
      <c r="AS4528" s="53">
        <v>318.52048000000002</v>
      </c>
      <c r="AT4528" s="53">
        <v>272.33408500000002</v>
      </c>
      <c r="AU4528" s="53">
        <v>295.51160499999997</v>
      </c>
      <c r="AV4528" s="53">
        <v>409.910122</v>
      </c>
      <c r="AW4528" s="53">
        <v>325.55927700000001</v>
      </c>
      <c r="AX4528" s="53">
        <v>489.58458999999999</v>
      </c>
      <c r="AY4528" s="53">
        <v>456.963863</v>
      </c>
      <c r="AZ4528" s="53">
        <v>238.37346199999999</v>
      </c>
      <c r="BA4528" s="53">
        <v>471.85253299999999</v>
      </c>
      <c r="BB4528" s="53">
        <v>537.82313499999998</v>
      </c>
      <c r="BC4528" s="53">
        <v>636.19417899999996</v>
      </c>
      <c r="BD4528" s="53">
        <v>669.55525399999999</v>
      </c>
      <c r="BE4528" s="53">
        <v>284.80805299999997</v>
      </c>
      <c r="BF4528" s="53">
        <v>117.875337</v>
      </c>
      <c r="BG4528" s="53">
        <v>284.76987700000001</v>
      </c>
      <c r="BH4528" s="53">
        <v>299.340936</v>
      </c>
      <c r="BI4528" s="53">
        <v>216.992178</v>
      </c>
      <c r="BJ4528" s="53">
        <v>219.30856299999999</v>
      </c>
      <c r="BK4528" s="53">
        <v>225.397919</v>
      </c>
      <c r="BL4528" s="53">
        <v>230.044813</v>
      </c>
      <c r="BM4528" s="53">
        <v>265.22029600000002</v>
      </c>
      <c r="BN4528" s="53">
        <v>199.72128799999999</v>
      </c>
      <c r="BO4528" s="53">
        <v>237.63149000000001</v>
      </c>
      <c r="BP4528" s="53">
        <v>299.42377900000002</v>
      </c>
      <c r="BQ4528" s="53">
        <v>270.49429500000002</v>
      </c>
      <c r="BR4528" s="53">
        <v>276.416944</v>
      </c>
      <c r="BS4528" s="53">
        <v>171.62480600000001</v>
      </c>
      <c r="BT4528" s="53">
        <v>211.16494700000001</v>
      </c>
      <c r="BU4528" s="53">
        <v>227.689999</v>
      </c>
      <c r="BV4528" s="53">
        <v>218.93594400000001</v>
      </c>
      <c r="BW4528" s="53">
        <v>253.570888</v>
      </c>
      <c r="BX4528" s="53">
        <v>228.115827</v>
      </c>
      <c r="BY4528" s="53">
        <v>269.44769300000002</v>
      </c>
      <c r="BZ4528" s="53">
        <v>268.83887199999998</v>
      </c>
      <c r="CA4528" s="53">
        <v>283.10623399999997</v>
      </c>
      <c r="CB4528" s="53">
        <v>332.52452499999998</v>
      </c>
      <c r="CC4528" s="53">
        <v>274.52943499999998</v>
      </c>
      <c r="CD4528" s="53">
        <v>294.47842300000002</v>
      </c>
      <c r="CE4528" s="53">
        <v>345.03871600000002</v>
      </c>
      <c r="CF4528" s="53">
        <v>379.79118999999997</v>
      </c>
      <c r="CG4528" s="53">
        <v>139.447461</v>
      </c>
      <c r="CH4528" s="53">
        <v>140.014645</v>
      </c>
      <c r="CI4528" s="53">
        <v>171.39217300000001</v>
      </c>
      <c r="CJ4528" s="53">
        <v>216.78254799999999</v>
      </c>
      <c r="CK4528" s="53">
        <v>219.098388</v>
      </c>
      <c r="CL4528" s="53">
        <v>338.96187600000002</v>
      </c>
      <c r="CM4528" s="53">
        <v>135.032702</v>
      </c>
      <c r="CN4528" s="12"/>
      <c r="CO4528" s="12"/>
      <c r="CP4528" s="12"/>
      <c r="CQ4528" s="12"/>
      <c r="CR4528" s="12"/>
      <c r="CS4528" s="12"/>
      <c r="CT4528" s="12"/>
      <c r="CU4528" s="12"/>
      <c r="CV4528" s="12"/>
      <c r="CW4528" s="12"/>
      <c r="CX4528" s="12"/>
      <c r="CY4528" s="12"/>
      <c r="CZ4528" s="12"/>
      <c r="DA4528" s="12"/>
      <c r="DB4528" s="12"/>
      <c r="DC4528" s="12"/>
    </row>
    <row r="4529" spans="1:107">
      <c r="A4529" s="52">
        <f>+WORKDAY(A4528,1,[1]festivos!$A$2:$A$555)</f>
        <v>43452</v>
      </c>
      <c r="B4529" s="53">
        <v>365.38991499999997</v>
      </c>
      <c r="C4529" s="53">
        <v>313.60465900000003</v>
      </c>
      <c r="D4529" s="53">
        <v>139.98123899999999</v>
      </c>
      <c r="E4529" s="53">
        <v>220.672279</v>
      </c>
      <c r="F4529" s="53">
        <v>468.274788</v>
      </c>
      <c r="G4529" s="53">
        <v>476.42477600000001</v>
      </c>
      <c r="H4529" s="53">
        <v>268.756035</v>
      </c>
      <c r="I4529" s="53">
        <v>252.628253</v>
      </c>
      <c r="J4529" s="53">
        <v>431.84832599999999</v>
      </c>
      <c r="K4529" s="53">
        <v>543.28281700000002</v>
      </c>
      <c r="L4529" s="53">
        <v>598.78728699999999</v>
      </c>
      <c r="M4529" s="53">
        <v>247.182018</v>
      </c>
      <c r="N4529" s="53">
        <v>443.776409</v>
      </c>
      <c r="O4529" s="53">
        <v>632.74078899999995</v>
      </c>
      <c r="P4529" s="53">
        <v>795.44274700000005</v>
      </c>
      <c r="Q4529" s="53">
        <v>860.01129800000001</v>
      </c>
      <c r="R4529" s="53">
        <v>680.15108899999996</v>
      </c>
      <c r="S4529" s="53">
        <v>294.54394400000001</v>
      </c>
      <c r="T4529" s="53">
        <v>292.640578</v>
      </c>
      <c r="U4529" s="53">
        <v>295.20011</v>
      </c>
      <c r="V4529" s="53">
        <v>311.08827200000002</v>
      </c>
      <c r="W4529" s="53">
        <v>308.44711699999999</v>
      </c>
      <c r="X4529" s="53">
        <v>332.61399799999998</v>
      </c>
      <c r="Y4529" s="53">
        <v>343.09994699999999</v>
      </c>
      <c r="Z4529" s="53">
        <v>388.34419700000001</v>
      </c>
      <c r="AA4529" s="53">
        <v>294.34259400000002</v>
      </c>
      <c r="AB4529" s="53">
        <v>308.97195299999998</v>
      </c>
      <c r="AC4529" s="53">
        <v>326.17431099999999</v>
      </c>
      <c r="AD4529" s="53">
        <v>330.26617099999999</v>
      </c>
      <c r="AE4529" s="53">
        <v>487.04218400000002</v>
      </c>
      <c r="AF4529" s="53">
        <v>322.011528</v>
      </c>
      <c r="AG4529" s="53">
        <v>311.51294200000001</v>
      </c>
      <c r="AH4529" s="53">
        <v>326.45205399999998</v>
      </c>
      <c r="AI4529" s="53">
        <v>300.54896100000002</v>
      </c>
      <c r="AJ4529" s="53">
        <v>302.038746</v>
      </c>
      <c r="AK4529" s="53">
        <v>402.91569800000002</v>
      </c>
      <c r="AL4529" s="53">
        <v>305.04698300000001</v>
      </c>
      <c r="AM4529" s="53">
        <v>334.55171300000001</v>
      </c>
      <c r="AN4529" s="53">
        <v>525.60046599999998</v>
      </c>
      <c r="AO4529" s="53">
        <v>275.03632299999998</v>
      </c>
      <c r="AP4529" s="53">
        <v>329.73584699999998</v>
      </c>
      <c r="AQ4529" s="53">
        <v>246.79098500000001</v>
      </c>
      <c r="AR4529" s="53">
        <v>448.37580500000001</v>
      </c>
      <c r="AS4529" s="53">
        <v>318.94529799999998</v>
      </c>
      <c r="AT4529" s="53">
        <v>272.42909300000002</v>
      </c>
      <c r="AU4529" s="53">
        <v>297.10298599999999</v>
      </c>
      <c r="AV4529" s="53">
        <v>410.52998600000001</v>
      </c>
      <c r="AW4529" s="53">
        <v>329.00296400000002</v>
      </c>
      <c r="AX4529" s="53">
        <v>491.13058599999999</v>
      </c>
      <c r="AY4529" s="53">
        <v>459.35625299999998</v>
      </c>
      <c r="AZ4529" s="53">
        <v>238.47938500000001</v>
      </c>
      <c r="BA4529" s="53">
        <v>473.92424999999997</v>
      </c>
      <c r="BB4529" s="53">
        <v>541.84455700000001</v>
      </c>
      <c r="BC4529" s="53">
        <v>643.69794999999999</v>
      </c>
      <c r="BD4529" s="53">
        <v>679.16105600000003</v>
      </c>
      <c r="BE4529" s="53">
        <v>285.79136899999997</v>
      </c>
      <c r="BF4529" s="53">
        <v>117.875337</v>
      </c>
      <c r="BG4529" s="53">
        <v>285.753061</v>
      </c>
      <c r="BH4529" s="53">
        <v>299.79383200000001</v>
      </c>
      <c r="BI4529" s="53">
        <v>217.16909799999999</v>
      </c>
      <c r="BJ4529" s="53">
        <v>219.49073999999999</v>
      </c>
      <c r="BK4529" s="53">
        <v>225.593208</v>
      </c>
      <c r="BL4529" s="53">
        <v>230.044813</v>
      </c>
      <c r="BM4529" s="53">
        <v>265.28719899999999</v>
      </c>
      <c r="BN4529" s="53">
        <v>199.76690600000001</v>
      </c>
      <c r="BO4529" s="53">
        <v>238.93056200000001</v>
      </c>
      <c r="BP4529" s="53">
        <v>301.81617</v>
      </c>
      <c r="BQ4529" s="53">
        <v>272.73720800000001</v>
      </c>
      <c r="BR4529" s="53">
        <v>278.70523900000001</v>
      </c>
      <c r="BS4529" s="53">
        <v>171.97545500000001</v>
      </c>
      <c r="BT4529" s="53">
        <v>214.190482</v>
      </c>
      <c r="BU4529" s="53">
        <v>230.565518</v>
      </c>
      <c r="BV4529" s="53">
        <v>222.07691700000001</v>
      </c>
      <c r="BW4529" s="53">
        <v>253.62714500000001</v>
      </c>
      <c r="BX4529" s="53">
        <v>228.163522</v>
      </c>
      <c r="BY4529" s="53">
        <v>269.51385199999999</v>
      </c>
      <c r="BZ4529" s="53">
        <v>268.83887199999998</v>
      </c>
      <c r="CA4529" s="53">
        <v>283.44422100000003</v>
      </c>
      <c r="CB4529" s="53">
        <v>333.82190300000002</v>
      </c>
      <c r="CC4529" s="53">
        <v>276.18171899999999</v>
      </c>
      <c r="CD4529" s="53">
        <v>294.54386199999999</v>
      </c>
      <c r="CE4529" s="53">
        <v>345.85871200000003</v>
      </c>
      <c r="CF4529" s="53">
        <v>380.69248499999998</v>
      </c>
      <c r="CG4529" s="53">
        <v>139.47632200000001</v>
      </c>
      <c r="CH4529" s="53">
        <v>140.04986299999999</v>
      </c>
      <c r="CI4529" s="53">
        <v>171.690282</v>
      </c>
      <c r="CJ4529" s="53">
        <v>216.89352299999999</v>
      </c>
      <c r="CK4529" s="53">
        <v>219.21391199999999</v>
      </c>
      <c r="CL4529" s="53">
        <v>339.351292</v>
      </c>
      <c r="CM4529" s="53">
        <v>136.96190899999999</v>
      </c>
      <c r="CN4529" s="12"/>
      <c r="CO4529" s="12"/>
      <c r="CP4529" s="12"/>
      <c r="CQ4529" s="12"/>
      <c r="CR4529" s="12"/>
      <c r="CS4529" s="12"/>
      <c r="CT4529" s="12"/>
      <c r="CU4529" s="12"/>
      <c r="CV4529" s="12"/>
      <c r="CW4529" s="12"/>
      <c r="CX4529" s="12"/>
      <c r="CY4529" s="12"/>
      <c r="CZ4529" s="12"/>
      <c r="DA4529" s="12"/>
      <c r="DB4529" s="12"/>
      <c r="DC4529" s="12"/>
    </row>
    <row r="4530" spans="1:107">
      <c r="A4530" s="52">
        <f>+WORKDAY(A4529,1,[1]festivos!$A$2:$A$555)</f>
        <v>43453</v>
      </c>
      <c r="B4530" s="53">
        <v>366.31921399999999</v>
      </c>
      <c r="C4530" s="53">
        <v>313.68703900000003</v>
      </c>
      <c r="D4530" s="53">
        <v>139.98123899999999</v>
      </c>
      <c r="E4530" s="53">
        <v>220.672279</v>
      </c>
      <c r="F4530" s="53">
        <v>470.119146</v>
      </c>
      <c r="G4530" s="53">
        <v>478.67031700000001</v>
      </c>
      <c r="H4530" s="53">
        <v>268.81565599999999</v>
      </c>
      <c r="I4530" s="53">
        <v>252.628253</v>
      </c>
      <c r="J4530" s="53">
        <v>432.819185</v>
      </c>
      <c r="K4530" s="53">
        <v>541.14997500000004</v>
      </c>
      <c r="L4530" s="53">
        <v>596.23305100000005</v>
      </c>
      <c r="M4530" s="53">
        <v>247.182018</v>
      </c>
      <c r="N4530" s="53">
        <v>442.08460300000002</v>
      </c>
      <c r="O4530" s="53">
        <v>630.250091</v>
      </c>
      <c r="P4530" s="53">
        <v>790.31081900000004</v>
      </c>
      <c r="Q4530" s="53">
        <v>856.21053199999994</v>
      </c>
      <c r="R4530" s="53">
        <v>678.25843799999996</v>
      </c>
      <c r="S4530" s="53">
        <v>294.609398</v>
      </c>
      <c r="T4530" s="53">
        <v>292.705397</v>
      </c>
      <c r="U4530" s="53">
        <v>295.25876799999998</v>
      </c>
      <c r="V4530" s="53">
        <v>311.17413499999998</v>
      </c>
      <c r="W4530" s="53">
        <v>308.532197</v>
      </c>
      <c r="X4530" s="53">
        <v>332.70491900000002</v>
      </c>
      <c r="Y4530" s="53">
        <v>343.18748499999998</v>
      </c>
      <c r="Z4530" s="53">
        <v>389.507453</v>
      </c>
      <c r="AA4530" s="53">
        <v>294.405012</v>
      </c>
      <c r="AB4530" s="53">
        <v>309.04922199999999</v>
      </c>
      <c r="AC4530" s="53">
        <v>326.26205900000002</v>
      </c>
      <c r="AD4530" s="53">
        <v>330.43664999999999</v>
      </c>
      <c r="AE4530" s="53">
        <v>489.08442200000002</v>
      </c>
      <c r="AF4530" s="53">
        <v>322.08442200000002</v>
      </c>
      <c r="AG4530" s="53">
        <v>311.58320400000002</v>
      </c>
      <c r="AH4530" s="53">
        <v>326.526048</v>
      </c>
      <c r="AI4530" s="53">
        <v>300.61583300000001</v>
      </c>
      <c r="AJ4530" s="53">
        <v>302.10766799999999</v>
      </c>
      <c r="AK4530" s="53">
        <v>402.91569800000002</v>
      </c>
      <c r="AL4530" s="53">
        <v>305.11659200000003</v>
      </c>
      <c r="AM4530" s="53">
        <v>334.61446100000001</v>
      </c>
      <c r="AN4530" s="53">
        <v>528.03588100000002</v>
      </c>
      <c r="AO4530" s="53">
        <v>275.42577899999998</v>
      </c>
      <c r="AP4530" s="53">
        <v>329.79769099999999</v>
      </c>
      <c r="AQ4530" s="53">
        <v>246.79098500000001</v>
      </c>
      <c r="AR4530" s="53">
        <v>450.095215</v>
      </c>
      <c r="AS4530" s="53">
        <v>319.19540899999998</v>
      </c>
      <c r="AT4530" s="53">
        <v>272.52889299999998</v>
      </c>
      <c r="AU4530" s="53">
        <v>297.84411</v>
      </c>
      <c r="AV4530" s="53">
        <v>410.84599200000002</v>
      </c>
      <c r="AW4530" s="53">
        <v>331.640717</v>
      </c>
      <c r="AX4530" s="53">
        <v>492.14831600000002</v>
      </c>
      <c r="AY4530" s="53">
        <v>460.93886400000002</v>
      </c>
      <c r="AZ4530" s="53">
        <v>238.54899900000001</v>
      </c>
      <c r="BA4530" s="53">
        <v>474.90662700000001</v>
      </c>
      <c r="BB4530" s="53">
        <v>543.70752100000004</v>
      </c>
      <c r="BC4530" s="53">
        <v>647.71597999999994</v>
      </c>
      <c r="BD4530" s="53">
        <v>685.39042199999994</v>
      </c>
      <c r="BE4530" s="53">
        <v>286.35093799999999</v>
      </c>
      <c r="BF4530" s="53">
        <v>117.875337</v>
      </c>
      <c r="BG4530" s="53">
        <v>286.31255499999997</v>
      </c>
      <c r="BH4530" s="53">
        <v>300.02659399999999</v>
      </c>
      <c r="BI4530" s="53">
        <v>216.11672899999999</v>
      </c>
      <c r="BJ4530" s="53">
        <v>218.429046</v>
      </c>
      <c r="BK4530" s="53">
        <v>224.50669300000001</v>
      </c>
      <c r="BL4530" s="53">
        <v>230.044813</v>
      </c>
      <c r="BM4530" s="53">
        <v>265.31727799999999</v>
      </c>
      <c r="BN4530" s="53">
        <v>199.812128</v>
      </c>
      <c r="BO4530" s="53">
        <v>239.87161900000001</v>
      </c>
      <c r="BP4530" s="53">
        <v>303.069185</v>
      </c>
      <c r="BQ4530" s="53">
        <v>274.02270499999997</v>
      </c>
      <c r="BR4530" s="53">
        <v>280.01187199999998</v>
      </c>
      <c r="BS4530" s="53">
        <v>171.40078299999999</v>
      </c>
      <c r="BT4530" s="53">
        <v>216.54895999999999</v>
      </c>
      <c r="BU4530" s="53">
        <v>232.14085</v>
      </c>
      <c r="BV4530" s="53">
        <v>224.11384000000001</v>
      </c>
      <c r="BW4530" s="53">
        <v>253.683493</v>
      </c>
      <c r="BX4530" s="53">
        <v>228.211297</v>
      </c>
      <c r="BY4530" s="53">
        <v>269.58066300000002</v>
      </c>
      <c r="BZ4530" s="53">
        <v>268.83887199999998</v>
      </c>
      <c r="CA4530" s="53">
        <v>283.68601100000001</v>
      </c>
      <c r="CB4530" s="53">
        <v>334.34659699999997</v>
      </c>
      <c r="CC4530" s="53">
        <v>277.01662299999998</v>
      </c>
      <c r="CD4530" s="53">
        <v>294.60931599999998</v>
      </c>
      <c r="CE4530" s="53">
        <v>346.22222199999999</v>
      </c>
      <c r="CF4530" s="53">
        <v>381.04218400000002</v>
      </c>
      <c r="CG4530" s="53">
        <v>139.51069100000001</v>
      </c>
      <c r="CH4530" s="53">
        <v>140.08295200000001</v>
      </c>
      <c r="CI4530" s="53">
        <v>171.81112100000001</v>
      </c>
      <c r="CJ4530" s="53">
        <v>216.718591</v>
      </c>
      <c r="CK4530" s="53">
        <v>219.039039</v>
      </c>
      <c r="CL4530" s="53">
        <v>339.429755</v>
      </c>
      <c r="CM4530" s="53">
        <v>136.49686</v>
      </c>
      <c r="CN4530" s="12"/>
      <c r="CO4530" s="12"/>
      <c r="CP4530" s="12"/>
      <c r="CQ4530" s="12"/>
      <c r="CR4530" s="12"/>
      <c r="CS4530" s="12"/>
      <c r="CT4530" s="12"/>
      <c r="CU4530" s="12"/>
      <c r="CV4530" s="12"/>
      <c r="CW4530" s="12"/>
      <c r="CX4530" s="12"/>
      <c r="CY4530" s="12"/>
      <c r="CZ4530" s="12"/>
      <c r="DA4530" s="12"/>
      <c r="DB4530" s="12"/>
      <c r="DC4530" s="12"/>
    </row>
    <row r="4531" spans="1:107">
      <c r="A4531" s="52">
        <f>+WORKDAY(A4530,1,[1]festivos!$A$2:$A$555)</f>
        <v>43454</v>
      </c>
      <c r="B4531" s="53">
        <v>367.27568300000001</v>
      </c>
      <c r="C4531" s="53">
        <v>313.70839699999999</v>
      </c>
      <c r="D4531" s="53">
        <v>139.98123899999999</v>
      </c>
      <c r="E4531" s="53">
        <v>220.672279</v>
      </c>
      <c r="F4531" s="53">
        <v>471.69511299999999</v>
      </c>
      <c r="G4531" s="53">
        <v>481.58536600000002</v>
      </c>
      <c r="H4531" s="53">
        <v>268.87527399999999</v>
      </c>
      <c r="I4531" s="53">
        <v>252.628253</v>
      </c>
      <c r="J4531" s="53">
        <v>434.09346900000003</v>
      </c>
      <c r="K4531" s="53">
        <v>539.37947699999995</v>
      </c>
      <c r="L4531" s="53">
        <v>592.69306600000004</v>
      </c>
      <c r="M4531" s="53">
        <v>247.182018</v>
      </c>
      <c r="N4531" s="53">
        <v>439.56815599999999</v>
      </c>
      <c r="O4531" s="53">
        <v>626.91748299999995</v>
      </c>
      <c r="P4531" s="53">
        <v>784.94310399999995</v>
      </c>
      <c r="Q4531" s="53">
        <v>851.13267900000005</v>
      </c>
      <c r="R4531" s="53">
        <v>679.89353500000004</v>
      </c>
      <c r="S4531" s="53">
        <v>294.67503099999999</v>
      </c>
      <c r="T4531" s="53">
        <v>292.764568</v>
      </c>
      <c r="U4531" s="53">
        <v>295.28564899999998</v>
      </c>
      <c r="V4531" s="53">
        <v>311.18607600000001</v>
      </c>
      <c r="W4531" s="53">
        <v>308.53927399999998</v>
      </c>
      <c r="X4531" s="53">
        <v>332.76521600000001</v>
      </c>
      <c r="Y4531" s="53">
        <v>343.149631</v>
      </c>
      <c r="Z4531" s="53">
        <v>390.48393800000002</v>
      </c>
      <c r="AA4531" s="53">
        <v>294.44736</v>
      </c>
      <c r="AB4531" s="53">
        <v>309.05715500000002</v>
      </c>
      <c r="AC4531" s="53">
        <v>326.29685799999999</v>
      </c>
      <c r="AD4531" s="53">
        <v>330.41252700000001</v>
      </c>
      <c r="AE4531" s="53">
        <v>490.85553900000002</v>
      </c>
      <c r="AF4531" s="53">
        <v>322.15680099999997</v>
      </c>
      <c r="AG4531" s="53">
        <v>311.65253000000001</v>
      </c>
      <c r="AH4531" s="53">
        <v>326.59968300000003</v>
      </c>
      <c r="AI4531" s="53">
        <v>300.68288699999999</v>
      </c>
      <c r="AJ4531" s="53">
        <v>302.16137600000002</v>
      </c>
      <c r="AK4531" s="53">
        <v>402.91569800000002</v>
      </c>
      <c r="AL4531" s="53">
        <v>305.17083500000001</v>
      </c>
      <c r="AM4531" s="53">
        <v>334.70624299999997</v>
      </c>
      <c r="AN4531" s="53">
        <v>531.2002</v>
      </c>
      <c r="AO4531" s="53">
        <v>275.31108699999999</v>
      </c>
      <c r="AP4531" s="53">
        <v>329.88815199999999</v>
      </c>
      <c r="AQ4531" s="53">
        <v>246.79098500000001</v>
      </c>
      <c r="AR4531" s="53">
        <v>452.35335800000001</v>
      </c>
      <c r="AS4531" s="53">
        <v>319.39882299999999</v>
      </c>
      <c r="AT4531" s="53">
        <v>272.60000100000002</v>
      </c>
      <c r="AU4531" s="53">
        <v>298.49176199999999</v>
      </c>
      <c r="AV4531" s="53">
        <v>410.97337900000002</v>
      </c>
      <c r="AW4531" s="53">
        <v>334.02161699999999</v>
      </c>
      <c r="AX4531" s="53">
        <v>493.08426800000001</v>
      </c>
      <c r="AY4531" s="53">
        <v>462.53272500000003</v>
      </c>
      <c r="AZ4531" s="53">
        <v>238.62000599999999</v>
      </c>
      <c r="BA4531" s="53">
        <v>475.69756599999999</v>
      </c>
      <c r="BB4531" s="53">
        <v>545.51423299999999</v>
      </c>
      <c r="BC4531" s="53">
        <v>653.58560299999999</v>
      </c>
      <c r="BD4531" s="53">
        <v>694.09721300000001</v>
      </c>
      <c r="BE4531" s="53">
        <v>286.88281499999999</v>
      </c>
      <c r="BF4531" s="53">
        <v>117.875337</v>
      </c>
      <c r="BG4531" s="53">
        <v>286.84435999999999</v>
      </c>
      <c r="BH4531" s="53">
        <v>300.26505100000003</v>
      </c>
      <c r="BI4531" s="53">
        <v>214.823082</v>
      </c>
      <c r="BJ4531" s="53">
        <v>217.11845700000001</v>
      </c>
      <c r="BK4531" s="53">
        <v>223.16134700000001</v>
      </c>
      <c r="BL4531" s="53">
        <v>230.044813</v>
      </c>
      <c r="BM4531" s="53">
        <v>265.40272299999998</v>
      </c>
      <c r="BN4531" s="53">
        <v>199.85703000000001</v>
      </c>
      <c r="BO4531" s="53">
        <v>240.67573400000001</v>
      </c>
      <c r="BP4531" s="53">
        <v>304.67123900000001</v>
      </c>
      <c r="BQ4531" s="53">
        <v>275.69147199999998</v>
      </c>
      <c r="BR4531" s="53">
        <v>281.70707199999998</v>
      </c>
      <c r="BS4531" s="53">
        <v>171.69260199999999</v>
      </c>
      <c r="BT4531" s="53">
        <v>218.335003</v>
      </c>
      <c r="BU4531" s="53">
        <v>234.47479899999999</v>
      </c>
      <c r="BV4531" s="53">
        <v>226.960848</v>
      </c>
      <c r="BW4531" s="53">
        <v>253.73994400000001</v>
      </c>
      <c r="BX4531" s="53">
        <v>228.259164</v>
      </c>
      <c r="BY4531" s="53">
        <v>269.64294100000001</v>
      </c>
      <c r="BZ4531" s="53">
        <v>268.83887199999998</v>
      </c>
      <c r="CA4531" s="53">
        <v>284.30426799999998</v>
      </c>
      <c r="CB4531" s="53">
        <v>335.97258499999998</v>
      </c>
      <c r="CC4531" s="53">
        <v>278.81528300000002</v>
      </c>
      <c r="CD4531" s="53">
        <v>294.67494900000003</v>
      </c>
      <c r="CE4531" s="53">
        <v>346.57024200000001</v>
      </c>
      <c r="CF4531" s="53">
        <v>381.45041200000003</v>
      </c>
      <c r="CG4531" s="53">
        <v>139.54155600000001</v>
      </c>
      <c r="CH4531" s="53">
        <v>140.11829800000001</v>
      </c>
      <c r="CI4531" s="53">
        <v>171.46716000000001</v>
      </c>
      <c r="CJ4531" s="53">
        <v>214.624663</v>
      </c>
      <c r="CK4531" s="53">
        <v>216.91959399999999</v>
      </c>
      <c r="CL4531" s="53">
        <v>336.24949800000002</v>
      </c>
      <c r="CM4531" s="53">
        <v>135.90532400000001</v>
      </c>
      <c r="CN4531" s="12"/>
      <c r="CO4531" s="12"/>
      <c r="CP4531" s="12"/>
      <c r="CQ4531" s="12"/>
      <c r="CR4531" s="12"/>
      <c r="CS4531" s="12"/>
      <c r="CT4531" s="12"/>
      <c r="CU4531" s="12"/>
      <c r="CV4531" s="12"/>
      <c r="CW4531" s="12"/>
      <c r="CX4531" s="12"/>
      <c r="CY4531" s="12"/>
      <c r="CZ4531" s="12"/>
      <c r="DA4531" s="12"/>
      <c r="DB4531" s="12"/>
      <c r="DC4531" s="12"/>
    </row>
    <row r="4532" spans="1:107">
      <c r="A4532" s="52">
        <f>+WORKDAY(A4531,1,[1]festivos!$A$2:$A$555)</f>
        <v>43455</v>
      </c>
      <c r="B4532" s="53">
        <v>365.99604900000003</v>
      </c>
      <c r="C4532" s="53">
        <v>313.75738899999999</v>
      </c>
      <c r="D4532" s="53">
        <v>139.98123899999999</v>
      </c>
      <c r="E4532" s="53">
        <v>220.672279</v>
      </c>
      <c r="F4532" s="53">
        <v>468.19734199999999</v>
      </c>
      <c r="G4532" s="53">
        <v>479.72082</v>
      </c>
      <c r="H4532" s="53">
        <v>268.93653</v>
      </c>
      <c r="I4532" s="53">
        <v>252.628253</v>
      </c>
      <c r="J4532" s="53">
        <v>433.992344</v>
      </c>
      <c r="K4532" s="53">
        <v>537.25296600000001</v>
      </c>
      <c r="L4532" s="53">
        <v>591.25373200000001</v>
      </c>
      <c r="M4532" s="53">
        <v>247.182018</v>
      </c>
      <c r="N4532" s="53">
        <v>439.22531800000002</v>
      </c>
      <c r="O4532" s="53">
        <v>626.16951100000006</v>
      </c>
      <c r="P4532" s="53">
        <v>782.55944199999999</v>
      </c>
      <c r="Q4532" s="53">
        <v>848.213663</v>
      </c>
      <c r="R4532" s="53">
        <v>674.035302</v>
      </c>
      <c r="S4532" s="53">
        <v>294.74305099999998</v>
      </c>
      <c r="T4532" s="53">
        <v>292.82737800000001</v>
      </c>
      <c r="U4532" s="53">
        <v>295.34868899999998</v>
      </c>
      <c r="V4532" s="53">
        <v>311.24837500000001</v>
      </c>
      <c r="W4532" s="53">
        <v>308.60089099999999</v>
      </c>
      <c r="X4532" s="53">
        <v>332.81938200000002</v>
      </c>
      <c r="Y4532" s="53">
        <v>343.11528900000002</v>
      </c>
      <c r="Z4532" s="53">
        <v>388.328059</v>
      </c>
      <c r="AA4532" s="53">
        <v>294.510155</v>
      </c>
      <c r="AB4532" s="53">
        <v>309.12200799999999</v>
      </c>
      <c r="AC4532" s="53">
        <v>326.35013300000003</v>
      </c>
      <c r="AD4532" s="53">
        <v>330.25251100000003</v>
      </c>
      <c r="AE4532" s="53">
        <v>486.96865300000002</v>
      </c>
      <c r="AF4532" s="53">
        <v>322.23405500000001</v>
      </c>
      <c r="AG4532" s="53">
        <v>311.72231299999999</v>
      </c>
      <c r="AH4532" s="53">
        <v>326.67984000000001</v>
      </c>
      <c r="AI4532" s="53">
        <v>300.75221199999999</v>
      </c>
      <c r="AJ4532" s="53">
        <v>302.22559200000001</v>
      </c>
      <c r="AK4532" s="53">
        <v>402.91569800000002</v>
      </c>
      <c r="AL4532" s="53">
        <v>305.23569099999997</v>
      </c>
      <c r="AM4532" s="53">
        <v>334.762497</v>
      </c>
      <c r="AN4532" s="53">
        <v>529.18111099999999</v>
      </c>
      <c r="AO4532" s="53">
        <v>275.15718199999998</v>
      </c>
      <c r="AP4532" s="53">
        <v>329.94359600000001</v>
      </c>
      <c r="AQ4532" s="53">
        <v>246.79098500000001</v>
      </c>
      <c r="AR4532" s="53">
        <v>450.95339000000001</v>
      </c>
      <c r="AS4532" s="53">
        <v>319.22205200000002</v>
      </c>
      <c r="AT4532" s="53">
        <v>272.522289</v>
      </c>
      <c r="AU4532" s="53">
        <v>297.99999000000003</v>
      </c>
      <c r="AV4532" s="53">
        <v>409.73552000000001</v>
      </c>
      <c r="AW4532" s="53">
        <v>330.63665300000002</v>
      </c>
      <c r="AX4532" s="53">
        <v>489.57221600000003</v>
      </c>
      <c r="AY4532" s="53">
        <v>457.82155799999998</v>
      </c>
      <c r="AZ4532" s="53">
        <v>238.89201299999999</v>
      </c>
      <c r="BA4532" s="53">
        <v>475.11732000000001</v>
      </c>
      <c r="BB4532" s="53">
        <v>544.01321900000005</v>
      </c>
      <c r="BC4532" s="53">
        <v>649.68602699999997</v>
      </c>
      <c r="BD4532" s="53">
        <v>688.54778699999997</v>
      </c>
      <c r="BE4532" s="53">
        <v>285.61676499999999</v>
      </c>
      <c r="BF4532" s="53">
        <v>117.875337</v>
      </c>
      <c r="BG4532" s="53">
        <v>285.57847900000002</v>
      </c>
      <c r="BH4532" s="53">
        <v>299.64659699999999</v>
      </c>
      <c r="BI4532" s="53">
        <v>215.04534699999999</v>
      </c>
      <c r="BJ4532" s="53">
        <v>217.340982</v>
      </c>
      <c r="BK4532" s="53">
        <v>223.399798</v>
      </c>
      <c r="BL4532" s="53">
        <v>230.044813</v>
      </c>
      <c r="BM4532" s="53">
        <v>265.46196200000003</v>
      </c>
      <c r="BN4532" s="53">
        <v>199.904956</v>
      </c>
      <c r="BO4532" s="53">
        <v>238.89104599999999</v>
      </c>
      <c r="BP4532" s="53">
        <v>303.59942000000001</v>
      </c>
      <c r="BQ4532" s="53">
        <v>274.62408199999999</v>
      </c>
      <c r="BR4532" s="53">
        <v>280.620834</v>
      </c>
      <c r="BS4532" s="53">
        <v>170.31159700000001</v>
      </c>
      <c r="BT4532" s="53">
        <v>215.874832</v>
      </c>
      <c r="BU4532" s="53">
        <v>232.954263</v>
      </c>
      <c r="BV4532" s="53">
        <v>225.14625699999999</v>
      </c>
      <c r="BW4532" s="53">
        <v>253.79854399999999</v>
      </c>
      <c r="BX4532" s="53">
        <v>228.30896300000001</v>
      </c>
      <c r="BY4532" s="53">
        <v>269.68609700000002</v>
      </c>
      <c r="BZ4532" s="53">
        <v>268.83887199999998</v>
      </c>
      <c r="CA4532" s="53">
        <v>283.35917599999999</v>
      </c>
      <c r="CB4532" s="53">
        <v>333.06698799999998</v>
      </c>
      <c r="CC4532" s="53">
        <v>275.199725</v>
      </c>
      <c r="CD4532" s="53">
        <v>294.74297000000001</v>
      </c>
      <c r="CE4532" s="53">
        <v>346.39777199999997</v>
      </c>
      <c r="CF4532" s="53">
        <v>381.36063999999999</v>
      </c>
      <c r="CG4532" s="53">
        <v>139.55754200000001</v>
      </c>
      <c r="CH4532" s="53">
        <v>140.13736700000001</v>
      </c>
      <c r="CI4532" s="53">
        <v>170.300399</v>
      </c>
      <c r="CJ4532" s="53">
        <v>215.11505399999999</v>
      </c>
      <c r="CK4532" s="53">
        <v>217.41311200000001</v>
      </c>
      <c r="CL4532" s="53">
        <v>336.40687100000002</v>
      </c>
      <c r="CM4532" s="53">
        <v>135.43427700000001</v>
      </c>
      <c r="CN4532" s="12"/>
      <c r="CO4532" s="12"/>
      <c r="CP4532" s="12"/>
      <c r="CQ4532" s="12"/>
      <c r="CR4532" s="12"/>
      <c r="CS4532" s="12"/>
      <c r="CT4532" s="12"/>
      <c r="CU4532" s="12"/>
      <c r="CV4532" s="12"/>
      <c r="CW4532" s="12"/>
      <c r="CX4532" s="12"/>
      <c r="CY4532" s="12"/>
      <c r="CZ4532" s="12"/>
      <c r="DA4532" s="12"/>
      <c r="DB4532" s="12"/>
      <c r="DC4532" s="12"/>
    </row>
    <row r="4533" spans="1:107">
      <c r="A4533" s="52">
        <f>+WORKDAY(A4532,1,[1]festivos!$A$2:$A$555)</f>
        <v>43458</v>
      </c>
      <c r="B4533" s="53">
        <v>366.02410900000001</v>
      </c>
      <c r="C4533" s="53">
        <v>313.98516000000001</v>
      </c>
      <c r="D4533" s="53">
        <v>139.98123899999999</v>
      </c>
      <c r="E4533" s="53">
        <v>220.672279</v>
      </c>
      <c r="F4533" s="53">
        <v>468.05942599999997</v>
      </c>
      <c r="G4533" s="53">
        <v>479.47799199999997</v>
      </c>
      <c r="H4533" s="53">
        <v>269.12119000000001</v>
      </c>
      <c r="I4533" s="53">
        <v>252.628253</v>
      </c>
      <c r="J4533" s="53">
        <v>433.84473500000001</v>
      </c>
      <c r="K4533" s="53">
        <v>535.43203800000003</v>
      </c>
      <c r="L4533" s="53">
        <v>588.33885599999996</v>
      </c>
      <c r="M4533" s="53">
        <v>247.182018</v>
      </c>
      <c r="N4533" s="53">
        <v>437.88531599999999</v>
      </c>
      <c r="O4533" s="53">
        <v>623.41535399999998</v>
      </c>
      <c r="P4533" s="53">
        <v>779.58853299999998</v>
      </c>
      <c r="Q4533" s="53">
        <v>842.57314799999995</v>
      </c>
      <c r="R4533" s="53">
        <v>673.29822799999999</v>
      </c>
      <c r="S4533" s="53">
        <v>294.94716099999999</v>
      </c>
      <c r="T4533" s="53">
        <v>293.02844700000003</v>
      </c>
      <c r="U4533" s="53">
        <v>295.57564000000002</v>
      </c>
      <c r="V4533" s="53">
        <v>311.49875400000002</v>
      </c>
      <c r="W4533" s="53">
        <v>308.84472599999998</v>
      </c>
      <c r="X4533" s="53">
        <v>332.99815699999999</v>
      </c>
      <c r="Y4533" s="53">
        <v>343.37679200000002</v>
      </c>
      <c r="Z4533" s="53">
        <v>388.31339400000002</v>
      </c>
      <c r="AA4533" s="53">
        <v>294.72612199999998</v>
      </c>
      <c r="AB4533" s="53">
        <v>309.37273800000003</v>
      </c>
      <c r="AC4533" s="53">
        <v>326.57236999999998</v>
      </c>
      <c r="AD4533" s="53">
        <v>330.59439600000002</v>
      </c>
      <c r="AE4533" s="53">
        <v>486.76281899999998</v>
      </c>
      <c r="AF4533" s="53">
        <v>322.46003999999999</v>
      </c>
      <c r="AG4533" s="53">
        <v>311.93951399999997</v>
      </c>
      <c r="AH4533" s="53">
        <v>326.90946700000001</v>
      </c>
      <c r="AI4533" s="53">
        <v>300.960733</v>
      </c>
      <c r="AJ4533" s="53">
        <v>302.44241299999999</v>
      </c>
      <c r="AK4533" s="53">
        <v>402.91569800000002</v>
      </c>
      <c r="AL4533" s="53">
        <v>305.45467200000002</v>
      </c>
      <c r="AM4533" s="53">
        <v>334.99339800000001</v>
      </c>
      <c r="AN4533" s="53">
        <v>528.89426900000001</v>
      </c>
      <c r="AO4533" s="53">
        <v>275.48546800000003</v>
      </c>
      <c r="AP4533" s="53">
        <v>330.17117300000001</v>
      </c>
      <c r="AQ4533" s="53">
        <v>246.79098500000001</v>
      </c>
      <c r="AR4533" s="53">
        <v>450.54518200000001</v>
      </c>
      <c r="AS4533" s="53">
        <v>319.43593800000002</v>
      </c>
      <c r="AT4533" s="53">
        <v>272.73160200000001</v>
      </c>
      <c r="AU4533" s="53">
        <v>298.080398</v>
      </c>
      <c r="AV4533" s="53">
        <v>409.96251599999999</v>
      </c>
      <c r="AW4533" s="53">
        <v>329.85346700000002</v>
      </c>
      <c r="AX4533" s="53">
        <v>489.53885700000001</v>
      </c>
      <c r="AY4533" s="53">
        <v>457.703958</v>
      </c>
      <c r="AZ4533" s="53">
        <v>239.153907</v>
      </c>
      <c r="BA4533" s="53">
        <v>475.39455800000002</v>
      </c>
      <c r="BB4533" s="53">
        <v>543.44415600000002</v>
      </c>
      <c r="BC4533" s="53">
        <v>648.62620600000002</v>
      </c>
      <c r="BD4533" s="53">
        <v>687.66764499999999</v>
      </c>
      <c r="BE4533" s="53">
        <v>285.62207100000001</v>
      </c>
      <c r="BF4533" s="53">
        <v>117.875337</v>
      </c>
      <c r="BG4533" s="53">
        <v>285.58378499999998</v>
      </c>
      <c r="BH4533" s="53">
        <v>299.981495</v>
      </c>
      <c r="BI4533" s="53">
        <v>214.221419</v>
      </c>
      <c r="BJ4533" s="53">
        <v>216.509444</v>
      </c>
      <c r="BK4533" s="53">
        <v>222.55124699999999</v>
      </c>
      <c r="BL4533" s="53">
        <v>230.044813</v>
      </c>
      <c r="BM4533" s="53">
        <v>265.64193599999999</v>
      </c>
      <c r="BN4533" s="53">
        <v>200.045151</v>
      </c>
      <c r="BO4533" s="53">
        <v>238.82067599999999</v>
      </c>
      <c r="BP4533" s="53">
        <v>303.49699299999997</v>
      </c>
      <c r="BQ4533" s="53">
        <v>274.485072</v>
      </c>
      <c r="BR4533" s="53">
        <v>280.48090200000001</v>
      </c>
      <c r="BS4533" s="53">
        <v>170.199277</v>
      </c>
      <c r="BT4533" s="53">
        <v>215.870386</v>
      </c>
      <c r="BU4533" s="53">
        <v>232.61286799999999</v>
      </c>
      <c r="BV4533" s="53">
        <v>224.858462</v>
      </c>
      <c r="BW4533" s="53">
        <v>253.974298</v>
      </c>
      <c r="BX4533" s="53">
        <v>228.45827700000001</v>
      </c>
      <c r="BY4533" s="53">
        <v>269.88633099999998</v>
      </c>
      <c r="BZ4533" s="53">
        <v>268.83887199999998</v>
      </c>
      <c r="CA4533" s="53">
        <v>283.63585599999999</v>
      </c>
      <c r="CB4533" s="53">
        <v>333.08340399999997</v>
      </c>
      <c r="CC4533" s="53">
        <v>275.06244700000002</v>
      </c>
      <c r="CD4533" s="53">
        <v>294.94707899999997</v>
      </c>
      <c r="CE4533" s="53">
        <v>346.68353000000002</v>
      </c>
      <c r="CF4533" s="53">
        <v>381.65996899999999</v>
      </c>
      <c r="CG4533" s="53">
        <v>139.65541999999999</v>
      </c>
      <c r="CH4533" s="53">
        <v>140.23496900000001</v>
      </c>
      <c r="CI4533" s="53">
        <v>170.151456</v>
      </c>
      <c r="CJ4533" s="53">
        <v>214.24473399999999</v>
      </c>
      <c r="CK4533" s="53">
        <v>216.53468000000001</v>
      </c>
      <c r="CL4533" s="53">
        <v>335.30836199999999</v>
      </c>
      <c r="CM4533" s="53">
        <v>135.090124</v>
      </c>
      <c r="CN4533" s="12"/>
      <c r="CO4533" s="12"/>
      <c r="CP4533" s="12"/>
      <c r="CQ4533" s="12"/>
      <c r="CR4533" s="12"/>
      <c r="CS4533" s="12"/>
      <c r="CT4533" s="12"/>
      <c r="CU4533" s="12"/>
      <c r="CV4533" s="12"/>
      <c r="CW4533" s="12"/>
      <c r="CX4533" s="12"/>
      <c r="CY4533" s="12"/>
      <c r="CZ4533" s="12"/>
      <c r="DA4533" s="12"/>
      <c r="DB4533" s="12"/>
      <c r="DC4533" s="12"/>
    </row>
    <row r="4534" spans="1:107">
      <c r="A4534" s="52">
        <f>+WORKDAY(A4533,1,[1]festivos!$A$2:$A$555)</f>
        <v>43460</v>
      </c>
      <c r="B4534" s="53">
        <v>366.32418000000001</v>
      </c>
      <c r="C4534" s="53">
        <v>314.12271299999998</v>
      </c>
      <c r="D4534" s="53">
        <v>139.98123899999999</v>
      </c>
      <c r="E4534" s="53">
        <v>220.672279</v>
      </c>
      <c r="F4534" s="53">
        <v>468.35076400000003</v>
      </c>
      <c r="G4534" s="53">
        <v>480.37536299999999</v>
      </c>
      <c r="H4534" s="53">
        <v>269.24504100000001</v>
      </c>
      <c r="I4534" s="53">
        <v>252.628253</v>
      </c>
      <c r="J4534" s="53">
        <v>434.15545500000002</v>
      </c>
      <c r="K4534" s="53">
        <v>535.92441699999995</v>
      </c>
      <c r="L4534" s="53">
        <v>589.90953400000001</v>
      </c>
      <c r="M4534" s="53">
        <v>247.182018</v>
      </c>
      <c r="N4534" s="53">
        <v>438.82712299999997</v>
      </c>
      <c r="O4534" s="53">
        <v>624.93347600000004</v>
      </c>
      <c r="P4534" s="53">
        <v>780.70701299999996</v>
      </c>
      <c r="Q4534" s="53">
        <v>845.61049800000001</v>
      </c>
      <c r="R4534" s="53">
        <v>671.49742900000001</v>
      </c>
      <c r="S4534" s="53">
        <v>295.08431100000001</v>
      </c>
      <c r="T4534" s="53">
        <v>293.162982</v>
      </c>
      <c r="U4534" s="53">
        <v>295.69757099999998</v>
      </c>
      <c r="V4534" s="53">
        <v>311.62568800000003</v>
      </c>
      <c r="W4534" s="53">
        <v>308.97423600000002</v>
      </c>
      <c r="X4534" s="53">
        <v>333.16497600000002</v>
      </c>
      <c r="Y4534" s="53">
        <v>343.54724599999997</v>
      </c>
      <c r="Z4534" s="53">
        <v>388.53705400000001</v>
      </c>
      <c r="AA4534" s="53">
        <v>294.85370799999998</v>
      </c>
      <c r="AB4534" s="53">
        <v>309.49682200000001</v>
      </c>
      <c r="AC4534" s="53">
        <v>326.72929900000003</v>
      </c>
      <c r="AD4534" s="53">
        <v>330.68148100000002</v>
      </c>
      <c r="AE4534" s="53">
        <v>487.08574800000002</v>
      </c>
      <c r="AF4534" s="53">
        <v>322.61108300000001</v>
      </c>
      <c r="AG4534" s="53">
        <v>312.08455900000001</v>
      </c>
      <c r="AH4534" s="53">
        <v>327.06299100000001</v>
      </c>
      <c r="AI4534" s="53">
        <v>301.10068000000001</v>
      </c>
      <c r="AJ4534" s="53">
        <v>302.58025800000001</v>
      </c>
      <c r="AK4534" s="53">
        <v>402.91569800000002</v>
      </c>
      <c r="AL4534" s="53">
        <v>305.59388899999999</v>
      </c>
      <c r="AM4534" s="53">
        <v>335.137046</v>
      </c>
      <c r="AN4534" s="53">
        <v>529.85314300000005</v>
      </c>
      <c r="AO4534" s="53">
        <v>275.16654799999998</v>
      </c>
      <c r="AP4534" s="53">
        <v>330.31275399999998</v>
      </c>
      <c r="AQ4534" s="53">
        <v>246.79098500000001</v>
      </c>
      <c r="AR4534" s="53">
        <v>451.09624700000001</v>
      </c>
      <c r="AS4534" s="53">
        <v>319.509524</v>
      </c>
      <c r="AT4534" s="53">
        <v>272.85096199999998</v>
      </c>
      <c r="AU4534" s="53">
        <v>297.89671199999998</v>
      </c>
      <c r="AV4534" s="53">
        <v>410.12667900000002</v>
      </c>
      <c r="AW4534" s="53">
        <v>330.16544099999999</v>
      </c>
      <c r="AX4534" s="53">
        <v>490.41119099999997</v>
      </c>
      <c r="AY4534" s="53">
        <v>458.052008</v>
      </c>
      <c r="AZ4534" s="53">
        <v>239.19575800000001</v>
      </c>
      <c r="BA4534" s="53">
        <v>474.894407</v>
      </c>
      <c r="BB4534" s="53">
        <v>544.04598699999997</v>
      </c>
      <c r="BC4534" s="53">
        <v>650.31524899999999</v>
      </c>
      <c r="BD4534" s="53">
        <v>690.91670299999998</v>
      </c>
      <c r="BE4534" s="53">
        <v>285.87320099999999</v>
      </c>
      <c r="BF4534" s="53">
        <v>117.875337</v>
      </c>
      <c r="BG4534" s="53">
        <v>285.83488199999999</v>
      </c>
      <c r="BH4534" s="53">
        <v>301.38422500000001</v>
      </c>
      <c r="BI4534" s="53">
        <v>214.626204</v>
      </c>
      <c r="BJ4534" s="53">
        <v>216.918103</v>
      </c>
      <c r="BK4534" s="53">
        <v>222.980028</v>
      </c>
      <c r="BL4534" s="53">
        <v>230.044813</v>
      </c>
      <c r="BM4534" s="53">
        <v>265.753987</v>
      </c>
      <c r="BN4534" s="53">
        <v>200.13885400000001</v>
      </c>
      <c r="BO4534" s="53">
        <v>238.96932699999999</v>
      </c>
      <c r="BP4534" s="53">
        <v>303.7063</v>
      </c>
      <c r="BQ4534" s="53">
        <v>274.998786</v>
      </c>
      <c r="BR4534" s="53">
        <v>280.99105100000003</v>
      </c>
      <c r="BS4534" s="53">
        <v>169.71357499999999</v>
      </c>
      <c r="BT4534" s="53">
        <v>215.55379199999999</v>
      </c>
      <c r="BU4534" s="53">
        <v>233.237334</v>
      </c>
      <c r="BV4534" s="53">
        <v>225.920862</v>
      </c>
      <c r="BW4534" s="53">
        <v>254.09245200000001</v>
      </c>
      <c r="BX4534" s="53">
        <v>228.55870899999999</v>
      </c>
      <c r="BY4534" s="53">
        <v>270.021522</v>
      </c>
      <c r="BZ4534" s="53">
        <v>268.83887199999998</v>
      </c>
      <c r="CA4534" s="53">
        <v>283.76766199999997</v>
      </c>
      <c r="CB4534" s="53">
        <v>333.42163900000003</v>
      </c>
      <c r="CC4534" s="53">
        <v>275.32306199999999</v>
      </c>
      <c r="CD4534" s="53">
        <v>295.08422899999999</v>
      </c>
      <c r="CE4534" s="53">
        <v>346.60319399999997</v>
      </c>
      <c r="CF4534" s="53">
        <v>381.58075100000002</v>
      </c>
      <c r="CG4534" s="53">
        <v>139.720404</v>
      </c>
      <c r="CH4534" s="53">
        <v>140.29298399999999</v>
      </c>
      <c r="CI4534" s="53">
        <v>169.70981499999999</v>
      </c>
      <c r="CJ4534" s="53">
        <v>214.70513800000001</v>
      </c>
      <c r="CK4534" s="53">
        <v>216.99955700000001</v>
      </c>
      <c r="CL4534" s="53">
        <v>336.11654900000002</v>
      </c>
      <c r="CM4534" s="53">
        <v>135.14258699999999</v>
      </c>
      <c r="CN4534" s="12"/>
      <c r="CO4534" s="12"/>
      <c r="CP4534" s="12"/>
      <c r="CQ4534" s="12"/>
      <c r="CR4534" s="12"/>
      <c r="CS4534" s="12"/>
      <c r="CT4534" s="12"/>
      <c r="CU4534" s="12"/>
      <c r="CV4534" s="12"/>
      <c r="CW4534" s="12"/>
      <c r="CX4534" s="12"/>
      <c r="CY4534" s="12"/>
      <c r="CZ4534" s="12"/>
      <c r="DA4534" s="12"/>
      <c r="DB4534" s="12"/>
      <c r="DC4534" s="12"/>
    </row>
    <row r="4535" spans="1:107">
      <c r="A4535" s="52">
        <f>+WORKDAY(A4534,1,[1]festivos!$A$2:$A$555)</f>
        <v>43461</v>
      </c>
      <c r="B4535" s="53">
        <v>366.95051599999999</v>
      </c>
      <c r="C4535" s="53">
        <v>314.19394899999998</v>
      </c>
      <c r="D4535" s="53">
        <v>139.98123899999999</v>
      </c>
      <c r="E4535" s="53">
        <v>220.672279</v>
      </c>
      <c r="F4535" s="53">
        <v>469.85604799999999</v>
      </c>
      <c r="G4535" s="53">
        <v>481.36068599999999</v>
      </c>
      <c r="H4535" s="53">
        <v>269.30718899999999</v>
      </c>
      <c r="I4535" s="53">
        <v>252.628253</v>
      </c>
      <c r="J4535" s="53">
        <v>434.68131</v>
      </c>
      <c r="K4535" s="53">
        <v>531.33344399999999</v>
      </c>
      <c r="L4535" s="53">
        <v>583.15762400000006</v>
      </c>
      <c r="M4535" s="53">
        <v>247.182018</v>
      </c>
      <c r="N4535" s="53">
        <v>434.23926699999998</v>
      </c>
      <c r="O4535" s="53">
        <v>618.30759799999998</v>
      </c>
      <c r="P4535" s="53">
        <v>774.13486</v>
      </c>
      <c r="Q4535" s="53">
        <v>834.60364000000004</v>
      </c>
      <c r="R4535" s="53">
        <v>670.72966399999996</v>
      </c>
      <c r="S4535" s="53">
        <v>295.15308199999998</v>
      </c>
      <c r="T4535" s="53">
        <v>293.22817500000002</v>
      </c>
      <c r="U4535" s="53">
        <v>295.75869999999998</v>
      </c>
      <c r="V4535" s="53">
        <v>311.702203</v>
      </c>
      <c r="W4535" s="53">
        <v>309.05334099999999</v>
      </c>
      <c r="X4535" s="53">
        <v>333.25156500000003</v>
      </c>
      <c r="Y4535" s="53">
        <v>343.57659799999999</v>
      </c>
      <c r="Z4535" s="53">
        <v>389.48809799999998</v>
      </c>
      <c r="AA4535" s="53">
        <v>294.91656499999999</v>
      </c>
      <c r="AB4535" s="53">
        <v>309.57323600000001</v>
      </c>
      <c r="AC4535" s="53">
        <v>326.81157300000001</v>
      </c>
      <c r="AD4535" s="53">
        <v>330.78036500000002</v>
      </c>
      <c r="AE4535" s="53">
        <v>488.75712900000002</v>
      </c>
      <c r="AF4535" s="53">
        <v>322.67871700000001</v>
      </c>
      <c r="AG4535" s="53">
        <v>312.15756299999998</v>
      </c>
      <c r="AH4535" s="53">
        <v>327.12842000000001</v>
      </c>
      <c r="AI4535" s="53">
        <v>301.17085300000002</v>
      </c>
      <c r="AJ4535" s="53">
        <v>302.64908100000002</v>
      </c>
      <c r="AK4535" s="53">
        <v>402.91569800000002</v>
      </c>
      <c r="AL4535" s="53">
        <v>305.66339699999997</v>
      </c>
      <c r="AM4535" s="53">
        <v>335.21493199999998</v>
      </c>
      <c r="AN4535" s="53">
        <v>530.92906900000003</v>
      </c>
      <c r="AO4535" s="53">
        <v>275.26316200000002</v>
      </c>
      <c r="AP4535" s="53">
        <v>330.38951900000001</v>
      </c>
      <c r="AQ4535" s="53">
        <v>246.79098500000001</v>
      </c>
      <c r="AR4535" s="53">
        <v>451.91920299999998</v>
      </c>
      <c r="AS4535" s="53">
        <v>319.75244800000002</v>
      </c>
      <c r="AT4535" s="53">
        <v>273.05154399999998</v>
      </c>
      <c r="AU4535" s="53">
        <v>298.15385900000001</v>
      </c>
      <c r="AV4535" s="53">
        <v>410.774156</v>
      </c>
      <c r="AW4535" s="53">
        <v>331.64984299999998</v>
      </c>
      <c r="AX4535" s="53">
        <v>491.95626700000003</v>
      </c>
      <c r="AY4535" s="53">
        <v>460.16095899999999</v>
      </c>
      <c r="AZ4535" s="53">
        <v>239.286743</v>
      </c>
      <c r="BA4535" s="53">
        <v>475.24196799999999</v>
      </c>
      <c r="BB4535" s="53">
        <v>544.61892699999999</v>
      </c>
      <c r="BC4535" s="53">
        <v>652.33995300000004</v>
      </c>
      <c r="BD4535" s="53">
        <v>693.70621300000005</v>
      </c>
      <c r="BE4535" s="53">
        <v>286.38204200000001</v>
      </c>
      <c r="BF4535" s="53">
        <v>117.875337</v>
      </c>
      <c r="BG4535" s="53">
        <v>286.34365400000002</v>
      </c>
      <c r="BH4535" s="53">
        <v>301.816777</v>
      </c>
      <c r="BI4535" s="53">
        <v>212.49318099999999</v>
      </c>
      <c r="BJ4535" s="53">
        <v>214.75677400000001</v>
      </c>
      <c r="BK4535" s="53">
        <v>220.775173</v>
      </c>
      <c r="BL4535" s="53">
        <v>230.20654400000001</v>
      </c>
      <c r="BM4535" s="53">
        <v>265.81568600000003</v>
      </c>
      <c r="BN4535" s="53">
        <v>200.180812</v>
      </c>
      <c r="BO4535" s="53">
        <v>239.73737700000001</v>
      </c>
      <c r="BP4535" s="53">
        <v>304.26825300000002</v>
      </c>
      <c r="BQ4535" s="53">
        <v>275.56285000000003</v>
      </c>
      <c r="BR4535" s="53">
        <v>281.56489699999997</v>
      </c>
      <c r="BS4535" s="53">
        <v>169.34604400000001</v>
      </c>
      <c r="BT4535" s="53">
        <v>216.293722</v>
      </c>
      <c r="BU4535" s="53">
        <v>234.03287</v>
      </c>
      <c r="BV4535" s="53">
        <v>226.83299600000001</v>
      </c>
      <c r="BW4535" s="53">
        <v>254.15181100000001</v>
      </c>
      <c r="BX4535" s="53">
        <v>228.609183</v>
      </c>
      <c r="BY4535" s="53">
        <v>270.08632599999999</v>
      </c>
      <c r="BZ4535" s="53">
        <v>268.83887199999998</v>
      </c>
      <c r="CA4535" s="53">
        <v>284.10645399999999</v>
      </c>
      <c r="CB4535" s="53">
        <v>334.77900899999997</v>
      </c>
      <c r="CC4535" s="53">
        <v>276.61505199999999</v>
      </c>
      <c r="CD4535" s="53">
        <v>295.15300100000002</v>
      </c>
      <c r="CE4535" s="53">
        <v>346.824906</v>
      </c>
      <c r="CF4535" s="53">
        <v>381.81766399999998</v>
      </c>
      <c r="CG4535" s="53">
        <v>139.75793300000001</v>
      </c>
      <c r="CH4535" s="53">
        <v>140.32234199999999</v>
      </c>
      <c r="CI4535" s="53">
        <v>168.77801600000001</v>
      </c>
      <c r="CJ4535" s="53">
        <v>211.86300600000001</v>
      </c>
      <c r="CK4535" s="53">
        <v>214.12154100000001</v>
      </c>
      <c r="CL4535" s="53">
        <v>331.49422399999997</v>
      </c>
      <c r="CM4535" s="53">
        <v>133.67250799999999</v>
      </c>
      <c r="CN4535" s="12"/>
      <c r="CO4535" s="12"/>
      <c r="CP4535" s="12"/>
      <c r="CQ4535" s="12"/>
      <c r="CR4535" s="12"/>
      <c r="CS4535" s="12"/>
      <c r="CT4535" s="12"/>
      <c r="CU4535" s="12"/>
      <c r="CV4535" s="12"/>
      <c r="CW4535" s="12"/>
      <c r="CX4535" s="12"/>
      <c r="CY4535" s="12"/>
      <c r="CZ4535" s="12"/>
      <c r="DA4535" s="12"/>
      <c r="DB4535" s="12"/>
      <c r="DC4535" s="12"/>
    </row>
    <row r="4536" spans="1:107">
      <c r="A4536" s="52">
        <f>+WORKDAY(A4535,1,[1]festivos!$A$2:$A$555)</f>
        <v>43462</v>
      </c>
      <c r="B4536" s="53">
        <v>367.51806599999998</v>
      </c>
      <c r="C4536" s="53">
        <v>314.28499699999998</v>
      </c>
      <c r="D4536" s="53">
        <v>139.98123899999999</v>
      </c>
      <c r="E4536" s="53">
        <v>220.672279</v>
      </c>
      <c r="F4536" s="53">
        <v>471.10664700000001</v>
      </c>
      <c r="G4536" s="53">
        <v>482.40534000000002</v>
      </c>
      <c r="H4536" s="53">
        <v>269.36890599999998</v>
      </c>
      <c r="I4536" s="53">
        <v>252.628253</v>
      </c>
      <c r="J4536" s="53">
        <v>435.218323</v>
      </c>
      <c r="K4536" s="53">
        <v>531.26159700000005</v>
      </c>
      <c r="L4536" s="53">
        <v>583.16512799999998</v>
      </c>
      <c r="M4536" s="53">
        <v>247.182018</v>
      </c>
      <c r="N4536" s="53">
        <v>434.05575499999998</v>
      </c>
      <c r="O4536" s="53">
        <v>617.91391999999996</v>
      </c>
      <c r="P4536" s="53">
        <v>773.57263799999998</v>
      </c>
      <c r="Q4536" s="53">
        <v>834.692634</v>
      </c>
      <c r="R4536" s="53">
        <v>669.92117499999995</v>
      </c>
      <c r="S4536" s="53">
        <v>295.22260699999998</v>
      </c>
      <c r="T4536" s="53">
        <v>293.29490299999998</v>
      </c>
      <c r="U4536" s="53">
        <v>295.82948199999998</v>
      </c>
      <c r="V4536" s="53">
        <v>311.76935800000001</v>
      </c>
      <c r="W4536" s="53">
        <v>309.11731200000003</v>
      </c>
      <c r="X4536" s="53">
        <v>333.35548199999999</v>
      </c>
      <c r="Y4536" s="53">
        <v>343.73440900000003</v>
      </c>
      <c r="Z4536" s="53">
        <v>390.29249099999998</v>
      </c>
      <c r="AA4536" s="53">
        <v>294.98548899999997</v>
      </c>
      <c r="AB4536" s="53">
        <v>309.64554299999998</v>
      </c>
      <c r="AC4536" s="53">
        <v>326.90588200000002</v>
      </c>
      <c r="AD4536" s="53">
        <v>330.96436399999999</v>
      </c>
      <c r="AE4536" s="53">
        <v>490.13484</v>
      </c>
      <c r="AF4536" s="53">
        <v>322.750495</v>
      </c>
      <c r="AG4536" s="53">
        <v>312.23112500000002</v>
      </c>
      <c r="AH4536" s="53">
        <v>327.19954200000001</v>
      </c>
      <c r="AI4536" s="53">
        <v>301.24179500000002</v>
      </c>
      <c r="AJ4536" s="53">
        <v>302.725438</v>
      </c>
      <c r="AK4536" s="53">
        <v>402.91569800000002</v>
      </c>
      <c r="AL4536" s="53">
        <v>305.74051500000002</v>
      </c>
      <c r="AM4536" s="53">
        <v>335.28257300000001</v>
      </c>
      <c r="AN4536" s="53">
        <v>532.066508</v>
      </c>
      <c r="AO4536" s="53">
        <v>275.347827</v>
      </c>
      <c r="AP4536" s="53">
        <v>330.456186</v>
      </c>
      <c r="AQ4536" s="53">
        <v>246.79098500000001</v>
      </c>
      <c r="AR4536" s="53">
        <v>452.76067799999998</v>
      </c>
      <c r="AS4536" s="53">
        <v>319.92172199999999</v>
      </c>
      <c r="AT4536" s="53">
        <v>273.14772099999999</v>
      </c>
      <c r="AU4536" s="53">
        <v>298.52762999999999</v>
      </c>
      <c r="AV4536" s="53">
        <v>411.36069400000002</v>
      </c>
      <c r="AW4536" s="53">
        <v>332.994372</v>
      </c>
      <c r="AX4536" s="53">
        <v>493.37516699999998</v>
      </c>
      <c r="AY4536" s="53">
        <v>461.41153300000002</v>
      </c>
      <c r="AZ4536" s="53">
        <v>239.281058</v>
      </c>
      <c r="BA4536" s="53">
        <v>475.685452</v>
      </c>
      <c r="BB4536" s="53">
        <v>545.78573800000004</v>
      </c>
      <c r="BC4536" s="53">
        <v>654.06448599999999</v>
      </c>
      <c r="BD4536" s="53">
        <v>696.429439</v>
      </c>
      <c r="BE4536" s="53">
        <v>286.86396100000002</v>
      </c>
      <c r="BF4536" s="53">
        <v>117.875337</v>
      </c>
      <c r="BG4536" s="53">
        <v>286.82550900000001</v>
      </c>
      <c r="BH4536" s="53">
        <v>302.163343</v>
      </c>
      <c r="BI4536" s="53">
        <v>212.22307499999999</v>
      </c>
      <c r="BJ4536" s="53">
        <v>214.48701299999999</v>
      </c>
      <c r="BK4536" s="53">
        <v>220.49591899999999</v>
      </c>
      <c r="BL4536" s="53">
        <v>230.630629</v>
      </c>
      <c r="BM4536" s="53">
        <v>265.89153700000003</v>
      </c>
      <c r="BN4536" s="53">
        <v>200.22534099999999</v>
      </c>
      <c r="BO4536" s="53">
        <v>240.37547799999999</v>
      </c>
      <c r="BP4536" s="53">
        <v>304.79882300000003</v>
      </c>
      <c r="BQ4536" s="53">
        <v>276.16088000000002</v>
      </c>
      <c r="BR4536" s="53">
        <v>282.170615</v>
      </c>
      <c r="BS4536" s="53">
        <v>169.02266800000001</v>
      </c>
      <c r="BT4536" s="53">
        <v>217.157893</v>
      </c>
      <c r="BU4536" s="53">
        <v>234.665471</v>
      </c>
      <c r="BV4536" s="53">
        <v>227.723456</v>
      </c>
      <c r="BW4536" s="53">
        <v>254.2116</v>
      </c>
      <c r="BX4536" s="53">
        <v>228.660042</v>
      </c>
      <c r="BY4536" s="53">
        <v>270.15397200000001</v>
      </c>
      <c r="BZ4536" s="53">
        <v>268.83887199999998</v>
      </c>
      <c r="CA4536" s="53">
        <v>284.40834799999999</v>
      </c>
      <c r="CB4536" s="53">
        <v>334.715057</v>
      </c>
      <c r="CC4536" s="53">
        <v>277.480186</v>
      </c>
      <c r="CD4536" s="53">
        <v>295.22252500000002</v>
      </c>
      <c r="CE4536" s="53">
        <v>347.03508399999998</v>
      </c>
      <c r="CF4536" s="53">
        <v>382.01090900000003</v>
      </c>
      <c r="CG4536" s="53">
        <v>139.784843</v>
      </c>
      <c r="CH4536" s="53">
        <v>140.33734100000001</v>
      </c>
      <c r="CI4536" s="53">
        <v>168.97558599999999</v>
      </c>
      <c r="CJ4536" s="53">
        <v>212.246689</v>
      </c>
      <c r="CK4536" s="53">
        <v>214.51253600000001</v>
      </c>
      <c r="CL4536" s="53">
        <v>332.37670500000002</v>
      </c>
      <c r="CM4536" s="53">
        <v>134.09708599999999</v>
      </c>
      <c r="CN4536" s="12"/>
      <c r="CO4536" s="12"/>
      <c r="CP4536" s="12"/>
      <c r="CQ4536" s="12"/>
      <c r="CR4536" s="12"/>
      <c r="CS4536" s="12"/>
      <c r="CT4536" s="12"/>
      <c r="CU4536" s="12"/>
      <c r="CV4536" s="12"/>
      <c r="CW4536" s="12"/>
      <c r="CX4536" s="12"/>
      <c r="CY4536" s="12"/>
      <c r="CZ4536" s="12"/>
      <c r="DA4536" s="12"/>
      <c r="DB4536" s="12"/>
      <c r="DC4536" s="12"/>
    </row>
    <row r="4537" spans="1:107">
      <c r="A4537" s="52">
        <f>+WORKDAY(A4536,1,[1]festivos!$A$2:$A$555)</f>
        <v>43465</v>
      </c>
      <c r="B4537" s="53">
        <v>367.852172</v>
      </c>
      <c r="C4537" s="53">
        <v>314.50957699999998</v>
      </c>
      <c r="D4537" s="53">
        <v>139.98123899999999</v>
      </c>
      <c r="E4537" s="53">
        <v>220.672279</v>
      </c>
      <c r="F4537" s="53">
        <v>472.279898</v>
      </c>
      <c r="G4537" s="53">
        <v>481.69180999999998</v>
      </c>
      <c r="H4537" s="53">
        <v>269.55405400000001</v>
      </c>
      <c r="I4537" s="53">
        <v>252.628253</v>
      </c>
      <c r="J4537" s="53">
        <v>435.18416400000001</v>
      </c>
      <c r="K4537" s="53">
        <v>531.91011700000001</v>
      </c>
      <c r="L4537" s="53">
        <v>583.84304999999995</v>
      </c>
      <c r="M4537" s="53">
        <v>247.20734300000001</v>
      </c>
      <c r="N4537" s="53">
        <v>434.03911799999997</v>
      </c>
      <c r="O4537" s="53">
        <v>618.64816199999996</v>
      </c>
      <c r="P4537" s="53">
        <v>774.11227399999996</v>
      </c>
      <c r="Q4537" s="53">
        <v>836.10799499999996</v>
      </c>
      <c r="R4537" s="53">
        <v>670.20761200000004</v>
      </c>
      <c r="S4537" s="53">
        <v>295.42704900000001</v>
      </c>
      <c r="T4537" s="53">
        <v>293.496938</v>
      </c>
      <c r="U4537" s="53">
        <v>296.043069</v>
      </c>
      <c r="V4537" s="53">
        <v>311.98443300000002</v>
      </c>
      <c r="W4537" s="53">
        <v>309.32912800000003</v>
      </c>
      <c r="X4537" s="53">
        <v>333.57504699999998</v>
      </c>
      <c r="Y4537" s="53">
        <v>343.96497099999999</v>
      </c>
      <c r="Z4537" s="53">
        <v>391.09044599999999</v>
      </c>
      <c r="AA4537" s="53">
        <v>295.192723</v>
      </c>
      <c r="AB4537" s="53">
        <v>309.873853</v>
      </c>
      <c r="AC4537" s="53">
        <v>327.12466799999999</v>
      </c>
      <c r="AD4537" s="53">
        <v>331.24392899999998</v>
      </c>
      <c r="AE4537" s="53">
        <v>491.41465299999999</v>
      </c>
      <c r="AF4537" s="53">
        <v>322.994463</v>
      </c>
      <c r="AG4537" s="53">
        <v>312.45370100000002</v>
      </c>
      <c r="AH4537" s="53">
        <v>327.45223600000003</v>
      </c>
      <c r="AI4537" s="53">
        <v>301.45141000000001</v>
      </c>
      <c r="AJ4537" s="53">
        <v>302.94291600000003</v>
      </c>
      <c r="AK4537" s="53">
        <v>402.91569800000002</v>
      </c>
      <c r="AL4537" s="53">
        <v>305.96015999999997</v>
      </c>
      <c r="AM4537" s="53">
        <v>335.55477500000001</v>
      </c>
      <c r="AN4537" s="53">
        <v>531.26920199999995</v>
      </c>
      <c r="AO4537" s="53">
        <v>275.80788899999999</v>
      </c>
      <c r="AP4537" s="53">
        <v>330.72447</v>
      </c>
      <c r="AQ4537" s="53">
        <v>246.79098500000001</v>
      </c>
      <c r="AR4537" s="53">
        <v>451.99115999999998</v>
      </c>
      <c r="AS4537" s="53">
        <v>320.09153800000001</v>
      </c>
      <c r="AT4537" s="53">
        <v>273.37327800000003</v>
      </c>
      <c r="AU4537" s="53">
        <v>298.32644499999998</v>
      </c>
      <c r="AV4537" s="53">
        <v>411.90023100000002</v>
      </c>
      <c r="AW4537" s="53">
        <v>334.08859699999999</v>
      </c>
      <c r="AX4537" s="53">
        <v>494.85628600000001</v>
      </c>
      <c r="AY4537" s="53">
        <v>462.76901700000002</v>
      </c>
      <c r="AZ4537" s="53">
        <v>239.61672899999999</v>
      </c>
      <c r="BA4537" s="53">
        <v>475.40473800000001</v>
      </c>
      <c r="BB4537" s="53">
        <v>545.102124</v>
      </c>
      <c r="BC4537" s="53">
        <v>651.673585</v>
      </c>
      <c r="BD4537" s="53">
        <v>694.17205200000001</v>
      </c>
      <c r="BE4537" s="53">
        <v>287.26569499999999</v>
      </c>
      <c r="BF4537" s="53">
        <v>117.875337</v>
      </c>
      <c r="BG4537" s="53">
        <v>287.22718900000001</v>
      </c>
      <c r="BH4537" s="53">
        <v>302.713165</v>
      </c>
      <c r="BI4537" s="53">
        <v>212.20192499999999</v>
      </c>
      <c r="BJ4537" s="53">
        <v>214.47204300000001</v>
      </c>
      <c r="BK4537" s="53">
        <v>220.46561299999999</v>
      </c>
      <c r="BL4537" s="53">
        <v>230.357721</v>
      </c>
      <c r="BM4537" s="53">
        <v>266.085936</v>
      </c>
      <c r="BN4537" s="53">
        <v>200.37669199999999</v>
      </c>
      <c r="BO4537" s="53">
        <v>240.97411199999999</v>
      </c>
      <c r="BP4537" s="53">
        <v>304.157242</v>
      </c>
      <c r="BQ4537" s="53">
        <v>275.752408</v>
      </c>
      <c r="BR4537" s="53">
        <v>281.74542100000002</v>
      </c>
      <c r="BS4537" s="53">
        <v>169.14829599999999</v>
      </c>
      <c r="BT4537" s="53">
        <v>217.801357</v>
      </c>
      <c r="BU4537" s="53">
        <v>233.69573299999999</v>
      </c>
      <c r="BV4537" s="53">
        <v>226.985319</v>
      </c>
      <c r="BW4537" s="53">
        <v>254.38738599999999</v>
      </c>
      <c r="BX4537" s="53">
        <v>228.80935700000001</v>
      </c>
      <c r="BY4537" s="53">
        <v>270.35739899999999</v>
      </c>
      <c r="BZ4537" s="53">
        <v>268.83887199999998</v>
      </c>
      <c r="CA4537" s="53">
        <v>284.81852500000002</v>
      </c>
      <c r="CB4537" s="53">
        <v>335.07713100000001</v>
      </c>
      <c r="CC4537" s="53">
        <v>278.22902199999999</v>
      </c>
      <c r="CD4537" s="53">
        <v>295.42696699999999</v>
      </c>
      <c r="CE4537" s="53">
        <v>347.34580199999999</v>
      </c>
      <c r="CF4537" s="53">
        <v>382.48210899999998</v>
      </c>
      <c r="CG4537" s="53">
        <v>139.89351099999999</v>
      </c>
      <c r="CH4537" s="53">
        <v>140.468084</v>
      </c>
      <c r="CI4537" s="53">
        <v>168.763499</v>
      </c>
      <c r="CJ4537" s="53">
        <v>211.801739</v>
      </c>
      <c r="CK4537" s="53">
        <v>214.06923</v>
      </c>
      <c r="CL4537" s="53">
        <v>331.70026200000001</v>
      </c>
      <c r="CM4537" s="53">
        <v>134.66627700000001</v>
      </c>
      <c r="CN4537" s="12"/>
      <c r="CO4537" s="12"/>
      <c r="CP4537" s="12"/>
      <c r="CQ4537" s="12"/>
      <c r="CR4537" s="12"/>
      <c r="CS4537" s="12"/>
      <c r="CT4537" s="12"/>
      <c r="CU4537" s="12"/>
      <c r="CV4537" s="12"/>
      <c r="CW4537" s="12"/>
      <c r="CX4537" s="12"/>
      <c r="CY4537" s="12"/>
      <c r="CZ4537" s="12"/>
      <c r="DA4537" s="12"/>
      <c r="DB4537" s="12"/>
      <c r="DC4537" s="12"/>
    </row>
    <row r="4538" spans="1:107">
      <c r="A4538" s="52">
        <f>+WORKDAY(A4537,1,[1]festivos!$A$2:$A$555)</f>
        <v>43467</v>
      </c>
      <c r="B4538" s="53">
        <v>368.57144699999998</v>
      </c>
      <c r="C4538" s="53">
        <v>314.69172099999997</v>
      </c>
      <c r="D4538" s="53">
        <v>139.98123899999999</v>
      </c>
      <c r="E4538" s="53">
        <v>220.672279</v>
      </c>
      <c r="F4538" s="53">
        <v>473.76154300000002</v>
      </c>
      <c r="G4538" s="53">
        <v>483.01142399999998</v>
      </c>
      <c r="H4538" s="53">
        <v>269.67748599999999</v>
      </c>
      <c r="I4538" s="53">
        <v>252.628253</v>
      </c>
      <c r="J4538" s="53">
        <v>436.05031600000001</v>
      </c>
      <c r="K4538" s="53">
        <v>529.05260199999998</v>
      </c>
      <c r="L4538" s="53">
        <v>582.65901599999995</v>
      </c>
      <c r="M4538" s="53">
        <v>246.623626</v>
      </c>
      <c r="N4538" s="53">
        <v>433.04355500000003</v>
      </c>
      <c r="O4538" s="53">
        <v>617.69865400000003</v>
      </c>
      <c r="P4538" s="53">
        <v>771.715597</v>
      </c>
      <c r="Q4538" s="53">
        <v>834.70699000000002</v>
      </c>
      <c r="R4538" s="53">
        <v>660.72867699999995</v>
      </c>
      <c r="S4538" s="53">
        <v>295.56278099999997</v>
      </c>
      <c r="T4538" s="53">
        <v>293.63077700000002</v>
      </c>
      <c r="U4538" s="53">
        <v>296.189865</v>
      </c>
      <c r="V4538" s="53">
        <v>312.13813199999998</v>
      </c>
      <c r="W4538" s="53">
        <v>309.48115100000001</v>
      </c>
      <c r="X4538" s="53">
        <v>333.82062200000001</v>
      </c>
      <c r="Y4538" s="53">
        <v>344.402289</v>
      </c>
      <c r="Z4538" s="53">
        <v>392.06660099999999</v>
      </c>
      <c r="AA4538" s="53">
        <v>295.32950899999997</v>
      </c>
      <c r="AB4538" s="53">
        <v>310.020332</v>
      </c>
      <c r="AC4538" s="53">
        <v>327.34224699999999</v>
      </c>
      <c r="AD4538" s="53">
        <v>331.39103699999998</v>
      </c>
      <c r="AE4538" s="53">
        <v>493.06780300000003</v>
      </c>
      <c r="AF4538" s="53">
        <v>323.14581299999998</v>
      </c>
      <c r="AG4538" s="53">
        <v>312.59975700000001</v>
      </c>
      <c r="AH4538" s="53">
        <v>327.605817</v>
      </c>
      <c r="AI4538" s="53">
        <v>301.59041200000001</v>
      </c>
      <c r="AJ4538" s="53">
        <v>303.10116499999998</v>
      </c>
      <c r="AK4538" s="53">
        <v>402.91569800000002</v>
      </c>
      <c r="AL4538" s="53">
        <v>306.11998399999999</v>
      </c>
      <c r="AM4538" s="53">
        <v>335.70590700000002</v>
      </c>
      <c r="AN4538" s="53">
        <v>532.72845700000005</v>
      </c>
      <c r="AO4538" s="53">
        <v>275.69398200000001</v>
      </c>
      <c r="AP4538" s="53">
        <v>330.87342599999999</v>
      </c>
      <c r="AQ4538" s="53">
        <v>246.79098500000001</v>
      </c>
      <c r="AR4538" s="53">
        <v>453.26671499999998</v>
      </c>
      <c r="AS4538" s="53">
        <v>320.33224899999999</v>
      </c>
      <c r="AT4538" s="53">
        <v>273.526633</v>
      </c>
      <c r="AU4538" s="53">
        <v>298.78390100000001</v>
      </c>
      <c r="AV4538" s="53">
        <v>412.26174700000001</v>
      </c>
      <c r="AW4538" s="53">
        <v>335.77973900000001</v>
      </c>
      <c r="AX4538" s="53">
        <v>495.52482900000001</v>
      </c>
      <c r="AY4538" s="53">
        <v>464.68713700000001</v>
      </c>
      <c r="AZ4538" s="53">
        <v>239.74610300000001</v>
      </c>
      <c r="BA4538" s="53">
        <v>476.022515</v>
      </c>
      <c r="BB4538" s="53">
        <v>546.16011300000002</v>
      </c>
      <c r="BC4538" s="53">
        <v>654.50359100000003</v>
      </c>
      <c r="BD4538" s="53">
        <v>697.46884599999998</v>
      </c>
      <c r="BE4538" s="53">
        <v>287.83042899999998</v>
      </c>
      <c r="BF4538" s="53">
        <v>117.875337</v>
      </c>
      <c r="BG4538" s="53">
        <v>287.79184700000002</v>
      </c>
      <c r="BH4538" s="53">
        <v>303.40521000000001</v>
      </c>
      <c r="BI4538" s="53">
        <v>211.54431299999999</v>
      </c>
      <c r="BJ4538" s="53">
        <v>213.819986</v>
      </c>
      <c r="BK4538" s="53">
        <v>219.79862600000001</v>
      </c>
      <c r="BL4538" s="53">
        <v>230.62649300000001</v>
      </c>
      <c r="BM4538" s="53">
        <v>266.20083199999999</v>
      </c>
      <c r="BN4538" s="53">
        <v>200.470586</v>
      </c>
      <c r="BO4538" s="53">
        <v>241.73009999999999</v>
      </c>
      <c r="BP4538" s="53">
        <v>304.96859899999998</v>
      </c>
      <c r="BQ4538" s="53">
        <v>276.50784299999998</v>
      </c>
      <c r="BR4538" s="53">
        <v>282.51637599999998</v>
      </c>
      <c r="BS4538" s="53">
        <v>166.904493</v>
      </c>
      <c r="BT4538" s="53">
        <v>219.50024999999999</v>
      </c>
      <c r="BU4538" s="53">
        <v>234.76602399999999</v>
      </c>
      <c r="BV4538" s="53">
        <v>228.06332900000001</v>
      </c>
      <c r="BW4538" s="53">
        <v>254.50390899999999</v>
      </c>
      <c r="BX4538" s="53">
        <v>228.90830399999999</v>
      </c>
      <c r="BY4538" s="53">
        <v>270.44156500000003</v>
      </c>
      <c r="BZ4538" s="53">
        <v>268.83887199999998</v>
      </c>
      <c r="CA4538" s="53">
        <v>284.50123000000002</v>
      </c>
      <c r="CB4538" s="53">
        <v>336.352982</v>
      </c>
      <c r="CC4538" s="53">
        <v>279.49229400000002</v>
      </c>
      <c r="CD4538" s="53">
        <v>295.56269900000001</v>
      </c>
      <c r="CE4538" s="53">
        <v>347.73123199999998</v>
      </c>
      <c r="CF4538" s="53">
        <v>382.87649399999998</v>
      </c>
      <c r="CG4538" s="53">
        <v>139.95675900000001</v>
      </c>
      <c r="CH4538" s="53">
        <v>140.534347</v>
      </c>
      <c r="CI4538" s="53">
        <v>166.32790299999999</v>
      </c>
      <c r="CJ4538" s="53">
        <v>210.89571100000001</v>
      </c>
      <c r="CK4538" s="53">
        <v>213.166054</v>
      </c>
      <c r="CL4538" s="53">
        <v>330.548137</v>
      </c>
      <c r="CM4538" s="53">
        <v>138.31255100000001</v>
      </c>
      <c r="CN4538" s="12"/>
      <c r="CO4538" s="12"/>
      <c r="CP4538" s="12"/>
      <c r="CQ4538" s="12"/>
      <c r="CR4538" s="12"/>
      <c r="CS4538" s="12"/>
      <c r="CT4538" s="12"/>
      <c r="CU4538" s="12"/>
      <c r="CV4538" s="12"/>
      <c r="CW4538" s="12"/>
      <c r="CX4538" s="12"/>
      <c r="CY4538" s="12"/>
      <c r="CZ4538" s="12"/>
      <c r="DA4538" s="12"/>
      <c r="DB4538" s="12"/>
      <c r="DC4538" s="12"/>
    </row>
    <row r="4539" spans="1:107">
      <c r="A4539" s="52">
        <f>+WORKDAY(A4538,1,[1]festivos!$A$2:$A$555)</f>
        <v>43468</v>
      </c>
      <c r="B4539" s="53">
        <v>368.859891</v>
      </c>
      <c r="C4539" s="53">
        <v>314.796156</v>
      </c>
      <c r="D4539" s="53">
        <v>139.98123899999999</v>
      </c>
      <c r="E4539" s="53">
        <v>220.672279</v>
      </c>
      <c r="F4539" s="53">
        <v>475.05416700000001</v>
      </c>
      <c r="G4539" s="53">
        <v>482.25429300000002</v>
      </c>
      <c r="H4539" s="53">
        <v>269.73972600000002</v>
      </c>
      <c r="I4539" s="53">
        <v>252.628253</v>
      </c>
      <c r="J4539" s="53">
        <v>435.737143</v>
      </c>
      <c r="K4539" s="53">
        <v>533.14436999999998</v>
      </c>
      <c r="L4539" s="53">
        <v>587.315426</v>
      </c>
      <c r="M4539" s="53">
        <v>246.601561</v>
      </c>
      <c r="N4539" s="53">
        <v>434.40213799999998</v>
      </c>
      <c r="O4539" s="53">
        <v>621.77414299999998</v>
      </c>
      <c r="P4539" s="53">
        <v>777.31403999999998</v>
      </c>
      <c r="Q4539" s="53">
        <v>844.23814600000003</v>
      </c>
      <c r="R4539" s="53">
        <v>664.91205100000002</v>
      </c>
      <c r="S4539" s="53">
        <v>295.63100700000001</v>
      </c>
      <c r="T4539" s="53">
        <v>293.70344999999998</v>
      </c>
      <c r="U4539" s="53">
        <v>296.29159800000002</v>
      </c>
      <c r="V4539" s="53">
        <v>312.22386799999998</v>
      </c>
      <c r="W4539" s="53">
        <v>309.56161200000003</v>
      </c>
      <c r="X4539" s="53">
        <v>333.93738000000002</v>
      </c>
      <c r="Y4539" s="53">
        <v>344.51692300000002</v>
      </c>
      <c r="Z4539" s="53">
        <v>392.89841799999999</v>
      </c>
      <c r="AA4539" s="53">
        <v>295.41380800000002</v>
      </c>
      <c r="AB4539" s="53">
        <v>310.105681</v>
      </c>
      <c r="AC4539" s="53">
        <v>327.46881200000001</v>
      </c>
      <c r="AD4539" s="53">
        <v>331.59474599999999</v>
      </c>
      <c r="AE4539" s="53">
        <v>494.48758400000003</v>
      </c>
      <c r="AF4539" s="53">
        <v>323.23143099999999</v>
      </c>
      <c r="AG4539" s="53">
        <v>312.67542400000002</v>
      </c>
      <c r="AH4539" s="53">
        <v>327.695471</v>
      </c>
      <c r="AI4539" s="53">
        <v>301.66011300000002</v>
      </c>
      <c r="AJ4539" s="53">
        <v>303.12101699999999</v>
      </c>
      <c r="AK4539" s="53">
        <v>402.91569800000002</v>
      </c>
      <c r="AL4539" s="53">
        <v>306.14003400000001</v>
      </c>
      <c r="AM4539" s="53">
        <v>335.79458099999999</v>
      </c>
      <c r="AN4539" s="53">
        <v>531.91735900000003</v>
      </c>
      <c r="AO4539" s="53">
        <v>276.10712599999999</v>
      </c>
      <c r="AP4539" s="53">
        <v>330.960823</v>
      </c>
      <c r="AQ4539" s="53">
        <v>246.79098500000001</v>
      </c>
      <c r="AR4539" s="53">
        <v>452.7833</v>
      </c>
      <c r="AS4539" s="53">
        <v>320.39336500000002</v>
      </c>
      <c r="AT4539" s="53">
        <v>273.62913099999997</v>
      </c>
      <c r="AU4539" s="53">
        <v>298.61632300000002</v>
      </c>
      <c r="AV4539" s="53">
        <v>412.72798999999998</v>
      </c>
      <c r="AW4539" s="53">
        <v>337.118833</v>
      </c>
      <c r="AX4539" s="53">
        <v>496.46816999999999</v>
      </c>
      <c r="AY4539" s="53">
        <v>465.961657</v>
      </c>
      <c r="AZ4539" s="53">
        <v>239.737437</v>
      </c>
      <c r="BA4539" s="53">
        <v>475.90768700000001</v>
      </c>
      <c r="BB4539" s="53">
        <v>545.40455899999995</v>
      </c>
      <c r="BC4539" s="53">
        <v>653.35328400000003</v>
      </c>
      <c r="BD4539" s="53">
        <v>695.26406399999996</v>
      </c>
      <c r="BE4539" s="53">
        <v>288.17926599999998</v>
      </c>
      <c r="BF4539" s="53">
        <v>117.875337</v>
      </c>
      <c r="BG4539" s="53">
        <v>288.14063700000003</v>
      </c>
      <c r="BH4539" s="53">
        <v>303.71864199999999</v>
      </c>
      <c r="BI4539" s="53">
        <v>211.76980699999999</v>
      </c>
      <c r="BJ4539" s="53">
        <v>214.04326900000001</v>
      </c>
      <c r="BK4539" s="53">
        <v>220.045715</v>
      </c>
      <c r="BL4539" s="53">
        <v>230.293057</v>
      </c>
      <c r="BM4539" s="53">
        <v>266.28913499999999</v>
      </c>
      <c r="BN4539" s="53">
        <v>200.52369999999999</v>
      </c>
      <c r="BO4539" s="53">
        <v>242.389644</v>
      </c>
      <c r="BP4539" s="53">
        <v>304.65481299999999</v>
      </c>
      <c r="BQ4539" s="53">
        <v>276.074411</v>
      </c>
      <c r="BR4539" s="53">
        <v>282.080264</v>
      </c>
      <c r="BS4539" s="53">
        <v>167.847579</v>
      </c>
      <c r="BT4539" s="53">
        <v>221.07914700000001</v>
      </c>
      <c r="BU4539" s="53">
        <v>234.323296</v>
      </c>
      <c r="BV4539" s="53">
        <v>227.34239299999999</v>
      </c>
      <c r="BW4539" s="53">
        <v>254.56267199999999</v>
      </c>
      <c r="BX4539" s="53">
        <v>228.954544</v>
      </c>
      <c r="BY4539" s="53">
        <v>270.54885200000001</v>
      </c>
      <c r="BZ4539" s="53">
        <v>268.83887199999998</v>
      </c>
      <c r="CA4539" s="53">
        <v>284.499574</v>
      </c>
      <c r="CB4539" s="53">
        <v>337.12309399999998</v>
      </c>
      <c r="CC4539" s="53">
        <v>280.36110500000001</v>
      </c>
      <c r="CD4539" s="53">
        <v>295.63092499999999</v>
      </c>
      <c r="CE4539" s="53">
        <v>347.683134</v>
      </c>
      <c r="CF4539" s="53">
        <v>382.76643200000001</v>
      </c>
      <c r="CG4539" s="53">
        <v>139.98645200000001</v>
      </c>
      <c r="CH4539" s="53">
        <v>140.564773</v>
      </c>
      <c r="CI4539" s="53">
        <v>167.425309</v>
      </c>
      <c r="CJ4539" s="53">
        <v>211.31940399999999</v>
      </c>
      <c r="CK4539" s="53">
        <v>213.58968100000001</v>
      </c>
      <c r="CL4539" s="53">
        <v>331.897536</v>
      </c>
      <c r="CM4539" s="53">
        <v>139.773516</v>
      </c>
      <c r="CN4539" s="12"/>
      <c r="CO4539" s="12"/>
      <c r="CP4539" s="12"/>
      <c r="CQ4539" s="12"/>
      <c r="CR4539" s="12"/>
      <c r="CS4539" s="12"/>
      <c r="CT4539" s="12"/>
      <c r="CU4539" s="12"/>
      <c r="CV4539" s="12"/>
      <c r="CW4539" s="12"/>
      <c r="CX4539" s="12"/>
      <c r="CY4539" s="12"/>
      <c r="CZ4539" s="12"/>
      <c r="DA4539" s="12"/>
      <c r="DB4539" s="12"/>
      <c r="DC4539" s="12"/>
    </row>
    <row r="4540" spans="1:107">
      <c r="A4540" s="52">
        <f>+WORKDAY(A4539,1,[1]festivos!$A$2:$A$555)</f>
        <v>43469</v>
      </c>
      <c r="B4540" s="53">
        <v>369.910076</v>
      </c>
      <c r="C4540" s="53">
        <v>314.876713</v>
      </c>
      <c r="D4540" s="53">
        <v>139.98123899999999</v>
      </c>
      <c r="E4540" s="53">
        <v>220.672279</v>
      </c>
      <c r="F4540" s="53">
        <v>478.37406700000003</v>
      </c>
      <c r="G4540" s="53">
        <v>482.57376900000003</v>
      </c>
      <c r="H4540" s="53">
        <v>269.80151799999999</v>
      </c>
      <c r="I4540" s="53">
        <v>252.628253</v>
      </c>
      <c r="J4540" s="53">
        <v>435.41973200000001</v>
      </c>
      <c r="K4540" s="53">
        <v>532.97826599999996</v>
      </c>
      <c r="L4540" s="53">
        <v>588.00718099999995</v>
      </c>
      <c r="M4540" s="53">
        <v>245.18148400000001</v>
      </c>
      <c r="N4540" s="53">
        <v>432.93432899999999</v>
      </c>
      <c r="O4540" s="53">
        <v>621.516884</v>
      </c>
      <c r="P4540" s="53">
        <v>776.24640599999998</v>
      </c>
      <c r="Q4540" s="53">
        <v>848.02622799999995</v>
      </c>
      <c r="R4540" s="53">
        <v>663.07082000000003</v>
      </c>
      <c r="S4540" s="53">
        <v>295.69900200000001</v>
      </c>
      <c r="T4540" s="53">
        <v>293.753309</v>
      </c>
      <c r="U4540" s="53">
        <v>296.34079300000002</v>
      </c>
      <c r="V4540" s="53">
        <v>312.29803800000002</v>
      </c>
      <c r="W4540" s="53">
        <v>309.63484599999998</v>
      </c>
      <c r="X4540" s="53">
        <v>334.03617500000001</v>
      </c>
      <c r="Y4540" s="53">
        <v>344.65606600000001</v>
      </c>
      <c r="Z4540" s="53">
        <v>395.00237900000002</v>
      </c>
      <c r="AA4540" s="53">
        <v>295.46282200000002</v>
      </c>
      <c r="AB4540" s="53">
        <v>310.18271600000003</v>
      </c>
      <c r="AC4540" s="53">
        <v>327.56724500000001</v>
      </c>
      <c r="AD4540" s="53">
        <v>331.73586899999998</v>
      </c>
      <c r="AE4540" s="53">
        <v>498.18722200000002</v>
      </c>
      <c r="AF4540" s="53">
        <v>323.309031</v>
      </c>
      <c r="AG4540" s="53">
        <v>312.74847899999997</v>
      </c>
      <c r="AH4540" s="53">
        <v>327.774947</v>
      </c>
      <c r="AI4540" s="53">
        <v>301.72966200000002</v>
      </c>
      <c r="AJ4540" s="53">
        <v>303.19114500000001</v>
      </c>
      <c r="AK4540" s="53">
        <v>402.91569800000002</v>
      </c>
      <c r="AL4540" s="53">
        <v>306.21086000000003</v>
      </c>
      <c r="AM4540" s="53">
        <v>335.88689299999999</v>
      </c>
      <c r="AN4540" s="53">
        <v>532.22475099999997</v>
      </c>
      <c r="AO4540" s="53">
        <v>275.967737</v>
      </c>
      <c r="AP4540" s="53">
        <v>331.051807</v>
      </c>
      <c r="AQ4540" s="53">
        <v>246.79098500000001</v>
      </c>
      <c r="AR4540" s="53">
        <v>452.65683000000001</v>
      </c>
      <c r="AS4540" s="53">
        <v>320.46448400000003</v>
      </c>
      <c r="AT4540" s="53">
        <v>273.75321000000002</v>
      </c>
      <c r="AU4540" s="53">
        <v>298.39986499999998</v>
      </c>
      <c r="AV4540" s="53">
        <v>413.50704899999999</v>
      </c>
      <c r="AW4540" s="53">
        <v>341.36820899999998</v>
      </c>
      <c r="AX4540" s="53">
        <v>498.73768100000001</v>
      </c>
      <c r="AY4540" s="53">
        <v>469.06214299999999</v>
      </c>
      <c r="AZ4540" s="53">
        <v>239.75428400000001</v>
      </c>
      <c r="BA4540" s="53">
        <v>475.64052600000002</v>
      </c>
      <c r="BB4540" s="53">
        <v>545.03047300000003</v>
      </c>
      <c r="BC4540" s="53">
        <v>653.58760400000006</v>
      </c>
      <c r="BD4540" s="53">
        <v>697.375722</v>
      </c>
      <c r="BE4540" s="53">
        <v>288.915076</v>
      </c>
      <c r="BF4540" s="53">
        <v>117.875337</v>
      </c>
      <c r="BG4540" s="53">
        <v>288.876349</v>
      </c>
      <c r="BH4540" s="53">
        <v>304.25769300000002</v>
      </c>
      <c r="BI4540" s="53">
        <v>210.51668100000001</v>
      </c>
      <c r="BJ4540" s="53">
        <v>212.773033</v>
      </c>
      <c r="BK4540" s="53">
        <v>218.72922700000001</v>
      </c>
      <c r="BL4540" s="53">
        <v>230.180215</v>
      </c>
      <c r="BM4540" s="53">
        <v>266.36179299999998</v>
      </c>
      <c r="BN4540" s="53">
        <v>200.57184100000001</v>
      </c>
      <c r="BO4540" s="53">
        <v>244.083575</v>
      </c>
      <c r="BP4540" s="53">
        <v>304.63771800000001</v>
      </c>
      <c r="BQ4540" s="53">
        <v>276.25729999999999</v>
      </c>
      <c r="BR4540" s="53">
        <v>282.25815</v>
      </c>
      <c r="BS4540" s="53">
        <v>166.91547299999999</v>
      </c>
      <c r="BT4540" s="53">
        <v>225.18989999999999</v>
      </c>
      <c r="BU4540" s="53">
        <v>234.459338</v>
      </c>
      <c r="BV4540" s="53">
        <v>228.03287800000001</v>
      </c>
      <c r="BW4540" s="53">
        <v>254.62108699999999</v>
      </c>
      <c r="BX4540" s="53">
        <v>229.00046800000001</v>
      </c>
      <c r="BY4540" s="53">
        <v>270.616646</v>
      </c>
      <c r="BZ4540" s="53">
        <v>268.83887199999998</v>
      </c>
      <c r="CA4540" s="53">
        <v>284.94505800000002</v>
      </c>
      <c r="CB4540" s="53">
        <v>338.83926400000001</v>
      </c>
      <c r="CC4540" s="53">
        <v>282.547304</v>
      </c>
      <c r="CD4540" s="53">
        <v>295.69891999999999</v>
      </c>
      <c r="CE4540" s="53">
        <v>347.47245900000001</v>
      </c>
      <c r="CF4540" s="53">
        <v>382.41936299999998</v>
      </c>
      <c r="CG4540" s="53">
        <v>140.02537000000001</v>
      </c>
      <c r="CH4540" s="53">
        <v>140.603463</v>
      </c>
      <c r="CI4540" s="53">
        <v>165.95336</v>
      </c>
      <c r="CJ4540" s="53">
        <v>209.38485700000001</v>
      </c>
      <c r="CK4540" s="53">
        <v>211.63071400000001</v>
      </c>
      <c r="CL4540" s="53">
        <v>329.698916</v>
      </c>
      <c r="CM4540" s="53">
        <v>139.48763400000001</v>
      </c>
      <c r="CN4540" s="12"/>
      <c r="CO4540" s="12"/>
      <c r="CP4540" s="12"/>
      <c r="CQ4540" s="12"/>
      <c r="CR4540" s="12"/>
      <c r="CS4540" s="12"/>
      <c r="CT4540" s="12"/>
      <c r="CU4540" s="12"/>
      <c r="CV4540" s="12"/>
      <c r="CW4540" s="12"/>
      <c r="CX4540" s="12"/>
      <c r="CY4540" s="12"/>
      <c r="CZ4540" s="12"/>
      <c r="DA4540" s="12"/>
      <c r="DB4540" s="12"/>
      <c r="DC4540" s="12"/>
    </row>
    <row r="4541" spans="1:107">
      <c r="A4541" s="52">
        <f>+WORKDAY(A4540,1,[1]festivos!$A$2:$A$555)</f>
        <v>43472</v>
      </c>
      <c r="B4541" s="53">
        <v>369.23106200000001</v>
      </c>
      <c r="C4541" s="53">
        <v>315.080309</v>
      </c>
      <c r="D4541" s="53">
        <v>139.98123899999999</v>
      </c>
      <c r="E4541" s="53">
        <v>220.672279</v>
      </c>
      <c r="F4541" s="53">
        <v>476.17210599999999</v>
      </c>
      <c r="G4541" s="53">
        <v>481.69544200000001</v>
      </c>
      <c r="H4541" s="53">
        <v>269.98689000000002</v>
      </c>
      <c r="I4541" s="53">
        <v>252.628253</v>
      </c>
      <c r="J4541" s="53">
        <v>435.00236599999999</v>
      </c>
      <c r="K4541" s="53">
        <v>532.35150699999997</v>
      </c>
      <c r="L4541" s="53">
        <v>587.82719199999997</v>
      </c>
      <c r="M4541" s="53">
        <v>243.20717500000001</v>
      </c>
      <c r="N4541" s="53">
        <v>430.10966500000001</v>
      </c>
      <c r="O4541" s="53">
        <v>619.53337099999999</v>
      </c>
      <c r="P4541" s="53">
        <v>774.63300800000002</v>
      </c>
      <c r="Q4541" s="53">
        <v>851.96606499999996</v>
      </c>
      <c r="R4541" s="53">
        <v>662.01324199999999</v>
      </c>
      <c r="S4541" s="53">
        <v>295.90204899999998</v>
      </c>
      <c r="T4541" s="53">
        <v>293.94941999999998</v>
      </c>
      <c r="U4541" s="53">
        <v>296.530666</v>
      </c>
      <c r="V4541" s="53">
        <v>312.48526099999998</v>
      </c>
      <c r="W4541" s="53">
        <v>309.81811199999999</v>
      </c>
      <c r="X4541" s="53">
        <v>334.279155</v>
      </c>
      <c r="Y4541" s="53">
        <v>344.65606600000001</v>
      </c>
      <c r="Z4541" s="53">
        <v>393.68328300000002</v>
      </c>
      <c r="AA4541" s="53">
        <v>295.65419100000003</v>
      </c>
      <c r="AB4541" s="53">
        <v>310.37339300000002</v>
      </c>
      <c r="AC4541" s="53">
        <v>327.778436</v>
      </c>
      <c r="AD4541" s="53">
        <v>331.93298399999998</v>
      </c>
      <c r="AE4541" s="53">
        <v>495.70109400000001</v>
      </c>
      <c r="AF4541" s="53">
        <v>323.53524599999997</v>
      </c>
      <c r="AG4541" s="53">
        <v>312.96662600000002</v>
      </c>
      <c r="AH4541" s="53">
        <v>328.00455799999997</v>
      </c>
      <c r="AI4541" s="53">
        <v>301.93735299999997</v>
      </c>
      <c r="AJ4541" s="53">
        <v>303.40036400000002</v>
      </c>
      <c r="AK4541" s="53">
        <v>402.91569800000002</v>
      </c>
      <c r="AL4541" s="53">
        <v>306.42216300000001</v>
      </c>
      <c r="AM4541" s="53">
        <v>336.12369200000001</v>
      </c>
      <c r="AN4541" s="53">
        <v>531.27429299999994</v>
      </c>
      <c r="AO4541" s="53">
        <v>276.347486</v>
      </c>
      <c r="AP4541" s="53">
        <v>331.28519699999998</v>
      </c>
      <c r="AQ4541" s="53">
        <v>246.79098500000001</v>
      </c>
      <c r="AR4541" s="53">
        <v>452.00537400000002</v>
      </c>
      <c r="AS4541" s="53">
        <v>320.53549400000003</v>
      </c>
      <c r="AT4541" s="53">
        <v>273.89494000000002</v>
      </c>
      <c r="AU4541" s="53">
        <v>298.10409800000002</v>
      </c>
      <c r="AV4541" s="53">
        <v>413.25923299999999</v>
      </c>
      <c r="AW4541" s="53">
        <v>338.63661300000001</v>
      </c>
      <c r="AX4541" s="53">
        <v>496.87412499999999</v>
      </c>
      <c r="AY4541" s="53">
        <v>466.39721100000003</v>
      </c>
      <c r="AZ4541" s="53">
        <v>240.03055800000001</v>
      </c>
      <c r="BA4541" s="53">
        <v>475.34668099999999</v>
      </c>
      <c r="BB4541" s="53">
        <v>544.07999400000006</v>
      </c>
      <c r="BC4541" s="53">
        <v>652.12981400000001</v>
      </c>
      <c r="BD4541" s="53">
        <v>694.72290199999998</v>
      </c>
      <c r="BE4541" s="53">
        <v>288.22043500000001</v>
      </c>
      <c r="BF4541" s="53">
        <v>117.875337</v>
      </c>
      <c r="BG4541" s="53">
        <v>288.18180000000001</v>
      </c>
      <c r="BH4541" s="53">
        <v>304.25367899999998</v>
      </c>
      <c r="BI4541" s="53">
        <v>208.72552300000001</v>
      </c>
      <c r="BJ4541" s="53">
        <v>210.963357</v>
      </c>
      <c r="BK4541" s="53">
        <v>216.86936800000001</v>
      </c>
      <c r="BL4541" s="53">
        <v>229.80241100000001</v>
      </c>
      <c r="BM4541" s="53">
        <v>266.545862</v>
      </c>
      <c r="BN4541" s="53">
        <v>200.71217799999999</v>
      </c>
      <c r="BO4541" s="53">
        <v>242.96005600000001</v>
      </c>
      <c r="BP4541" s="53">
        <v>304.20915300000001</v>
      </c>
      <c r="BQ4541" s="53">
        <v>275.75448699999998</v>
      </c>
      <c r="BR4541" s="53">
        <v>281.74958400000003</v>
      </c>
      <c r="BS4541" s="53">
        <v>166.620285</v>
      </c>
      <c r="BT4541" s="53">
        <v>222.883162</v>
      </c>
      <c r="BU4541" s="53">
        <v>233.90557999999999</v>
      </c>
      <c r="BV4541" s="53">
        <v>227.16543999999999</v>
      </c>
      <c r="BW4541" s="53">
        <v>254.79562799999999</v>
      </c>
      <c r="BX4541" s="53">
        <v>229.137563</v>
      </c>
      <c r="BY4541" s="53">
        <v>270.81963400000001</v>
      </c>
      <c r="BZ4541" s="53">
        <v>268.83887199999998</v>
      </c>
      <c r="CA4541" s="53">
        <v>284.84067299999998</v>
      </c>
      <c r="CB4541" s="53">
        <v>336.77632399999999</v>
      </c>
      <c r="CC4541" s="53">
        <v>280.79244</v>
      </c>
      <c r="CD4541" s="53">
        <v>295.90196700000001</v>
      </c>
      <c r="CE4541" s="53">
        <v>347.445628</v>
      </c>
      <c r="CF4541" s="53">
        <v>382.29247600000002</v>
      </c>
      <c r="CG4541" s="53">
        <v>140.12539699999999</v>
      </c>
      <c r="CH4541" s="53">
        <v>140.70398399999999</v>
      </c>
      <c r="CI4541" s="53">
        <v>166.62585799999999</v>
      </c>
      <c r="CJ4541" s="53">
        <v>208.81389200000001</v>
      </c>
      <c r="CK4541" s="53">
        <v>211.054304</v>
      </c>
      <c r="CL4541" s="53">
        <v>329.45778200000001</v>
      </c>
      <c r="CM4541" s="53">
        <v>140.55327700000001</v>
      </c>
      <c r="CN4541" s="12"/>
      <c r="CO4541" s="12"/>
      <c r="CP4541" s="12"/>
      <c r="CQ4541" s="12"/>
      <c r="CR4541" s="12"/>
      <c r="CS4541" s="12"/>
      <c r="CT4541" s="12"/>
      <c r="CU4541" s="12"/>
      <c r="CV4541" s="12"/>
      <c r="CW4541" s="12"/>
      <c r="CX4541" s="12"/>
      <c r="CY4541" s="12"/>
      <c r="CZ4541" s="12"/>
      <c r="DA4541" s="12"/>
      <c r="DB4541" s="12"/>
      <c r="DC4541" s="12"/>
    </row>
    <row r="4542" spans="1:107">
      <c r="A4542" s="52">
        <f>+WORKDAY(A4541,1,[1]festivos!$A$2:$A$555)</f>
        <v>43473</v>
      </c>
      <c r="B4542" s="53">
        <v>368.19515899999999</v>
      </c>
      <c r="C4542" s="53">
        <v>315.144676</v>
      </c>
      <c r="D4542" s="53">
        <v>139.98123899999999</v>
      </c>
      <c r="E4542" s="53">
        <v>220.672279</v>
      </c>
      <c r="F4542" s="53">
        <v>474.46962500000001</v>
      </c>
      <c r="G4542" s="53">
        <v>478.215847</v>
      </c>
      <c r="H4542" s="53">
        <v>270.04867999999999</v>
      </c>
      <c r="I4542" s="53">
        <v>252.628253</v>
      </c>
      <c r="J4542" s="53">
        <v>433.39865300000002</v>
      </c>
      <c r="K4542" s="53">
        <v>532.01214400000003</v>
      </c>
      <c r="L4542" s="53">
        <v>587.30337199999997</v>
      </c>
      <c r="M4542" s="53">
        <v>243.54267400000001</v>
      </c>
      <c r="N4542" s="53">
        <v>430.430183</v>
      </c>
      <c r="O4542" s="53">
        <v>618.46530499999994</v>
      </c>
      <c r="P4542" s="53">
        <v>773.34225300000003</v>
      </c>
      <c r="Q4542" s="53">
        <v>851.14844200000005</v>
      </c>
      <c r="R4542" s="53">
        <v>662.04551400000003</v>
      </c>
      <c r="S4542" s="53">
        <v>295.969942</v>
      </c>
      <c r="T4542" s="53">
        <v>294.01725099999999</v>
      </c>
      <c r="U4542" s="53">
        <v>296.58432800000003</v>
      </c>
      <c r="V4542" s="53">
        <v>312.56737900000002</v>
      </c>
      <c r="W4542" s="53">
        <v>309.89901500000002</v>
      </c>
      <c r="X4542" s="53">
        <v>334.33414599999998</v>
      </c>
      <c r="Y4542" s="53">
        <v>344.65606600000001</v>
      </c>
      <c r="Z4542" s="53">
        <v>392.63518399999998</v>
      </c>
      <c r="AA4542" s="53">
        <v>295.71428800000001</v>
      </c>
      <c r="AB4542" s="53">
        <v>310.46462400000001</v>
      </c>
      <c r="AC4542" s="53">
        <v>327.84186</v>
      </c>
      <c r="AD4542" s="53">
        <v>332.00270699999999</v>
      </c>
      <c r="AE4542" s="53">
        <v>493.78169700000001</v>
      </c>
      <c r="AF4542" s="53">
        <v>323.62219399999998</v>
      </c>
      <c r="AG4542" s="53">
        <v>313.04133300000001</v>
      </c>
      <c r="AH4542" s="53">
        <v>328.09646300000003</v>
      </c>
      <c r="AI4542" s="53">
        <v>302.006799</v>
      </c>
      <c r="AJ4542" s="53">
        <v>303.45874500000002</v>
      </c>
      <c r="AK4542" s="53">
        <v>402.91569800000002</v>
      </c>
      <c r="AL4542" s="53">
        <v>306.48112600000002</v>
      </c>
      <c r="AM4542" s="53">
        <v>336.20347700000002</v>
      </c>
      <c r="AN4542" s="53">
        <v>527.47509400000001</v>
      </c>
      <c r="AO4542" s="53">
        <v>276.62268799999998</v>
      </c>
      <c r="AP4542" s="53">
        <v>331.363834</v>
      </c>
      <c r="AQ4542" s="53">
        <v>246.79098500000001</v>
      </c>
      <c r="AR4542" s="53">
        <v>449.10252700000001</v>
      </c>
      <c r="AS4542" s="53">
        <v>320.35475600000001</v>
      </c>
      <c r="AT4542" s="53">
        <v>273.94383499999998</v>
      </c>
      <c r="AU4542" s="53">
        <v>297.03128700000002</v>
      </c>
      <c r="AV4542" s="53">
        <v>413.13694800000002</v>
      </c>
      <c r="AW4542" s="53">
        <v>335.727576</v>
      </c>
      <c r="AX4542" s="53">
        <v>496.419579</v>
      </c>
      <c r="AY4542" s="53">
        <v>465.11059499999999</v>
      </c>
      <c r="AZ4542" s="53">
        <v>240.04750000000001</v>
      </c>
      <c r="BA4542" s="53">
        <v>473.96110599999997</v>
      </c>
      <c r="BB4542" s="53">
        <v>541.22754899999995</v>
      </c>
      <c r="BC4542" s="53">
        <v>645.26996299999996</v>
      </c>
      <c r="BD4542" s="53">
        <v>684.86652100000003</v>
      </c>
      <c r="BE4542" s="53">
        <v>287.69604199999998</v>
      </c>
      <c r="BF4542" s="53">
        <v>117.875337</v>
      </c>
      <c r="BG4542" s="53">
        <v>287.65747800000003</v>
      </c>
      <c r="BH4542" s="53">
        <v>304.18152300000003</v>
      </c>
      <c r="BI4542" s="53">
        <v>209.03109699999999</v>
      </c>
      <c r="BJ4542" s="53">
        <v>211.26917599999999</v>
      </c>
      <c r="BK4542" s="53">
        <v>217.18375499999999</v>
      </c>
      <c r="BL4542" s="53">
        <v>228.85892200000001</v>
      </c>
      <c r="BM4542" s="53">
        <v>266.61617699999999</v>
      </c>
      <c r="BN4542" s="53">
        <v>200.76611800000001</v>
      </c>
      <c r="BO4542" s="53">
        <v>242.09138899999999</v>
      </c>
      <c r="BP4542" s="53">
        <v>302.22950700000001</v>
      </c>
      <c r="BQ4542" s="53">
        <v>273.76253600000001</v>
      </c>
      <c r="BR4542" s="53">
        <v>279.72327000000001</v>
      </c>
      <c r="BS4542" s="53">
        <v>166.35758200000001</v>
      </c>
      <c r="BT4542" s="53">
        <v>220.32442599999999</v>
      </c>
      <c r="BU4542" s="53">
        <v>231.26448600000001</v>
      </c>
      <c r="BV4542" s="53">
        <v>223.942531</v>
      </c>
      <c r="BW4542" s="53">
        <v>254.85404</v>
      </c>
      <c r="BX4542" s="53">
        <v>229.18347399999999</v>
      </c>
      <c r="BY4542" s="53">
        <v>270.88563900000003</v>
      </c>
      <c r="BZ4542" s="53">
        <v>268.83887199999998</v>
      </c>
      <c r="CA4542" s="53">
        <v>284.81285800000001</v>
      </c>
      <c r="CB4542" s="53">
        <v>336.231177</v>
      </c>
      <c r="CC4542" s="53">
        <v>279.77259900000001</v>
      </c>
      <c r="CD4542" s="53">
        <v>295.96985999999998</v>
      </c>
      <c r="CE4542" s="53">
        <v>347.04965499999997</v>
      </c>
      <c r="CF4542" s="53">
        <v>381.93673799999999</v>
      </c>
      <c r="CG4542" s="53">
        <v>140.15833799999999</v>
      </c>
      <c r="CH4542" s="53">
        <v>140.73332500000001</v>
      </c>
      <c r="CI4542" s="53">
        <v>166.19708600000001</v>
      </c>
      <c r="CJ4542" s="53">
        <v>208.91085699999999</v>
      </c>
      <c r="CK4542" s="53">
        <v>211.149281</v>
      </c>
      <c r="CL4542" s="53">
        <v>329.37419399999999</v>
      </c>
      <c r="CM4542" s="53">
        <v>142.34798499999999</v>
      </c>
      <c r="CN4542" s="12"/>
      <c r="CO4542" s="12"/>
      <c r="CP4542" s="12"/>
      <c r="CQ4542" s="12"/>
      <c r="CR4542" s="12"/>
      <c r="CS4542" s="12"/>
      <c r="CT4542" s="12"/>
      <c r="CU4542" s="12"/>
      <c r="CV4542" s="12"/>
      <c r="CW4542" s="12"/>
      <c r="CX4542" s="12"/>
      <c r="CY4542" s="12"/>
      <c r="CZ4542" s="12"/>
      <c r="DA4542" s="12"/>
      <c r="DB4542" s="12"/>
      <c r="DC4542" s="12"/>
    </row>
    <row r="4543" spans="1:107">
      <c r="A4543" s="52">
        <f>+WORKDAY(A4542,1,[1]festivos!$A$2:$A$555)</f>
        <v>43474</v>
      </c>
      <c r="B4543" s="53">
        <v>367.09981900000002</v>
      </c>
      <c r="C4543" s="53">
        <v>315.237528</v>
      </c>
      <c r="D4543" s="53">
        <v>139.98123899999999</v>
      </c>
      <c r="E4543" s="53">
        <v>220.672279</v>
      </c>
      <c r="F4543" s="53">
        <v>472.75974000000002</v>
      </c>
      <c r="G4543" s="53">
        <v>474.37159600000001</v>
      </c>
      <c r="H4543" s="53">
        <v>270.11047300000001</v>
      </c>
      <c r="I4543" s="53">
        <v>252.628253</v>
      </c>
      <c r="J4543" s="53">
        <v>431.45261099999999</v>
      </c>
      <c r="K4543" s="53">
        <v>530.91912400000001</v>
      </c>
      <c r="L4543" s="53">
        <v>584.54016100000001</v>
      </c>
      <c r="M4543" s="53">
        <v>242.24936299999999</v>
      </c>
      <c r="N4543" s="53">
        <v>428.189978</v>
      </c>
      <c r="O4543" s="53">
        <v>615.69975199999999</v>
      </c>
      <c r="P4543" s="53">
        <v>769.11521500000003</v>
      </c>
      <c r="Q4543" s="53">
        <v>847.00876100000005</v>
      </c>
      <c r="R4543" s="53">
        <v>665.11555999999996</v>
      </c>
      <c r="S4543" s="53">
        <v>296.03785099999999</v>
      </c>
      <c r="T4543" s="53">
        <v>294.08434699999998</v>
      </c>
      <c r="U4543" s="53">
        <v>296.64902000000001</v>
      </c>
      <c r="V4543" s="53">
        <v>312.646951</v>
      </c>
      <c r="W4543" s="53">
        <v>309.97751599999998</v>
      </c>
      <c r="X4543" s="53">
        <v>334.42755899999997</v>
      </c>
      <c r="Y4543" s="53">
        <v>344.65606600000001</v>
      </c>
      <c r="Z4543" s="53">
        <v>391.59049599999997</v>
      </c>
      <c r="AA4543" s="53">
        <v>295.77945899999997</v>
      </c>
      <c r="AB4543" s="53">
        <v>310.54019499999998</v>
      </c>
      <c r="AC4543" s="53">
        <v>327.94984799999997</v>
      </c>
      <c r="AD4543" s="53">
        <v>332.07228199999997</v>
      </c>
      <c r="AE4543" s="53">
        <v>491.86428699999999</v>
      </c>
      <c r="AF4543" s="53">
        <v>323.71252399999997</v>
      </c>
      <c r="AG4543" s="53">
        <v>313.11653899999999</v>
      </c>
      <c r="AH4543" s="53">
        <v>328.192905</v>
      </c>
      <c r="AI4543" s="53">
        <v>302.07625999999999</v>
      </c>
      <c r="AJ4543" s="53">
        <v>303.53786100000002</v>
      </c>
      <c r="AK4543" s="53">
        <v>402.91569800000002</v>
      </c>
      <c r="AL4543" s="53">
        <v>306.56102900000002</v>
      </c>
      <c r="AM4543" s="53">
        <v>336.27749399999999</v>
      </c>
      <c r="AN4543" s="53">
        <v>523.29397700000004</v>
      </c>
      <c r="AO4543" s="53">
        <v>277.20621299999999</v>
      </c>
      <c r="AP4543" s="53">
        <v>331.43678499999999</v>
      </c>
      <c r="AQ4543" s="53">
        <v>246.79098500000001</v>
      </c>
      <c r="AR4543" s="53">
        <v>446.05030599999998</v>
      </c>
      <c r="AS4543" s="53">
        <v>320.17105600000002</v>
      </c>
      <c r="AT4543" s="53">
        <v>273.97806300000002</v>
      </c>
      <c r="AU4543" s="53">
        <v>296.00971399999997</v>
      </c>
      <c r="AV4543" s="53">
        <v>412.85632099999998</v>
      </c>
      <c r="AW4543" s="53">
        <v>333.22702600000002</v>
      </c>
      <c r="AX4543" s="53">
        <v>495.598615</v>
      </c>
      <c r="AY4543" s="53">
        <v>463.60173500000002</v>
      </c>
      <c r="AZ4543" s="53">
        <v>240.025768</v>
      </c>
      <c r="BA4543" s="53">
        <v>472.90829500000001</v>
      </c>
      <c r="BB4543" s="53">
        <v>537.72447399999999</v>
      </c>
      <c r="BC4543" s="53">
        <v>638.11990300000002</v>
      </c>
      <c r="BD4543" s="53">
        <v>674.15008499999999</v>
      </c>
      <c r="BE4543" s="53">
        <v>287.03321399999999</v>
      </c>
      <c r="BF4543" s="53">
        <v>117.875337</v>
      </c>
      <c r="BG4543" s="53">
        <v>286.99473899999998</v>
      </c>
      <c r="BH4543" s="53">
        <v>304.06085100000001</v>
      </c>
      <c r="BI4543" s="53">
        <v>207.93808100000001</v>
      </c>
      <c r="BJ4543" s="53">
        <v>210.16639900000001</v>
      </c>
      <c r="BK4543" s="53">
        <v>216.05015</v>
      </c>
      <c r="BL4543" s="53">
        <v>227.59654800000001</v>
      </c>
      <c r="BM4543" s="53">
        <v>266.66881899999998</v>
      </c>
      <c r="BN4543" s="53">
        <v>200.822157</v>
      </c>
      <c r="BO4543" s="53">
        <v>241.21894499999999</v>
      </c>
      <c r="BP4543" s="53">
        <v>300.26226200000002</v>
      </c>
      <c r="BQ4543" s="53">
        <v>271.56183099999998</v>
      </c>
      <c r="BR4543" s="53">
        <v>277.49363</v>
      </c>
      <c r="BS4543" s="53">
        <v>166.864273</v>
      </c>
      <c r="BT4543" s="53">
        <v>218.01623699999999</v>
      </c>
      <c r="BU4543" s="53">
        <v>228.53010800000001</v>
      </c>
      <c r="BV4543" s="53">
        <v>220.43839399999999</v>
      </c>
      <c r="BW4543" s="53">
        <v>254.91226700000001</v>
      </c>
      <c r="BX4543" s="53">
        <v>229.22921500000001</v>
      </c>
      <c r="BY4543" s="53">
        <v>270.95483000000002</v>
      </c>
      <c r="BZ4543" s="53">
        <v>268.83887199999998</v>
      </c>
      <c r="CA4543" s="53">
        <v>284.77729299999999</v>
      </c>
      <c r="CB4543" s="53">
        <v>335.52353599999998</v>
      </c>
      <c r="CC4543" s="53">
        <v>278.66254300000003</v>
      </c>
      <c r="CD4543" s="53">
        <v>296.03776800000003</v>
      </c>
      <c r="CE4543" s="53">
        <v>346.52733799999999</v>
      </c>
      <c r="CF4543" s="53">
        <v>381.24814500000002</v>
      </c>
      <c r="CG4543" s="53">
        <v>140.192432</v>
      </c>
      <c r="CH4543" s="53">
        <v>140.76586499999999</v>
      </c>
      <c r="CI4543" s="53">
        <v>166.335928</v>
      </c>
      <c r="CJ4543" s="53">
        <v>207.36050700000001</v>
      </c>
      <c r="CK4543" s="53">
        <v>209.58425399999999</v>
      </c>
      <c r="CL4543" s="53">
        <v>326.93788699999999</v>
      </c>
      <c r="CM4543" s="53">
        <v>142.744034</v>
      </c>
      <c r="CN4543" s="12"/>
      <c r="CO4543" s="12"/>
      <c r="CP4543" s="12"/>
      <c r="CQ4543" s="12"/>
      <c r="CR4543" s="12"/>
      <c r="CS4543" s="12"/>
      <c r="CT4543" s="12"/>
      <c r="CU4543" s="12"/>
      <c r="CV4543" s="12"/>
      <c r="CW4543" s="12"/>
      <c r="CX4543" s="12"/>
      <c r="CY4543" s="12"/>
      <c r="CZ4543" s="12"/>
      <c r="DA4543" s="12"/>
      <c r="DB4543" s="12"/>
      <c r="DC4543" s="12"/>
    </row>
    <row r="4544" spans="1:107" ht="17.25" customHeight="1">
      <c r="A4544" s="52">
        <f>+WORKDAY(A4543,1,[1]festivos!$A$2:$A$555)</f>
        <v>43475</v>
      </c>
      <c r="B4544" s="53">
        <v>367.40970099999998</v>
      </c>
      <c r="C4544" s="53">
        <v>315.34856000000002</v>
      </c>
      <c r="D4544" s="53">
        <v>139.98123899999999</v>
      </c>
      <c r="E4544" s="53">
        <v>220.672279</v>
      </c>
      <c r="F4544" s="53">
        <v>473.56598100000002</v>
      </c>
      <c r="G4544" s="53">
        <v>474.586545</v>
      </c>
      <c r="H4544" s="53">
        <v>270.17226299999999</v>
      </c>
      <c r="I4544" s="53">
        <v>252.628253</v>
      </c>
      <c r="J4544" s="53">
        <v>431.87640499999998</v>
      </c>
      <c r="K4544" s="53">
        <v>526.98021100000005</v>
      </c>
      <c r="L4544" s="53">
        <v>579.82294899999999</v>
      </c>
      <c r="M4544" s="53">
        <v>241.36721700000001</v>
      </c>
      <c r="N4544" s="53">
        <v>426.266256</v>
      </c>
      <c r="O4544" s="53">
        <v>611.22968300000002</v>
      </c>
      <c r="P4544" s="53">
        <v>763.86571700000002</v>
      </c>
      <c r="Q4544" s="53">
        <v>838.25992399999996</v>
      </c>
      <c r="R4544" s="53">
        <v>660.84584500000005</v>
      </c>
      <c r="S4544" s="53">
        <v>296.10561000000001</v>
      </c>
      <c r="T4544" s="53">
        <v>294.153615</v>
      </c>
      <c r="U4544" s="53">
        <v>296.73112300000003</v>
      </c>
      <c r="V4544" s="53">
        <v>312.775532</v>
      </c>
      <c r="W4544" s="53">
        <v>310.08142700000002</v>
      </c>
      <c r="X4544" s="53">
        <v>334.53606200000002</v>
      </c>
      <c r="Y4544" s="53">
        <v>344.65606600000001</v>
      </c>
      <c r="Z4544" s="53">
        <v>392.12716399999999</v>
      </c>
      <c r="AA4544" s="53">
        <v>295.85636799999997</v>
      </c>
      <c r="AB4544" s="53">
        <v>310.65477199999998</v>
      </c>
      <c r="AC4544" s="53">
        <v>328.06291499999998</v>
      </c>
      <c r="AD4544" s="53">
        <v>332.19730700000002</v>
      </c>
      <c r="AE4544" s="53">
        <v>492.75520399999999</v>
      </c>
      <c r="AF4544" s="53">
        <v>323.78867300000002</v>
      </c>
      <c r="AG4544" s="53">
        <v>313.19402400000001</v>
      </c>
      <c r="AH4544" s="53">
        <v>328.26858700000003</v>
      </c>
      <c r="AI4544" s="53">
        <v>302.14557000000002</v>
      </c>
      <c r="AJ4544" s="53">
        <v>303.62296600000002</v>
      </c>
      <c r="AK4544" s="53">
        <v>402.91569800000002</v>
      </c>
      <c r="AL4544" s="53">
        <v>306.64698199999998</v>
      </c>
      <c r="AM4544" s="53">
        <v>336.362505</v>
      </c>
      <c r="AN4544" s="53">
        <v>523.54274299999997</v>
      </c>
      <c r="AO4544" s="53">
        <v>277.48452600000002</v>
      </c>
      <c r="AP4544" s="53">
        <v>331.52057300000001</v>
      </c>
      <c r="AQ4544" s="53">
        <v>246.79098500000001</v>
      </c>
      <c r="AR4544" s="53">
        <v>446.36289199999999</v>
      </c>
      <c r="AS4544" s="53">
        <v>320.342558</v>
      </c>
      <c r="AT4544" s="53">
        <v>274.07464900000002</v>
      </c>
      <c r="AU4544" s="53">
        <v>296.39151500000003</v>
      </c>
      <c r="AV4544" s="53">
        <v>413.42582700000003</v>
      </c>
      <c r="AW4544" s="53">
        <v>333.38840399999998</v>
      </c>
      <c r="AX4544" s="53">
        <v>497.04335700000001</v>
      </c>
      <c r="AY4544" s="53">
        <v>465.33174100000002</v>
      </c>
      <c r="AZ4544" s="53">
        <v>240.091722</v>
      </c>
      <c r="BA4544" s="53">
        <v>473.53841799999998</v>
      </c>
      <c r="BB4544" s="53">
        <v>538.05559700000003</v>
      </c>
      <c r="BC4544" s="53">
        <v>638.16635199999996</v>
      </c>
      <c r="BD4544" s="53">
        <v>674.10798299999999</v>
      </c>
      <c r="BE4544" s="53">
        <v>287.49632300000002</v>
      </c>
      <c r="BF4544" s="53">
        <v>117.875337</v>
      </c>
      <c r="BG4544" s="53">
        <v>287.457786</v>
      </c>
      <c r="BH4544" s="53">
        <v>304.46210500000001</v>
      </c>
      <c r="BI4544" s="53">
        <v>207.15014099999999</v>
      </c>
      <c r="BJ4544" s="53">
        <v>209.36993200000001</v>
      </c>
      <c r="BK4544" s="53">
        <v>215.23718199999999</v>
      </c>
      <c r="BL4544" s="53">
        <v>227.66325599999999</v>
      </c>
      <c r="BM4544" s="53">
        <v>266.73692999999997</v>
      </c>
      <c r="BN4544" s="53">
        <v>200.86939699999999</v>
      </c>
      <c r="BO4544" s="53">
        <v>241.63031799999999</v>
      </c>
      <c r="BP4544" s="53">
        <v>300.448104</v>
      </c>
      <c r="BQ4544" s="53">
        <v>271.68488200000002</v>
      </c>
      <c r="BR4544" s="53">
        <v>277.62140699999998</v>
      </c>
      <c r="BS4544" s="53">
        <v>165.69590299999999</v>
      </c>
      <c r="BT4544" s="53">
        <v>217.70883900000001</v>
      </c>
      <c r="BU4544" s="53">
        <v>228.50443000000001</v>
      </c>
      <c r="BV4544" s="53">
        <v>220.42462800000001</v>
      </c>
      <c r="BW4544" s="53">
        <v>254.97055</v>
      </c>
      <c r="BX4544" s="53">
        <v>229.275003</v>
      </c>
      <c r="BY4544" s="53">
        <v>271.02253400000001</v>
      </c>
      <c r="BZ4544" s="53">
        <v>268.83887199999998</v>
      </c>
      <c r="CA4544" s="53">
        <v>285.09355399999998</v>
      </c>
      <c r="CB4544" s="53">
        <v>336.59613100000001</v>
      </c>
      <c r="CC4544" s="53">
        <v>279.70755200000002</v>
      </c>
      <c r="CD4544" s="53">
        <v>296.10552799999999</v>
      </c>
      <c r="CE4544" s="53">
        <v>346.91665399999999</v>
      </c>
      <c r="CF4544" s="53">
        <v>381.69417800000002</v>
      </c>
      <c r="CG4544" s="53">
        <v>140.23306299999999</v>
      </c>
      <c r="CH4544" s="53">
        <v>140.79763800000001</v>
      </c>
      <c r="CI4544" s="53">
        <v>165.19008700000001</v>
      </c>
      <c r="CJ4544" s="53">
        <v>206.59830400000001</v>
      </c>
      <c r="CK4544" s="53">
        <v>208.813795</v>
      </c>
      <c r="CL4544" s="53">
        <v>325.50616100000002</v>
      </c>
      <c r="CM4544" s="53">
        <v>144.01790099999999</v>
      </c>
      <c r="CN4544" s="12"/>
      <c r="CO4544" s="12"/>
      <c r="CP4544" s="12"/>
      <c r="CQ4544" s="12"/>
      <c r="CR4544" s="12"/>
      <c r="CS4544" s="12"/>
      <c r="CT4544" s="12"/>
      <c r="CU4544" s="12"/>
      <c r="CV4544" s="12"/>
      <c r="CW4544" s="12"/>
      <c r="CX4544" s="12"/>
      <c r="CY4544" s="12"/>
      <c r="CZ4544" s="12"/>
      <c r="DA4544" s="12"/>
      <c r="DB4544" s="12"/>
      <c r="DC4544" s="12"/>
    </row>
    <row r="4545" spans="1:107">
      <c r="A4545" s="52">
        <f>+WORKDAY(A4544,1,[1]festivos!$A$2:$A$555)</f>
        <v>43476</v>
      </c>
      <c r="B4545" s="53">
        <v>367.538161</v>
      </c>
      <c r="C4545" s="53">
        <v>315.41669100000001</v>
      </c>
      <c r="D4545" s="53">
        <v>139.98123899999999</v>
      </c>
      <c r="E4545" s="53">
        <v>220.672279</v>
      </c>
      <c r="F4545" s="53">
        <v>473.68901499999998</v>
      </c>
      <c r="G4545" s="53">
        <v>474.93539600000003</v>
      </c>
      <c r="H4545" s="53">
        <v>270.23405500000001</v>
      </c>
      <c r="I4545" s="53">
        <v>252.628253</v>
      </c>
      <c r="J4545" s="53">
        <v>432.39232800000002</v>
      </c>
      <c r="K4545" s="53">
        <v>524.716185</v>
      </c>
      <c r="L4545" s="53">
        <v>577.61963000000003</v>
      </c>
      <c r="M4545" s="53">
        <v>240.75985</v>
      </c>
      <c r="N4545" s="53">
        <v>425.43706700000001</v>
      </c>
      <c r="O4545" s="53">
        <v>610.05861800000002</v>
      </c>
      <c r="P4545" s="53">
        <v>761.46611499999995</v>
      </c>
      <c r="Q4545" s="53">
        <v>833.47341200000005</v>
      </c>
      <c r="R4545" s="53">
        <v>656.09678499999995</v>
      </c>
      <c r="S4545" s="53">
        <v>296.17346800000001</v>
      </c>
      <c r="T4545" s="53">
        <v>294.21230200000002</v>
      </c>
      <c r="U4545" s="53">
        <v>296.78319900000002</v>
      </c>
      <c r="V4545" s="53">
        <v>312.85307899999998</v>
      </c>
      <c r="W4545" s="53">
        <v>310.17656099999999</v>
      </c>
      <c r="X4545" s="53">
        <v>334.62963100000002</v>
      </c>
      <c r="Y4545" s="53">
        <v>344.65606600000001</v>
      </c>
      <c r="Z4545" s="53">
        <v>392.22482300000001</v>
      </c>
      <c r="AA4545" s="53">
        <v>295.91173600000002</v>
      </c>
      <c r="AB4545" s="53">
        <v>310.71344699999997</v>
      </c>
      <c r="AC4545" s="53">
        <v>328.15652</v>
      </c>
      <c r="AD4545" s="53">
        <v>332.39610900000002</v>
      </c>
      <c r="AE4545" s="53">
        <v>492.85846199999997</v>
      </c>
      <c r="AF4545" s="53">
        <v>323.86644200000001</v>
      </c>
      <c r="AG4545" s="53">
        <v>313.26674400000002</v>
      </c>
      <c r="AH4545" s="53">
        <v>328.34842800000001</v>
      </c>
      <c r="AI4545" s="53">
        <v>302.21489600000001</v>
      </c>
      <c r="AJ4545" s="53">
        <v>303.76206300000001</v>
      </c>
      <c r="AK4545" s="53">
        <v>402.91569800000002</v>
      </c>
      <c r="AL4545" s="53">
        <v>306.787465</v>
      </c>
      <c r="AM4545" s="53">
        <v>336.44044000000002</v>
      </c>
      <c r="AN4545" s="53">
        <v>523.94080399999996</v>
      </c>
      <c r="AO4545" s="53">
        <v>277.93279999999999</v>
      </c>
      <c r="AP4545" s="53">
        <v>331.59738499999997</v>
      </c>
      <c r="AQ4545" s="53">
        <v>246.79098500000001</v>
      </c>
      <c r="AR4545" s="53">
        <v>446.81644599999998</v>
      </c>
      <c r="AS4545" s="53">
        <v>320.53368399999999</v>
      </c>
      <c r="AT4545" s="53">
        <v>274.18130100000002</v>
      </c>
      <c r="AU4545" s="53">
        <v>296.82138800000001</v>
      </c>
      <c r="AV4545" s="53">
        <v>413.75729799999999</v>
      </c>
      <c r="AW4545" s="53">
        <v>332.94881500000002</v>
      </c>
      <c r="AX4545" s="53">
        <v>497.74589700000001</v>
      </c>
      <c r="AY4545" s="53">
        <v>466.23708199999999</v>
      </c>
      <c r="AZ4545" s="53">
        <v>240.136822</v>
      </c>
      <c r="BA4545" s="53">
        <v>474.07673299999999</v>
      </c>
      <c r="BB4545" s="53">
        <v>539.01733000000002</v>
      </c>
      <c r="BC4545" s="53">
        <v>638.54884700000002</v>
      </c>
      <c r="BD4545" s="53">
        <v>674.016525</v>
      </c>
      <c r="BE4545" s="53">
        <v>287.75277199999999</v>
      </c>
      <c r="BF4545" s="53">
        <v>117.875337</v>
      </c>
      <c r="BG4545" s="53">
        <v>287.714201</v>
      </c>
      <c r="BH4545" s="53">
        <v>304.72183200000001</v>
      </c>
      <c r="BI4545" s="53">
        <v>206.646795</v>
      </c>
      <c r="BJ4545" s="53">
        <v>208.86027200000001</v>
      </c>
      <c r="BK4545" s="53">
        <v>214.71834899999999</v>
      </c>
      <c r="BL4545" s="53">
        <v>228.060835</v>
      </c>
      <c r="BM4545" s="53">
        <v>266.80754100000001</v>
      </c>
      <c r="BN4545" s="53">
        <v>200.917643</v>
      </c>
      <c r="BO4545" s="53">
        <v>241.693094</v>
      </c>
      <c r="BP4545" s="53">
        <v>300.71189800000002</v>
      </c>
      <c r="BQ4545" s="53">
        <v>271.88458800000001</v>
      </c>
      <c r="BR4545" s="53">
        <v>277.82723600000003</v>
      </c>
      <c r="BS4545" s="53">
        <v>164.748673</v>
      </c>
      <c r="BT4545" s="53">
        <v>216.61939799999999</v>
      </c>
      <c r="BU4545" s="53">
        <v>228.60300899999999</v>
      </c>
      <c r="BV4545" s="53">
        <v>220.394722</v>
      </c>
      <c r="BW4545" s="53">
        <v>255.02891700000001</v>
      </c>
      <c r="BX4545" s="53">
        <v>229.320865</v>
      </c>
      <c r="BY4545" s="53">
        <v>271.089159</v>
      </c>
      <c r="BZ4545" s="53">
        <v>268.83887199999998</v>
      </c>
      <c r="CA4545" s="53">
        <v>285.33214700000002</v>
      </c>
      <c r="CB4545" s="53">
        <v>337.26109000000002</v>
      </c>
      <c r="CC4545" s="53">
        <v>280.06006100000002</v>
      </c>
      <c r="CD4545" s="53">
        <v>296.17338599999999</v>
      </c>
      <c r="CE4545" s="53">
        <v>347.27401700000001</v>
      </c>
      <c r="CF4545" s="53">
        <v>382.155799</v>
      </c>
      <c r="CG4545" s="53">
        <v>140.266694</v>
      </c>
      <c r="CH4545" s="53">
        <v>140.824195</v>
      </c>
      <c r="CI4545" s="53">
        <v>164.651126</v>
      </c>
      <c r="CJ4545" s="53">
        <v>206.60496699999999</v>
      </c>
      <c r="CK4545" s="53">
        <v>208.81961000000001</v>
      </c>
      <c r="CL4545" s="53">
        <v>325.67479600000001</v>
      </c>
      <c r="CM4545" s="53">
        <v>142.42012800000001</v>
      </c>
      <c r="CN4545" s="12"/>
      <c r="CO4545" s="12"/>
      <c r="CP4545" s="12"/>
      <c r="CQ4545" s="12"/>
      <c r="CR4545" s="12"/>
      <c r="CS4545" s="12"/>
      <c r="CT4545" s="12"/>
      <c r="CU4545" s="12"/>
      <c r="CV4545" s="12"/>
      <c r="CW4545" s="12"/>
      <c r="CX4545" s="12"/>
      <c r="CY4545" s="12"/>
      <c r="CZ4545" s="12"/>
      <c r="DA4545" s="12"/>
      <c r="DB4545" s="12"/>
      <c r="DC4545" s="12"/>
    </row>
    <row r="4546" spans="1:107">
      <c r="A4546" s="52">
        <f>+WORKDAY(A4545,1,[1]festivos!$A$2:$A$555)</f>
        <v>43479</v>
      </c>
      <c r="B4546" s="53">
        <v>368.67367400000001</v>
      </c>
      <c r="C4546" s="53">
        <v>315.63922600000001</v>
      </c>
      <c r="D4546" s="53">
        <v>139.98123899999999</v>
      </c>
      <c r="E4546" s="53">
        <v>220.672279</v>
      </c>
      <c r="F4546" s="53">
        <v>475.72719699999999</v>
      </c>
      <c r="G4546" s="53">
        <v>477.59785099999999</v>
      </c>
      <c r="H4546" s="53">
        <v>270.42077399999999</v>
      </c>
      <c r="I4546" s="53">
        <v>252.628253</v>
      </c>
      <c r="J4546" s="53">
        <v>434.233743</v>
      </c>
      <c r="K4546" s="53">
        <v>522.84627499999999</v>
      </c>
      <c r="L4546" s="53">
        <v>576.00390800000002</v>
      </c>
      <c r="M4546" s="53">
        <v>239.15049099999999</v>
      </c>
      <c r="N4546" s="53">
        <v>423.651366</v>
      </c>
      <c r="O4546" s="53">
        <v>608.07508700000005</v>
      </c>
      <c r="P4546" s="53">
        <v>758.91376600000001</v>
      </c>
      <c r="Q4546" s="53">
        <v>832.07971799999996</v>
      </c>
      <c r="R4546" s="53">
        <v>652.30289000000005</v>
      </c>
      <c r="S4546" s="53">
        <v>296.37807400000003</v>
      </c>
      <c r="T4546" s="53">
        <v>294.40986900000001</v>
      </c>
      <c r="U4546" s="53">
        <v>296.95117499999998</v>
      </c>
      <c r="V4546" s="53">
        <v>313.05530599999997</v>
      </c>
      <c r="W4546" s="53">
        <v>310.37349699999999</v>
      </c>
      <c r="X4546" s="53">
        <v>334.875359</v>
      </c>
      <c r="Y4546" s="53">
        <v>344.95753300000001</v>
      </c>
      <c r="Z4546" s="53">
        <v>393.56556999999998</v>
      </c>
      <c r="AA4546" s="53">
        <v>296.09948800000001</v>
      </c>
      <c r="AB4546" s="53">
        <v>310.92541399999999</v>
      </c>
      <c r="AC4546" s="53">
        <v>328.379277</v>
      </c>
      <c r="AD4546" s="53">
        <v>332.68756300000001</v>
      </c>
      <c r="AE4546" s="53">
        <v>495.10830199999998</v>
      </c>
      <c r="AF4546" s="53">
        <v>324.09298100000001</v>
      </c>
      <c r="AG4546" s="53">
        <v>313.484217</v>
      </c>
      <c r="AH4546" s="53">
        <v>328.57875899999999</v>
      </c>
      <c r="AI4546" s="53">
        <v>302.423676</v>
      </c>
      <c r="AJ4546" s="53">
        <v>303.97311500000001</v>
      </c>
      <c r="AK4546" s="53">
        <v>402.91569800000002</v>
      </c>
      <c r="AL4546" s="53">
        <v>307.00061899999997</v>
      </c>
      <c r="AM4546" s="53">
        <v>336.66899699999999</v>
      </c>
      <c r="AN4546" s="53">
        <v>526.88177499999995</v>
      </c>
      <c r="AO4546" s="53">
        <v>278.10889900000001</v>
      </c>
      <c r="AP4546" s="53">
        <v>331.82265200000001</v>
      </c>
      <c r="AQ4546" s="53">
        <v>246.79098500000001</v>
      </c>
      <c r="AR4546" s="53">
        <v>449.35902299999998</v>
      </c>
      <c r="AS4546" s="53">
        <v>321.04430500000001</v>
      </c>
      <c r="AT4546" s="53">
        <v>274.39896199999998</v>
      </c>
      <c r="AU4546" s="53">
        <v>298.26918999999998</v>
      </c>
      <c r="AV4546" s="53">
        <v>414.33286900000002</v>
      </c>
      <c r="AW4546" s="53">
        <v>335.77798200000001</v>
      </c>
      <c r="AX4546" s="53">
        <v>498.76540799999998</v>
      </c>
      <c r="AY4546" s="53">
        <v>467.70517899999999</v>
      </c>
      <c r="AZ4546" s="53">
        <v>240.32227499999999</v>
      </c>
      <c r="BA4546" s="53">
        <v>475.98216200000002</v>
      </c>
      <c r="BB4546" s="53">
        <v>542.22708899999998</v>
      </c>
      <c r="BC4546" s="53">
        <v>643.46343899999999</v>
      </c>
      <c r="BD4546" s="53">
        <v>679.45424700000001</v>
      </c>
      <c r="BE4546" s="53">
        <v>288.449275</v>
      </c>
      <c r="BF4546" s="53">
        <v>117.875337</v>
      </c>
      <c r="BG4546" s="53">
        <v>288.41061000000002</v>
      </c>
      <c r="BH4546" s="53">
        <v>305.16597899999999</v>
      </c>
      <c r="BI4546" s="53">
        <v>205.42027999999999</v>
      </c>
      <c r="BJ4546" s="53">
        <v>207.62131500000001</v>
      </c>
      <c r="BK4546" s="53">
        <v>213.44355400000001</v>
      </c>
      <c r="BL4546" s="53">
        <v>229.33798200000001</v>
      </c>
      <c r="BM4546" s="53">
        <v>266.995789</v>
      </c>
      <c r="BN4546" s="53">
        <v>201.05818199999999</v>
      </c>
      <c r="BO4546" s="53">
        <v>242.733048</v>
      </c>
      <c r="BP4546" s="53">
        <v>302.45295199999998</v>
      </c>
      <c r="BQ4546" s="53">
        <v>273.40875399999999</v>
      </c>
      <c r="BR4546" s="53">
        <v>279.38698299999999</v>
      </c>
      <c r="BS4546" s="53">
        <v>163.764206</v>
      </c>
      <c r="BT4546" s="53">
        <v>219.451965</v>
      </c>
      <c r="BU4546" s="53">
        <v>230.44959700000001</v>
      </c>
      <c r="BV4546" s="53">
        <v>222.172787</v>
      </c>
      <c r="BW4546" s="53">
        <v>255.20473699999999</v>
      </c>
      <c r="BX4546" s="53">
        <v>229.45904999999999</v>
      </c>
      <c r="BY4546" s="53">
        <v>271.29231700000003</v>
      </c>
      <c r="BZ4546" s="53">
        <v>268.83887199999998</v>
      </c>
      <c r="CA4546" s="53">
        <v>285.72389500000003</v>
      </c>
      <c r="CB4546" s="53">
        <v>337.93931400000002</v>
      </c>
      <c r="CC4546" s="53">
        <v>281.23555499999998</v>
      </c>
      <c r="CD4546" s="53">
        <v>296.37799200000001</v>
      </c>
      <c r="CE4546" s="53">
        <v>348.22466700000001</v>
      </c>
      <c r="CF4546" s="53">
        <v>383.238381</v>
      </c>
      <c r="CG4546" s="53">
        <v>140.36226199999999</v>
      </c>
      <c r="CH4546" s="53">
        <v>140.91545400000001</v>
      </c>
      <c r="CI4546" s="53">
        <v>163.38176999999999</v>
      </c>
      <c r="CJ4546" s="53">
        <v>205.020475</v>
      </c>
      <c r="CK4546" s="53">
        <v>207.21882600000001</v>
      </c>
      <c r="CL4546" s="53">
        <v>323.742165</v>
      </c>
      <c r="CM4546" s="53">
        <v>144.52210199999999</v>
      </c>
      <c r="CN4546" s="12"/>
      <c r="CO4546" s="12"/>
      <c r="CP4546" s="12"/>
      <c r="CQ4546" s="12"/>
      <c r="CR4546" s="12"/>
      <c r="CS4546" s="12"/>
      <c r="CT4546" s="12"/>
      <c r="CU4546" s="12"/>
      <c r="CV4546" s="12"/>
      <c r="CW4546" s="12"/>
      <c r="CX4546" s="12"/>
      <c r="CY4546" s="12"/>
      <c r="CZ4546" s="12"/>
      <c r="DA4546" s="12"/>
      <c r="DB4546" s="12"/>
      <c r="DC4546" s="12"/>
    </row>
    <row r="4547" spans="1:107">
      <c r="A4547" s="52">
        <f>+WORKDAY(A4546,1,[1]festivos!$A$2:$A$555)</f>
        <v>43480</v>
      </c>
      <c r="B4547" s="53">
        <v>368.58129100000002</v>
      </c>
      <c r="C4547" s="53">
        <v>315.72159900000003</v>
      </c>
      <c r="D4547" s="53">
        <v>139.98123899999999</v>
      </c>
      <c r="E4547" s="53">
        <v>220.672279</v>
      </c>
      <c r="F4547" s="53">
        <v>474.99080900000001</v>
      </c>
      <c r="G4547" s="53">
        <v>478.092691</v>
      </c>
      <c r="H4547" s="53">
        <v>270.48263900000001</v>
      </c>
      <c r="I4547" s="53">
        <v>252.628253</v>
      </c>
      <c r="J4547" s="53">
        <v>434.699926</v>
      </c>
      <c r="K4547" s="53">
        <v>523.85942499999999</v>
      </c>
      <c r="L4547" s="53">
        <v>578.342311</v>
      </c>
      <c r="M4547" s="53">
        <v>239.711308</v>
      </c>
      <c r="N4547" s="53">
        <v>424.937027</v>
      </c>
      <c r="O4547" s="53">
        <v>610.42825200000004</v>
      </c>
      <c r="P4547" s="53">
        <v>762.23863500000004</v>
      </c>
      <c r="Q4547" s="53">
        <v>836.064166</v>
      </c>
      <c r="R4547" s="53">
        <v>650.48053400000003</v>
      </c>
      <c r="S4547" s="53">
        <v>296.44624099999999</v>
      </c>
      <c r="T4547" s="53">
        <v>294.47689300000002</v>
      </c>
      <c r="U4547" s="53">
        <v>297.01832300000001</v>
      </c>
      <c r="V4547" s="53">
        <v>313.12807700000002</v>
      </c>
      <c r="W4547" s="53">
        <v>310.44199099999997</v>
      </c>
      <c r="X4547" s="53">
        <v>334.98789499999998</v>
      </c>
      <c r="Y4547" s="53">
        <v>345.00493</v>
      </c>
      <c r="Z4547" s="53">
        <v>393.13132400000001</v>
      </c>
      <c r="AA4547" s="53">
        <v>296.17086399999999</v>
      </c>
      <c r="AB4547" s="53">
        <v>311.00276000000002</v>
      </c>
      <c r="AC4547" s="53">
        <v>328.47438299999999</v>
      </c>
      <c r="AD4547" s="53">
        <v>332.658772</v>
      </c>
      <c r="AE4547" s="53">
        <v>494.29140799999999</v>
      </c>
      <c r="AF4547" s="53">
        <v>324.16969399999999</v>
      </c>
      <c r="AG4547" s="53">
        <v>313.55750699999999</v>
      </c>
      <c r="AH4547" s="53">
        <v>328.65689700000001</v>
      </c>
      <c r="AI4547" s="53">
        <v>302.49331699999999</v>
      </c>
      <c r="AJ4547" s="53">
        <v>304.04565600000001</v>
      </c>
      <c r="AK4547" s="53">
        <v>402.91569800000002</v>
      </c>
      <c r="AL4547" s="53">
        <v>307.07388200000003</v>
      </c>
      <c r="AM4547" s="53">
        <v>336.75127500000002</v>
      </c>
      <c r="AN4547" s="53">
        <v>527.45484799999997</v>
      </c>
      <c r="AO4547" s="53">
        <v>278.32697300000001</v>
      </c>
      <c r="AP4547" s="53">
        <v>331.90374600000001</v>
      </c>
      <c r="AQ4547" s="53">
        <v>246.79098500000001</v>
      </c>
      <c r="AR4547" s="53">
        <v>450.083618</v>
      </c>
      <c r="AS4547" s="53">
        <v>321.21272699999997</v>
      </c>
      <c r="AT4547" s="53">
        <v>274.43570399999999</v>
      </c>
      <c r="AU4547" s="53">
        <v>298.90158400000001</v>
      </c>
      <c r="AV4547" s="53">
        <v>414.38922200000002</v>
      </c>
      <c r="AW4547" s="53">
        <v>334.63221199999998</v>
      </c>
      <c r="AX4547" s="53">
        <v>498.47679099999999</v>
      </c>
      <c r="AY4547" s="53">
        <v>466.835082</v>
      </c>
      <c r="AZ4547" s="53">
        <v>240.38509400000001</v>
      </c>
      <c r="BA4547" s="53">
        <v>476.87758100000002</v>
      </c>
      <c r="BB4547" s="53">
        <v>543.58466499999997</v>
      </c>
      <c r="BC4547" s="53">
        <v>644.38053300000001</v>
      </c>
      <c r="BD4547" s="53">
        <v>679.456141</v>
      </c>
      <c r="BE4547" s="53">
        <v>288.38617099999999</v>
      </c>
      <c r="BF4547" s="53">
        <v>117.875337</v>
      </c>
      <c r="BG4547" s="53">
        <v>288.34751399999999</v>
      </c>
      <c r="BH4547" s="53">
        <v>305.17760199999998</v>
      </c>
      <c r="BI4547" s="53">
        <v>205.85856100000001</v>
      </c>
      <c r="BJ4547" s="53">
        <v>208.06548000000001</v>
      </c>
      <c r="BK4547" s="53">
        <v>213.90231399999999</v>
      </c>
      <c r="BL4547" s="53">
        <v>229.873795</v>
      </c>
      <c r="BM4547" s="53">
        <v>267.067813</v>
      </c>
      <c r="BN4547" s="53">
        <v>201.105772</v>
      </c>
      <c r="BO4547" s="53">
        <v>242.357316</v>
      </c>
      <c r="BP4547" s="53">
        <v>302.94262199999997</v>
      </c>
      <c r="BQ4547" s="53">
        <v>273.69203299999998</v>
      </c>
      <c r="BR4547" s="53">
        <v>279.68367599999999</v>
      </c>
      <c r="BS4547" s="53">
        <v>163.053673</v>
      </c>
      <c r="BT4547" s="53">
        <v>218.57841300000001</v>
      </c>
      <c r="BU4547" s="53">
        <v>230.73680300000001</v>
      </c>
      <c r="BV4547" s="53">
        <v>222.173406</v>
      </c>
      <c r="BW4547" s="53">
        <v>255.263384</v>
      </c>
      <c r="BX4547" s="53">
        <v>229.50515200000001</v>
      </c>
      <c r="BY4547" s="53">
        <v>271.35665299999999</v>
      </c>
      <c r="BZ4547" s="53">
        <v>268.83887199999998</v>
      </c>
      <c r="CA4547" s="53">
        <v>285.70910900000001</v>
      </c>
      <c r="CB4547" s="53">
        <v>337.54894400000001</v>
      </c>
      <c r="CC4547" s="53">
        <v>280.58229699999998</v>
      </c>
      <c r="CD4547" s="53">
        <v>296.44615900000002</v>
      </c>
      <c r="CE4547" s="53">
        <v>348.496194</v>
      </c>
      <c r="CF4547" s="53">
        <v>383.44163700000001</v>
      </c>
      <c r="CG4547" s="53">
        <v>140.39589000000001</v>
      </c>
      <c r="CH4547" s="53">
        <v>140.94623999999999</v>
      </c>
      <c r="CI4547" s="53">
        <v>162.281667</v>
      </c>
      <c r="CJ4547" s="53">
        <v>204.963776</v>
      </c>
      <c r="CK4547" s="53">
        <v>207.162702</v>
      </c>
      <c r="CL4547" s="53">
        <v>323.943667</v>
      </c>
      <c r="CM4547" s="53">
        <v>142.97744900000001</v>
      </c>
      <c r="CN4547" s="12"/>
      <c r="CO4547" s="12"/>
      <c r="CP4547" s="12"/>
      <c r="CQ4547" s="12"/>
      <c r="CR4547" s="12"/>
      <c r="CS4547" s="12"/>
      <c r="CT4547" s="12"/>
      <c r="CU4547" s="12"/>
      <c r="CV4547" s="12"/>
      <c r="CW4547" s="12"/>
      <c r="CX4547" s="12"/>
      <c r="CY4547" s="12"/>
      <c r="CZ4547" s="12"/>
      <c r="DA4547" s="12"/>
      <c r="DB4547" s="12"/>
      <c r="DC4547" s="12"/>
    </row>
    <row r="4548" spans="1:107">
      <c r="A4548" s="52">
        <f>+WORKDAY(A4547,1,[1]festivos!$A$2:$A$555)</f>
        <v>43481</v>
      </c>
      <c r="B4548" s="53">
        <v>369.05529999999999</v>
      </c>
      <c r="C4548" s="53">
        <v>315.77623799999998</v>
      </c>
      <c r="D4548" s="53">
        <v>139.98123899999999</v>
      </c>
      <c r="E4548" s="53">
        <v>220.672279</v>
      </c>
      <c r="F4548" s="53">
        <v>475.49725899999999</v>
      </c>
      <c r="G4548" s="53">
        <v>479.84828700000003</v>
      </c>
      <c r="H4548" s="53">
        <v>270.54450400000002</v>
      </c>
      <c r="I4548" s="53">
        <v>252.628253</v>
      </c>
      <c r="J4548" s="53">
        <v>435.762899</v>
      </c>
      <c r="K4548" s="53">
        <v>521.793995</v>
      </c>
      <c r="L4548" s="53">
        <v>575.51737500000002</v>
      </c>
      <c r="M4548" s="53">
        <v>239.18540899999999</v>
      </c>
      <c r="N4548" s="53">
        <v>423.61405600000001</v>
      </c>
      <c r="O4548" s="53">
        <v>608.07605100000001</v>
      </c>
      <c r="P4548" s="53">
        <v>758.15185199999996</v>
      </c>
      <c r="Q4548" s="53">
        <v>830.88344199999995</v>
      </c>
      <c r="R4548" s="53">
        <v>649.34958700000004</v>
      </c>
      <c r="S4548" s="53">
        <v>296.51467100000002</v>
      </c>
      <c r="T4548" s="53">
        <v>294.54477200000002</v>
      </c>
      <c r="U4548" s="53">
        <v>297.09631000000002</v>
      </c>
      <c r="V4548" s="53">
        <v>313.19375000000002</v>
      </c>
      <c r="W4548" s="53">
        <v>310.50266699999997</v>
      </c>
      <c r="X4548" s="53">
        <v>335.01978100000002</v>
      </c>
      <c r="Y4548" s="53">
        <v>345.06492500000002</v>
      </c>
      <c r="Z4548" s="53">
        <v>393.46417000000002</v>
      </c>
      <c r="AA4548" s="53">
        <v>296.24511200000001</v>
      </c>
      <c r="AB4548" s="53">
        <v>311.072631</v>
      </c>
      <c r="AC4548" s="53">
        <v>328.52175999999997</v>
      </c>
      <c r="AD4548" s="53">
        <v>332.75001300000002</v>
      </c>
      <c r="AE4548" s="53">
        <v>494.84282999999999</v>
      </c>
      <c r="AF4548" s="53">
        <v>324.25747200000001</v>
      </c>
      <c r="AG4548" s="53">
        <v>313.63661100000002</v>
      </c>
      <c r="AH4548" s="53">
        <v>328.74819600000001</v>
      </c>
      <c r="AI4548" s="53">
        <v>302.56322699999998</v>
      </c>
      <c r="AJ4548" s="53">
        <v>304.11097599999999</v>
      </c>
      <c r="AK4548" s="53">
        <v>402.91569800000002</v>
      </c>
      <c r="AL4548" s="53">
        <v>307.13985200000002</v>
      </c>
      <c r="AM4548" s="53">
        <v>336.84028499999999</v>
      </c>
      <c r="AN4548" s="53">
        <v>529.39642100000003</v>
      </c>
      <c r="AO4548" s="53">
        <v>278.537869</v>
      </c>
      <c r="AP4548" s="53">
        <v>331.99147499999998</v>
      </c>
      <c r="AQ4548" s="53">
        <v>246.79098500000001</v>
      </c>
      <c r="AR4548" s="53">
        <v>451.78271699999999</v>
      </c>
      <c r="AS4548" s="53">
        <v>321.45764500000001</v>
      </c>
      <c r="AT4548" s="53">
        <v>274.51456200000001</v>
      </c>
      <c r="AU4548" s="53">
        <v>299.708324</v>
      </c>
      <c r="AV4548" s="53">
        <v>414.57298400000002</v>
      </c>
      <c r="AW4548" s="53">
        <v>335.49865299999999</v>
      </c>
      <c r="AX4548" s="53">
        <v>498.72848900000002</v>
      </c>
      <c r="AY4548" s="53">
        <v>467.275555</v>
      </c>
      <c r="AZ4548" s="53">
        <v>240.432264</v>
      </c>
      <c r="BA4548" s="53">
        <v>477.98064900000003</v>
      </c>
      <c r="BB4548" s="53">
        <v>545.28595399999995</v>
      </c>
      <c r="BC4548" s="53">
        <v>648.21339499999999</v>
      </c>
      <c r="BD4548" s="53">
        <v>683.47984899999994</v>
      </c>
      <c r="BE4548" s="53">
        <v>288.65743900000001</v>
      </c>
      <c r="BF4548" s="53">
        <v>117.875337</v>
      </c>
      <c r="BG4548" s="53">
        <v>288.61874599999999</v>
      </c>
      <c r="BH4548" s="53">
        <v>305.34290900000002</v>
      </c>
      <c r="BI4548" s="53">
        <v>205.27920700000001</v>
      </c>
      <c r="BJ4548" s="53">
        <v>207.48311100000001</v>
      </c>
      <c r="BK4548" s="53">
        <v>213.31063499999999</v>
      </c>
      <c r="BL4548" s="53">
        <v>230.56098</v>
      </c>
      <c r="BM4548" s="53">
        <v>267.14212500000002</v>
      </c>
      <c r="BN4548" s="53">
        <v>201.16022699999999</v>
      </c>
      <c r="BO4548" s="53">
        <v>242.615725</v>
      </c>
      <c r="BP4548" s="53">
        <v>304.18063699999999</v>
      </c>
      <c r="BQ4548" s="53">
        <v>274.69705299999998</v>
      </c>
      <c r="BR4548" s="53">
        <v>280.71584799999999</v>
      </c>
      <c r="BS4548" s="53">
        <v>162.72534300000001</v>
      </c>
      <c r="BT4548" s="53">
        <v>218.87552400000001</v>
      </c>
      <c r="BU4548" s="53">
        <v>232.239992</v>
      </c>
      <c r="BV4548" s="53">
        <v>223.48910699999999</v>
      </c>
      <c r="BW4548" s="53">
        <v>255.32218700000001</v>
      </c>
      <c r="BX4548" s="53">
        <v>229.551391</v>
      </c>
      <c r="BY4548" s="53">
        <v>271.42569900000001</v>
      </c>
      <c r="BZ4548" s="53">
        <v>268.83887199999998</v>
      </c>
      <c r="CA4548" s="53">
        <v>285.82707900000003</v>
      </c>
      <c r="CB4548" s="53">
        <v>336.655485</v>
      </c>
      <c r="CC4548" s="53">
        <v>280.90104200000002</v>
      </c>
      <c r="CD4548" s="53">
        <v>296.514589</v>
      </c>
      <c r="CE4548" s="53">
        <v>348.892312</v>
      </c>
      <c r="CF4548" s="53">
        <v>383.95738</v>
      </c>
      <c r="CG4548" s="53">
        <v>140.442182</v>
      </c>
      <c r="CH4548" s="53">
        <v>140.975256</v>
      </c>
      <c r="CI4548" s="53">
        <v>161.86272299999999</v>
      </c>
      <c r="CJ4548" s="53">
        <v>204.270623</v>
      </c>
      <c r="CK4548" s="53">
        <v>206.465293</v>
      </c>
      <c r="CL4548" s="53">
        <v>322.75134000000003</v>
      </c>
      <c r="CM4548" s="53">
        <v>143.60861600000001</v>
      </c>
      <c r="CN4548" s="12"/>
      <c r="CO4548" s="12"/>
      <c r="CP4548" s="12"/>
      <c r="CQ4548" s="12"/>
      <c r="CR4548" s="12"/>
      <c r="CS4548" s="12"/>
      <c r="CT4548" s="12"/>
      <c r="CU4548" s="12"/>
      <c r="CV4548" s="12"/>
      <c r="CW4548" s="12"/>
      <c r="CX4548" s="12"/>
      <c r="CY4548" s="12"/>
      <c r="CZ4548" s="12"/>
      <c r="DA4548" s="12"/>
      <c r="DB4548" s="12"/>
      <c r="DC4548" s="12"/>
    </row>
    <row r="4549" spans="1:107">
      <c r="A4549" s="52">
        <f>+WORKDAY(A4548,1,[1]festivos!$A$2:$A$555)</f>
        <v>43482</v>
      </c>
      <c r="B4549" s="53">
        <v>368.63921199999999</v>
      </c>
      <c r="C4549" s="53">
        <v>315.833304</v>
      </c>
      <c r="D4549" s="53">
        <v>139.98123899999999</v>
      </c>
      <c r="E4549" s="53">
        <v>220.672279</v>
      </c>
      <c r="F4549" s="53">
        <v>473.99141500000002</v>
      </c>
      <c r="G4549" s="53">
        <v>479.70365900000002</v>
      </c>
      <c r="H4549" s="53">
        <v>270.60637200000002</v>
      </c>
      <c r="I4549" s="53">
        <v>252.628253</v>
      </c>
      <c r="J4549" s="53">
        <v>435.78543500000001</v>
      </c>
      <c r="K4549" s="53">
        <v>523.82089900000005</v>
      </c>
      <c r="L4549" s="53">
        <v>577.34290399999998</v>
      </c>
      <c r="M4549" s="53">
        <v>240.08920599999999</v>
      </c>
      <c r="N4549" s="53">
        <v>425.53171400000002</v>
      </c>
      <c r="O4549" s="53">
        <v>609.12152700000001</v>
      </c>
      <c r="P4549" s="53">
        <v>762.88588000000004</v>
      </c>
      <c r="Q4549" s="53">
        <v>832.84215600000005</v>
      </c>
      <c r="R4549" s="53">
        <v>652.00240399999996</v>
      </c>
      <c r="S4549" s="53">
        <v>296.582787</v>
      </c>
      <c r="T4549" s="53">
        <v>294.60828199999997</v>
      </c>
      <c r="U4549" s="53">
        <v>297.14229</v>
      </c>
      <c r="V4549" s="53">
        <v>313.24629099999999</v>
      </c>
      <c r="W4549" s="53">
        <v>310.56210900000002</v>
      </c>
      <c r="X4549" s="53">
        <v>335.09085299999998</v>
      </c>
      <c r="Y4549" s="53">
        <v>345.12189100000001</v>
      </c>
      <c r="Z4549" s="53">
        <v>392.54598700000003</v>
      </c>
      <c r="AA4549" s="53">
        <v>296.29674399999999</v>
      </c>
      <c r="AB4549" s="53">
        <v>311.11606</v>
      </c>
      <c r="AC4549" s="53">
        <v>328.59250600000001</v>
      </c>
      <c r="AD4549" s="53">
        <v>332.77539899999999</v>
      </c>
      <c r="AE4549" s="53">
        <v>493.15502199999997</v>
      </c>
      <c r="AF4549" s="53">
        <v>324.37751200000002</v>
      </c>
      <c r="AG4549" s="53">
        <v>313.72024199999998</v>
      </c>
      <c r="AH4549" s="53">
        <v>328.88273800000002</v>
      </c>
      <c r="AI4549" s="53">
        <v>302.63290000000001</v>
      </c>
      <c r="AJ4549" s="53">
        <v>304.173745</v>
      </c>
      <c r="AK4549" s="53">
        <v>402.91569800000002</v>
      </c>
      <c r="AL4549" s="53">
        <v>307.20324699999998</v>
      </c>
      <c r="AM4549" s="53">
        <v>336.91328399999998</v>
      </c>
      <c r="AN4549" s="53">
        <v>529.24792300000001</v>
      </c>
      <c r="AO4549" s="53">
        <v>278.797484</v>
      </c>
      <c r="AP4549" s="53">
        <v>332.063423</v>
      </c>
      <c r="AQ4549" s="53">
        <v>246.79098500000001</v>
      </c>
      <c r="AR4549" s="53">
        <v>451.75150300000001</v>
      </c>
      <c r="AS4549" s="53">
        <v>321.53358100000003</v>
      </c>
      <c r="AT4549" s="53">
        <v>274.54474599999998</v>
      </c>
      <c r="AU4549" s="53">
        <v>299.932998</v>
      </c>
      <c r="AV4549" s="53">
        <v>414.30469900000003</v>
      </c>
      <c r="AW4549" s="53">
        <v>333.77755000000002</v>
      </c>
      <c r="AX4549" s="53">
        <v>497.53069799999997</v>
      </c>
      <c r="AY4549" s="53">
        <v>465.32822900000002</v>
      </c>
      <c r="AZ4549" s="53">
        <v>240.499326</v>
      </c>
      <c r="BA4549" s="53">
        <v>478.42851899999999</v>
      </c>
      <c r="BB4549" s="53">
        <v>545.16911200000004</v>
      </c>
      <c r="BC4549" s="53">
        <v>647.82532100000003</v>
      </c>
      <c r="BD4549" s="53">
        <v>682.63836300000003</v>
      </c>
      <c r="BE4549" s="53">
        <v>288.24731300000002</v>
      </c>
      <c r="BF4549" s="53">
        <v>117.875337</v>
      </c>
      <c r="BG4549" s="53">
        <v>288.20867500000003</v>
      </c>
      <c r="BH4549" s="53">
        <v>305.19656600000002</v>
      </c>
      <c r="BI4549" s="53">
        <v>206.07409699999999</v>
      </c>
      <c r="BJ4549" s="53">
        <v>208.28910500000001</v>
      </c>
      <c r="BK4549" s="53">
        <v>214.13474199999999</v>
      </c>
      <c r="BL4549" s="53">
        <v>230.551681</v>
      </c>
      <c r="BM4549" s="53">
        <v>267.18694099999999</v>
      </c>
      <c r="BN4549" s="53">
        <v>201.23469700000001</v>
      </c>
      <c r="BO4549" s="53">
        <v>241.84738899999999</v>
      </c>
      <c r="BP4549" s="53">
        <v>304.23682700000001</v>
      </c>
      <c r="BQ4549" s="53">
        <v>274.61425800000001</v>
      </c>
      <c r="BR4549" s="53">
        <v>280.63730099999998</v>
      </c>
      <c r="BS4549" s="53">
        <v>163.166258</v>
      </c>
      <c r="BT4549" s="53">
        <v>217.391052</v>
      </c>
      <c r="BU4549" s="53">
        <v>232.09571199999999</v>
      </c>
      <c r="BV4549" s="53">
        <v>223.21395200000001</v>
      </c>
      <c r="BW4549" s="53">
        <v>255.38073399999999</v>
      </c>
      <c r="BX4549" s="53">
        <v>229.597397</v>
      </c>
      <c r="BY4549" s="53">
        <v>271.49405200000001</v>
      </c>
      <c r="BZ4549" s="53">
        <v>268.83887199999998</v>
      </c>
      <c r="CA4549" s="53">
        <v>285.69713100000001</v>
      </c>
      <c r="CB4549" s="53">
        <v>335.98672699999997</v>
      </c>
      <c r="CC4549" s="53">
        <v>279.59059300000001</v>
      </c>
      <c r="CD4549" s="53">
        <v>296.58270499999998</v>
      </c>
      <c r="CE4549" s="53">
        <v>348.96766000000002</v>
      </c>
      <c r="CF4549" s="53">
        <v>384.109893</v>
      </c>
      <c r="CG4549" s="53">
        <v>140.48452599999999</v>
      </c>
      <c r="CH4549" s="53">
        <v>141.00590199999999</v>
      </c>
      <c r="CI4549" s="53">
        <v>162.13097400000001</v>
      </c>
      <c r="CJ4549" s="53">
        <v>204.84640899999999</v>
      </c>
      <c r="CK4549" s="53">
        <v>207.04982000000001</v>
      </c>
      <c r="CL4549" s="53">
        <v>323.872162</v>
      </c>
      <c r="CM4549" s="53">
        <v>143.160383</v>
      </c>
      <c r="CN4549" s="12"/>
      <c r="CO4549" s="12"/>
      <c r="CP4549" s="12"/>
      <c r="CQ4549" s="12"/>
      <c r="CR4549" s="12"/>
      <c r="CS4549" s="12"/>
      <c r="CT4549" s="12"/>
      <c r="CU4549" s="12"/>
      <c r="CV4549" s="12"/>
      <c r="CW4549" s="12"/>
      <c r="CX4549" s="12"/>
      <c r="CY4549" s="12"/>
      <c r="CZ4549" s="12"/>
      <c r="DA4549" s="12"/>
      <c r="DB4549" s="12"/>
      <c r="DC4549" s="12"/>
    </row>
    <row r="4550" spans="1:107">
      <c r="A4550" s="52">
        <f>+WORKDAY(A4549,1,[1]festivos!$A$2:$A$555)</f>
        <v>43483</v>
      </c>
      <c r="B4550" s="53">
        <v>368.87928499999998</v>
      </c>
      <c r="C4550" s="53">
        <v>315.92719099999999</v>
      </c>
      <c r="D4550" s="53">
        <v>139.98123899999999</v>
      </c>
      <c r="E4550" s="53">
        <v>220.672279</v>
      </c>
      <c r="F4550" s="53">
        <v>474.65103699999997</v>
      </c>
      <c r="G4550" s="53">
        <v>479.76005900000001</v>
      </c>
      <c r="H4550" s="53">
        <v>270.66823799999997</v>
      </c>
      <c r="I4550" s="53">
        <v>252.628253</v>
      </c>
      <c r="J4550" s="53">
        <v>435.63622500000002</v>
      </c>
      <c r="K4550" s="53">
        <v>523.79328299999997</v>
      </c>
      <c r="L4550" s="53">
        <v>577.24454800000001</v>
      </c>
      <c r="M4550" s="53">
        <v>240.50176099999999</v>
      </c>
      <c r="N4550" s="53">
        <v>426.08977199999998</v>
      </c>
      <c r="O4550" s="53">
        <v>609.09461399999998</v>
      </c>
      <c r="P4550" s="53">
        <v>763.67675999999994</v>
      </c>
      <c r="Q4550" s="53">
        <v>832.06114600000001</v>
      </c>
      <c r="R4550" s="53">
        <v>653.01392299999998</v>
      </c>
      <c r="S4550" s="53">
        <v>296.650507</v>
      </c>
      <c r="T4550" s="53">
        <v>294.67676999999998</v>
      </c>
      <c r="U4550" s="53">
        <v>297.19191699999999</v>
      </c>
      <c r="V4550" s="53">
        <v>313.33346999999998</v>
      </c>
      <c r="W4550" s="53">
        <v>310.64715699999999</v>
      </c>
      <c r="X4550" s="53">
        <v>335.21236299999998</v>
      </c>
      <c r="Y4550" s="53">
        <v>345.30886400000003</v>
      </c>
      <c r="Z4550" s="53">
        <v>392.98853600000001</v>
      </c>
      <c r="AA4550" s="53">
        <v>296.35367500000001</v>
      </c>
      <c r="AB4550" s="53">
        <v>311.20254299999999</v>
      </c>
      <c r="AC4550" s="53">
        <v>328.68938700000001</v>
      </c>
      <c r="AD4550" s="53">
        <v>333.021323</v>
      </c>
      <c r="AE4550" s="53">
        <v>493.86456900000002</v>
      </c>
      <c r="AF4550" s="53">
        <v>324.45611500000001</v>
      </c>
      <c r="AG4550" s="53">
        <v>313.79838000000001</v>
      </c>
      <c r="AH4550" s="53">
        <v>328.96159399999999</v>
      </c>
      <c r="AI4550" s="53">
        <v>302.70225399999998</v>
      </c>
      <c r="AJ4550" s="53">
        <v>304.256595</v>
      </c>
      <c r="AK4550" s="53">
        <v>402.91569800000002</v>
      </c>
      <c r="AL4550" s="53">
        <v>307.286922</v>
      </c>
      <c r="AM4550" s="53">
        <v>337.001912</v>
      </c>
      <c r="AN4550" s="53">
        <v>529.264951</v>
      </c>
      <c r="AO4550" s="53">
        <v>279.21610399999997</v>
      </c>
      <c r="AP4550" s="53">
        <v>332.15077500000001</v>
      </c>
      <c r="AQ4550" s="53">
        <v>246.79098500000001</v>
      </c>
      <c r="AR4550" s="53">
        <v>451.37466999999998</v>
      </c>
      <c r="AS4550" s="53">
        <v>321.55692299999998</v>
      </c>
      <c r="AT4550" s="53">
        <v>274.642855</v>
      </c>
      <c r="AU4550" s="53">
        <v>299.60772500000002</v>
      </c>
      <c r="AV4550" s="53">
        <v>414.656544</v>
      </c>
      <c r="AW4550" s="53">
        <v>334.17731199999997</v>
      </c>
      <c r="AX4550" s="53">
        <v>498.05810000000002</v>
      </c>
      <c r="AY4550" s="53">
        <v>466.34987799999999</v>
      </c>
      <c r="AZ4550" s="53">
        <v>240.63059899999999</v>
      </c>
      <c r="BA4550" s="53">
        <v>477.967715</v>
      </c>
      <c r="BB4550" s="53">
        <v>544.27803500000005</v>
      </c>
      <c r="BC4550" s="53">
        <v>647.34190100000001</v>
      </c>
      <c r="BD4550" s="53">
        <v>683.97330399999998</v>
      </c>
      <c r="BE4550" s="53">
        <v>288.47332999999998</v>
      </c>
      <c r="BF4550" s="53">
        <v>117.875337</v>
      </c>
      <c r="BG4550" s="53">
        <v>288.434662</v>
      </c>
      <c r="BH4550" s="53">
        <v>305.34502400000002</v>
      </c>
      <c r="BI4550" s="53">
        <v>206.318682</v>
      </c>
      <c r="BJ4550" s="53">
        <v>208.538352</v>
      </c>
      <c r="BK4550" s="53">
        <v>214.38661200000001</v>
      </c>
      <c r="BL4550" s="53">
        <v>230.17399</v>
      </c>
      <c r="BM4550" s="53">
        <v>267.24800099999999</v>
      </c>
      <c r="BN4550" s="53">
        <v>201.28345999999999</v>
      </c>
      <c r="BO4550" s="53">
        <v>242.18395200000001</v>
      </c>
      <c r="BP4550" s="53">
        <v>303.97573</v>
      </c>
      <c r="BQ4550" s="53">
        <v>274.646546</v>
      </c>
      <c r="BR4550" s="53">
        <v>280.65812699999998</v>
      </c>
      <c r="BS4550" s="53">
        <v>163.04570200000001</v>
      </c>
      <c r="BT4550" s="53">
        <v>217.85906499999999</v>
      </c>
      <c r="BU4550" s="53">
        <v>231.95166499999999</v>
      </c>
      <c r="BV4550" s="53">
        <v>223.65046000000001</v>
      </c>
      <c r="BW4550" s="53">
        <v>255.43900300000001</v>
      </c>
      <c r="BX4550" s="53">
        <v>229.64314999999999</v>
      </c>
      <c r="BY4550" s="53">
        <v>271.56060300000001</v>
      </c>
      <c r="BZ4550" s="53">
        <v>268.83887199999998</v>
      </c>
      <c r="CA4550" s="53">
        <v>285.91423200000003</v>
      </c>
      <c r="CB4550" s="53">
        <v>336.23535399999997</v>
      </c>
      <c r="CC4550" s="53">
        <v>280.25014199999998</v>
      </c>
      <c r="CD4550" s="53">
        <v>296.65042399999999</v>
      </c>
      <c r="CE4550" s="53">
        <v>348.93301000000002</v>
      </c>
      <c r="CF4550" s="53">
        <v>384.16281700000002</v>
      </c>
      <c r="CG4550" s="53">
        <v>140.52300500000001</v>
      </c>
      <c r="CH4550" s="53">
        <v>141.04756699999999</v>
      </c>
      <c r="CI4550" s="53">
        <v>163.078295</v>
      </c>
      <c r="CJ4550" s="53">
        <v>206.44038900000001</v>
      </c>
      <c r="CK4550" s="53">
        <v>208.66298</v>
      </c>
      <c r="CL4550" s="53">
        <v>326.432929</v>
      </c>
      <c r="CM4550" s="53">
        <v>145.21746200000001</v>
      </c>
      <c r="CN4550" s="12"/>
      <c r="CO4550" s="12"/>
      <c r="CP4550" s="12"/>
      <c r="CQ4550" s="12"/>
      <c r="CR4550" s="12"/>
      <c r="CS4550" s="12"/>
      <c r="CT4550" s="12"/>
      <c r="CU4550" s="12"/>
      <c r="CV4550" s="12"/>
      <c r="CW4550" s="12"/>
      <c r="CX4550" s="12"/>
      <c r="CY4550" s="12"/>
      <c r="CZ4550" s="12"/>
      <c r="DA4550" s="12"/>
      <c r="DB4550" s="12"/>
      <c r="DC4550" s="12"/>
    </row>
    <row r="4551" spans="1:107">
      <c r="A4551" s="52">
        <f>+WORKDAY(A4550,1,[1]festivos!$A$2:$A$555)</f>
        <v>43486</v>
      </c>
      <c r="B4551" s="53">
        <v>368.75639000000001</v>
      </c>
      <c r="C4551" s="53">
        <v>316.14359400000001</v>
      </c>
      <c r="D4551" s="53">
        <v>139.98123899999999</v>
      </c>
      <c r="E4551" s="53">
        <v>220.672279</v>
      </c>
      <c r="F4551" s="53">
        <v>474.31034499999998</v>
      </c>
      <c r="G4551" s="53">
        <v>478.98248799999999</v>
      </c>
      <c r="H4551" s="53">
        <v>270.853836</v>
      </c>
      <c r="I4551" s="53">
        <v>252.628253</v>
      </c>
      <c r="J4551" s="53">
        <v>435.31304299999999</v>
      </c>
      <c r="K4551" s="53">
        <v>526.90536899999995</v>
      </c>
      <c r="L4551" s="53">
        <v>580.68453599999998</v>
      </c>
      <c r="M4551" s="53">
        <v>241.90388300000001</v>
      </c>
      <c r="N4551" s="53">
        <v>428.60006600000003</v>
      </c>
      <c r="O4551" s="53">
        <v>612.73099500000001</v>
      </c>
      <c r="P4551" s="53">
        <v>768.29913499999998</v>
      </c>
      <c r="Q4551" s="53">
        <v>837.01656200000002</v>
      </c>
      <c r="R4551" s="53">
        <v>656.61346300000002</v>
      </c>
      <c r="S4551" s="53">
        <v>296.85420699999997</v>
      </c>
      <c r="T4551" s="53">
        <v>294.87786699999998</v>
      </c>
      <c r="U4551" s="53">
        <v>297.39963899999998</v>
      </c>
      <c r="V4551" s="53">
        <v>313.543318</v>
      </c>
      <c r="W4551" s="53">
        <v>310.85122799999999</v>
      </c>
      <c r="X4551" s="53">
        <v>335.44502899999998</v>
      </c>
      <c r="Y4551" s="53">
        <v>345.535236</v>
      </c>
      <c r="Z4551" s="53">
        <v>392.83908100000002</v>
      </c>
      <c r="AA4551" s="53">
        <v>296.55898500000001</v>
      </c>
      <c r="AB4551" s="53">
        <v>311.41484800000001</v>
      </c>
      <c r="AC4551" s="53">
        <v>328.91191900000001</v>
      </c>
      <c r="AD4551" s="53">
        <v>333.25314400000002</v>
      </c>
      <c r="AE4551" s="53">
        <v>493.457157</v>
      </c>
      <c r="AF4551" s="53">
        <v>324.68238600000001</v>
      </c>
      <c r="AG4551" s="53">
        <v>314.015828</v>
      </c>
      <c r="AH4551" s="53">
        <v>329.19155799999999</v>
      </c>
      <c r="AI4551" s="53">
        <v>302.91061400000001</v>
      </c>
      <c r="AJ4551" s="53">
        <v>304.470437</v>
      </c>
      <c r="AK4551" s="53">
        <v>402.91569800000002</v>
      </c>
      <c r="AL4551" s="53">
        <v>307.50289400000003</v>
      </c>
      <c r="AM4551" s="53">
        <v>337.23366499999997</v>
      </c>
      <c r="AN4551" s="53">
        <v>528.41636100000005</v>
      </c>
      <c r="AO4551" s="53">
        <v>279.33280000000002</v>
      </c>
      <c r="AP4551" s="53">
        <v>332.37919199999999</v>
      </c>
      <c r="AQ4551" s="53">
        <v>246.79098500000001</v>
      </c>
      <c r="AR4551" s="53">
        <v>450.72986900000001</v>
      </c>
      <c r="AS4551" s="53">
        <v>321.72898500000002</v>
      </c>
      <c r="AT4551" s="53">
        <v>274.827358</v>
      </c>
      <c r="AU4551" s="53">
        <v>299.60137800000001</v>
      </c>
      <c r="AV4551" s="53">
        <v>414.86991499999999</v>
      </c>
      <c r="AW4551" s="53">
        <v>333.42999099999997</v>
      </c>
      <c r="AX4551" s="53">
        <v>498.07757400000003</v>
      </c>
      <c r="AY4551" s="53">
        <v>465.93905999999998</v>
      </c>
      <c r="AZ4551" s="53">
        <v>240.73322300000001</v>
      </c>
      <c r="BA4551" s="53">
        <v>478.00343500000002</v>
      </c>
      <c r="BB4551" s="53">
        <v>543.89488900000003</v>
      </c>
      <c r="BC4551" s="53">
        <v>645.51980000000003</v>
      </c>
      <c r="BD4551" s="53">
        <v>681.24718900000005</v>
      </c>
      <c r="BE4551" s="53">
        <v>288.51055100000002</v>
      </c>
      <c r="BF4551" s="53">
        <v>117.875337</v>
      </c>
      <c r="BG4551" s="53">
        <v>288.47187700000001</v>
      </c>
      <c r="BH4551" s="53">
        <v>312.084519</v>
      </c>
      <c r="BI4551" s="53">
        <v>207.50267700000001</v>
      </c>
      <c r="BJ4551" s="53">
        <v>209.735175</v>
      </c>
      <c r="BK4551" s="53">
        <v>215.620679</v>
      </c>
      <c r="BL4551" s="53">
        <v>230.160585</v>
      </c>
      <c r="BM4551" s="53">
        <v>267.436263</v>
      </c>
      <c r="BN4551" s="53">
        <v>201.423832</v>
      </c>
      <c r="BO4551" s="53">
        <v>242.010119</v>
      </c>
      <c r="BP4551" s="53">
        <v>303.59955300000001</v>
      </c>
      <c r="BQ4551" s="53">
        <v>274.201412</v>
      </c>
      <c r="BR4551" s="53">
        <v>280.20802400000002</v>
      </c>
      <c r="BS4551" s="53">
        <v>163.89727999999999</v>
      </c>
      <c r="BT4551" s="53">
        <v>217.25010599999999</v>
      </c>
      <c r="BU4551" s="53">
        <v>231.25116800000001</v>
      </c>
      <c r="BV4551" s="53">
        <v>222.75905599999999</v>
      </c>
      <c r="BW4551" s="53">
        <v>255.61438100000001</v>
      </c>
      <c r="BX4551" s="53">
        <v>229.780879</v>
      </c>
      <c r="BY4551" s="53">
        <v>271.76381199999997</v>
      </c>
      <c r="BZ4551" s="53">
        <v>268.83887199999998</v>
      </c>
      <c r="CA4551" s="53">
        <v>286.09673700000002</v>
      </c>
      <c r="CB4551" s="53">
        <v>336.13959</v>
      </c>
      <c r="CC4551" s="53">
        <v>279.96516700000001</v>
      </c>
      <c r="CD4551" s="53">
        <v>296.85412400000001</v>
      </c>
      <c r="CE4551" s="53">
        <v>348.99954200000002</v>
      </c>
      <c r="CF4551" s="53">
        <v>384.22225400000002</v>
      </c>
      <c r="CG4551" s="53">
        <v>140.61984699999999</v>
      </c>
      <c r="CH4551" s="53">
        <v>141.141727</v>
      </c>
      <c r="CI4551" s="53">
        <v>163.42106999999999</v>
      </c>
      <c r="CJ4551" s="53">
        <v>206.98044200000001</v>
      </c>
      <c r="CK4551" s="53">
        <v>209.20893699999999</v>
      </c>
      <c r="CL4551" s="53">
        <v>327.33660700000001</v>
      </c>
      <c r="CM4551" s="53">
        <v>145.95066600000001</v>
      </c>
      <c r="CN4551" s="12"/>
      <c r="CO4551" s="12"/>
      <c r="CP4551" s="12"/>
      <c r="CQ4551" s="12"/>
      <c r="CR4551" s="12"/>
      <c r="CS4551" s="12"/>
      <c r="CT4551" s="12"/>
      <c r="CU4551" s="12"/>
      <c r="CV4551" s="12"/>
      <c r="CW4551" s="12"/>
      <c r="CX4551" s="12"/>
      <c r="CY4551" s="12"/>
      <c r="CZ4551" s="12"/>
      <c r="DA4551" s="12"/>
      <c r="DB4551" s="12"/>
      <c r="DC4551" s="12"/>
    </row>
    <row r="4552" spans="1:107">
      <c r="A4552" s="52">
        <f>+WORKDAY(A4551,1,[1]festivos!$A$2:$A$555)</f>
        <v>43487</v>
      </c>
      <c r="B4552" s="53">
        <v>368.53469000000001</v>
      </c>
      <c r="C4552" s="53">
        <v>316.21241400000002</v>
      </c>
      <c r="D4552" s="53">
        <v>139.98123899999999</v>
      </c>
      <c r="E4552" s="53">
        <v>220.672279</v>
      </c>
      <c r="F4552" s="53">
        <v>474.45865500000002</v>
      </c>
      <c r="G4552" s="53">
        <v>477.18320199999999</v>
      </c>
      <c r="H4552" s="53">
        <v>270.91570100000001</v>
      </c>
      <c r="I4552" s="53">
        <v>252.628253</v>
      </c>
      <c r="J4552" s="53">
        <v>434.63572900000003</v>
      </c>
      <c r="K4552" s="53">
        <v>525.11787200000003</v>
      </c>
      <c r="L4552" s="53">
        <v>577.96812999999997</v>
      </c>
      <c r="M4552" s="53">
        <v>241.16492600000001</v>
      </c>
      <c r="N4552" s="53">
        <v>426.905438</v>
      </c>
      <c r="O4552" s="53">
        <v>610.29059099999995</v>
      </c>
      <c r="P4552" s="53">
        <v>765.35972400000003</v>
      </c>
      <c r="Q4552" s="53">
        <v>832.14546600000006</v>
      </c>
      <c r="R4552" s="53">
        <v>655.653684</v>
      </c>
      <c r="S4552" s="53">
        <v>296.92256600000002</v>
      </c>
      <c r="T4552" s="53">
        <v>294.94582400000002</v>
      </c>
      <c r="U4552" s="53">
        <v>297.46942899999999</v>
      </c>
      <c r="V4552" s="53">
        <v>313.599672</v>
      </c>
      <c r="W4552" s="53">
        <v>310.903299</v>
      </c>
      <c r="X4552" s="53">
        <v>335.52112499999998</v>
      </c>
      <c r="Y4552" s="53">
        <v>345.61074300000001</v>
      </c>
      <c r="Z4552" s="53">
        <v>392.95292699999999</v>
      </c>
      <c r="AA4552" s="53">
        <v>296.62762199999997</v>
      </c>
      <c r="AB4552" s="53">
        <v>311.48326700000001</v>
      </c>
      <c r="AC4552" s="53">
        <v>328.98469699999998</v>
      </c>
      <c r="AD4552" s="53">
        <v>333.20941299999998</v>
      </c>
      <c r="AE4552" s="53">
        <v>493.63204999999999</v>
      </c>
      <c r="AF4552" s="53">
        <v>324.76676200000003</v>
      </c>
      <c r="AG4552" s="53">
        <v>314.099267</v>
      </c>
      <c r="AH4552" s="53">
        <v>329.27637800000002</v>
      </c>
      <c r="AI4552" s="53">
        <v>302.98053599999997</v>
      </c>
      <c r="AJ4552" s="53">
        <v>304.54038400000002</v>
      </c>
      <c r="AK4552" s="53">
        <v>402.91569800000002</v>
      </c>
      <c r="AL4552" s="53">
        <v>307.57353699999999</v>
      </c>
      <c r="AM4552" s="53">
        <v>337.30111799999997</v>
      </c>
      <c r="AN4552" s="53">
        <v>526.45039499999996</v>
      </c>
      <c r="AO4552" s="53">
        <v>279.79015700000002</v>
      </c>
      <c r="AP4552" s="53">
        <v>332.445674</v>
      </c>
      <c r="AQ4552" s="53">
        <v>246.79098500000001</v>
      </c>
      <c r="AR4552" s="53">
        <v>449.21531800000002</v>
      </c>
      <c r="AS4552" s="53">
        <v>321.61210999999997</v>
      </c>
      <c r="AT4552" s="53">
        <v>274.887114</v>
      </c>
      <c r="AU4552" s="53">
        <v>298.78408899999999</v>
      </c>
      <c r="AV4552" s="53">
        <v>415.09610800000002</v>
      </c>
      <c r="AW4552" s="53">
        <v>333.25817499999999</v>
      </c>
      <c r="AX4552" s="53">
        <v>498.75930099999999</v>
      </c>
      <c r="AY4552" s="53">
        <v>466.58969000000002</v>
      </c>
      <c r="AZ4552" s="53">
        <v>240.75884300000001</v>
      </c>
      <c r="BA4552" s="53">
        <v>476.88644099999999</v>
      </c>
      <c r="BB4552" s="53">
        <v>541.67848800000002</v>
      </c>
      <c r="BC4552" s="53">
        <v>642.30519200000003</v>
      </c>
      <c r="BD4552" s="53">
        <v>676.79319199999998</v>
      </c>
      <c r="BE4552" s="53">
        <v>288.50632000000002</v>
      </c>
      <c r="BF4552" s="53">
        <v>117.875337</v>
      </c>
      <c r="BG4552" s="53">
        <v>288.467647</v>
      </c>
      <c r="BH4552" s="53">
        <v>312.19706500000001</v>
      </c>
      <c r="BI4552" s="53">
        <v>206.86409699999999</v>
      </c>
      <c r="BJ4552" s="53">
        <v>209.08936</v>
      </c>
      <c r="BK4552" s="53">
        <v>214.953599</v>
      </c>
      <c r="BL4552" s="53">
        <v>229.22856200000001</v>
      </c>
      <c r="BM4552" s="53">
        <v>267.50262700000002</v>
      </c>
      <c r="BN4552" s="53">
        <v>201.47617600000001</v>
      </c>
      <c r="BO4552" s="53">
        <v>242.085792</v>
      </c>
      <c r="BP4552" s="53">
        <v>302.48627099999999</v>
      </c>
      <c r="BQ4552" s="53">
        <v>273.171381</v>
      </c>
      <c r="BR4552" s="53">
        <v>279.156543</v>
      </c>
      <c r="BS4552" s="53">
        <v>163.30796699999999</v>
      </c>
      <c r="BT4552" s="53">
        <v>216.59842499999999</v>
      </c>
      <c r="BU4552" s="53">
        <v>230.03537700000001</v>
      </c>
      <c r="BV4552" s="53">
        <v>221.30265600000001</v>
      </c>
      <c r="BW4552" s="53">
        <v>255.67305200000001</v>
      </c>
      <c r="BX4552" s="53">
        <v>229.82698199999999</v>
      </c>
      <c r="BY4552" s="53">
        <v>271.81867599999998</v>
      </c>
      <c r="BZ4552" s="53">
        <v>268.83887199999998</v>
      </c>
      <c r="CA4552" s="53">
        <v>286.22997700000002</v>
      </c>
      <c r="CB4552" s="53">
        <v>336.475572</v>
      </c>
      <c r="CC4552" s="53">
        <v>280.26397100000003</v>
      </c>
      <c r="CD4552" s="53">
        <v>296.922483</v>
      </c>
      <c r="CE4552" s="53">
        <v>348.82604900000001</v>
      </c>
      <c r="CF4552" s="53">
        <v>384.21857799999998</v>
      </c>
      <c r="CG4552" s="53">
        <v>140.65043700000001</v>
      </c>
      <c r="CH4552" s="53">
        <v>141.16057699999999</v>
      </c>
      <c r="CI4552" s="53">
        <v>163.39958899999999</v>
      </c>
      <c r="CJ4552" s="53">
        <v>207.06085999999999</v>
      </c>
      <c r="CK4552" s="53">
        <v>209.28985599999999</v>
      </c>
      <c r="CL4552" s="53">
        <v>327.17590899999999</v>
      </c>
      <c r="CM4552" s="53">
        <v>143.058042</v>
      </c>
      <c r="CN4552" s="12"/>
      <c r="CO4552" s="12"/>
      <c r="CP4552" s="12"/>
      <c r="CQ4552" s="12"/>
      <c r="CR4552" s="12"/>
      <c r="CS4552" s="12"/>
      <c r="CT4552" s="12"/>
      <c r="CU4552" s="12"/>
      <c r="CV4552" s="12"/>
      <c r="CW4552" s="12"/>
      <c r="CX4552" s="12"/>
      <c r="CY4552" s="12"/>
      <c r="CZ4552" s="12"/>
      <c r="DA4552" s="12"/>
      <c r="DB4552" s="12"/>
      <c r="DC4552" s="12"/>
    </row>
    <row r="4553" spans="1:107">
      <c r="A4553" s="52">
        <f>+WORKDAY(A4552,1,[1]festivos!$A$2:$A$555)</f>
        <v>43488</v>
      </c>
      <c r="B4553" s="53">
        <v>369.38053200000002</v>
      </c>
      <c r="C4553" s="53">
        <v>316.27437300000003</v>
      </c>
      <c r="D4553" s="53">
        <v>139.98123899999999</v>
      </c>
      <c r="E4553" s="53">
        <v>220.672279</v>
      </c>
      <c r="F4553" s="53">
        <v>476.39692000000002</v>
      </c>
      <c r="G4553" s="53">
        <v>478.693805</v>
      </c>
      <c r="H4553" s="53">
        <v>270.97756600000002</v>
      </c>
      <c r="I4553" s="53">
        <v>252.628253</v>
      </c>
      <c r="J4553" s="53">
        <v>435.64707499999997</v>
      </c>
      <c r="K4553" s="53">
        <v>523.93984699999999</v>
      </c>
      <c r="L4553" s="53">
        <v>576.25824399999999</v>
      </c>
      <c r="M4553" s="53">
        <v>240.779608</v>
      </c>
      <c r="N4553" s="53">
        <v>425.82729599999999</v>
      </c>
      <c r="O4553" s="53">
        <v>608.24950799999999</v>
      </c>
      <c r="P4553" s="53">
        <v>763.29297999999994</v>
      </c>
      <c r="Q4553" s="53">
        <v>829.55332399999998</v>
      </c>
      <c r="R4553" s="53">
        <v>655.15279999999996</v>
      </c>
      <c r="S4553" s="53">
        <v>296.99052799999998</v>
      </c>
      <c r="T4553" s="53">
        <v>295.01307300000002</v>
      </c>
      <c r="U4553" s="53">
        <v>297.53431399999999</v>
      </c>
      <c r="V4553" s="53">
        <v>313.664985</v>
      </c>
      <c r="W4553" s="53">
        <v>310.98709600000001</v>
      </c>
      <c r="X4553" s="53">
        <v>335.60608100000002</v>
      </c>
      <c r="Y4553" s="53">
        <v>345.68935199999999</v>
      </c>
      <c r="Z4553" s="53">
        <v>394.18991499999998</v>
      </c>
      <c r="AA4553" s="53">
        <v>296.69202300000001</v>
      </c>
      <c r="AB4553" s="53">
        <v>311.51816200000002</v>
      </c>
      <c r="AC4553" s="53">
        <v>329.06572</v>
      </c>
      <c r="AD4553" s="53">
        <v>333.36701599999998</v>
      </c>
      <c r="AE4553" s="53">
        <v>495.781498</v>
      </c>
      <c r="AF4553" s="53">
        <v>324.84571799999998</v>
      </c>
      <c r="AG4553" s="53">
        <v>314.17346300000003</v>
      </c>
      <c r="AH4553" s="53">
        <v>329.35728799999998</v>
      </c>
      <c r="AI4553" s="53">
        <v>303.05013700000001</v>
      </c>
      <c r="AJ4553" s="53">
        <v>304.60523899999998</v>
      </c>
      <c r="AK4553" s="53">
        <v>402.91569800000002</v>
      </c>
      <c r="AL4553" s="53">
        <v>307.63903900000003</v>
      </c>
      <c r="AM4553" s="53">
        <v>337.38067799999999</v>
      </c>
      <c r="AN4553" s="53">
        <v>528.10130500000002</v>
      </c>
      <c r="AO4553" s="53">
        <v>279.90901100000002</v>
      </c>
      <c r="AP4553" s="53">
        <v>332.524089</v>
      </c>
      <c r="AQ4553" s="53">
        <v>246.79098500000001</v>
      </c>
      <c r="AR4553" s="53">
        <v>450.48917899999998</v>
      </c>
      <c r="AS4553" s="53">
        <v>321.90860800000002</v>
      </c>
      <c r="AT4553" s="53">
        <v>274.98901599999999</v>
      </c>
      <c r="AU4553" s="53">
        <v>299.73216000000002</v>
      </c>
      <c r="AV4553" s="53">
        <v>415.46574900000002</v>
      </c>
      <c r="AW4553" s="53">
        <v>335.78809999999999</v>
      </c>
      <c r="AX4553" s="53">
        <v>500.10643599999997</v>
      </c>
      <c r="AY4553" s="53">
        <v>468.49590699999999</v>
      </c>
      <c r="AZ4553" s="53">
        <v>240.83149599999999</v>
      </c>
      <c r="BA4553" s="53">
        <v>478.12418400000001</v>
      </c>
      <c r="BB4553" s="53">
        <v>543.88750400000004</v>
      </c>
      <c r="BC4553" s="53">
        <v>644.21249599999999</v>
      </c>
      <c r="BD4553" s="53">
        <v>679.78687300000001</v>
      </c>
      <c r="BE4553" s="53">
        <v>289.15721600000001</v>
      </c>
      <c r="BF4553" s="53">
        <v>117.875337</v>
      </c>
      <c r="BG4553" s="53">
        <v>289.11845599999998</v>
      </c>
      <c r="BH4553" s="53">
        <v>312.520824</v>
      </c>
      <c r="BI4553" s="53">
        <v>206.308674</v>
      </c>
      <c r="BJ4553" s="53">
        <v>208.529933</v>
      </c>
      <c r="BK4553" s="53">
        <v>214.37741299999999</v>
      </c>
      <c r="BL4553" s="53">
        <v>230.15627499999999</v>
      </c>
      <c r="BM4553" s="53">
        <v>267.55857600000002</v>
      </c>
      <c r="BN4553" s="53">
        <v>201.525158</v>
      </c>
      <c r="BO4553" s="53">
        <v>243.07476399999999</v>
      </c>
      <c r="BP4553" s="53">
        <v>303.33140900000001</v>
      </c>
      <c r="BQ4553" s="53">
        <v>274.03615100000002</v>
      </c>
      <c r="BR4553" s="53">
        <v>280.03565300000002</v>
      </c>
      <c r="BS4553" s="53">
        <v>163.15818999999999</v>
      </c>
      <c r="BT4553" s="53">
        <v>218.86236</v>
      </c>
      <c r="BU4553" s="53">
        <v>230.69681499999999</v>
      </c>
      <c r="BV4553" s="53">
        <v>222.28155100000001</v>
      </c>
      <c r="BW4553" s="53">
        <v>255.731402</v>
      </c>
      <c r="BX4553" s="53">
        <v>229.872794</v>
      </c>
      <c r="BY4553" s="53">
        <v>271.886009</v>
      </c>
      <c r="BZ4553" s="53">
        <v>268.83887199999998</v>
      </c>
      <c r="CA4553" s="53">
        <v>286.50687699999997</v>
      </c>
      <c r="CB4553" s="53">
        <v>337.39741700000002</v>
      </c>
      <c r="CC4553" s="53">
        <v>281.68757499999998</v>
      </c>
      <c r="CD4553" s="53">
        <v>296.99044600000002</v>
      </c>
      <c r="CE4553" s="53">
        <v>349.48948899999999</v>
      </c>
      <c r="CF4553" s="53">
        <v>384.877996</v>
      </c>
      <c r="CG4553" s="53">
        <v>140.68815499999999</v>
      </c>
      <c r="CH4553" s="53">
        <v>141.19521499999999</v>
      </c>
      <c r="CI4553" s="53">
        <v>162.57952</v>
      </c>
      <c r="CJ4553" s="53">
        <v>205.65712099999999</v>
      </c>
      <c r="CK4553" s="53">
        <v>207.87297100000001</v>
      </c>
      <c r="CL4553" s="53">
        <v>325.00983200000002</v>
      </c>
      <c r="CM4553" s="53">
        <v>144.80017900000001</v>
      </c>
      <c r="CN4553" s="12"/>
      <c r="CO4553" s="12"/>
      <c r="CP4553" s="12"/>
      <c r="CQ4553" s="12"/>
      <c r="CR4553" s="12"/>
      <c r="CS4553" s="12"/>
      <c r="CT4553" s="12"/>
      <c r="CU4553" s="12"/>
      <c r="CV4553" s="12"/>
      <c r="CW4553" s="12"/>
      <c r="CX4553" s="12"/>
      <c r="CY4553" s="12"/>
      <c r="CZ4553" s="12"/>
      <c r="DA4553" s="12"/>
      <c r="DB4553" s="12"/>
      <c r="DC4553" s="12"/>
    </row>
    <row r="4554" spans="1:107">
      <c r="A4554" s="52">
        <f>+WORKDAY(A4553,1,[1]festivos!$A$2:$A$555)</f>
        <v>43489</v>
      </c>
      <c r="B4554" s="53">
        <v>370.35740099999998</v>
      </c>
      <c r="C4554" s="53">
        <v>316.37284399999999</v>
      </c>
      <c r="D4554" s="53">
        <v>139.98123899999999</v>
      </c>
      <c r="E4554" s="53">
        <v>220.672279</v>
      </c>
      <c r="F4554" s="53">
        <v>479.61238700000001</v>
      </c>
      <c r="G4554" s="53">
        <v>478.72483999999997</v>
      </c>
      <c r="H4554" s="53">
        <v>271.04152699999997</v>
      </c>
      <c r="I4554" s="53">
        <v>252.628253</v>
      </c>
      <c r="J4554" s="53">
        <v>435.32535200000001</v>
      </c>
      <c r="K4554" s="53">
        <v>521.78794400000004</v>
      </c>
      <c r="L4554" s="53">
        <v>575.35757599999999</v>
      </c>
      <c r="M4554" s="53">
        <v>239.53431599999999</v>
      </c>
      <c r="N4554" s="53">
        <v>424.61893600000002</v>
      </c>
      <c r="O4554" s="53">
        <v>606.90653899999995</v>
      </c>
      <c r="P4554" s="53">
        <v>761.24251400000003</v>
      </c>
      <c r="Q4554" s="53">
        <v>829.30303000000004</v>
      </c>
      <c r="R4554" s="53">
        <v>647.68505600000003</v>
      </c>
      <c r="S4554" s="53">
        <v>297.05834099999998</v>
      </c>
      <c r="T4554" s="53">
        <v>295.07906000000003</v>
      </c>
      <c r="U4554" s="53">
        <v>297.59591</v>
      </c>
      <c r="V4554" s="53">
        <v>313.75628399999999</v>
      </c>
      <c r="W4554" s="53">
        <v>311.056535</v>
      </c>
      <c r="X4554" s="53">
        <v>335.73437799999999</v>
      </c>
      <c r="Y4554" s="53">
        <v>345.90821</v>
      </c>
      <c r="Z4554" s="53">
        <v>396.23086799999999</v>
      </c>
      <c r="AA4554" s="53">
        <v>296.75565399999999</v>
      </c>
      <c r="AB4554" s="53">
        <v>311.62121000000002</v>
      </c>
      <c r="AC4554" s="53">
        <v>329.16767399999998</v>
      </c>
      <c r="AD4554" s="53">
        <v>333.57378499999999</v>
      </c>
      <c r="AE4554" s="53">
        <v>499.35632399999997</v>
      </c>
      <c r="AF4554" s="53">
        <v>324.94397099999998</v>
      </c>
      <c r="AG4554" s="53">
        <v>314.245993</v>
      </c>
      <c r="AH4554" s="53">
        <v>329.46580499999999</v>
      </c>
      <c r="AI4554" s="53">
        <v>303.11950200000001</v>
      </c>
      <c r="AJ4554" s="53">
        <v>304.71720299999998</v>
      </c>
      <c r="AK4554" s="53">
        <v>402.91569800000002</v>
      </c>
      <c r="AL4554" s="53">
        <v>307.752117</v>
      </c>
      <c r="AM4554" s="53">
        <v>337.46697899999998</v>
      </c>
      <c r="AN4554" s="53">
        <v>528.11368500000003</v>
      </c>
      <c r="AO4554" s="53">
        <v>280.50286499999999</v>
      </c>
      <c r="AP4554" s="53">
        <v>332.60914700000001</v>
      </c>
      <c r="AQ4554" s="53">
        <v>246.79098500000001</v>
      </c>
      <c r="AR4554" s="53">
        <v>450.31080500000002</v>
      </c>
      <c r="AS4554" s="53">
        <v>321.85193800000002</v>
      </c>
      <c r="AT4554" s="53">
        <v>275.04341399999998</v>
      </c>
      <c r="AU4554" s="53">
        <v>299.22301099999999</v>
      </c>
      <c r="AV4554" s="53">
        <v>416.30688400000003</v>
      </c>
      <c r="AW4554" s="53">
        <v>339.813244</v>
      </c>
      <c r="AX4554" s="53">
        <v>502.230435</v>
      </c>
      <c r="AY4554" s="53">
        <v>471.996127</v>
      </c>
      <c r="AZ4554" s="53">
        <v>240.79602199999999</v>
      </c>
      <c r="BA4554" s="53">
        <v>477.35506400000003</v>
      </c>
      <c r="BB4554" s="53">
        <v>543.00640399999997</v>
      </c>
      <c r="BC4554" s="53">
        <v>644.96034799999995</v>
      </c>
      <c r="BD4554" s="53">
        <v>681.105144</v>
      </c>
      <c r="BE4554" s="53">
        <v>290.03954900000002</v>
      </c>
      <c r="BF4554" s="53">
        <v>117.875337</v>
      </c>
      <c r="BG4554" s="53">
        <v>290.00067100000001</v>
      </c>
      <c r="BH4554" s="53">
        <v>313.03571099999999</v>
      </c>
      <c r="BI4554" s="53">
        <v>205.338176</v>
      </c>
      <c r="BJ4554" s="53">
        <v>207.55126799999999</v>
      </c>
      <c r="BK4554" s="53">
        <v>213.37278800000001</v>
      </c>
      <c r="BL4554" s="53">
        <v>229.84855200000001</v>
      </c>
      <c r="BM4554" s="53">
        <v>267.61728099999999</v>
      </c>
      <c r="BN4554" s="53">
        <v>201.58611200000001</v>
      </c>
      <c r="BO4554" s="53">
        <v>244.71541099999999</v>
      </c>
      <c r="BP4554" s="53">
        <v>303.28284500000001</v>
      </c>
      <c r="BQ4554" s="53">
        <v>274.05391700000001</v>
      </c>
      <c r="BR4554" s="53">
        <v>280.051017</v>
      </c>
      <c r="BS4554" s="53">
        <v>161.216441</v>
      </c>
      <c r="BT4554" s="53">
        <v>222.27060499999999</v>
      </c>
      <c r="BU4554" s="53">
        <v>231.091331</v>
      </c>
      <c r="BV4554" s="53">
        <v>222.71260899999999</v>
      </c>
      <c r="BW4554" s="53">
        <v>255.78968800000001</v>
      </c>
      <c r="BX4554" s="53">
        <v>229.91854499999999</v>
      </c>
      <c r="BY4554" s="53">
        <v>271.958439</v>
      </c>
      <c r="BZ4554" s="53">
        <v>268.83887199999998</v>
      </c>
      <c r="CA4554" s="53">
        <v>286.95281</v>
      </c>
      <c r="CB4554" s="53">
        <v>339.59066300000001</v>
      </c>
      <c r="CC4554" s="53">
        <v>284.12446</v>
      </c>
      <c r="CD4554" s="53">
        <v>297.05825800000002</v>
      </c>
      <c r="CE4554" s="53">
        <v>349.192004</v>
      </c>
      <c r="CF4554" s="53">
        <v>384.56356499999998</v>
      </c>
      <c r="CG4554" s="53">
        <v>140.731345</v>
      </c>
      <c r="CH4554" s="53">
        <v>141.23247000000001</v>
      </c>
      <c r="CI4554" s="53">
        <v>161.22641999999999</v>
      </c>
      <c r="CJ4554" s="53">
        <v>205.43095400000001</v>
      </c>
      <c r="CK4554" s="53">
        <v>207.646649</v>
      </c>
      <c r="CL4554" s="53">
        <v>325.261214</v>
      </c>
      <c r="CM4554" s="53">
        <v>146.34854300000001</v>
      </c>
      <c r="CN4554" s="12"/>
      <c r="CO4554" s="12"/>
      <c r="CP4554" s="12"/>
      <c r="CQ4554" s="12"/>
      <c r="CR4554" s="12"/>
      <c r="CS4554" s="12"/>
      <c r="CT4554" s="12"/>
      <c r="CU4554" s="12"/>
      <c r="CV4554" s="12"/>
      <c r="CW4554" s="12"/>
      <c r="CX4554" s="12"/>
      <c r="CY4554" s="12"/>
      <c r="CZ4554" s="12"/>
      <c r="DA4554" s="12"/>
      <c r="DB4554" s="12"/>
      <c r="DC4554" s="12"/>
    </row>
    <row r="4555" spans="1:107">
      <c r="A4555" s="52">
        <f>+WORKDAY(A4554,1,[1]festivos!$A$2:$A$555)</f>
        <v>43490</v>
      </c>
      <c r="B4555" s="53">
        <v>371.18010900000002</v>
      </c>
      <c r="C4555" s="53">
        <v>316.44357600000001</v>
      </c>
      <c r="D4555" s="53">
        <v>139.98123899999999</v>
      </c>
      <c r="E4555" s="53">
        <v>220.672279</v>
      </c>
      <c r="F4555" s="53">
        <v>481.74212</v>
      </c>
      <c r="G4555" s="53">
        <v>479.75218599999999</v>
      </c>
      <c r="H4555" s="53">
        <v>271.10364199999998</v>
      </c>
      <c r="I4555" s="53">
        <v>252.628253</v>
      </c>
      <c r="J4555" s="53">
        <v>435.87444799999997</v>
      </c>
      <c r="K4555" s="53">
        <v>522.52124500000002</v>
      </c>
      <c r="L4555" s="53">
        <v>574.97096399999998</v>
      </c>
      <c r="M4555" s="53">
        <v>238.854995</v>
      </c>
      <c r="N4555" s="53">
        <v>423.54047200000002</v>
      </c>
      <c r="O4555" s="53">
        <v>605.258734</v>
      </c>
      <c r="P4555" s="53">
        <v>760.863203</v>
      </c>
      <c r="Q4555" s="53">
        <v>830.049802</v>
      </c>
      <c r="R4555" s="53">
        <v>652.57788700000003</v>
      </c>
      <c r="S4555" s="53">
        <v>297.126169</v>
      </c>
      <c r="T4555" s="53">
        <v>295.14360799999997</v>
      </c>
      <c r="U4555" s="53">
        <v>297.66485599999999</v>
      </c>
      <c r="V4555" s="53">
        <v>313.829477</v>
      </c>
      <c r="W4555" s="53">
        <v>311.12587600000001</v>
      </c>
      <c r="X4555" s="53">
        <v>335.812724</v>
      </c>
      <c r="Y4555" s="53">
        <v>345.95912099999998</v>
      </c>
      <c r="Z4555" s="53">
        <v>397.59202399999998</v>
      </c>
      <c r="AA4555" s="53">
        <v>296.82245899999998</v>
      </c>
      <c r="AB4555" s="53">
        <v>311.69485400000002</v>
      </c>
      <c r="AC4555" s="53">
        <v>329.24627700000002</v>
      </c>
      <c r="AD4555" s="53">
        <v>333.67260299999998</v>
      </c>
      <c r="AE4555" s="53">
        <v>501.72665699999999</v>
      </c>
      <c r="AF4555" s="53">
        <v>325.02000399999997</v>
      </c>
      <c r="AG4555" s="53">
        <v>314.318445</v>
      </c>
      <c r="AH4555" s="53">
        <v>329.54332299999999</v>
      </c>
      <c r="AI4555" s="53">
        <v>303.18888199999998</v>
      </c>
      <c r="AJ4555" s="53">
        <v>304.78634299999999</v>
      </c>
      <c r="AK4555" s="53">
        <v>402.91569800000002</v>
      </c>
      <c r="AL4555" s="53">
        <v>307.82194700000002</v>
      </c>
      <c r="AM4555" s="53">
        <v>337.55235800000003</v>
      </c>
      <c r="AN4555" s="53">
        <v>529.23541499999999</v>
      </c>
      <c r="AO4555" s="53">
        <v>280.69098700000001</v>
      </c>
      <c r="AP4555" s="53">
        <v>332.69329699999997</v>
      </c>
      <c r="AQ4555" s="53">
        <v>246.79098500000001</v>
      </c>
      <c r="AR4555" s="53">
        <v>451.167508</v>
      </c>
      <c r="AS4555" s="53">
        <v>322.02328799999998</v>
      </c>
      <c r="AT4555" s="53">
        <v>275.13966900000003</v>
      </c>
      <c r="AU4555" s="53">
        <v>299.60504600000002</v>
      </c>
      <c r="AV4555" s="53">
        <v>416.80910899999998</v>
      </c>
      <c r="AW4555" s="53">
        <v>342.79447800000003</v>
      </c>
      <c r="AX4555" s="53">
        <v>503.19376099999999</v>
      </c>
      <c r="AY4555" s="53">
        <v>473.91954600000003</v>
      </c>
      <c r="AZ4555" s="53">
        <v>240.78054399999999</v>
      </c>
      <c r="BA4555" s="53">
        <v>477.78452399999998</v>
      </c>
      <c r="BB4555" s="53">
        <v>544.20577500000002</v>
      </c>
      <c r="BC4555" s="53">
        <v>646.66672900000003</v>
      </c>
      <c r="BD4555" s="53">
        <v>683.78012999999999</v>
      </c>
      <c r="BE4555" s="53">
        <v>290.62671</v>
      </c>
      <c r="BF4555" s="53">
        <v>117.875337</v>
      </c>
      <c r="BG4555" s="53">
        <v>290.58775300000002</v>
      </c>
      <c r="BH4555" s="53">
        <v>314.31076300000001</v>
      </c>
      <c r="BI4555" s="53">
        <v>204.72197700000001</v>
      </c>
      <c r="BJ4555" s="53">
        <v>206.928123</v>
      </c>
      <c r="BK4555" s="53">
        <v>212.73578499999999</v>
      </c>
      <c r="BL4555" s="53">
        <v>230.24717200000001</v>
      </c>
      <c r="BM4555" s="53">
        <v>267.695628</v>
      </c>
      <c r="BN4555" s="53">
        <v>201.63328100000001</v>
      </c>
      <c r="BO4555" s="53">
        <v>245.802077</v>
      </c>
      <c r="BP4555" s="53">
        <v>303.796605</v>
      </c>
      <c r="BQ4555" s="53">
        <v>274.64203900000001</v>
      </c>
      <c r="BR4555" s="53">
        <v>280.64639799999998</v>
      </c>
      <c r="BS4555" s="53">
        <v>162.18745699999999</v>
      </c>
      <c r="BT4555" s="53">
        <v>225.03276600000001</v>
      </c>
      <c r="BU4555" s="53">
        <v>231.70207500000001</v>
      </c>
      <c r="BV4555" s="53">
        <v>223.58729500000001</v>
      </c>
      <c r="BW4555" s="53">
        <v>255.84805</v>
      </c>
      <c r="BX4555" s="53">
        <v>229.96436299999999</v>
      </c>
      <c r="BY4555" s="53">
        <v>272.02815399999997</v>
      </c>
      <c r="BZ4555" s="53">
        <v>268.83887199999998</v>
      </c>
      <c r="CA4555" s="53">
        <v>287.19939099999999</v>
      </c>
      <c r="CB4555" s="53">
        <v>339.518417</v>
      </c>
      <c r="CC4555" s="53">
        <v>285.11959200000001</v>
      </c>
      <c r="CD4555" s="53">
        <v>297.12608699999998</v>
      </c>
      <c r="CE4555" s="53">
        <v>349.36402399999997</v>
      </c>
      <c r="CF4555" s="53">
        <v>384.72847200000001</v>
      </c>
      <c r="CG4555" s="53">
        <v>140.76469599999999</v>
      </c>
      <c r="CH4555" s="53">
        <v>141.26325700000001</v>
      </c>
      <c r="CI4555" s="53">
        <v>162.64146400000001</v>
      </c>
      <c r="CJ4555" s="53">
        <v>205.37509700000001</v>
      </c>
      <c r="CK4555" s="53">
        <v>207.58988400000001</v>
      </c>
      <c r="CL4555" s="53">
        <v>325.323151</v>
      </c>
      <c r="CM4555" s="53">
        <v>147.36462900000001</v>
      </c>
      <c r="CN4555" s="12"/>
      <c r="CO4555" s="12"/>
      <c r="CP4555" s="12"/>
      <c r="CQ4555" s="12"/>
      <c r="CR4555" s="12"/>
      <c r="CS4555" s="12"/>
      <c r="CT4555" s="12"/>
      <c r="CU4555" s="12"/>
      <c r="CV4555" s="12"/>
      <c r="CW4555" s="12"/>
      <c r="CX4555" s="12"/>
      <c r="CY4555" s="12"/>
      <c r="CZ4555" s="12"/>
      <c r="DA4555" s="12"/>
      <c r="DB4555" s="12"/>
      <c r="DC4555" s="12"/>
    </row>
    <row r="4556" spans="1:107">
      <c r="A4556" s="52">
        <f>+WORKDAY(A4555,1,[1]festivos!$A$2:$A$555)</f>
        <v>43493</v>
      </c>
      <c r="B4556" s="53">
        <v>371.22017799999998</v>
      </c>
      <c r="C4556" s="53">
        <v>316.64827100000002</v>
      </c>
      <c r="D4556" s="53">
        <v>139.98123899999999</v>
      </c>
      <c r="E4556" s="53">
        <v>220.672279</v>
      </c>
      <c r="F4556" s="53">
        <v>481.48325399999999</v>
      </c>
      <c r="G4556" s="53">
        <v>479.83079900000001</v>
      </c>
      <c r="H4556" s="53">
        <v>271.28998300000001</v>
      </c>
      <c r="I4556" s="53">
        <v>252.628253</v>
      </c>
      <c r="J4556" s="53">
        <v>436.06771700000002</v>
      </c>
      <c r="K4556" s="53">
        <v>526.15486999999996</v>
      </c>
      <c r="L4556" s="53">
        <v>578.60918400000003</v>
      </c>
      <c r="M4556" s="53">
        <v>240.421571</v>
      </c>
      <c r="N4556" s="53">
        <v>425.74444399999999</v>
      </c>
      <c r="O4556" s="53">
        <v>608.58049900000003</v>
      </c>
      <c r="P4556" s="53">
        <v>765.15274199999999</v>
      </c>
      <c r="Q4556" s="53">
        <v>836.04926599999999</v>
      </c>
      <c r="R4556" s="53">
        <v>658.28925200000003</v>
      </c>
      <c r="S4556" s="53">
        <v>297.329948</v>
      </c>
      <c r="T4556" s="53">
        <v>295.34460899999999</v>
      </c>
      <c r="U4556" s="53">
        <v>297.86371300000002</v>
      </c>
      <c r="V4556" s="53">
        <v>314.03524399999998</v>
      </c>
      <c r="W4556" s="53">
        <v>311.32672400000001</v>
      </c>
      <c r="X4556" s="53">
        <v>336.02315199999998</v>
      </c>
      <c r="Y4556" s="53">
        <v>346.155103</v>
      </c>
      <c r="Z4556" s="53">
        <v>397.49006500000002</v>
      </c>
      <c r="AA4556" s="53">
        <v>297.02304600000002</v>
      </c>
      <c r="AB4556" s="53">
        <v>311.89900299999999</v>
      </c>
      <c r="AC4556" s="53">
        <v>329.45579800000002</v>
      </c>
      <c r="AD4556" s="53">
        <v>333.83548100000002</v>
      </c>
      <c r="AE4556" s="53">
        <v>501.41995700000001</v>
      </c>
      <c r="AF4556" s="53">
        <v>325.24682799999999</v>
      </c>
      <c r="AG4556" s="53">
        <v>314.53548699999999</v>
      </c>
      <c r="AH4556" s="53">
        <v>329.77421900000002</v>
      </c>
      <c r="AI4556" s="53">
        <v>303.39732500000002</v>
      </c>
      <c r="AJ4556" s="53">
        <v>304.99117699999999</v>
      </c>
      <c r="AK4556" s="53">
        <v>402.91569800000002</v>
      </c>
      <c r="AL4556" s="53">
        <v>308.02882099999999</v>
      </c>
      <c r="AM4556" s="53">
        <v>337.77411499999999</v>
      </c>
      <c r="AN4556" s="53">
        <v>529.31645500000002</v>
      </c>
      <c r="AO4556" s="53">
        <v>280.90110900000002</v>
      </c>
      <c r="AP4556" s="53">
        <v>332.91186199999999</v>
      </c>
      <c r="AQ4556" s="53">
        <v>246.79098500000001</v>
      </c>
      <c r="AR4556" s="53">
        <v>451.18693500000001</v>
      </c>
      <c r="AS4556" s="53">
        <v>322.20891899999998</v>
      </c>
      <c r="AT4556" s="53">
        <v>275.32038499999999</v>
      </c>
      <c r="AU4556" s="53">
        <v>299.67959999999999</v>
      </c>
      <c r="AV4556" s="53">
        <v>416.87203199999999</v>
      </c>
      <c r="AW4556" s="53">
        <v>342.25686000000002</v>
      </c>
      <c r="AX4556" s="53">
        <v>503.37334399999997</v>
      </c>
      <c r="AY4556" s="53">
        <v>473.522672</v>
      </c>
      <c r="AZ4556" s="53">
        <v>240.91940099999999</v>
      </c>
      <c r="BA4556" s="53">
        <v>477.83568200000002</v>
      </c>
      <c r="BB4556" s="53">
        <v>544.35072600000001</v>
      </c>
      <c r="BC4556" s="53">
        <v>646.38764500000002</v>
      </c>
      <c r="BD4556" s="53">
        <v>683.77455299999997</v>
      </c>
      <c r="BE4556" s="53">
        <v>290.636752</v>
      </c>
      <c r="BF4556" s="53">
        <v>117.875337</v>
      </c>
      <c r="BG4556" s="53">
        <v>290.59779400000002</v>
      </c>
      <c r="BH4556" s="53">
        <v>314.50136900000001</v>
      </c>
      <c r="BI4556" s="53">
        <v>205.95106699999999</v>
      </c>
      <c r="BJ4556" s="53">
        <v>208.169217</v>
      </c>
      <c r="BK4556" s="53">
        <v>214.01476</v>
      </c>
      <c r="BL4556" s="53">
        <v>230.26618199999999</v>
      </c>
      <c r="BM4556" s="53">
        <v>267.87772899999999</v>
      </c>
      <c r="BN4556" s="53">
        <v>201.77399600000001</v>
      </c>
      <c r="BO4556" s="53">
        <v>245.669994</v>
      </c>
      <c r="BP4556" s="53">
        <v>303.74085400000001</v>
      </c>
      <c r="BQ4556" s="53">
        <v>274.68704200000002</v>
      </c>
      <c r="BR4556" s="53">
        <v>280.688063</v>
      </c>
      <c r="BS4556" s="53">
        <v>163.47027499999999</v>
      </c>
      <c r="BT4556" s="53">
        <v>224.64923300000001</v>
      </c>
      <c r="BU4556" s="53">
        <v>231.56120200000001</v>
      </c>
      <c r="BV4556" s="53">
        <v>223.58547100000001</v>
      </c>
      <c r="BW4556" s="53">
        <v>256.02362399999998</v>
      </c>
      <c r="BX4556" s="53">
        <v>230.10220699999999</v>
      </c>
      <c r="BY4556" s="53">
        <v>272.23292099999998</v>
      </c>
      <c r="BZ4556" s="53">
        <v>268.83887199999998</v>
      </c>
      <c r="CA4556" s="53">
        <v>287.353543</v>
      </c>
      <c r="CB4556" s="53">
        <v>340.09906899999999</v>
      </c>
      <c r="CC4556" s="53">
        <v>285.38701600000002</v>
      </c>
      <c r="CD4556" s="53">
        <v>297.32986599999998</v>
      </c>
      <c r="CE4556" s="53">
        <v>349.56327099999999</v>
      </c>
      <c r="CF4556" s="53">
        <v>384.98565400000001</v>
      </c>
      <c r="CG4556" s="53">
        <v>140.861413</v>
      </c>
      <c r="CH4556" s="53">
        <v>141.349514</v>
      </c>
      <c r="CI4556" s="53">
        <v>163.36134999999999</v>
      </c>
      <c r="CJ4556" s="53">
        <v>205.89408599999999</v>
      </c>
      <c r="CK4556" s="53">
        <v>208.11322999999999</v>
      </c>
      <c r="CL4556" s="53">
        <v>325.88588700000003</v>
      </c>
      <c r="CM4556" s="53">
        <v>148.10807600000001</v>
      </c>
      <c r="CN4556" s="12"/>
      <c r="CO4556" s="12"/>
      <c r="CP4556" s="12"/>
      <c r="CQ4556" s="12"/>
      <c r="CR4556" s="12"/>
      <c r="CS4556" s="12"/>
      <c r="CT4556" s="12"/>
      <c r="CU4556" s="12"/>
      <c r="CV4556" s="12"/>
      <c r="CW4556" s="12"/>
      <c r="CX4556" s="12"/>
      <c r="CY4556" s="12"/>
      <c r="CZ4556" s="12"/>
      <c r="DA4556" s="12"/>
      <c r="DB4556" s="12"/>
      <c r="DC4556" s="12"/>
    </row>
    <row r="4557" spans="1:107">
      <c r="A4557" s="52">
        <f>+WORKDAY(A4556,1,[1]festivos!$A$2:$A$555)</f>
        <v>43494</v>
      </c>
      <c r="B4557" s="53">
        <v>371.59610800000002</v>
      </c>
      <c r="C4557" s="53">
        <v>316.75906900000001</v>
      </c>
      <c r="D4557" s="53">
        <v>139.98123899999999</v>
      </c>
      <c r="E4557" s="53">
        <v>220.672279</v>
      </c>
      <c r="F4557" s="53">
        <v>482.32947000000001</v>
      </c>
      <c r="G4557" s="53">
        <v>480.37243999999998</v>
      </c>
      <c r="H4557" s="53">
        <v>271.35209400000002</v>
      </c>
      <c r="I4557" s="53">
        <v>252.628253</v>
      </c>
      <c r="J4557" s="53">
        <v>436.97150599999998</v>
      </c>
      <c r="K4557" s="53">
        <v>525.14968899999997</v>
      </c>
      <c r="L4557" s="53">
        <v>577.49505299999998</v>
      </c>
      <c r="M4557" s="53">
        <v>239.95642699999999</v>
      </c>
      <c r="N4557" s="53">
        <v>424.98346099999998</v>
      </c>
      <c r="O4557" s="53">
        <v>607.07805599999995</v>
      </c>
      <c r="P4557" s="53">
        <v>764.074386</v>
      </c>
      <c r="Q4557" s="53">
        <v>834.48549400000002</v>
      </c>
      <c r="R4557" s="53">
        <v>657.11613299999999</v>
      </c>
      <c r="S4557" s="53">
        <v>297.397921</v>
      </c>
      <c r="T4557" s="53">
        <v>295.41184600000003</v>
      </c>
      <c r="U4557" s="53">
        <v>297.95733100000001</v>
      </c>
      <c r="V4557" s="53">
        <v>314.11982399999999</v>
      </c>
      <c r="W4557" s="53">
        <v>311.41086100000001</v>
      </c>
      <c r="X4557" s="53">
        <v>336.18310600000001</v>
      </c>
      <c r="Y4557" s="53">
        <v>346.41137800000001</v>
      </c>
      <c r="Z4557" s="53">
        <v>398.055813</v>
      </c>
      <c r="AA4557" s="53">
        <v>297.109261</v>
      </c>
      <c r="AB4557" s="53">
        <v>311.988314</v>
      </c>
      <c r="AC4557" s="53">
        <v>329.58796000000001</v>
      </c>
      <c r="AD4557" s="53">
        <v>333.90680400000002</v>
      </c>
      <c r="AE4557" s="53">
        <v>502.36338899999998</v>
      </c>
      <c r="AF4557" s="53">
        <v>325.327382</v>
      </c>
      <c r="AG4557" s="53">
        <v>314.60796499999998</v>
      </c>
      <c r="AH4557" s="53">
        <v>329.85804300000001</v>
      </c>
      <c r="AI4557" s="53">
        <v>303.46685300000001</v>
      </c>
      <c r="AJ4557" s="53">
        <v>305.07833099999999</v>
      </c>
      <c r="AK4557" s="53">
        <v>402.91569800000002</v>
      </c>
      <c r="AL4557" s="53">
        <v>308.11684200000002</v>
      </c>
      <c r="AM4557" s="53">
        <v>337.84974199999999</v>
      </c>
      <c r="AN4557" s="53">
        <v>529.97523100000001</v>
      </c>
      <c r="AO4557" s="53">
        <v>281.07840700000003</v>
      </c>
      <c r="AP4557" s="53">
        <v>332.986401</v>
      </c>
      <c r="AQ4557" s="53">
        <v>246.79098500000001</v>
      </c>
      <c r="AR4557" s="53">
        <v>452.27991900000001</v>
      </c>
      <c r="AS4557" s="53">
        <v>322.529203</v>
      </c>
      <c r="AT4557" s="53">
        <v>275.40587399999998</v>
      </c>
      <c r="AU4557" s="53">
        <v>300.81287700000001</v>
      </c>
      <c r="AV4557" s="53">
        <v>417.21984200000003</v>
      </c>
      <c r="AW4557" s="53">
        <v>342.97856400000001</v>
      </c>
      <c r="AX4557" s="53">
        <v>504.27500700000002</v>
      </c>
      <c r="AY4557" s="53">
        <v>474.91921200000002</v>
      </c>
      <c r="AZ4557" s="53">
        <v>240.90865299999999</v>
      </c>
      <c r="BA4557" s="53">
        <v>479.302099</v>
      </c>
      <c r="BB4557" s="53">
        <v>547.25430200000005</v>
      </c>
      <c r="BC4557" s="53">
        <v>647.09724000000006</v>
      </c>
      <c r="BD4557" s="53">
        <v>682.16990399999997</v>
      </c>
      <c r="BE4557" s="53">
        <v>291.11382800000001</v>
      </c>
      <c r="BF4557" s="53">
        <v>117.875337</v>
      </c>
      <c r="BG4557" s="53">
        <v>291.07480600000002</v>
      </c>
      <c r="BH4557" s="53">
        <v>314.83678099999997</v>
      </c>
      <c r="BI4557" s="53">
        <v>205.52188000000001</v>
      </c>
      <c r="BJ4557" s="53">
        <v>207.73413400000001</v>
      </c>
      <c r="BK4557" s="53">
        <v>213.57025200000001</v>
      </c>
      <c r="BL4557" s="53">
        <v>231.452056</v>
      </c>
      <c r="BM4557" s="53">
        <v>267.93522200000001</v>
      </c>
      <c r="BN4557" s="53">
        <v>201.82397</v>
      </c>
      <c r="BO4557" s="53">
        <v>246.101764</v>
      </c>
      <c r="BP4557" s="53">
        <v>304.37179300000003</v>
      </c>
      <c r="BQ4557" s="53">
        <v>274.99711300000001</v>
      </c>
      <c r="BR4557" s="53">
        <v>281.01669299999998</v>
      </c>
      <c r="BS4557" s="53">
        <v>163.10064399999999</v>
      </c>
      <c r="BT4557" s="53">
        <v>224.970697</v>
      </c>
      <c r="BU4557" s="53">
        <v>231.65791300000001</v>
      </c>
      <c r="BV4557" s="53">
        <v>223.06077199999999</v>
      </c>
      <c r="BW4557" s="53">
        <v>256.082133</v>
      </c>
      <c r="BX4557" s="53">
        <v>230.148144</v>
      </c>
      <c r="BY4557" s="53">
        <v>272.30381999999997</v>
      </c>
      <c r="BZ4557" s="53">
        <v>268.83887199999998</v>
      </c>
      <c r="CA4557" s="53">
        <v>287.53067399999998</v>
      </c>
      <c r="CB4557" s="53">
        <v>340.949251</v>
      </c>
      <c r="CC4557" s="53">
        <v>286.01105999999999</v>
      </c>
      <c r="CD4557" s="53">
        <v>297.39783899999998</v>
      </c>
      <c r="CE4557" s="53">
        <v>350.11516799999998</v>
      </c>
      <c r="CF4557" s="53">
        <v>385.51265100000001</v>
      </c>
      <c r="CG4557" s="53">
        <v>140.89478500000001</v>
      </c>
      <c r="CH4557" s="53">
        <v>141.38145900000001</v>
      </c>
      <c r="CI4557" s="53">
        <v>163.18858599999999</v>
      </c>
      <c r="CJ4557" s="53">
        <v>205.71287100000001</v>
      </c>
      <c r="CK4557" s="53">
        <v>207.928787</v>
      </c>
      <c r="CL4557" s="53">
        <v>325.695809</v>
      </c>
      <c r="CM4557" s="53">
        <v>148.87890300000001</v>
      </c>
      <c r="CN4557" s="12"/>
      <c r="CO4557" s="12"/>
      <c r="CP4557" s="12"/>
      <c r="CQ4557" s="12"/>
      <c r="CR4557" s="12"/>
      <c r="CS4557" s="12"/>
      <c r="CT4557" s="12"/>
      <c r="CU4557" s="12"/>
      <c r="CV4557" s="12"/>
      <c r="CW4557" s="12"/>
      <c r="CX4557" s="12"/>
      <c r="CY4557" s="12"/>
      <c r="CZ4557" s="12"/>
      <c r="DA4557" s="12"/>
      <c r="DB4557" s="12"/>
      <c r="DC4557" s="12"/>
    </row>
    <row r="4558" spans="1:107">
      <c r="A4558" s="52">
        <f>+WORKDAY(A4557,1,[1]festivos!$A$2:$A$555)</f>
        <v>43495</v>
      </c>
      <c r="B4558" s="53">
        <v>370.29260900000003</v>
      </c>
      <c r="C4558" s="53">
        <v>316.81298199999998</v>
      </c>
      <c r="D4558" s="53">
        <v>139.98123899999999</v>
      </c>
      <c r="E4558" s="53">
        <v>220.672279</v>
      </c>
      <c r="F4558" s="53">
        <v>479.501803</v>
      </c>
      <c r="G4558" s="53">
        <v>477.26072399999998</v>
      </c>
      <c r="H4558" s="53">
        <v>271.41420900000003</v>
      </c>
      <c r="I4558" s="53">
        <v>252.628253</v>
      </c>
      <c r="J4558" s="53">
        <v>435.70984099999998</v>
      </c>
      <c r="K4558" s="53">
        <v>529.60145899999998</v>
      </c>
      <c r="L4558" s="53">
        <v>581.57741899999996</v>
      </c>
      <c r="M4558" s="53">
        <v>242.09363300000001</v>
      </c>
      <c r="N4558" s="53">
        <v>428.42113799999998</v>
      </c>
      <c r="O4558" s="53">
        <v>611.90032599999995</v>
      </c>
      <c r="P4558" s="53">
        <v>769.08109400000001</v>
      </c>
      <c r="Q4558" s="53">
        <v>839.61817299999996</v>
      </c>
      <c r="R4558" s="53">
        <v>664.85977600000001</v>
      </c>
      <c r="S4558" s="53">
        <v>297.46607499999999</v>
      </c>
      <c r="T4558" s="53">
        <v>295.478994</v>
      </c>
      <c r="U4558" s="53">
        <v>298.01423199999999</v>
      </c>
      <c r="V4558" s="53">
        <v>314.18055099999998</v>
      </c>
      <c r="W4558" s="53">
        <v>311.46585099999999</v>
      </c>
      <c r="X4558" s="53">
        <v>336.24404500000003</v>
      </c>
      <c r="Y4558" s="53">
        <v>346.36626100000001</v>
      </c>
      <c r="Z4558" s="53">
        <v>396.29085400000002</v>
      </c>
      <c r="AA4558" s="53">
        <v>297.16431699999998</v>
      </c>
      <c r="AB4558" s="53">
        <v>312.04974499999997</v>
      </c>
      <c r="AC4558" s="53">
        <v>329.64471700000001</v>
      </c>
      <c r="AD4558" s="53">
        <v>333.85293100000001</v>
      </c>
      <c r="AE4558" s="53">
        <v>499.206953</v>
      </c>
      <c r="AF4558" s="53">
        <v>325.40345300000001</v>
      </c>
      <c r="AG4558" s="53">
        <v>314.68045000000001</v>
      </c>
      <c r="AH4558" s="53">
        <v>329.93560000000002</v>
      </c>
      <c r="AI4558" s="53">
        <v>303.53665100000001</v>
      </c>
      <c r="AJ4558" s="53">
        <v>305.10996399999999</v>
      </c>
      <c r="AK4558" s="53">
        <v>402.91569800000002</v>
      </c>
      <c r="AL4558" s="53">
        <v>308.14879000000002</v>
      </c>
      <c r="AM4558" s="53">
        <v>337.92817000000002</v>
      </c>
      <c r="AN4558" s="53">
        <v>526.57746199999997</v>
      </c>
      <c r="AO4558" s="53">
        <v>281.235232</v>
      </c>
      <c r="AP4558" s="53">
        <v>333.06369899999999</v>
      </c>
      <c r="AQ4558" s="53">
        <v>246.79098500000001</v>
      </c>
      <c r="AR4558" s="53">
        <v>449.68196799999998</v>
      </c>
      <c r="AS4558" s="53">
        <v>322.38633199999998</v>
      </c>
      <c r="AT4558" s="53">
        <v>275.41106600000001</v>
      </c>
      <c r="AU4558" s="53">
        <v>300.11501399999997</v>
      </c>
      <c r="AV4558" s="53">
        <v>416.96715</v>
      </c>
      <c r="AW4558" s="53">
        <v>339.02156300000001</v>
      </c>
      <c r="AX4558" s="53">
        <v>502.85623900000002</v>
      </c>
      <c r="AY4558" s="53">
        <v>471.88845900000001</v>
      </c>
      <c r="AZ4558" s="53">
        <v>240.915583</v>
      </c>
      <c r="BA4558" s="53">
        <v>478.59419300000002</v>
      </c>
      <c r="BB4558" s="53">
        <v>544.43018300000006</v>
      </c>
      <c r="BC4558" s="53">
        <v>640.49009999999998</v>
      </c>
      <c r="BD4558" s="53">
        <v>673.28578600000003</v>
      </c>
      <c r="BE4558" s="53">
        <v>290.28387199999997</v>
      </c>
      <c r="BF4558" s="53">
        <v>117.875337</v>
      </c>
      <c r="BG4558" s="53">
        <v>290.24496099999999</v>
      </c>
      <c r="BH4558" s="53">
        <v>314.562319</v>
      </c>
      <c r="BI4558" s="53">
        <v>207.32122699999999</v>
      </c>
      <c r="BJ4558" s="53">
        <v>209.549882</v>
      </c>
      <c r="BK4558" s="53">
        <v>215.44584399999999</v>
      </c>
      <c r="BL4558" s="53">
        <v>230.459912</v>
      </c>
      <c r="BM4558" s="53">
        <v>268.00397099999998</v>
      </c>
      <c r="BN4558" s="53">
        <v>201.871162</v>
      </c>
      <c r="BO4558" s="53">
        <v>244.658987</v>
      </c>
      <c r="BP4558" s="53">
        <v>302.639206</v>
      </c>
      <c r="BQ4558" s="53">
        <v>273.21575999999999</v>
      </c>
      <c r="BR4558" s="53">
        <v>279.20613800000001</v>
      </c>
      <c r="BS4558" s="53">
        <v>165.50738100000001</v>
      </c>
      <c r="BT4558" s="53">
        <v>221.390705</v>
      </c>
      <c r="BU4558" s="53">
        <v>229.107561</v>
      </c>
      <c r="BV4558" s="53">
        <v>220.15577999999999</v>
      </c>
      <c r="BW4558" s="53">
        <v>256.14077600000002</v>
      </c>
      <c r="BX4558" s="53">
        <v>230.1942</v>
      </c>
      <c r="BY4558" s="53">
        <v>272.360006</v>
      </c>
      <c r="BZ4558" s="53">
        <v>268.83887199999998</v>
      </c>
      <c r="CA4558" s="53">
        <v>287.36688099999998</v>
      </c>
      <c r="CB4558" s="53">
        <v>339.510536</v>
      </c>
      <c r="CC4558" s="53">
        <v>283.75988000000001</v>
      </c>
      <c r="CD4558" s="53">
        <v>297.46599200000003</v>
      </c>
      <c r="CE4558" s="53">
        <v>350.02844199999998</v>
      </c>
      <c r="CF4558" s="53">
        <v>385.52771799999999</v>
      </c>
      <c r="CG4558" s="53">
        <v>140.92808400000001</v>
      </c>
      <c r="CH4558" s="53">
        <v>141.40993499999999</v>
      </c>
      <c r="CI4558" s="53">
        <v>164.50617500000001</v>
      </c>
      <c r="CJ4558" s="53">
        <v>206.147424</v>
      </c>
      <c r="CK4558" s="53">
        <v>208.365071</v>
      </c>
      <c r="CL4558" s="53">
        <v>326.168316</v>
      </c>
      <c r="CM4558" s="53">
        <v>149.478768</v>
      </c>
      <c r="CN4558" s="12"/>
      <c r="CO4558" s="12"/>
      <c r="CP4558" s="12"/>
      <c r="CQ4558" s="12"/>
      <c r="CR4558" s="12"/>
      <c r="CS4558" s="12"/>
      <c r="CT4558" s="12"/>
      <c r="CU4558" s="12"/>
      <c r="CV4558" s="12"/>
      <c r="CW4558" s="12"/>
      <c r="CX4558" s="12"/>
      <c r="CY4558" s="12"/>
      <c r="CZ4558" s="12"/>
      <c r="DA4558" s="12"/>
      <c r="DB4558" s="12"/>
      <c r="DC4558" s="12"/>
    </row>
    <row r="4559" spans="1:107">
      <c r="A4559" s="52">
        <f>+WORKDAY(A4558,1,[1]festivos!$A$2:$A$555)</f>
        <v>43496</v>
      </c>
      <c r="B4559" s="53">
        <v>371.38943699999999</v>
      </c>
      <c r="C4559" s="53">
        <v>316.92803400000003</v>
      </c>
      <c r="D4559" s="53">
        <v>139.98123899999999</v>
      </c>
      <c r="E4559" s="53">
        <v>220.672279</v>
      </c>
      <c r="F4559" s="53">
        <v>481.448216</v>
      </c>
      <c r="G4559" s="53">
        <v>480.23476799999997</v>
      </c>
      <c r="H4559" s="53">
        <v>271.47684900000002</v>
      </c>
      <c r="I4559" s="53">
        <v>252.628253</v>
      </c>
      <c r="J4559" s="53">
        <v>437.46745499999997</v>
      </c>
      <c r="K4559" s="53">
        <v>528.76651500000003</v>
      </c>
      <c r="L4559" s="53">
        <v>582.54864199999997</v>
      </c>
      <c r="M4559" s="53">
        <v>240.56756100000001</v>
      </c>
      <c r="N4559" s="53">
        <v>426.76803100000001</v>
      </c>
      <c r="O4559" s="53">
        <v>612.48994400000004</v>
      </c>
      <c r="P4559" s="53">
        <v>769.65994599999999</v>
      </c>
      <c r="Q4559" s="53">
        <v>843.86407499999996</v>
      </c>
      <c r="R4559" s="53">
        <v>658.88812900000005</v>
      </c>
      <c r="S4559" s="53">
        <v>297.53416199999998</v>
      </c>
      <c r="T4559" s="53">
        <v>295.547866</v>
      </c>
      <c r="U4559" s="53">
        <v>298.09275600000001</v>
      </c>
      <c r="V4559" s="53">
        <v>314.27262300000001</v>
      </c>
      <c r="W4559" s="53">
        <v>311.55687699999999</v>
      </c>
      <c r="X4559" s="53">
        <v>336.37617999999998</v>
      </c>
      <c r="Y4559" s="53">
        <v>346.80169599999999</v>
      </c>
      <c r="Z4559" s="53">
        <v>397.54547700000001</v>
      </c>
      <c r="AA4559" s="53">
        <v>297.23788000000002</v>
      </c>
      <c r="AB4559" s="53">
        <v>312.13898999999998</v>
      </c>
      <c r="AC4559" s="53">
        <v>329.76942000000003</v>
      </c>
      <c r="AD4559" s="53">
        <v>334.09337499999998</v>
      </c>
      <c r="AE4559" s="53">
        <v>501.36069900000001</v>
      </c>
      <c r="AF4559" s="53">
        <v>325.482326</v>
      </c>
      <c r="AG4559" s="53">
        <v>314.75510500000001</v>
      </c>
      <c r="AH4559" s="53">
        <v>330.01631900000001</v>
      </c>
      <c r="AI4559" s="53">
        <v>303.60629599999999</v>
      </c>
      <c r="AJ4559" s="53">
        <v>305.20041700000002</v>
      </c>
      <c r="AK4559" s="53">
        <v>402.91569800000002</v>
      </c>
      <c r="AL4559" s="53">
        <v>308.24014399999999</v>
      </c>
      <c r="AM4559" s="53">
        <v>338.009839</v>
      </c>
      <c r="AN4559" s="53">
        <v>529.86923899999999</v>
      </c>
      <c r="AO4559" s="53">
        <v>281.999371</v>
      </c>
      <c r="AP4559" s="53">
        <v>333.14419299999997</v>
      </c>
      <c r="AQ4559" s="53">
        <v>246.79098500000001</v>
      </c>
      <c r="AR4559" s="53">
        <v>452.58627200000001</v>
      </c>
      <c r="AS4559" s="53">
        <v>322.738766</v>
      </c>
      <c r="AT4559" s="53">
        <v>275.51908600000002</v>
      </c>
      <c r="AU4559" s="53">
        <v>301.30012299999999</v>
      </c>
      <c r="AV4559" s="53">
        <v>417.29871700000001</v>
      </c>
      <c r="AW4559" s="53">
        <v>341.56333000000001</v>
      </c>
      <c r="AX4559" s="53">
        <v>503.96724399999999</v>
      </c>
      <c r="AY4559" s="53">
        <v>473.94700699999999</v>
      </c>
      <c r="AZ4559" s="53">
        <v>240.98404600000001</v>
      </c>
      <c r="BA4559" s="53">
        <v>480.004842</v>
      </c>
      <c r="BB4559" s="53">
        <v>547.94873900000005</v>
      </c>
      <c r="BC4559" s="53">
        <v>646.86709900000005</v>
      </c>
      <c r="BD4559" s="53">
        <v>680.11322800000005</v>
      </c>
      <c r="BE4559" s="53">
        <v>291.07299399999999</v>
      </c>
      <c r="BF4559" s="53">
        <v>117.875337</v>
      </c>
      <c r="BG4559" s="53">
        <v>291.03397799999999</v>
      </c>
      <c r="BH4559" s="53">
        <v>314.927391</v>
      </c>
      <c r="BI4559" s="53">
        <v>205.99771699999999</v>
      </c>
      <c r="BJ4559" s="53">
        <v>208.21454</v>
      </c>
      <c r="BK4559" s="53">
        <v>214.082337</v>
      </c>
      <c r="BL4559" s="53">
        <v>231.700379</v>
      </c>
      <c r="BM4559" s="53">
        <v>268.06299899999999</v>
      </c>
      <c r="BN4559" s="53">
        <v>201.92009200000001</v>
      </c>
      <c r="BO4559" s="53">
        <v>245.65211600000001</v>
      </c>
      <c r="BP4559" s="53">
        <v>304.52905800000002</v>
      </c>
      <c r="BQ4559" s="53">
        <v>274.91830099999999</v>
      </c>
      <c r="BR4559" s="53">
        <v>280.946169</v>
      </c>
      <c r="BS4559" s="53">
        <v>163.634263</v>
      </c>
      <c r="BT4559" s="53">
        <v>223.70354699999999</v>
      </c>
      <c r="BU4559" s="53">
        <v>231.50165999999999</v>
      </c>
      <c r="BV4559" s="53">
        <v>222.38826499999999</v>
      </c>
      <c r="BW4559" s="53">
        <v>256.19944600000002</v>
      </c>
      <c r="BX4559" s="53">
        <v>230.24027699999999</v>
      </c>
      <c r="BY4559" s="53">
        <v>272.42744199999999</v>
      </c>
      <c r="BZ4559" s="53">
        <v>268.83887199999998</v>
      </c>
      <c r="CA4559" s="53">
        <v>287.610973</v>
      </c>
      <c r="CB4559" s="53">
        <v>340.03949</v>
      </c>
      <c r="CC4559" s="53">
        <v>285.29051500000003</v>
      </c>
      <c r="CD4559" s="53">
        <v>297.53407900000002</v>
      </c>
      <c r="CE4559" s="53">
        <v>350.57318700000002</v>
      </c>
      <c r="CF4559" s="53">
        <v>386.06062700000001</v>
      </c>
      <c r="CG4559" s="53">
        <v>140.965284</v>
      </c>
      <c r="CH4559" s="53">
        <v>141.445504</v>
      </c>
      <c r="CI4559" s="53">
        <v>164.18855199999999</v>
      </c>
      <c r="CJ4559" s="53">
        <v>206.77609799999999</v>
      </c>
      <c r="CK4559" s="53">
        <v>209.00291300000001</v>
      </c>
      <c r="CL4559" s="53">
        <v>327.99448999999998</v>
      </c>
      <c r="CM4559" s="53">
        <v>151.98644400000001</v>
      </c>
      <c r="CN4559" s="12"/>
      <c r="CO4559" s="12"/>
      <c r="CP4559" s="12"/>
      <c r="CQ4559" s="12"/>
      <c r="CR4559" s="12"/>
      <c r="CS4559" s="12"/>
      <c r="CT4559" s="12"/>
      <c r="CU4559" s="12"/>
      <c r="CV4559" s="12"/>
      <c r="CW4559" s="12"/>
      <c r="CX4559" s="12"/>
      <c r="CY4559" s="12"/>
      <c r="CZ4559" s="12"/>
      <c r="DA4559" s="12"/>
      <c r="DB4559" s="12"/>
      <c r="DC4559" s="12"/>
    </row>
    <row r="4560" spans="1:107">
      <c r="A4560" s="52">
        <f>+WORKDAY(A4559,1,[1]festivos!$A$2:$A$555)</f>
        <v>43497</v>
      </c>
      <c r="B4560" s="53">
        <v>371.74104899999998</v>
      </c>
      <c r="C4560" s="53">
        <v>317.00483500000001</v>
      </c>
      <c r="D4560" s="53">
        <v>139.98123899999999</v>
      </c>
      <c r="E4560" s="53">
        <v>220.672279</v>
      </c>
      <c r="F4560" s="53">
        <v>481.370611</v>
      </c>
      <c r="G4560" s="53">
        <v>482.26975099999999</v>
      </c>
      <c r="H4560" s="53">
        <v>271.53904</v>
      </c>
      <c r="I4560" s="53">
        <v>252.628253</v>
      </c>
      <c r="J4560" s="53">
        <v>438.49453399999999</v>
      </c>
      <c r="K4560" s="53">
        <v>530.66723999999999</v>
      </c>
      <c r="L4560" s="53">
        <v>584.30388100000005</v>
      </c>
      <c r="M4560" s="53">
        <v>241.53924599999999</v>
      </c>
      <c r="N4560" s="53">
        <v>428.26641499999999</v>
      </c>
      <c r="O4560" s="53">
        <v>613.89053100000001</v>
      </c>
      <c r="P4560" s="53">
        <v>772.57223699999997</v>
      </c>
      <c r="Q4560" s="53">
        <v>846.28108899999995</v>
      </c>
      <c r="R4560" s="53">
        <v>663.122433</v>
      </c>
      <c r="S4560" s="53">
        <v>297.60284200000001</v>
      </c>
      <c r="T4560" s="53">
        <v>295.60573499999998</v>
      </c>
      <c r="U4560" s="53">
        <v>298.15857399999999</v>
      </c>
      <c r="V4560" s="53">
        <v>314.34277100000003</v>
      </c>
      <c r="W4560" s="53">
        <v>311.626282</v>
      </c>
      <c r="X4560" s="53">
        <v>336.460508</v>
      </c>
      <c r="Y4560" s="53">
        <v>346.90620999999999</v>
      </c>
      <c r="Z4560" s="53">
        <v>397.51864699999999</v>
      </c>
      <c r="AA4560" s="53">
        <v>297.30258600000002</v>
      </c>
      <c r="AB4560" s="53">
        <v>312.20748300000002</v>
      </c>
      <c r="AC4560" s="53">
        <v>329.85389300000003</v>
      </c>
      <c r="AD4560" s="53">
        <v>334.22833000000003</v>
      </c>
      <c r="AE4560" s="53">
        <v>501.25617699999998</v>
      </c>
      <c r="AF4560" s="53">
        <v>325.560115</v>
      </c>
      <c r="AG4560" s="53">
        <v>314.82811400000003</v>
      </c>
      <c r="AH4560" s="53">
        <v>330.09621600000003</v>
      </c>
      <c r="AI4560" s="53">
        <v>303.676715</v>
      </c>
      <c r="AJ4560" s="53">
        <v>305.27054099999998</v>
      </c>
      <c r="AK4560" s="53">
        <v>402.91569800000002</v>
      </c>
      <c r="AL4560" s="53">
        <v>308.31096600000001</v>
      </c>
      <c r="AM4560" s="53">
        <v>338.08237200000002</v>
      </c>
      <c r="AN4560" s="53">
        <v>532.07928000000004</v>
      </c>
      <c r="AO4560" s="53">
        <v>282.04708299999999</v>
      </c>
      <c r="AP4560" s="53">
        <v>333.21568100000002</v>
      </c>
      <c r="AQ4560" s="53">
        <v>246.79098500000001</v>
      </c>
      <c r="AR4560" s="53">
        <v>454.16513400000002</v>
      </c>
      <c r="AS4560" s="53">
        <v>322.911157</v>
      </c>
      <c r="AT4560" s="53">
        <v>275.58753000000002</v>
      </c>
      <c r="AU4560" s="53">
        <v>301.81053400000002</v>
      </c>
      <c r="AV4560" s="53">
        <v>417.299463</v>
      </c>
      <c r="AW4560" s="53">
        <v>341.693669</v>
      </c>
      <c r="AX4560" s="53">
        <v>503.86098700000002</v>
      </c>
      <c r="AY4560" s="53">
        <v>473.48656799999998</v>
      </c>
      <c r="AZ4560" s="53">
        <v>241.09553099999999</v>
      </c>
      <c r="BA4560" s="53">
        <v>480.54967799999997</v>
      </c>
      <c r="BB4560" s="53">
        <v>549.61168299999997</v>
      </c>
      <c r="BC4560" s="53">
        <v>650.44774299999995</v>
      </c>
      <c r="BD4560" s="53">
        <v>685.97202900000002</v>
      </c>
      <c r="BE4560" s="53">
        <v>291.17796800000002</v>
      </c>
      <c r="BF4560" s="53">
        <v>117.875337</v>
      </c>
      <c r="BG4560" s="53">
        <v>291.138937</v>
      </c>
      <c r="BH4560" s="53">
        <v>315.10366299999998</v>
      </c>
      <c r="BI4560" s="53">
        <v>206.780654</v>
      </c>
      <c r="BJ4560" s="53">
        <v>209.00592900000001</v>
      </c>
      <c r="BK4560" s="53">
        <v>214.895533</v>
      </c>
      <c r="BL4560" s="53">
        <v>232.20727600000001</v>
      </c>
      <c r="BM4560" s="53">
        <v>268.14264100000003</v>
      </c>
      <c r="BN4560" s="53">
        <v>201.96834999999999</v>
      </c>
      <c r="BO4560" s="53">
        <v>245.61251899999999</v>
      </c>
      <c r="BP4560" s="53">
        <v>305.491176</v>
      </c>
      <c r="BQ4560" s="53">
        <v>276.08326</v>
      </c>
      <c r="BR4560" s="53">
        <v>282.12326400000001</v>
      </c>
      <c r="BS4560" s="53">
        <v>164.513778</v>
      </c>
      <c r="BT4560" s="53">
        <v>223.712412</v>
      </c>
      <c r="BU4560" s="53">
        <v>232.839901</v>
      </c>
      <c r="BV4560" s="53">
        <v>224.30401800000001</v>
      </c>
      <c r="BW4560" s="53">
        <v>256.25835799999999</v>
      </c>
      <c r="BX4560" s="53">
        <v>230.28656799999999</v>
      </c>
      <c r="BY4560" s="53">
        <v>272.50886000000003</v>
      </c>
      <c r="BZ4560" s="53">
        <v>268.83887199999998</v>
      </c>
      <c r="CA4560" s="53">
        <v>287.66233099999999</v>
      </c>
      <c r="CB4560" s="53">
        <v>340.42952600000001</v>
      </c>
      <c r="CC4560" s="53">
        <v>285.37387100000001</v>
      </c>
      <c r="CD4560" s="53">
        <v>297.60275999999999</v>
      </c>
      <c r="CE4560" s="53">
        <v>350.87002899999999</v>
      </c>
      <c r="CF4560" s="53">
        <v>386.40470499999998</v>
      </c>
      <c r="CG4560" s="53">
        <v>140.99356599999999</v>
      </c>
      <c r="CH4560" s="53">
        <v>141.463819</v>
      </c>
      <c r="CI4560" s="53">
        <v>164.38296700000001</v>
      </c>
      <c r="CJ4560" s="53">
        <v>206.69679600000001</v>
      </c>
      <c r="CK4560" s="53">
        <v>208.92278300000001</v>
      </c>
      <c r="CL4560" s="53">
        <v>327.77407299999999</v>
      </c>
      <c r="CM4560" s="53">
        <v>151.42524</v>
      </c>
      <c r="CN4560" s="12"/>
      <c r="CO4560" s="12"/>
      <c r="CP4560" s="12"/>
      <c r="CQ4560" s="12"/>
      <c r="CR4560" s="12"/>
      <c r="CS4560" s="12"/>
      <c r="CT4560" s="12"/>
      <c r="CU4560" s="12"/>
      <c r="CV4560" s="12"/>
      <c r="CW4560" s="12"/>
      <c r="CX4560" s="12"/>
      <c r="CY4560" s="12"/>
      <c r="CZ4560" s="12"/>
      <c r="DA4560" s="12"/>
      <c r="DB4560" s="12"/>
      <c r="DC4560" s="12"/>
    </row>
    <row r="4561" spans="1:107">
      <c r="A4561" s="52">
        <f>+WORKDAY(A4560,1,[1]festivos!$A$2:$A$555)</f>
        <v>43501</v>
      </c>
      <c r="B4561" s="53">
        <v>372.53835700000002</v>
      </c>
      <c r="C4561" s="53">
        <v>317.309482</v>
      </c>
      <c r="D4561" s="53">
        <v>139.98123899999999</v>
      </c>
      <c r="E4561" s="53">
        <v>220.672279</v>
      </c>
      <c r="F4561" s="53">
        <v>482.99938700000001</v>
      </c>
      <c r="G4561" s="53">
        <v>483.35222499999998</v>
      </c>
      <c r="H4561" s="53">
        <v>271.78779400000002</v>
      </c>
      <c r="I4561" s="53">
        <v>252.628253</v>
      </c>
      <c r="J4561" s="53">
        <v>438.91290300000003</v>
      </c>
      <c r="K4561" s="53">
        <v>530.97833400000002</v>
      </c>
      <c r="L4561" s="53">
        <v>585.99197700000002</v>
      </c>
      <c r="M4561" s="53">
        <v>241.06783999999999</v>
      </c>
      <c r="N4561" s="53">
        <v>428.14815900000002</v>
      </c>
      <c r="O4561" s="53">
        <v>615.22779800000001</v>
      </c>
      <c r="P4561" s="53">
        <v>773.29634499999997</v>
      </c>
      <c r="Q4561" s="53">
        <v>850.79892400000006</v>
      </c>
      <c r="R4561" s="53">
        <v>660.60033199999998</v>
      </c>
      <c r="S4561" s="53">
        <v>297.87663700000002</v>
      </c>
      <c r="T4561" s="53">
        <v>295.87128300000001</v>
      </c>
      <c r="U4561" s="53">
        <v>298.43140399999999</v>
      </c>
      <c r="V4561" s="53">
        <v>314.65385500000002</v>
      </c>
      <c r="W4561" s="53">
        <v>311.91404999999997</v>
      </c>
      <c r="X4561" s="53">
        <v>336.76922000000002</v>
      </c>
      <c r="Y4561" s="53">
        <v>347.29342600000001</v>
      </c>
      <c r="Z4561" s="53">
        <v>398.640244</v>
      </c>
      <c r="AA4561" s="53">
        <v>297.57252699999998</v>
      </c>
      <c r="AB4561" s="53">
        <v>312.50707299999999</v>
      </c>
      <c r="AC4561" s="53">
        <v>330.16627599999998</v>
      </c>
      <c r="AD4561" s="53">
        <v>334.76345800000001</v>
      </c>
      <c r="AE4561" s="53">
        <v>503.009705</v>
      </c>
      <c r="AF4561" s="53">
        <v>325.86528399999997</v>
      </c>
      <c r="AG4561" s="53">
        <v>315.121985</v>
      </c>
      <c r="AH4561" s="53">
        <v>330.40620999999999</v>
      </c>
      <c r="AI4561" s="53">
        <v>303.956773</v>
      </c>
      <c r="AJ4561" s="53">
        <v>305.55948799999999</v>
      </c>
      <c r="AK4561" s="53">
        <v>402.91569800000002</v>
      </c>
      <c r="AL4561" s="53">
        <v>308.60279100000002</v>
      </c>
      <c r="AM4561" s="53">
        <v>338.40446600000001</v>
      </c>
      <c r="AN4561" s="53">
        <v>533.22984399999996</v>
      </c>
      <c r="AO4561" s="53">
        <v>282.64167500000002</v>
      </c>
      <c r="AP4561" s="53">
        <v>333.53313900000001</v>
      </c>
      <c r="AQ4561" s="53">
        <v>246.79098500000001</v>
      </c>
      <c r="AR4561" s="53">
        <v>454.76347900000002</v>
      </c>
      <c r="AS4561" s="53">
        <v>323.27806500000003</v>
      </c>
      <c r="AT4561" s="53">
        <v>275.90150599999998</v>
      </c>
      <c r="AU4561" s="53">
        <v>302.14973500000002</v>
      </c>
      <c r="AV4561" s="53">
        <v>417.75396599999999</v>
      </c>
      <c r="AW4561" s="53">
        <v>343.65088200000002</v>
      </c>
      <c r="AX4561" s="53">
        <v>504.81280299999997</v>
      </c>
      <c r="AY4561" s="53">
        <v>475.22013800000002</v>
      </c>
      <c r="AZ4561" s="53">
        <v>241.31311500000001</v>
      </c>
      <c r="BA4561" s="53">
        <v>481.03099200000003</v>
      </c>
      <c r="BB4561" s="53">
        <v>550.10167000000001</v>
      </c>
      <c r="BC4561" s="53">
        <v>651.79640199999994</v>
      </c>
      <c r="BD4561" s="53">
        <v>689.26041899999996</v>
      </c>
      <c r="BE4561" s="53">
        <v>291.76356900000002</v>
      </c>
      <c r="BF4561" s="53">
        <v>117.875337</v>
      </c>
      <c r="BG4561" s="53">
        <v>291.72446000000002</v>
      </c>
      <c r="BH4561" s="53">
        <v>315.63035300000001</v>
      </c>
      <c r="BI4561" s="53">
        <v>206.53841199999999</v>
      </c>
      <c r="BJ4561" s="53">
        <v>208.75951800000001</v>
      </c>
      <c r="BK4561" s="53">
        <v>214.64239699999999</v>
      </c>
      <c r="BL4561" s="53">
        <v>232.47148899999999</v>
      </c>
      <c r="BM4561" s="53">
        <v>268.38836199999997</v>
      </c>
      <c r="BN4561" s="53">
        <v>202.157669</v>
      </c>
      <c r="BO4561" s="53">
        <v>246.443579</v>
      </c>
      <c r="BP4561" s="53">
        <v>305.97531700000002</v>
      </c>
      <c r="BQ4561" s="53">
        <v>276.70294000000001</v>
      </c>
      <c r="BR4561" s="53">
        <v>282.748265</v>
      </c>
      <c r="BS4561" s="53">
        <v>163.56851499999999</v>
      </c>
      <c r="BT4561" s="53">
        <v>225.39029300000001</v>
      </c>
      <c r="BU4561" s="53">
        <v>233.39079599999999</v>
      </c>
      <c r="BV4561" s="53">
        <v>225.379279</v>
      </c>
      <c r="BW4561" s="53">
        <v>256.49351300000001</v>
      </c>
      <c r="BX4561" s="53">
        <v>230.47120699999999</v>
      </c>
      <c r="BY4561" s="53">
        <v>272.78198400000002</v>
      </c>
      <c r="BZ4561" s="53">
        <v>268.83887199999998</v>
      </c>
      <c r="CA4561" s="53">
        <v>288.09975600000001</v>
      </c>
      <c r="CB4561" s="53">
        <v>341.32460400000002</v>
      </c>
      <c r="CC4561" s="53">
        <v>286.68613800000003</v>
      </c>
      <c r="CD4561" s="53">
        <v>297.876554</v>
      </c>
      <c r="CE4561" s="53">
        <v>351.19996700000002</v>
      </c>
      <c r="CF4561" s="53">
        <v>386.74155500000001</v>
      </c>
      <c r="CG4561" s="53">
        <v>141.12988000000001</v>
      </c>
      <c r="CH4561" s="53">
        <v>141.60315399999999</v>
      </c>
      <c r="CI4561" s="53">
        <v>163.01843400000001</v>
      </c>
      <c r="CJ4561" s="53">
        <v>205.924083</v>
      </c>
      <c r="CK4561" s="53">
        <v>208.14019099999999</v>
      </c>
      <c r="CL4561" s="53">
        <v>326.84144900000001</v>
      </c>
      <c r="CM4561" s="53">
        <v>154.377993</v>
      </c>
      <c r="CN4561" s="12"/>
      <c r="CO4561" s="12"/>
      <c r="CP4561" s="12"/>
      <c r="CQ4561" s="12"/>
      <c r="CR4561" s="12"/>
      <c r="CS4561" s="12"/>
      <c r="CT4561" s="12"/>
      <c r="CU4561" s="12"/>
      <c r="CV4561" s="12"/>
      <c r="CW4561" s="12"/>
      <c r="CX4561" s="12"/>
      <c r="CY4561" s="12"/>
      <c r="CZ4561" s="12"/>
      <c r="DA4561" s="12"/>
      <c r="DB4561" s="12"/>
      <c r="DC4561" s="12"/>
    </row>
    <row r="4562" spans="1:107">
      <c r="A4562" s="52">
        <f>+WORKDAY(A4561,1,[1]festivos!$A$2:$A$555)</f>
        <v>43502</v>
      </c>
      <c r="B4562" s="53">
        <v>372.523796</v>
      </c>
      <c r="C4562" s="53">
        <v>317.38471900000002</v>
      </c>
      <c r="D4562" s="53">
        <v>139.98123899999999</v>
      </c>
      <c r="E4562" s="53">
        <v>220.672279</v>
      </c>
      <c r="F4562" s="53">
        <v>483.026231</v>
      </c>
      <c r="G4562" s="53">
        <v>482.99368299999998</v>
      </c>
      <c r="H4562" s="53">
        <v>271.84998400000001</v>
      </c>
      <c r="I4562" s="53">
        <v>252.628253</v>
      </c>
      <c r="J4562" s="53">
        <v>438.71822900000001</v>
      </c>
      <c r="K4562" s="53">
        <v>530.18873799999994</v>
      </c>
      <c r="L4562" s="53">
        <v>585.46380899999997</v>
      </c>
      <c r="M4562" s="53">
        <v>241.67828800000001</v>
      </c>
      <c r="N4562" s="53">
        <v>428.37784799999997</v>
      </c>
      <c r="O4562" s="53">
        <v>614.83851500000003</v>
      </c>
      <c r="P4562" s="53">
        <v>773.15157399999998</v>
      </c>
      <c r="Q4562" s="53">
        <v>849.031294</v>
      </c>
      <c r="R4562" s="53">
        <v>658.26001399999996</v>
      </c>
      <c r="S4562" s="53">
        <v>297.945066</v>
      </c>
      <c r="T4562" s="53">
        <v>295.93912799999998</v>
      </c>
      <c r="U4562" s="53">
        <v>298.49874199999999</v>
      </c>
      <c r="V4562" s="53">
        <v>314.71974899999998</v>
      </c>
      <c r="W4562" s="53">
        <v>311.98390899999998</v>
      </c>
      <c r="X4562" s="53">
        <v>336.86091499999998</v>
      </c>
      <c r="Y4562" s="53">
        <v>347.37080200000003</v>
      </c>
      <c r="Z4562" s="53">
        <v>398.67914400000001</v>
      </c>
      <c r="AA4562" s="53">
        <v>297.63938899999999</v>
      </c>
      <c r="AB4562" s="53">
        <v>312.57641899999999</v>
      </c>
      <c r="AC4562" s="53">
        <v>330.24321900000001</v>
      </c>
      <c r="AD4562" s="53">
        <v>334.74029999999999</v>
      </c>
      <c r="AE4562" s="53">
        <v>503.04981900000001</v>
      </c>
      <c r="AF4562" s="53">
        <v>325.94653199999999</v>
      </c>
      <c r="AG4562" s="53">
        <v>315.19686799999999</v>
      </c>
      <c r="AH4562" s="53">
        <v>330.49029400000001</v>
      </c>
      <c r="AI4562" s="53">
        <v>304.02668299999999</v>
      </c>
      <c r="AJ4562" s="53">
        <v>305.63148100000001</v>
      </c>
      <c r="AK4562" s="53">
        <v>402.91569800000002</v>
      </c>
      <c r="AL4562" s="53">
        <v>308.67550199999999</v>
      </c>
      <c r="AM4562" s="53">
        <v>338.489104</v>
      </c>
      <c r="AN4562" s="53">
        <v>532.84237599999994</v>
      </c>
      <c r="AO4562" s="53">
        <v>282.79853500000002</v>
      </c>
      <c r="AP4562" s="53">
        <v>333.616559</v>
      </c>
      <c r="AQ4562" s="53">
        <v>246.79098500000001</v>
      </c>
      <c r="AR4562" s="53">
        <v>454.50388199999998</v>
      </c>
      <c r="AS4562" s="53">
        <v>323.32302700000002</v>
      </c>
      <c r="AT4562" s="53">
        <v>275.96233699999999</v>
      </c>
      <c r="AU4562" s="53">
        <v>302.09240999999997</v>
      </c>
      <c r="AV4562" s="53">
        <v>417.98370799999998</v>
      </c>
      <c r="AW4562" s="53">
        <v>343.23195199999998</v>
      </c>
      <c r="AX4562" s="53">
        <v>505.15488099999999</v>
      </c>
      <c r="AY4562" s="53">
        <v>475.95566200000002</v>
      </c>
      <c r="AZ4562" s="53">
        <v>241.30253300000001</v>
      </c>
      <c r="BA4562" s="53">
        <v>480.96087399999999</v>
      </c>
      <c r="BB4562" s="53">
        <v>549.97631799999999</v>
      </c>
      <c r="BC4562" s="53">
        <v>651.10155399999996</v>
      </c>
      <c r="BD4562" s="53">
        <v>688.12444700000003</v>
      </c>
      <c r="BE4562" s="53">
        <v>291.93208700000002</v>
      </c>
      <c r="BF4562" s="53">
        <v>117.875337</v>
      </c>
      <c r="BG4562" s="53">
        <v>291.89295499999997</v>
      </c>
      <c r="BH4562" s="53">
        <v>315.82861000000003</v>
      </c>
      <c r="BI4562" s="53">
        <v>206.80425600000001</v>
      </c>
      <c r="BJ4562" s="53">
        <v>209.02952999999999</v>
      </c>
      <c r="BK4562" s="53">
        <v>214.92011099999999</v>
      </c>
      <c r="BL4562" s="53">
        <v>232.417969</v>
      </c>
      <c r="BM4562" s="53">
        <v>268.45398699999998</v>
      </c>
      <c r="BN4562" s="53">
        <v>202.20807300000001</v>
      </c>
      <c r="BO4562" s="53">
        <v>246.45727600000001</v>
      </c>
      <c r="BP4562" s="53">
        <v>305.79151000000002</v>
      </c>
      <c r="BQ4562" s="53">
        <v>276.49768699999998</v>
      </c>
      <c r="BR4562" s="53">
        <v>282.54029000000003</v>
      </c>
      <c r="BS4562" s="53">
        <v>163.10585</v>
      </c>
      <c r="BT4562" s="53">
        <v>224.63686799999999</v>
      </c>
      <c r="BU4562" s="53">
        <v>233.108396</v>
      </c>
      <c r="BV4562" s="53">
        <v>225.00783100000001</v>
      </c>
      <c r="BW4562" s="53">
        <v>256.55234999999999</v>
      </c>
      <c r="BX4562" s="53">
        <v>230.517416</v>
      </c>
      <c r="BY4562" s="53">
        <v>272.85069900000002</v>
      </c>
      <c r="BZ4562" s="53">
        <v>268.83887199999998</v>
      </c>
      <c r="CA4562" s="53">
        <v>287.88467000000003</v>
      </c>
      <c r="CB4562" s="53">
        <v>341.86975799999999</v>
      </c>
      <c r="CC4562" s="53">
        <v>287.00306699999999</v>
      </c>
      <c r="CD4562" s="53">
        <v>297.94498299999998</v>
      </c>
      <c r="CE4562" s="53">
        <v>351.13759700000003</v>
      </c>
      <c r="CF4562" s="53">
        <v>386.62364300000002</v>
      </c>
      <c r="CG4562" s="53">
        <v>141.16626500000001</v>
      </c>
      <c r="CH4562" s="53">
        <v>141.63875899999999</v>
      </c>
      <c r="CI4562" s="53">
        <v>162.70939999999999</v>
      </c>
      <c r="CJ4562" s="53">
        <v>206.38202899999999</v>
      </c>
      <c r="CK4562" s="53">
        <v>208.60437099999999</v>
      </c>
      <c r="CL4562" s="53">
        <v>327.32271900000001</v>
      </c>
      <c r="CM4562" s="53">
        <v>154.23186699999999</v>
      </c>
      <c r="CN4562" s="12"/>
      <c r="CO4562" s="12"/>
      <c r="CP4562" s="12"/>
      <c r="CQ4562" s="12"/>
      <c r="CR4562" s="12"/>
      <c r="CS4562" s="12"/>
      <c r="CT4562" s="12"/>
      <c r="CU4562" s="12"/>
      <c r="CV4562" s="12"/>
      <c r="CW4562" s="12"/>
      <c r="CX4562" s="12"/>
      <c r="CY4562" s="12"/>
      <c r="CZ4562" s="12"/>
      <c r="DA4562" s="12"/>
      <c r="DB4562" s="12"/>
      <c r="DC4562" s="12"/>
    </row>
    <row r="4563" spans="1:107">
      <c r="A4563" s="52">
        <f>+WORKDAY(A4562,1,[1]festivos!$A$2:$A$555)</f>
        <v>43503</v>
      </c>
      <c r="B4563" s="53">
        <v>372.56970100000001</v>
      </c>
      <c r="C4563" s="53">
        <v>317.46106099999997</v>
      </c>
      <c r="D4563" s="53">
        <v>139.98123899999999</v>
      </c>
      <c r="E4563" s="53">
        <v>220.672279</v>
      </c>
      <c r="F4563" s="53">
        <v>482.89409699999999</v>
      </c>
      <c r="G4563" s="53">
        <v>483.26225199999999</v>
      </c>
      <c r="H4563" s="53">
        <v>271.912172</v>
      </c>
      <c r="I4563" s="53">
        <v>252.628253</v>
      </c>
      <c r="J4563" s="53">
        <v>438.92211800000001</v>
      </c>
      <c r="K4563" s="53">
        <v>529.033997</v>
      </c>
      <c r="L4563" s="53">
        <v>583.87588700000003</v>
      </c>
      <c r="M4563" s="53">
        <v>241.117828</v>
      </c>
      <c r="N4563" s="53">
        <v>427.53463099999999</v>
      </c>
      <c r="O4563" s="53">
        <v>613.92005400000005</v>
      </c>
      <c r="P4563" s="53">
        <v>771.79064800000003</v>
      </c>
      <c r="Q4563" s="53">
        <v>845.88115100000005</v>
      </c>
      <c r="R4563" s="53">
        <v>657.48906899999997</v>
      </c>
      <c r="S4563" s="53">
        <v>298.01375899999999</v>
      </c>
      <c r="T4563" s="53">
        <v>296.00821000000002</v>
      </c>
      <c r="U4563" s="53">
        <v>298.57978700000001</v>
      </c>
      <c r="V4563" s="53">
        <v>314.78577000000001</v>
      </c>
      <c r="W4563" s="53">
        <v>312.05310100000003</v>
      </c>
      <c r="X4563" s="53">
        <v>336.94389799999999</v>
      </c>
      <c r="Y4563" s="53">
        <v>347.51310599999999</v>
      </c>
      <c r="Z4563" s="53">
        <v>398.61838599999999</v>
      </c>
      <c r="AA4563" s="53">
        <v>297.71390400000001</v>
      </c>
      <c r="AB4563" s="53">
        <v>312.63827900000001</v>
      </c>
      <c r="AC4563" s="53">
        <v>330.32604099999998</v>
      </c>
      <c r="AD4563" s="53">
        <v>334.897446</v>
      </c>
      <c r="AE4563" s="53">
        <v>502.88102300000003</v>
      </c>
      <c r="AF4563" s="53">
        <v>326.02646900000002</v>
      </c>
      <c r="AG4563" s="53">
        <v>315.27218399999998</v>
      </c>
      <c r="AH4563" s="53">
        <v>330.57226100000003</v>
      </c>
      <c r="AI4563" s="53">
        <v>304.096947</v>
      </c>
      <c r="AJ4563" s="53">
        <v>305.70739400000002</v>
      </c>
      <c r="AK4563" s="53">
        <v>402.91569800000002</v>
      </c>
      <c r="AL4563" s="53">
        <v>308.75217099999998</v>
      </c>
      <c r="AM4563" s="53">
        <v>338.59018700000001</v>
      </c>
      <c r="AN4563" s="53">
        <v>533.13761299999999</v>
      </c>
      <c r="AO4563" s="53">
        <v>282.88642800000002</v>
      </c>
      <c r="AP4563" s="53">
        <v>333.71618699999999</v>
      </c>
      <c r="AQ4563" s="53">
        <v>246.79098500000001</v>
      </c>
      <c r="AR4563" s="53">
        <v>454.74651699999998</v>
      </c>
      <c r="AS4563" s="53">
        <v>323.42405200000002</v>
      </c>
      <c r="AT4563" s="53">
        <v>276.03674699999999</v>
      </c>
      <c r="AU4563" s="53">
        <v>302.23907600000001</v>
      </c>
      <c r="AV4563" s="53">
        <v>418.16985699999998</v>
      </c>
      <c r="AW4563" s="53">
        <v>343.067452</v>
      </c>
      <c r="AX4563" s="53">
        <v>505.04429900000002</v>
      </c>
      <c r="AY4563" s="53">
        <v>475.79751499999998</v>
      </c>
      <c r="AZ4563" s="53">
        <v>241.19184100000001</v>
      </c>
      <c r="BA4563" s="53">
        <v>480.99393099999998</v>
      </c>
      <c r="BB4563" s="53">
        <v>551.01225699999998</v>
      </c>
      <c r="BC4563" s="53">
        <v>651.12659599999995</v>
      </c>
      <c r="BD4563" s="53">
        <v>688.56481599999995</v>
      </c>
      <c r="BE4563" s="53">
        <v>291.97013700000002</v>
      </c>
      <c r="BF4563" s="53">
        <v>117.875337</v>
      </c>
      <c r="BG4563" s="53">
        <v>291.93099999999998</v>
      </c>
      <c r="BH4563" s="53">
        <v>315.89450900000003</v>
      </c>
      <c r="BI4563" s="53">
        <v>206.53988799999999</v>
      </c>
      <c r="BJ4563" s="53">
        <v>208.763093</v>
      </c>
      <c r="BK4563" s="53">
        <v>214.64766700000001</v>
      </c>
      <c r="BL4563" s="53">
        <v>232.733495</v>
      </c>
      <c r="BM4563" s="53">
        <v>268.53159799999997</v>
      </c>
      <c r="BN4563" s="53">
        <v>202.25766300000001</v>
      </c>
      <c r="BO4563" s="53">
        <v>246.38985700000001</v>
      </c>
      <c r="BP4563" s="53">
        <v>305.78910000000002</v>
      </c>
      <c r="BQ4563" s="53">
        <v>276.65143399999999</v>
      </c>
      <c r="BR4563" s="53">
        <v>282.69038</v>
      </c>
      <c r="BS4563" s="53">
        <v>162.66561100000001</v>
      </c>
      <c r="BT4563" s="53">
        <v>224.125586</v>
      </c>
      <c r="BU4563" s="53">
        <v>233.015906</v>
      </c>
      <c r="BV4563" s="53">
        <v>225.151826</v>
      </c>
      <c r="BW4563" s="53">
        <v>256.61120699999998</v>
      </c>
      <c r="BX4563" s="53">
        <v>230.56364099999999</v>
      </c>
      <c r="BY4563" s="53">
        <v>272.91924699999998</v>
      </c>
      <c r="BZ4563" s="53">
        <v>268.83887199999998</v>
      </c>
      <c r="CA4563" s="53">
        <v>287.984939</v>
      </c>
      <c r="CB4563" s="53">
        <v>341.845842</v>
      </c>
      <c r="CC4563" s="53">
        <v>286.83464500000002</v>
      </c>
      <c r="CD4563" s="53">
        <v>298.01367599999998</v>
      </c>
      <c r="CE4563" s="53">
        <v>351.13945699999999</v>
      </c>
      <c r="CF4563" s="53">
        <v>386.59670299999999</v>
      </c>
      <c r="CG4563" s="53">
        <v>141.197799</v>
      </c>
      <c r="CH4563" s="53">
        <v>141.68961400000001</v>
      </c>
      <c r="CI4563" s="53">
        <v>162.804597</v>
      </c>
      <c r="CJ4563" s="53">
        <v>206.79696100000001</v>
      </c>
      <c r="CK4563" s="53">
        <v>209.02454800000001</v>
      </c>
      <c r="CL4563" s="53">
        <v>327.75418999999999</v>
      </c>
      <c r="CM4563" s="53">
        <v>154.58036799999999</v>
      </c>
      <c r="CN4563" s="12"/>
      <c r="CO4563" s="12"/>
      <c r="CP4563" s="12"/>
      <c r="CQ4563" s="12"/>
      <c r="CR4563" s="12"/>
      <c r="CS4563" s="12"/>
      <c r="CT4563" s="12"/>
      <c r="CU4563" s="12"/>
      <c r="CV4563" s="12"/>
      <c r="CW4563" s="12"/>
      <c r="CX4563" s="12"/>
      <c r="CY4563" s="12"/>
      <c r="CZ4563" s="12"/>
      <c r="DA4563" s="12"/>
      <c r="DB4563" s="12"/>
      <c r="DC4563" s="12"/>
    </row>
    <row r="4564" spans="1:107">
      <c r="A4564" s="52">
        <f>+WORKDAY(A4563,1,[1]festivos!$A$2:$A$555)</f>
        <v>43504</v>
      </c>
      <c r="B4564" s="53">
        <v>373.28286300000002</v>
      </c>
      <c r="C4564" s="53">
        <v>317.52599800000002</v>
      </c>
      <c r="D4564" s="53">
        <v>139.98123899999999</v>
      </c>
      <c r="E4564" s="53">
        <v>220.672279</v>
      </c>
      <c r="F4564" s="53">
        <v>483.96478200000001</v>
      </c>
      <c r="G4564" s="53">
        <v>485.459788</v>
      </c>
      <c r="H4564" s="53">
        <v>271.97436199999999</v>
      </c>
      <c r="I4564" s="53">
        <v>252.628253</v>
      </c>
      <c r="J4564" s="53">
        <v>440.05488700000001</v>
      </c>
      <c r="K4564" s="53">
        <v>528.07725300000004</v>
      </c>
      <c r="L4564" s="53">
        <v>582.50277900000003</v>
      </c>
      <c r="M4564" s="53">
        <v>241.26409699999999</v>
      </c>
      <c r="N4564" s="53">
        <v>427.73027300000001</v>
      </c>
      <c r="O4564" s="53">
        <v>612.59757200000001</v>
      </c>
      <c r="P4564" s="53">
        <v>770.98353299999997</v>
      </c>
      <c r="Q4564" s="53">
        <v>842.47912699999995</v>
      </c>
      <c r="R4564" s="53">
        <v>656.93926799999997</v>
      </c>
      <c r="S4564" s="53">
        <v>298.08213599999999</v>
      </c>
      <c r="T4564" s="53">
        <v>296.069636</v>
      </c>
      <c r="U4564" s="53">
        <v>298.63477799999998</v>
      </c>
      <c r="V4564" s="53">
        <v>314.84427599999998</v>
      </c>
      <c r="W4564" s="53">
        <v>312.11165399999999</v>
      </c>
      <c r="X4564" s="53">
        <v>337.01675</v>
      </c>
      <c r="Y4564" s="53">
        <v>347.58446400000003</v>
      </c>
      <c r="Z4564" s="53">
        <v>399.31535700000001</v>
      </c>
      <c r="AA4564" s="53">
        <v>297.77256499999999</v>
      </c>
      <c r="AB4564" s="53">
        <v>312.70176600000002</v>
      </c>
      <c r="AC4564" s="53">
        <v>330.394631</v>
      </c>
      <c r="AD4564" s="53">
        <v>334.93338999999997</v>
      </c>
      <c r="AE4564" s="53">
        <v>504.07761799999997</v>
      </c>
      <c r="AF4564" s="53">
        <v>326.10507100000001</v>
      </c>
      <c r="AG4564" s="53">
        <v>315.34667200000001</v>
      </c>
      <c r="AH4564" s="53">
        <v>330.65259500000002</v>
      </c>
      <c r="AI4564" s="53">
        <v>304.16697299999998</v>
      </c>
      <c r="AJ4564" s="53">
        <v>305.73814399999998</v>
      </c>
      <c r="AK4564" s="53">
        <v>402.91569800000002</v>
      </c>
      <c r="AL4564" s="53">
        <v>308.78322700000001</v>
      </c>
      <c r="AM4564" s="53">
        <v>338.65957800000001</v>
      </c>
      <c r="AN4564" s="53">
        <v>535.54204400000003</v>
      </c>
      <c r="AO4564" s="53">
        <v>282.90825999999998</v>
      </c>
      <c r="AP4564" s="53">
        <v>333.78457900000001</v>
      </c>
      <c r="AQ4564" s="53">
        <v>246.79098500000001</v>
      </c>
      <c r="AR4564" s="53">
        <v>456.62363499999998</v>
      </c>
      <c r="AS4564" s="53">
        <v>323.70613500000002</v>
      </c>
      <c r="AT4564" s="53">
        <v>276.11811399999999</v>
      </c>
      <c r="AU4564" s="53">
        <v>303.207787</v>
      </c>
      <c r="AV4564" s="53">
        <v>418.302481</v>
      </c>
      <c r="AW4564" s="53">
        <v>344.23071900000002</v>
      </c>
      <c r="AX4564" s="53">
        <v>506.13385299999999</v>
      </c>
      <c r="AY4564" s="53">
        <v>477.43807500000003</v>
      </c>
      <c r="AZ4564" s="53">
        <v>241.17620700000001</v>
      </c>
      <c r="BA4564" s="53">
        <v>482.28643499999998</v>
      </c>
      <c r="BB4564" s="53">
        <v>553.29233699999997</v>
      </c>
      <c r="BC4564" s="53">
        <v>655.08889099999999</v>
      </c>
      <c r="BD4564" s="53">
        <v>694.08266400000002</v>
      </c>
      <c r="BE4564" s="53">
        <v>292.55895800000002</v>
      </c>
      <c r="BF4564" s="53">
        <v>117.875337</v>
      </c>
      <c r="BG4564" s="53">
        <v>292.51974200000001</v>
      </c>
      <c r="BH4564" s="53">
        <v>316.169466</v>
      </c>
      <c r="BI4564" s="53">
        <v>206.651882</v>
      </c>
      <c r="BJ4564" s="53">
        <v>208.871216</v>
      </c>
      <c r="BK4564" s="53">
        <v>214.76543100000001</v>
      </c>
      <c r="BL4564" s="53">
        <v>233.66643099999999</v>
      </c>
      <c r="BM4564" s="53">
        <v>268.59571299999999</v>
      </c>
      <c r="BN4564" s="53">
        <v>202.30642599999999</v>
      </c>
      <c r="BO4564" s="53">
        <v>246.93615800000001</v>
      </c>
      <c r="BP4564" s="53">
        <v>307.11589400000003</v>
      </c>
      <c r="BQ4564" s="53">
        <v>277.909449</v>
      </c>
      <c r="BR4564" s="53">
        <v>283.97326199999998</v>
      </c>
      <c r="BS4564" s="53">
        <v>162.38498100000001</v>
      </c>
      <c r="BT4564" s="53">
        <v>224.835892</v>
      </c>
      <c r="BU4564" s="53">
        <v>234.52587500000001</v>
      </c>
      <c r="BV4564" s="53">
        <v>226.95609099999999</v>
      </c>
      <c r="BW4564" s="53">
        <v>256.670142</v>
      </c>
      <c r="BX4564" s="53">
        <v>230.60993300000001</v>
      </c>
      <c r="BY4564" s="53">
        <v>272.92699399999998</v>
      </c>
      <c r="BZ4564" s="53">
        <v>268.83887199999998</v>
      </c>
      <c r="CA4564" s="53">
        <v>288.07823100000002</v>
      </c>
      <c r="CB4564" s="53">
        <v>343.11801400000002</v>
      </c>
      <c r="CC4564" s="53">
        <v>287.99129699999997</v>
      </c>
      <c r="CD4564" s="53">
        <v>298.08205400000003</v>
      </c>
      <c r="CE4564" s="53">
        <v>351.62622399999998</v>
      </c>
      <c r="CF4564" s="53">
        <v>387.05653100000001</v>
      </c>
      <c r="CG4564" s="53">
        <v>141.23415600000001</v>
      </c>
      <c r="CH4564" s="53">
        <v>141.70829499999999</v>
      </c>
      <c r="CI4564" s="53">
        <v>161.87720300000001</v>
      </c>
      <c r="CJ4564" s="53">
        <v>206.086006</v>
      </c>
      <c r="CK4564" s="53">
        <v>208.300871</v>
      </c>
      <c r="CL4564" s="53">
        <v>326.599763</v>
      </c>
      <c r="CM4564" s="53">
        <v>153.01576</v>
      </c>
      <c r="CN4564" s="12"/>
      <c r="CO4564" s="12"/>
      <c r="CP4564" s="12"/>
      <c r="CQ4564" s="12"/>
      <c r="CR4564" s="12"/>
      <c r="CS4564" s="12"/>
      <c r="CT4564" s="12"/>
      <c r="CU4564" s="12"/>
      <c r="CV4564" s="12"/>
      <c r="CW4564" s="12"/>
      <c r="CX4564" s="12"/>
      <c r="CY4564" s="12"/>
      <c r="CZ4564" s="12"/>
      <c r="DA4564" s="12"/>
      <c r="DB4564" s="12"/>
      <c r="DC4564" s="12"/>
    </row>
    <row r="4565" spans="1:107">
      <c r="A4565" s="52">
        <f>+WORKDAY(A4564,1,[1]festivos!$A$2:$A$555)</f>
        <v>43507</v>
      </c>
      <c r="B4565" s="53">
        <v>372.36812700000002</v>
      </c>
      <c r="C4565" s="53">
        <v>317.71010999999999</v>
      </c>
      <c r="D4565" s="53">
        <v>139.98123899999999</v>
      </c>
      <c r="E4565" s="53">
        <v>220.672279</v>
      </c>
      <c r="F4565" s="53">
        <v>481.279766</v>
      </c>
      <c r="G4565" s="53">
        <v>484.082132</v>
      </c>
      <c r="H4565" s="53">
        <v>272.162284</v>
      </c>
      <c r="I4565" s="53">
        <v>252.628253</v>
      </c>
      <c r="J4565" s="53">
        <v>439.50544200000002</v>
      </c>
      <c r="K4565" s="53">
        <v>531.00883999999996</v>
      </c>
      <c r="L4565" s="53">
        <v>586.19308999999998</v>
      </c>
      <c r="M4565" s="53">
        <v>243.458552</v>
      </c>
      <c r="N4565" s="53">
        <v>431.106989</v>
      </c>
      <c r="O4565" s="53">
        <v>616.77135899999996</v>
      </c>
      <c r="P4565" s="53">
        <v>777.32393999999999</v>
      </c>
      <c r="Q4565" s="53">
        <v>846.48625100000004</v>
      </c>
      <c r="R4565" s="53">
        <v>659.72671800000001</v>
      </c>
      <c r="S4565" s="53">
        <v>298.28706799999998</v>
      </c>
      <c r="T4565" s="53">
        <v>296.25622800000002</v>
      </c>
      <c r="U4565" s="53">
        <v>298.82811700000002</v>
      </c>
      <c r="V4565" s="53">
        <v>315.04326300000002</v>
      </c>
      <c r="W4565" s="53">
        <v>312.304711</v>
      </c>
      <c r="X4565" s="53">
        <v>337.19643100000002</v>
      </c>
      <c r="Y4565" s="53">
        <v>347.68194999999997</v>
      </c>
      <c r="Z4565" s="53">
        <v>397.66806300000002</v>
      </c>
      <c r="AA4565" s="53">
        <v>297.96371499999998</v>
      </c>
      <c r="AB4565" s="53">
        <v>312.90400099999999</v>
      </c>
      <c r="AC4565" s="53">
        <v>330.58215000000001</v>
      </c>
      <c r="AD4565" s="53">
        <v>335.15531900000002</v>
      </c>
      <c r="AE4565" s="53">
        <v>501.04103900000001</v>
      </c>
      <c r="AF4565" s="53">
        <v>326.33283599999999</v>
      </c>
      <c r="AG4565" s="53">
        <v>315.565878</v>
      </c>
      <c r="AH4565" s="53">
        <v>330.88397200000003</v>
      </c>
      <c r="AI4565" s="53">
        <v>304.37659500000001</v>
      </c>
      <c r="AJ4565" s="53">
        <v>305.93873300000001</v>
      </c>
      <c r="AK4565" s="53">
        <v>402.91569800000002</v>
      </c>
      <c r="AL4565" s="53">
        <v>308.985814</v>
      </c>
      <c r="AM4565" s="53">
        <v>338.893327</v>
      </c>
      <c r="AN4565" s="53">
        <v>534.08944599999995</v>
      </c>
      <c r="AO4565" s="53">
        <v>282.85791599999999</v>
      </c>
      <c r="AP4565" s="53">
        <v>334.01496300000002</v>
      </c>
      <c r="AQ4565" s="53">
        <v>246.79098500000001</v>
      </c>
      <c r="AR4565" s="53">
        <v>455.97778599999998</v>
      </c>
      <c r="AS4565" s="53">
        <v>323.77982500000002</v>
      </c>
      <c r="AT4565" s="53">
        <v>276.27153299999998</v>
      </c>
      <c r="AU4565" s="53">
        <v>302.87617299999999</v>
      </c>
      <c r="AV4565" s="53">
        <v>418.04240099999998</v>
      </c>
      <c r="AW4565" s="53">
        <v>340.30830700000001</v>
      </c>
      <c r="AX4565" s="53">
        <v>504.65402599999999</v>
      </c>
      <c r="AY4565" s="53">
        <v>474.60505499999999</v>
      </c>
      <c r="AZ4565" s="53">
        <v>241.27385699999999</v>
      </c>
      <c r="BA4565" s="53">
        <v>481.95778200000001</v>
      </c>
      <c r="BB4565" s="53">
        <v>552.01699799999994</v>
      </c>
      <c r="BC4565" s="53">
        <v>654.16483400000004</v>
      </c>
      <c r="BD4565" s="53">
        <v>689.41436399999998</v>
      </c>
      <c r="BE4565" s="53">
        <v>291.96346399999999</v>
      </c>
      <c r="BF4565" s="53">
        <v>117.875337</v>
      </c>
      <c r="BG4565" s="53">
        <v>291.924328</v>
      </c>
      <c r="BH4565" s="53">
        <v>307.57745899999998</v>
      </c>
      <c r="BI4565" s="53">
        <v>208.455578</v>
      </c>
      <c r="BJ4565" s="53">
        <v>210.69292300000001</v>
      </c>
      <c r="BK4565" s="53">
        <v>216.63297600000001</v>
      </c>
      <c r="BL4565" s="53">
        <v>233.256225</v>
      </c>
      <c r="BM4565" s="53">
        <v>268.77229499999999</v>
      </c>
      <c r="BN4565" s="53">
        <v>202.44772499999999</v>
      </c>
      <c r="BO4565" s="53">
        <v>245.56616700000001</v>
      </c>
      <c r="BP4565" s="53">
        <v>306.82711599999999</v>
      </c>
      <c r="BQ4565" s="53">
        <v>277.12078700000001</v>
      </c>
      <c r="BR4565" s="53">
        <v>283.19111900000001</v>
      </c>
      <c r="BS4565" s="53">
        <v>163.02806200000001</v>
      </c>
      <c r="BT4565" s="53">
        <v>221.549522</v>
      </c>
      <c r="BU4565" s="53">
        <v>234.257994</v>
      </c>
      <c r="BV4565" s="53">
        <v>225.42961700000001</v>
      </c>
      <c r="BW4565" s="53">
        <v>256.84643499999999</v>
      </c>
      <c r="BX4565" s="53">
        <v>230.748299</v>
      </c>
      <c r="BY4565" s="53">
        <v>273.13229999999999</v>
      </c>
      <c r="BZ4565" s="53">
        <v>268.83887199999998</v>
      </c>
      <c r="CA4565" s="53">
        <v>288.04571499999997</v>
      </c>
      <c r="CB4565" s="53">
        <v>342.31707599999999</v>
      </c>
      <c r="CC4565" s="53">
        <v>286.73031600000002</v>
      </c>
      <c r="CD4565" s="53">
        <v>298.28698500000002</v>
      </c>
      <c r="CE4565" s="53">
        <v>351.49505799999997</v>
      </c>
      <c r="CF4565" s="53">
        <v>386.84067800000003</v>
      </c>
      <c r="CG4565" s="53">
        <v>141.33675400000001</v>
      </c>
      <c r="CH4565" s="53">
        <v>141.80802800000001</v>
      </c>
      <c r="CI4565" s="53">
        <v>163.265263</v>
      </c>
      <c r="CJ4565" s="53">
        <v>208.84026700000001</v>
      </c>
      <c r="CK4565" s="53">
        <v>211.083371</v>
      </c>
      <c r="CL4565" s="53">
        <v>330.69111099999998</v>
      </c>
      <c r="CM4565" s="53">
        <v>152.38522</v>
      </c>
      <c r="CN4565" s="12"/>
      <c r="CO4565" s="12"/>
      <c r="CP4565" s="12"/>
      <c r="CQ4565" s="12"/>
      <c r="CR4565" s="12"/>
      <c r="CS4565" s="12"/>
      <c r="CT4565" s="12"/>
      <c r="CU4565" s="12"/>
      <c r="CV4565" s="12"/>
      <c r="CW4565" s="12"/>
      <c r="CX4565" s="12"/>
      <c r="CY4565" s="12"/>
      <c r="CZ4565" s="12"/>
      <c r="DA4565" s="12"/>
      <c r="DB4565" s="12"/>
      <c r="DC4565" s="12"/>
    </row>
    <row r="4566" spans="1:107">
      <c r="A4566" s="52">
        <f>+WORKDAY(A4565,1,[1]festivos!$A$2:$A$555)</f>
        <v>43508</v>
      </c>
      <c r="B4566" s="53">
        <v>372.665458</v>
      </c>
      <c r="C4566" s="53">
        <v>317.80947800000001</v>
      </c>
      <c r="D4566" s="53">
        <v>139.98123899999999</v>
      </c>
      <c r="E4566" s="53">
        <v>220.672279</v>
      </c>
      <c r="F4566" s="53">
        <v>481.81091199999997</v>
      </c>
      <c r="G4566" s="53">
        <v>484.69672700000001</v>
      </c>
      <c r="H4566" s="53">
        <v>272.22454699999997</v>
      </c>
      <c r="I4566" s="53">
        <v>252.628253</v>
      </c>
      <c r="J4566" s="53">
        <v>439.71963</v>
      </c>
      <c r="K4566" s="53">
        <v>531.99372300000005</v>
      </c>
      <c r="L4566" s="53">
        <v>586.39032299999997</v>
      </c>
      <c r="M4566" s="53">
        <v>243.59661</v>
      </c>
      <c r="N4566" s="53">
        <v>431.39764100000002</v>
      </c>
      <c r="O4566" s="53">
        <v>617.18041100000005</v>
      </c>
      <c r="P4566" s="53">
        <v>777.80883100000005</v>
      </c>
      <c r="Q4566" s="53">
        <v>846.26946499999997</v>
      </c>
      <c r="R4566" s="53">
        <v>663.73174400000005</v>
      </c>
      <c r="S4566" s="53">
        <v>298.35542500000003</v>
      </c>
      <c r="T4566" s="53">
        <v>296.32349399999998</v>
      </c>
      <c r="U4566" s="53">
        <v>298.90285699999998</v>
      </c>
      <c r="V4566" s="53">
        <v>315.136796</v>
      </c>
      <c r="W4566" s="53">
        <v>312.40350100000001</v>
      </c>
      <c r="X4566" s="53">
        <v>337.33006399999999</v>
      </c>
      <c r="Y4566" s="53">
        <v>347.81494700000002</v>
      </c>
      <c r="Z4566" s="53">
        <v>398.03368399999999</v>
      </c>
      <c r="AA4566" s="53">
        <v>298.040817</v>
      </c>
      <c r="AB4566" s="53">
        <v>312.98357499999997</v>
      </c>
      <c r="AC4566" s="53">
        <v>330.70367399999998</v>
      </c>
      <c r="AD4566" s="53">
        <v>335.24777899999998</v>
      </c>
      <c r="AE4566" s="53">
        <v>501.62715600000001</v>
      </c>
      <c r="AF4566" s="53">
        <v>326.41586799999999</v>
      </c>
      <c r="AG4566" s="53">
        <v>315.64327700000001</v>
      </c>
      <c r="AH4566" s="53">
        <v>330.96937000000003</v>
      </c>
      <c r="AI4566" s="53">
        <v>304.44660199999998</v>
      </c>
      <c r="AJ4566" s="53">
        <v>306.01993700000003</v>
      </c>
      <c r="AK4566" s="53">
        <v>402.91569800000002</v>
      </c>
      <c r="AL4566" s="53">
        <v>309.06782600000003</v>
      </c>
      <c r="AM4566" s="53">
        <v>338.96896700000002</v>
      </c>
      <c r="AN4566" s="53">
        <v>534.73171600000001</v>
      </c>
      <c r="AO4566" s="53">
        <v>282.910213</v>
      </c>
      <c r="AP4566" s="53">
        <v>334.08951400000001</v>
      </c>
      <c r="AQ4566" s="53">
        <v>246.79098500000001</v>
      </c>
      <c r="AR4566" s="53">
        <v>456.21016900000001</v>
      </c>
      <c r="AS4566" s="53">
        <v>323.86757</v>
      </c>
      <c r="AT4566" s="53">
        <v>276.35258700000003</v>
      </c>
      <c r="AU4566" s="53">
        <v>302.93096000000003</v>
      </c>
      <c r="AV4566" s="53">
        <v>418.30746599999998</v>
      </c>
      <c r="AW4566" s="53">
        <v>340.67837100000003</v>
      </c>
      <c r="AX4566" s="53">
        <v>505.19705599999998</v>
      </c>
      <c r="AY4566" s="53">
        <v>475.38326000000001</v>
      </c>
      <c r="AZ4566" s="53">
        <v>241.195345</v>
      </c>
      <c r="BA4566" s="53">
        <v>481.91816799999998</v>
      </c>
      <c r="BB4566" s="53">
        <v>552.49863600000003</v>
      </c>
      <c r="BC4566" s="53">
        <v>654.596993</v>
      </c>
      <c r="BD4566" s="53">
        <v>691.70564999999999</v>
      </c>
      <c r="BE4566" s="53">
        <v>292.29335099999997</v>
      </c>
      <c r="BF4566" s="53">
        <v>117.875337</v>
      </c>
      <c r="BG4566" s="53">
        <v>292.25417099999999</v>
      </c>
      <c r="BH4566" s="53">
        <v>307.77556099999998</v>
      </c>
      <c r="BI4566" s="53">
        <v>208.54360600000001</v>
      </c>
      <c r="BJ4566" s="53">
        <v>210.78337200000001</v>
      </c>
      <c r="BK4566" s="53">
        <v>216.72697600000001</v>
      </c>
      <c r="BL4566" s="53">
        <v>233.40647799999999</v>
      </c>
      <c r="BM4566" s="53">
        <v>268.82514700000002</v>
      </c>
      <c r="BN4566" s="53">
        <v>202.499236</v>
      </c>
      <c r="BO4566" s="53">
        <v>245.837177</v>
      </c>
      <c r="BP4566" s="53">
        <v>306.90761099999997</v>
      </c>
      <c r="BQ4566" s="53">
        <v>277.472622</v>
      </c>
      <c r="BR4566" s="53">
        <v>283.53807699999999</v>
      </c>
      <c r="BS4566" s="53">
        <v>163.951188</v>
      </c>
      <c r="BT4566" s="53">
        <v>221.91709900000001</v>
      </c>
      <c r="BU4566" s="53">
        <v>234.394733</v>
      </c>
      <c r="BV4566" s="53">
        <v>226.17883800000001</v>
      </c>
      <c r="BW4566" s="53">
        <v>256.90516700000001</v>
      </c>
      <c r="BX4566" s="53">
        <v>230.794398</v>
      </c>
      <c r="BY4566" s="53">
        <v>273.20143200000001</v>
      </c>
      <c r="BZ4566" s="53">
        <v>268.83887199999998</v>
      </c>
      <c r="CA4566" s="53">
        <v>288.19205799999997</v>
      </c>
      <c r="CB4566" s="53">
        <v>343.279293</v>
      </c>
      <c r="CC4566" s="53">
        <v>287.27714200000003</v>
      </c>
      <c r="CD4566" s="53">
        <v>298.35534200000001</v>
      </c>
      <c r="CE4566" s="53">
        <v>351.55109199999998</v>
      </c>
      <c r="CF4566" s="53">
        <v>386.93493599999999</v>
      </c>
      <c r="CG4566" s="53">
        <v>141.371152</v>
      </c>
      <c r="CH4566" s="53">
        <v>141.84209200000001</v>
      </c>
      <c r="CI4566" s="53">
        <v>163.92607100000001</v>
      </c>
      <c r="CJ4566" s="53">
        <v>208.59295700000001</v>
      </c>
      <c r="CK4566" s="53">
        <v>210.83488199999999</v>
      </c>
      <c r="CL4566" s="53">
        <v>330.382676</v>
      </c>
      <c r="CM4566" s="53">
        <v>152.904021</v>
      </c>
      <c r="CN4566" s="12"/>
      <c r="CO4566" s="12"/>
      <c r="CP4566" s="12"/>
      <c r="CQ4566" s="12"/>
      <c r="CR4566" s="12"/>
      <c r="CS4566" s="12"/>
      <c r="CT4566" s="12"/>
      <c r="CU4566" s="12"/>
      <c r="CV4566" s="12"/>
      <c r="CW4566" s="12"/>
      <c r="CX4566" s="12"/>
      <c r="CY4566" s="12"/>
      <c r="CZ4566" s="12"/>
      <c r="DA4566" s="12"/>
      <c r="DB4566" s="12"/>
      <c r="DC4566" s="12"/>
    </row>
    <row r="4567" spans="1:107">
      <c r="A4567" s="52">
        <f>+WORKDAY(A4566,1,[1]festivos!$A$2:$A$555)</f>
        <v>43509</v>
      </c>
      <c r="B4567" s="53">
        <v>371.87012399999998</v>
      </c>
      <c r="C4567" s="53">
        <v>317.88213200000001</v>
      </c>
      <c r="D4567" s="53">
        <v>139.98123899999999</v>
      </c>
      <c r="E4567" s="53">
        <v>220.672279</v>
      </c>
      <c r="F4567" s="53">
        <v>480.356829</v>
      </c>
      <c r="G4567" s="53">
        <v>482.265873</v>
      </c>
      <c r="H4567" s="53">
        <v>272.286811</v>
      </c>
      <c r="I4567" s="53">
        <v>252.628253</v>
      </c>
      <c r="J4567" s="53">
        <v>438.88230900000002</v>
      </c>
      <c r="K4567" s="53">
        <v>536.12045000000001</v>
      </c>
      <c r="L4567" s="53">
        <v>592.03273799999999</v>
      </c>
      <c r="M4567" s="53">
        <v>245.57108099999999</v>
      </c>
      <c r="N4567" s="53">
        <v>434.87909400000001</v>
      </c>
      <c r="O4567" s="53">
        <v>623.01324899999997</v>
      </c>
      <c r="P4567" s="53">
        <v>785.59298000000001</v>
      </c>
      <c r="Q4567" s="53">
        <v>855.06247499999995</v>
      </c>
      <c r="R4567" s="53">
        <v>666.18456900000001</v>
      </c>
      <c r="S4567" s="53">
        <v>298.42396400000001</v>
      </c>
      <c r="T4567" s="53">
        <v>296.39162099999999</v>
      </c>
      <c r="U4567" s="53">
        <v>298.97429299999999</v>
      </c>
      <c r="V4567" s="53">
        <v>315.204273</v>
      </c>
      <c r="W4567" s="53">
        <v>312.46910600000001</v>
      </c>
      <c r="X4567" s="53">
        <v>337.39691499999998</v>
      </c>
      <c r="Y4567" s="53">
        <v>347.94772</v>
      </c>
      <c r="Z4567" s="53">
        <v>397.13323100000002</v>
      </c>
      <c r="AA4567" s="53">
        <v>298.11074400000001</v>
      </c>
      <c r="AB4567" s="53">
        <v>313.05773599999998</v>
      </c>
      <c r="AC4567" s="53">
        <v>330.76645100000002</v>
      </c>
      <c r="AD4567" s="53">
        <v>335.39325300000002</v>
      </c>
      <c r="AE4567" s="53">
        <v>499.97984000000002</v>
      </c>
      <c r="AF4567" s="53">
        <v>326.495338</v>
      </c>
      <c r="AG4567" s="53">
        <v>315.71750300000002</v>
      </c>
      <c r="AH4567" s="53">
        <v>331.05104299999999</v>
      </c>
      <c r="AI4567" s="53">
        <v>304.51670899999999</v>
      </c>
      <c r="AJ4567" s="53">
        <v>306.05497800000001</v>
      </c>
      <c r="AK4567" s="53">
        <v>402.91569800000002</v>
      </c>
      <c r="AL4567" s="53">
        <v>309.10321599999997</v>
      </c>
      <c r="AM4567" s="53">
        <v>339.051715</v>
      </c>
      <c r="AN4567" s="53">
        <v>532.12822800000004</v>
      </c>
      <c r="AO4567" s="53">
        <v>282.93720500000001</v>
      </c>
      <c r="AP4567" s="53">
        <v>334.17107099999998</v>
      </c>
      <c r="AQ4567" s="53">
        <v>246.79098500000001</v>
      </c>
      <c r="AR4567" s="53">
        <v>454.67827299999999</v>
      </c>
      <c r="AS4567" s="53">
        <v>323.82024999999999</v>
      </c>
      <c r="AT4567" s="53">
        <v>276.39475599999997</v>
      </c>
      <c r="AU4567" s="53">
        <v>302.52239600000001</v>
      </c>
      <c r="AV4567" s="53">
        <v>418.02471300000002</v>
      </c>
      <c r="AW4567" s="53">
        <v>338.98040400000002</v>
      </c>
      <c r="AX4567" s="53">
        <v>504.05343199999999</v>
      </c>
      <c r="AY4567" s="53">
        <v>473.62481000000002</v>
      </c>
      <c r="AZ4567" s="53">
        <v>241.131551</v>
      </c>
      <c r="BA4567" s="53">
        <v>481.48926599999999</v>
      </c>
      <c r="BB4567" s="53">
        <v>550.97884799999997</v>
      </c>
      <c r="BC4567" s="53">
        <v>650.78145500000005</v>
      </c>
      <c r="BD4567" s="53">
        <v>683.66328699999997</v>
      </c>
      <c r="BE4567" s="53">
        <v>291.99341700000002</v>
      </c>
      <c r="BF4567" s="53">
        <v>117.875337</v>
      </c>
      <c r="BG4567" s="53">
        <v>291.95427699999999</v>
      </c>
      <c r="BH4567" s="53">
        <v>307.57449600000001</v>
      </c>
      <c r="BI4567" s="53">
        <v>210.17360199999999</v>
      </c>
      <c r="BJ4567" s="53">
        <v>212.43173300000001</v>
      </c>
      <c r="BK4567" s="53">
        <v>218.42141100000001</v>
      </c>
      <c r="BL4567" s="53">
        <v>232.90043900000001</v>
      </c>
      <c r="BM4567" s="53">
        <v>268.89609100000001</v>
      </c>
      <c r="BN4567" s="53">
        <v>202.54853700000001</v>
      </c>
      <c r="BO4567" s="53">
        <v>245.09525099999999</v>
      </c>
      <c r="BP4567" s="53">
        <v>305.91547600000001</v>
      </c>
      <c r="BQ4567" s="53">
        <v>276.08103999999997</v>
      </c>
      <c r="BR4567" s="53">
        <v>282.13834600000001</v>
      </c>
      <c r="BS4567" s="53">
        <v>164.28573900000001</v>
      </c>
      <c r="BT4567" s="53">
        <v>220.293927</v>
      </c>
      <c r="BU4567" s="53">
        <v>232.93132</v>
      </c>
      <c r="BV4567" s="53">
        <v>223.54908900000001</v>
      </c>
      <c r="BW4567" s="53">
        <v>256.96409799999998</v>
      </c>
      <c r="BX4567" s="53">
        <v>230.84067200000001</v>
      </c>
      <c r="BY4567" s="53">
        <v>273.269406</v>
      </c>
      <c r="BZ4567" s="53">
        <v>268.83887199999998</v>
      </c>
      <c r="CA4567" s="53">
        <v>288.10903000000002</v>
      </c>
      <c r="CB4567" s="53">
        <v>342.77435100000002</v>
      </c>
      <c r="CC4567" s="53">
        <v>285.829838</v>
      </c>
      <c r="CD4567" s="53">
        <v>298.42388099999999</v>
      </c>
      <c r="CE4567" s="53">
        <v>351.42747500000002</v>
      </c>
      <c r="CF4567" s="53">
        <v>386.81523700000002</v>
      </c>
      <c r="CG4567" s="53">
        <v>141.40768199999999</v>
      </c>
      <c r="CH4567" s="53">
        <v>141.872187</v>
      </c>
      <c r="CI4567" s="53">
        <v>164.09481500000001</v>
      </c>
      <c r="CJ4567" s="53">
        <v>210.011202</v>
      </c>
      <c r="CK4567" s="53">
        <v>212.269228</v>
      </c>
      <c r="CL4567" s="53">
        <v>332.71284100000003</v>
      </c>
      <c r="CM4567" s="53">
        <v>149.94105300000001</v>
      </c>
      <c r="CN4567" s="12"/>
      <c r="CO4567" s="12"/>
      <c r="CP4567" s="12"/>
      <c r="CQ4567" s="12"/>
      <c r="CR4567" s="12"/>
      <c r="CS4567" s="12"/>
      <c r="CT4567" s="12"/>
      <c r="CU4567" s="12"/>
      <c r="CV4567" s="12"/>
      <c r="CW4567" s="12"/>
      <c r="CX4567" s="12"/>
      <c r="CY4567" s="12"/>
      <c r="CZ4567" s="12"/>
      <c r="DA4567" s="12"/>
      <c r="DB4567" s="12"/>
      <c r="DC4567" s="12"/>
    </row>
    <row r="4568" spans="1:107">
      <c r="A4568" s="52">
        <f>+WORKDAY(A4567,1,[1]festivos!$A$2:$A$555)</f>
        <v>43510</v>
      </c>
      <c r="B4568" s="53">
        <v>372.61908</v>
      </c>
      <c r="C4568" s="53">
        <v>317.973251</v>
      </c>
      <c r="D4568" s="53">
        <v>139.98123899999999</v>
      </c>
      <c r="E4568" s="53">
        <v>220.672279</v>
      </c>
      <c r="F4568" s="53">
        <v>482.31846000000002</v>
      </c>
      <c r="G4568" s="53">
        <v>483.084881</v>
      </c>
      <c r="H4568" s="53">
        <v>272.34907700000002</v>
      </c>
      <c r="I4568" s="53">
        <v>252.628253</v>
      </c>
      <c r="J4568" s="53">
        <v>439.34164600000003</v>
      </c>
      <c r="K4568" s="53">
        <v>535.56273999999996</v>
      </c>
      <c r="L4568" s="53">
        <v>591.01519599999995</v>
      </c>
      <c r="M4568" s="53">
        <v>244.902233</v>
      </c>
      <c r="N4568" s="53">
        <v>433.99463900000001</v>
      </c>
      <c r="O4568" s="53">
        <v>621.86519899999996</v>
      </c>
      <c r="P4568" s="53">
        <v>784.06479000000002</v>
      </c>
      <c r="Q4568" s="53">
        <v>853.82370100000003</v>
      </c>
      <c r="R4568" s="53">
        <v>666.84250399999996</v>
      </c>
      <c r="S4568" s="53">
        <v>298.49235299999998</v>
      </c>
      <c r="T4568" s="53">
        <v>296.45727599999998</v>
      </c>
      <c r="U4568" s="53">
        <v>299.03698700000001</v>
      </c>
      <c r="V4568" s="53">
        <v>315.27562999999998</v>
      </c>
      <c r="W4568" s="53">
        <v>312.54843699999998</v>
      </c>
      <c r="X4568" s="53">
        <v>337.51887699999997</v>
      </c>
      <c r="Y4568" s="53">
        <v>348.094697</v>
      </c>
      <c r="Z4568" s="53">
        <v>398.402871</v>
      </c>
      <c r="AA4568" s="53">
        <v>298.17389800000001</v>
      </c>
      <c r="AB4568" s="53">
        <v>313.12320299999999</v>
      </c>
      <c r="AC4568" s="53">
        <v>330.87696799999998</v>
      </c>
      <c r="AD4568" s="53">
        <v>335.42215900000002</v>
      </c>
      <c r="AE4568" s="53">
        <v>502.18021700000003</v>
      </c>
      <c r="AF4568" s="53">
        <v>326.57404200000002</v>
      </c>
      <c r="AG4568" s="53">
        <v>315.79101900000001</v>
      </c>
      <c r="AH4568" s="53">
        <v>331.13191799999998</v>
      </c>
      <c r="AI4568" s="53">
        <v>304.586748</v>
      </c>
      <c r="AJ4568" s="53">
        <v>306.12982099999999</v>
      </c>
      <c r="AK4568" s="53">
        <v>402.91569800000002</v>
      </c>
      <c r="AL4568" s="53">
        <v>309.17880500000001</v>
      </c>
      <c r="AM4568" s="53">
        <v>339.13730299999997</v>
      </c>
      <c r="AN4568" s="53">
        <v>533.00640499999997</v>
      </c>
      <c r="AO4568" s="53">
        <v>283.15439199999997</v>
      </c>
      <c r="AP4568" s="53">
        <v>334.255427</v>
      </c>
      <c r="AQ4568" s="53">
        <v>246.79098500000001</v>
      </c>
      <c r="AR4568" s="53">
        <v>455.20366200000001</v>
      </c>
      <c r="AS4568" s="53">
        <v>323.97404899999998</v>
      </c>
      <c r="AT4568" s="53">
        <v>276.47524700000002</v>
      </c>
      <c r="AU4568" s="53">
        <v>302.89020399999998</v>
      </c>
      <c r="AV4568" s="53">
        <v>418.50039700000002</v>
      </c>
      <c r="AW4568" s="53">
        <v>341.57302299999998</v>
      </c>
      <c r="AX4568" s="53">
        <v>505.28993600000001</v>
      </c>
      <c r="AY4568" s="53">
        <v>475.65313700000002</v>
      </c>
      <c r="AZ4568" s="53">
        <v>241.19550699999999</v>
      </c>
      <c r="BA4568" s="53">
        <v>481.968413</v>
      </c>
      <c r="BB4568" s="53">
        <v>551.78049099999998</v>
      </c>
      <c r="BC4568" s="53">
        <v>651.48001599999998</v>
      </c>
      <c r="BD4568" s="53">
        <v>685.93974300000002</v>
      </c>
      <c r="BE4568" s="53">
        <v>292.59237000000002</v>
      </c>
      <c r="BF4568" s="53">
        <v>117.875337</v>
      </c>
      <c r="BG4568" s="53">
        <v>292.55314900000002</v>
      </c>
      <c r="BH4568" s="53">
        <v>307.90263700000003</v>
      </c>
      <c r="BI4568" s="53">
        <v>209.62964099999999</v>
      </c>
      <c r="BJ4568" s="53">
        <v>211.88405599999999</v>
      </c>
      <c r="BK4568" s="53">
        <v>217.85968500000001</v>
      </c>
      <c r="BL4568" s="53">
        <v>233.15975900000001</v>
      </c>
      <c r="BM4568" s="53">
        <v>268.95986499999998</v>
      </c>
      <c r="BN4568" s="53">
        <v>202.597362</v>
      </c>
      <c r="BO4568" s="53">
        <v>246.096146</v>
      </c>
      <c r="BP4568" s="53">
        <v>306.21171500000003</v>
      </c>
      <c r="BQ4568" s="53">
        <v>276.54989399999999</v>
      </c>
      <c r="BR4568" s="53">
        <v>282.60839800000002</v>
      </c>
      <c r="BS4568" s="53">
        <v>164.26686900000001</v>
      </c>
      <c r="BT4568" s="53">
        <v>222.49652699999999</v>
      </c>
      <c r="BU4568" s="53">
        <v>233.14844400000001</v>
      </c>
      <c r="BV4568" s="53">
        <v>224.29346100000001</v>
      </c>
      <c r="BW4568" s="53">
        <v>257.02290699999998</v>
      </c>
      <c r="BX4568" s="53">
        <v>230.88683399999999</v>
      </c>
      <c r="BY4568" s="53">
        <v>273.33879899999999</v>
      </c>
      <c r="BZ4568" s="53">
        <v>268.83887199999998</v>
      </c>
      <c r="CA4568" s="53">
        <v>288.326933</v>
      </c>
      <c r="CB4568" s="53">
        <v>343.59089299999999</v>
      </c>
      <c r="CC4568" s="53">
        <v>287.15116799999998</v>
      </c>
      <c r="CD4568" s="53">
        <v>298.49227000000002</v>
      </c>
      <c r="CE4568" s="53">
        <v>351.68005099999999</v>
      </c>
      <c r="CF4568" s="53">
        <v>387.10241100000002</v>
      </c>
      <c r="CG4568" s="53">
        <v>141.44668200000001</v>
      </c>
      <c r="CH4568" s="53">
        <v>141.90829400000001</v>
      </c>
      <c r="CI4568" s="53">
        <v>163.290719</v>
      </c>
      <c r="CJ4568" s="53">
        <v>208.46517399999999</v>
      </c>
      <c r="CK4568" s="53">
        <v>210.70869400000001</v>
      </c>
      <c r="CL4568" s="53">
        <v>330.44708500000002</v>
      </c>
      <c r="CM4568" s="53">
        <v>149.72080600000001</v>
      </c>
      <c r="CN4568" s="12"/>
      <c r="CO4568" s="12"/>
      <c r="CP4568" s="12"/>
      <c r="CQ4568" s="12"/>
      <c r="CR4568" s="12"/>
      <c r="CS4568" s="12"/>
      <c r="CT4568" s="12"/>
      <c r="CU4568" s="12"/>
      <c r="CV4568" s="12"/>
      <c r="CW4568" s="12"/>
      <c r="CX4568" s="12"/>
      <c r="CY4568" s="12"/>
      <c r="CZ4568" s="12"/>
      <c r="DA4568" s="12"/>
      <c r="DB4568" s="12"/>
      <c r="DC4568" s="12"/>
    </row>
    <row r="4569" spans="1:107">
      <c r="A4569" s="52">
        <f>+WORKDAY(A4568,1,[1]festivos!$A$2:$A$555)</f>
        <v>43511</v>
      </c>
      <c r="B4569" s="53">
        <v>373.16619600000001</v>
      </c>
      <c r="C4569" s="53">
        <v>318.06044400000002</v>
      </c>
      <c r="D4569" s="53">
        <v>139.98123899999999</v>
      </c>
      <c r="E4569" s="53">
        <v>220.672279</v>
      </c>
      <c r="F4569" s="53">
        <v>483.90963900000003</v>
      </c>
      <c r="G4569" s="53">
        <v>483.33610900000002</v>
      </c>
      <c r="H4569" s="53">
        <v>272.41134099999999</v>
      </c>
      <c r="I4569" s="53">
        <v>252.628253</v>
      </c>
      <c r="J4569" s="53">
        <v>439.67218600000001</v>
      </c>
      <c r="K4569" s="53">
        <v>536.12936500000001</v>
      </c>
      <c r="L4569" s="53">
        <v>591.65747499999998</v>
      </c>
      <c r="M4569" s="53">
        <v>244.89786599999999</v>
      </c>
      <c r="N4569" s="53">
        <v>433.950289</v>
      </c>
      <c r="O4569" s="53">
        <v>622.43490099999997</v>
      </c>
      <c r="P4569" s="53">
        <v>785.33713899999998</v>
      </c>
      <c r="Q4569" s="53">
        <v>855.41913299999999</v>
      </c>
      <c r="R4569" s="53">
        <v>666.99395100000004</v>
      </c>
      <c r="S4569" s="53">
        <v>298.560923</v>
      </c>
      <c r="T4569" s="53">
        <v>296.50899800000002</v>
      </c>
      <c r="U4569" s="53">
        <v>299.10112700000002</v>
      </c>
      <c r="V4569" s="53">
        <v>315.34659299999998</v>
      </c>
      <c r="W4569" s="53">
        <v>312.61270400000001</v>
      </c>
      <c r="X4569" s="53">
        <v>337.61834099999999</v>
      </c>
      <c r="Y4569" s="53">
        <v>348.264475</v>
      </c>
      <c r="Z4569" s="53">
        <v>399.44770899999997</v>
      </c>
      <c r="AA4569" s="53">
        <v>298.23631</v>
      </c>
      <c r="AB4569" s="53">
        <v>313.20451200000002</v>
      </c>
      <c r="AC4569" s="53">
        <v>330.97168699999997</v>
      </c>
      <c r="AD4569" s="53">
        <v>335.66886399999999</v>
      </c>
      <c r="AE4569" s="53">
        <v>503.92632200000003</v>
      </c>
      <c r="AF4569" s="53">
        <v>326.653054</v>
      </c>
      <c r="AG4569" s="53">
        <v>315.86408999999998</v>
      </c>
      <c r="AH4569" s="53">
        <v>331.21341699999999</v>
      </c>
      <c r="AI4569" s="53">
        <v>304.65688799999998</v>
      </c>
      <c r="AJ4569" s="53">
        <v>306.20470899999998</v>
      </c>
      <c r="AK4569" s="53">
        <v>402.91569800000002</v>
      </c>
      <c r="AL4569" s="53">
        <v>309.25443899999999</v>
      </c>
      <c r="AM4569" s="53">
        <v>339.21716900000001</v>
      </c>
      <c r="AN4569" s="53">
        <v>533.29920500000003</v>
      </c>
      <c r="AO4569" s="53">
        <v>283.23483700000003</v>
      </c>
      <c r="AP4569" s="53">
        <v>334.33414399999998</v>
      </c>
      <c r="AQ4569" s="53">
        <v>246.79098500000001</v>
      </c>
      <c r="AR4569" s="53">
        <v>455.59160800000001</v>
      </c>
      <c r="AS4569" s="53">
        <v>324.15247199999999</v>
      </c>
      <c r="AT4569" s="53">
        <v>276.59414700000002</v>
      </c>
      <c r="AU4569" s="53">
        <v>303.20425999999998</v>
      </c>
      <c r="AV4569" s="53">
        <v>418.89406600000001</v>
      </c>
      <c r="AW4569" s="53">
        <v>343.54357599999997</v>
      </c>
      <c r="AX4569" s="53">
        <v>506.42434400000002</v>
      </c>
      <c r="AY4569" s="53">
        <v>477.455915</v>
      </c>
      <c r="AZ4569" s="53">
        <v>241.21311800000001</v>
      </c>
      <c r="BA4569" s="53">
        <v>482.38541800000002</v>
      </c>
      <c r="BB4569" s="53">
        <v>552.45061299999998</v>
      </c>
      <c r="BC4569" s="53">
        <v>651.93829800000003</v>
      </c>
      <c r="BD4569" s="53">
        <v>685.91627800000003</v>
      </c>
      <c r="BE4569" s="53">
        <v>293.11397099999999</v>
      </c>
      <c r="BF4569" s="53">
        <v>117.875337</v>
      </c>
      <c r="BG4569" s="53">
        <v>293.074681</v>
      </c>
      <c r="BH4569" s="53">
        <v>308.230548</v>
      </c>
      <c r="BI4569" s="53">
        <v>209.70436100000001</v>
      </c>
      <c r="BJ4569" s="53">
        <v>211.95975000000001</v>
      </c>
      <c r="BK4569" s="53">
        <v>217.93787</v>
      </c>
      <c r="BL4569" s="53">
        <v>233.39188899999999</v>
      </c>
      <c r="BM4569" s="53">
        <v>269.03251799999998</v>
      </c>
      <c r="BN4569" s="53">
        <v>202.646379</v>
      </c>
      <c r="BO4569" s="53">
        <v>246.90802300000001</v>
      </c>
      <c r="BP4569" s="53">
        <v>306.44113299999998</v>
      </c>
      <c r="BQ4569" s="53">
        <v>276.693714</v>
      </c>
      <c r="BR4569" s="53">
        <v>282.75822499999998</v>
      </c>
      <c r="BS4569" s="53">
        <v>164.25419500000001</v>
      </c>
      <c r="BT4569" s="53">
        <v>223.97761700000001</v>
      </c>
      <c r="BU4569" s="53">
        <v>233.28462099999999</v>
      </c>
      <c r="BV4569" s="53">
        <v>224.285788</v>
      </c>
      <c r="BW4569" s="53">
        <v>257.08186599999999</v>
      </c>
      <c r="BX4569" s="53">
        <v>230.93312599999999</v>
      </c>
      <c r="BY4569" s="53">
        <v>273.40658300000001</v>
      </c>
      <c r="BZ4569" s="53">
        <v>268.83887199999998</v>
      </c>
      <c r="CA4569" s="53">
        <v>288.59742699999998</v>
      </c>
      <c r="CB4569" s="53">
        <v>344.61075599999998</v>
      </c>
      <c r="CC4569" s="53">
        <v>288.39639399999999</v>
      </c>
      <c r="CD4569" s="53">
        <v>298.56083999999998</v>
      </c>
      <c r="CE4569" s="53">
        <v>351.87954100000002</v>
      </c>
      <c r="CF4569" s="53">
        <v>387.31341700000002</v>
      </c>
      <c r="CG4569" s="53">
        <v>141.48022399999999</v>
      </c>
      <c r="CH4569" s="53">
        <v>141.935971</v>
      </c>
      <c r="CI4569" s="53">
        <v>163.219887</v>
      </c>
      <c r="CJ4569" s="53">
        <v>208.465102</v>
      </c>
      <c r="CK4569" s="53">
        <v>210.70878999999999</v>
      </c>
      <c r="CL4569" s="53">
        <v>330.29547300000002</v>
      </c>
      <c r="CM4569" s="53">
        <v>151.549994</v>
      </c>
      <c r="CN4569" s="12"/>
      <c r="CO4569" s="12"/>
      <c r="CP4569" s="12"/>
      <c r="CQ4569" s="12"/>
      <c r="CR4569" s="12"/>
      <c r="CS4569" s="12"/>
      <c r="CT4569" s="12"/>
      <c r="CU4569" s="12"/>
      <c r="CV4569" s="12"/>
      <c r="CW4569" s="12"/>
      <c r="CX4569" s="12"/>
      <c r="CY4569" s="12"/>
      <c r="CZ4569" s="12"/>
      <c r="DA4569" s="12"/>
      <c r="DB4569" s="12"/>
      <c r="DC4569" s="12"/>
    </row>
    <row r="4570" spans="1:107">
      <c r="A4570" s="52">
        <f>+WORKDAY(A4569,1,[1]festivos!$A$2:$A$555)</f>
        <v>43514</v>
      </c>
      <c r="B4570" s="53">
        <v>373.47048999999998</v>
      </c>
      <c r="C4570" s="53">
        <v>318.270149</v>
      </c>
      <c r="D4570" s="53">
        <v>139.98123899999999</v>
      </c>
      <c r="E4570" s="53">
        <v>220.672279</v>
      </c>
      <c r="F4570" s="53">
        <v>484.54652099999998</v>
      </c>
      <c r="G4570" s="53">
        <v>483.42264499999999</v>
      </c>
      <c r="H4570" s="53">
        <v>272.59813500000001</v>
      </c>
      <c r="I4570" s="53">
        <v>252.628253</v>
      </c>
      <c r="J4570" s="53">
        <v>439.701706</v>
      </c>
      <c r="K4570" s="53">
        <v>533.50493400000005</v>
      </c>
      <c r="L4570" s="53">
        <v>588.69989499999997</v>
      </c>
      <c r="M4570" s="53">
        <v>243.638102</v>
      </c>
      <c r="N4570" s="53">
        <v>431.754502</v>
      </c>
      <c r="O4570" s="53">
        <v>619.32715900000005</v>
      </c>
      <c r="P4570" s="53">
        <v>781.45739400000002</v>
      </c>
      <c r="Q4570" s="53">
        <v>851.14394700000003</v>
      </c>
      <c r="R4570" s="53">
        <v>663.89996599999995</v>
      </c>
      <c r="S4570" s="53">
        <v>298.766682</v>
      </c>
      <c r="T4570" s="53">
        <v>296.70466099999999</v>
      </c>
      <c r="U4570" s="53">
        <v>299.296178</v>
      </c>
      <c r="V4570" s="53">
        <v>315.556307</v>
      </c>
      <c r="W4570" s="53">
        <v>312.820155</v>
      </c>
      <c r="X4570" s="53">
        <v>337.840418</v>
      </c>
      <c r="Y4570" s="53">
        <v>348.48695900000001</v>
      </c>
      <c r="Z4570" s="53">
        <v>399.91496000000001</v>
      </c>
      <c r="AA4570" s="53">
        <v>298.43118800000002</v>
      </c>
      <c r="AB4570" s="53">
        <v>313.412846</v>
      </c>
      <c r="AC4570" s="53">
        <v>331.19066900000001</v>
      </c>
      <c r="AD4570" s="53">
        <v>335.81418300000001</v>
      </c>
      <c r="AE4570" s="53">
        <v>504.62724500000002</v>
      </c>
      <c r="AF4570" s="53">
        <v>326.88095600000003</v>
      </c>
      <c r="AG4570" s="53">
        <v>316.08320200000003</v>
      </c>
      <c r="AH4570" s="53">
        <v>331.44502499999999</v>
      </c>
      <c r="AI4570" s="53">
        <v>304.86735499999998</v>
      </c>
      <c r="AJ4570" s="53">
        <v>306.41622799999999</v>
      </c>
      <c r="AK4570" s="53">
        <v>402.91569800000002</v>
      </c>
      <c r="AL4570" s="53">
        <v>309.46806400000003</v>
      </c>
      <c r="AM4570" s="53">
        <v>339.44991299999998</v>
      </c>
      <c r="AN4570" s="53">
        <v>533.38801100000001</v>
      </c>
      <c r="AO4570" s="53">
        <v>283.34446100000002</v>
      </c>
      <c r="AP4570" s="53">
        <v>334.563537</v>
      </c>
      <c r="AQ4570" s="53">
        <v>246.79098500000001</v>
      </c>
      <c r="AR4570" s="53">
        <v>455.60850399999998</v>
      </c>
      <c r="AS4570" s="53">
        <v>324.34261900000001</v>
      </c>
      <c r="AT4570" s="53">
        <v>276.78064799999999</v>
      </c>
      <c r="AU4570" s="53">
        <v>303.27509099999997</v>
      </c>
      <c r="AV4570" s="53">
        <v>419.22939300000002</v>
      </c>
      <c r="AW4570" s="53">
        <v>344.34028499999999</v>
      </c>
      <c r="AX4570" s="53">
        <v>506.88855100000001</v>
      </c>
      <c r="AY4570" s="53">
        <v>477.92887000000002</v>
      </c>
      <c r="AZ4570" s="53">
        <v>241.37320099999999</v>
      </c>
      <c r="BA4570" s="53">
        <v>482.54525799999999</v>
      </c>
      <c r="BB4570" s="53">
        <v>552.161474</v>
      </c>
      <c r="BC4570" s="53">
        <v>652.05963399999996</v>
      </c>
      <c r="BD4570" s="53">
        <v>686.16759100000002</v>
      </c>
      <c r="BE4570" s="53">
        <v>293.31121000000002</v>
      </c>
      <c r="BF4570" s="53">
        <v>117.875337</v>
      </c>
      <c r="BG4570" s="53">
        <v>293.27189299999998</v>
      </c>
      <c r="BH4570" s="53">
        <v>308.51141000000001</v>
      </c>
      <c r="BI4570" s="53">
        <v>208.61063999999999</v>
      </c>
      <c r="BJ4570" s="53">
        <v>210.85565500000001</v>
      </c>
      <c r="BK4570" s="53">
        <v>216.80515</v>
      </c>
      <c r="BL4570" s="53">
        <v>233.309337</v>
      </c>
      <c r="BM4570" s="53">
        <v>269.21424500000001</v>
      </c>
      <c r="BN4570" s="53">
        <v>202.78776300000001</v>
      </c>
      <c r="BO4570" s="53">
        <v>247.23298199999999</v>
      </c>
      <c r="BP4570" s="53">
        <v>306.52779700000002</v>
      </c>
      <c r="BQ4570" s="53">
        <v>276.74325299999998</v>
      </c>
      <c r="BR4570" s="53">
        <v>282.81014299999998</v>
      </c>
      <c r="BS4570" s="53">
        <v>163.56021100000001</v>
      </c>
      <c r="BT4570" s="53">
        <v>224.625179</v>
      </c>
      <c r="BU4570" s="53">
        <v>233.36866499999999</v>
      </c>
      <c r="BV4570" s="53">
        <v>224.367964</v>
      </c>
      <c r="BW4570" s="53">
        <v>257.25865199999998</v>
      </c>
      <c r="BX4570" s="53">
        <v>231.071879</v>
      </c>
      <c r="BY4570" s="53">
        <v>273.61078300000003</v>
      </c>
      <c r="BZ4570" s="53">
        <v>268.83887199999998</v>
      </c>
      <c r="CA4570" s="53">
        <v>288.80814500000002</v>
      </c>
      <c r="CB4570" s="53">
        <v>345.01550200000003</v>
      </c>
      <c r="CC4570" s="53">
        <v>288.69944099999998</v>
      </c>
      <c r="CD4570" s="53">
        <v>298.76659899999999</v>
      </c>
      <c r="CE4570" s="53">
        <v>352.02035699999999</v>
      </c>
      <c r="CF4570" s="53">
        <v>387.45003400000002</v>
      </c>
      <c r="CG4570" s="53">
        <v>141.57847899999999</v>
      </c>
      <c r="CH4570" s="53">
        <v>142.03429299999999</v>
      </c>
      <c r="CI4570" s="53">
        <v>163.19089299999999</v>
      </c>
      <c r="CJ4570" s="53">
        <v>208.22075100000001</v>
      </c>
      <c r="CK4570" s="53">
        <v>210.46319700000001</v>
      </c>
      <c r="CL4570" s="53">
        <v>329.959903</v>
      </c>
      <c r="CM4570" s="53">
        <v>150.054349</v>
      </c>
      <c r="CN4570" s="12"/>
      <c r="CO4570" s="12"/>
      <c r="CP4570" s="12"/>
      <c r="CQ4570" s="12"/>
      <c r="CR4570" s="12"/>
      <c r="CS4570" s="12"/>
      <c r="CT4570" s="12"/>
      <c r="CU4570" s="12"/>
      <c r="CV4570" s="12"/>
      <c r="CW4570" s="12"/>
      <c r="CX4570" s="12"/>
      <c r="CY4570" s="12"/>
      <c r="CZ4570" s="12"/>
      <c r="DA4570" s="12"/>
      <c r="DB4570" s="12"/>
      <c r="DC4570" s="12"/>
    </row>
    <row r="4571" spans="1:107">
      <c r="A4571" s="52">
        <f>+WORKDAY(A4570,1,[1]festivos!$A$2:$A$555)</f>
        <v>43515</v>
      </c>
      <c r="B4571" s="53">
        <v>373.43577499999998</v>
      </c>
      <c r="C4571" s="53">
        <v>318.36601200000001</v>
      </c>
      <c r="D4571" s="53">
        <v>139.98123899999999</v>
      </c>
      <c r="E4571" s="53">
        <v>220.672279</v>
      </c>
      <c r="F4571" s="53">
        <v>485.12700599999999</v>
      </c>
      <c r="G4571" s="53">
        <v>481.96916900000002</v>
      </c>
      <c r="H4571" s="53">
        <v>272.66039799999999</v>
      </c>
      <c r="I4571" s="53">
        <v>252.628253</v>
      </c>
      <c r="J4571" s="53">
        <v>438.77743500000003</v>
      </c>
      <c r="K4571" s="53">
        <v>532.83919500000002</v>
      </c>
      <c r="L4571" s="53">
        <v>587.56218000000001</v>
      </c>
      <c r="M4571" s="53">
        <v>242.918474</v>
      </c>
      <c r="N4571" s="53">
        <v>430.556059</v>
      </c>
      <c r="O4571" s="53">
        <v>617.98134400000004</v>
      </c>
      <c r="P4571" s="53">
        <v>779.397831</v>
      </c>
      <c r="Q4571" s="53">
        <v>849.80611899999997</v>
      </c>
      <c r="R4571" s="53">
        <v>663.89783799999998</v>
      </c>
      <c r="S4571" s="53">
        <v>298.83523200000002</v>
      </c>
      <c r="T4571" s="53">
        <v>296.77265299999999</v>
      </c>
      <c r="U4571" s="53">
        <v>299.36047300000001</v>
      </c>
      <c r="V4571" s="53">
        <v>315.64523000000003</v>
      </c>
      <c r="W4571" s="53">
        <v>312.90404100000001</v>
      </c>
      <c r="X4571" s="53">
        <v>337.93065999999999</v>
      </c>
      <c r="Y4571" s="53">
        <v>348.64989700000001</v>
      </c>
      <c r="Z4571" s="53">
        <v>400.31408199999998</v>
      </c>
      <c r="AA4571" s="53">
        <v>298.49797799999999</v>
      </c>
      <c r="AB4571" s="53">
        <v>313.506775</v>
      </c>
      <c r="AC4571" s="53">
        <v>331.28827000000001</v>
      </c>
      <c r="AD4571" s="53">
        <v>336.032375</v>
      </c>
      <c r="AE4571" s="53">
        <v>505.24803700000001</v>
      </c>
      <c r="AF4571" s="53">
        <v>326.95937800000002</v>
      </c>
      <c r="AG4571" s="53">
        <v>316.15972599999998</v>
      </c>
      <c r="AH4571" s="53">
        <v>331.52425399999998</v>
      </c>
      <c r="AI4571" s="53">
        <v>304.93747400000001</v>
      </c>
      <c r="AJ4571" s="53">
        <v>306.52707199999998</v>
      </c>
      <c r="AK4571" s="53">
        <v>402.91569800000002</v>
      </c>
      <c r="AL4571" s="53">
        <v>309.58001300000001</v>
      </c>
      <c r="AM4571" s="53">
        <v>339.52862499999998</v>
      </c>
      <c r="AN4571" s="53">
        <v>531.77019700000005</v>
      </c>
      <c r="AO4571" s="53">
        <v>283.56977899999998</v>
      </c>
      <c r="AP4571" s="53">
        <v>334.64111600000001</v>
      </c>
      <c r="AQ4571" s="53">
        <v>246.79098500000001</v>
      </c>
      <c r="AR4571" s="53">
        <v>454.10068200000001</v>
      </c>
      <c r="AS4571" s="53">
        <v>324.34943600000003</v>
      </c>
      <c r="AT4571" s="53">
        <v>276.88195200000001</v>
      </c>
      <c r="AU4571" s="53">
        <v>302.86004800000001</v>
      </c>
      <c r="AV4571" s="53">
        <v>419.50840799999997</v>
      </c>
      <c r="AW4571" s="53">
        <v>344.71350999999999</v>
      </c>
      <c r="AX4571" s="53">
        <v>507.45736299999999</v>
      </c>
      <c r="AY4571" s="53">
        <v>478.89216699999997</v>
      </c>
      <c r="AZ4571" s="53">
        <v>241.40422899999999</v>
      </c>
      <c r="BA4571" s="53">
        <v>482.078529</v>
      </c>
      <c r="BB4571" s="53">
        <v>550.86413300000004</v>
      </c>
      <c r="BC4571" s="53">
        <v>648.31279300000006</v>
      </c>
      <c r="BD4571" s="53">
        <v>682.50510299999996</v>
      </c>
      <c r="BE4571" s="53">
        <v>293.42261300000001</v>
      </c>
      <c r="BF4571" s="53">
        <v>117.875337</v>
      </c>
      <c r="BG4571" s="53">
        <v>293.38328100000001</v>
      </c>
      <c r="BH4571" s="53">
        <v>308.713052</v>
      </c>
      <c r="BI4571" s="53">
        <v>207.75807399999999</v>
      </c>
      <c r="BJ4571" s="53">
        <v>209.99330800000001</v>
      </c>
      <c r="BK4571" s="53">
        <v>215.91674</v>
      </c>
      <c r="BL4571" s="53">
        <v>232.88685599999999</v>
      </c>
      <c r="BM4571" s="53">
        <v>269.27414700000003</v>
      </c>
      <c r="BN4571" s="53">
        <v>202.83641399999999</v>
      </c>
      <c r="BO4571" s="53">
        <v>247.529166</v>
      </c>
      <c r="BP4571" s="53">
        <v>305.53878800000001</v>
      </c>
      <c r="BQ4571" s="53">
        <v>275.91118699999998</v>
      </c>
      <c r="BR4571" s="53">
        <v>281.95709099999999</v>
      </c>
      <c r="BS4571" s="53">
        <v>163.25405000000001</v>
      </c>
      <c r="BT4571" s="53">
        <v>224.87222</v>
      </c>
      <c r="BU4571" s="53">
        <v>231.9162</v>
      </c>
      <c r="BV4571" s="53">
        <v>223.170378</v>
      </c>
      <c r="BW4571" s="53">
        <v>257.31754999999998</v>
      </c>
      <c r="BX4571" s="53">
        <v>231.11810600000001</v>
      </c>
      <c r="BY4571" s="53">
        <v>273.68106799999998</v>
      </c>
      <c r="BZ4571" s="53">
        <v>268.83887199999998</v>
      </c>
      <c r="CA4571" s="53">
        <v>289.00469199999998</v>
      </c>
      <c r="CB4571" s="53">
        <v>345.577519</v>
      </c>
      <c r="CC4571" s="53">
        <v>289.28262699999999</v>
      </c>
      <c r="CD4571" s="53">
        <v>298.835149</v>
      </c>
      <c r="CE4571" s="53">
        <v>351.79051299999998</v>
      </c>
      <c r="CF4571" s="53">
        <v>387.153437</v>
      </c>
      <c r="CG4571" s="53">
        <v>141.61245199999999</v>
      </c>
      <c r="CH4571" s="53">
        <v>142.06798699999999</v>
      </c>
      <c r="CI4571" s="53">
        <v>162.78976700000001</v>
      </c>
      <c r="CJ4571" s="53">
        <v>207.24800099999999</v>
      </c>
      <c r="CK4571" s="53">
        <v>209.479366</v>
      </c>
      <c r="CL4571" s="53">
        <v>328.85078600000003</v>
      </c>
      <c r="CM4571" s="53">
        <v>152.374379</v>
      </c>
      <c r="CN4571" s="12"/>
      <c r="CO4571" s="12"/>
      <c r="CP4571" s="12"/>
      <c r="CQ4571" s="12"/>
      <c r="CR4571" s="12"/>
      <c r="CS4571" s="12"/>
      <c r="CT4571" s="12"/>
      <c r="CU4571" s="12"/>
      <c r="CV4571" s="12"/>
      <c r="CW4571" s="12"/>
      <c r="CX4571" s="12"/>
      <c r="CY4571" s="12"/>
      <c r="CZ4571" s="12"/>
      <c r="DA4571" s="12"/>
      <c r="DB4571" s="12"/>
      <c r="DC4571" s="12"/>
    </row>
    <row r="4572" spans="1:107">
      <c r="A4572" s="52">
        <f>+WORKDAY(A4571,1,[1]festivos!$A$2:$A$555)</f>
        <v>43516</v>
      </c>
      <c r="B4572" s="53">
        <v>373.13743899999997</v>
      </c>
      <c r="C4572" s="53">
        <v>318.44517100000002</v>
      </c>
      <c r="D4572" s="53">
        <v>139.98123899999999</v>
      </c>
      <c r="E4572" s="53">
        <v>220.672279</v>
      </c>
      <c r="F4572" s="53">
        <v>484.97889099999998</v>
      </c>
      <c r="G4572" s="53">
        <v>480.22946100000001</v>
      </c>
      <c r="H4572" s="53">
        <v>272.72266200000001</v>
      </c>
      <c r="I4572" s="53">
        <v>252.628253</v>
      </c>
      <c r="J4572" s="53">
        <v>438.11974099999998</v>
      </c>
      <c r="K4572" s="53">
        <v>533.92629199999999</v>
      </c>
      <c r="L4572" s="53">
        <v>588.78244500000005</v>
      </c>
      <c r="M4572" s="53">
        <v>243.02874800000001</v>
      </c>
      <c r="N4572" s="53">
        <v>430.825605</v>
      </c>
      <c r="O4572" s="53">
        <v>619.14754500000004</v>
      </c>
      <c r="P4572" s="53">
        <v>780.21162100000004</v>
      </c>
      <c r="Q4572" s="53">
        <v>852.59007199999996</v>
      </c>
      <c r="R4572" s="53">
        <v>665.59009400000002</v>
      </c>
      <c r="S4572" s="53">
        <v>298.90371499999998</v>
      </c>
      <c r="T4572" s="53">
        <v>296.84055599999999</v>
      </c>
      <c r="U4572" s="53">
        <v>299.42431699999997</v>
      </c>
      <c r="V4572" s="53">
        <v>315.71699699999999</v>
      </c>
      <c r="W4572" s="53">
        <v>312.97095899999999</v>
      </c>
      <c r="X4572" s="53">
        <v>338.05075399999998</v>
      </c>
      <c r="Y4572" s="53">
        <v>348.74674800000003</v>
      </c>
      <c r="Z4572" s="53">
        <v>400.24147199999999</v>
      </c>
      <c r="AA4572" s="53">
        <v>298.562725</v>
      </c>
      <c r="AB4572" s="53">
        <v>313.57451900000001</v>
      </c>
      <c r="AC4572" s="53">
        <v>331.386842</v>
      </c>
      <c r="AD4572" s="53">
        <v>336.12931900000001</v>
      </c>
      <c r="AE4572" s="53">
        <v>505.07144699999998</v>
      </c>
      <c r="AF4572" s="53">
        <v>327.03871500000002</v>
      </c>
      <c r="AG4572" s="53">
        <v>316.23277999999999</v>
      </c>
      <c r="AH4572" s="53">
        <v>331.60621900000001</v>
      </c>
      <c r="AI4572" s="53">
        <v>305.00761</v>
      </c>
      <c r="AJ4572" s="53">
        <v>306.57221600000003</v>
      </c>
      <c r="AK4572" s="53">
        <v>402.91569800000002</v>
      </c>
      <c r="AL4572" s="53">
        <v>309.625607</v>
      </c>
      <c r="AM4572" s="53">
        <v>339.61115100000001</v>
      </c>
      <c r="AN4572" s="53">
        <v>529.900218</v>
      </c>
      <c r="AO4572" s="53">
        <v>283.67579499999999</v>
      </c>
      <c r="AP4572" s="53">
        <v>334.72245400000003</v>
      </c>
      <c r="AQ4572" s="53">
        <v>246.79098500000001</v>
      </c>
      <c r="AR4572" s="53">
        <v>452.93921499999999</v>
      </c>
      <c r="AS4572" s="53">
        <v>324.33657299999999</v>
      </c>
      <c r="AT4572" s="53">
        <v>276.94466</v>
      </c>
      <c r="AU4572" s="53">
        <v>302.52281900000003</v>
      </c>
      <c r="AV4572" s="53">
        <v>419.61472099999997</v>
      </c>
      <c r="AW4572" s="53">
        <v>344.39520700000003</v>
      </c>
      <c r="AX4572" s="53">
        <v>507.326932</v>
      </c>
      <c r="AY4572" s="53">
        <v>478.754188</v>
      </c>
      <c r="AZ4572" s="53">
        <v>241.43565599999999</v>
      </c>
      <c r="BA4572" s="53">
        <v>481.71264300000001</v>
      </c>
      <c r="BB4572" s="53">
        <v>549.70793100000003</v>
      </c>
      <c r="BC4572" s="53">
        <v>645.33747000000005</v>
      </c>
      <c r="BD4572" s="53">
        <v>676.96385199999997</v>
      </c>
      <c r="BE4572" s="53">
        <v>293.29389500000002</v>
      </c>
      <c r="BF4572" s="53">
        <v>117.875337</v>
      </c>
      <c r="BG4572" s="53">
        <v>293.25458099999997</v>
      </c>
      <c r="BH4572" s="53">
        <v>308.70487300000002</v>
      </c>
      <c r="BI4572" s="53">
        <v>207.83360400000001</v>
      </c>
      <c r="BJ4572" s="53">
        <v>210.07093900000001</v>
      </c>
      <c r="BK4572" s="53">
        <v>215.99452500000001</v>
      </c>
      <c r="BL4572" s="53">
        <v>232.411429</v>
      </c>
      <c r="BM4572" s="53">
        <v>269.337603</v>
      </c>
      <c r="BN4572" s="53">
        <v>202.88563199999999</v>
      </c>
      <c r="BO4572" s="53">
        <v>247.45359300000001</v>
      </c>
      <c r="BP4572" s="53">
        <v>304.72536500000001</v>
      </c>
      <c r="BQ4572" s="53">
        <v>274.91526199999998</v>
      </c>
      <c r="BR4572" s="53">
        <v>280.95112899999998</v>
      </c>
      <c r="BS4572" s="53">
        <v>163.42926900000001</v>
      </c>
      <c r="BT4572" s="53">
        <v>224.642911</v>
      </c>
      <c r="BU4572" s="53">
        <v>230.74216300000001</v>
      </c>
      <c r="BV4572" s="53">
        <v>221.35846000000001</v>
      </c>
      <c r="BW4572" s="53">
        <v>257.37642499999998</v>
      </c>
      <c r="BX4572" s="53">
        <v>231.16431</v>
      </c>
      <c r="BY4572" s="53">
        <v>273.75412599999999</v>
      </c>
      <c r="BZ4572" s="53">
        <v>268.83887199999998</v>
      </c>
      <c r="CA4572" s="53">
        <v>289.08029399999998</v>
      </c>
      <c r="CB4572" s="53">
        <v>345.388105</v>
      </c>
      <c r="CC4572" s="53">
        <v>289.07092399999999</v>
      </c>
      <c r="CD4572" s="53">
        <v>298.90363200000002</v>
      </c>
      <c r="CE4572" s="53">
        <v>351.25514600000002</v>
      </c>
      <c r="CF4572" s="53">
        <v>386.96054099999998</v>
      </c>
      <c r="CG4572" s="53">
        <v>141.648708</v>
      </c>
      <c r="CH4572" s="53">
        <v>142.10250199999999</v>
      </c>
      <c r="CI4572" s="53">
        <v>163.33030099999999</v>
      </c>
      <c r="CJ4572" s="53">
        <v>207.78873100000001</v>
      </c>
      <c r="CK4572" s="53">
        <v>210.02720600000001</v>
      </c>
      <c r="CL4572" s="53">
        <v>329.79530399999999</v>
      </c>
      <c r="CM4572" s="53">
        <v>153.003468</v>
      </c>
      <c r="CN4572" s="12"/>
      <c r="CO4572" s="12"/>
      <c r="CP4572" s="12"/>
      <c r="CQ4572" s="12"/>
      <c r="CR4572" s="12"/>
      <c r="CS4572" s="12"/>
      <c r="CT4572" s="12"/>
      <c r="CU4572" s="12"/>
      <c r="CV4572" s="12"/>
      <c r="CW4572" s="12"/>
      <c r="CX4572" s="12"/>
      <c r="CY4572" s="12"/>
      <c r="CZ4572" s="12"/>
      <c r="DA4572" s="12"/>
      <c r="DB4572" s="12"/>
      <c r="DC4572" s="12"/>
    </row>
    <row r="4573" spans="1:107">
      <c r="A4573" s="52">
        <f>+WORKDAY(A4572,1,[1]festivos!$A$2:$A$555)</f>
        <v>43517</v>
      </c>
      <c r="B4573" s="53">
        <v>373.40943700000003</v>
      </c>
      <c r="C4573" s="53">
        <v>318.505043</v>
      </c>
      <c r="D4573" s="53">
        <v>139.98123899999999</v>
      </c>
      <c r="E4573" s="53">
        <v>220.672279</v>
      </c>
      <c r="F4573" s="53">
        <v>485.54609699999997</v>
      </c>
      <c r="G4573" s="53">
        <v>480.65331800000001</v>
      </c>
      <c r="H4573" s="53">
        <v>272.78703400000001</v>
      </c>
      <c r="I4573" s="53">
        <v>252.628253</v>
      </c>
      <c r="J4573" s="53">
        <v>438.69156400000003</v>
      </c>
      <c r="K4573" s="53">
        <v>534.58811500000002</v>
      </c>
      <c r="L4573" s="53">
        <v>588.934618</v>
      </c>
      <c r="M4573" s="53">
        <v>244.03278299999999</v>
      </c>
      <c r="N4573" s="53">
        <v>432.65360700000002</v>
      </c>
      <c r="O4573" s="53">
        <v>620.01434099999994</v>
      </c>
      <c r="P4573" s="53">
        <v>782.22476099999994</v>
      </c>
      <c r="Q4573" s="53">
        <v>850.38997700000004</v>
      </c>
      <c r="R4573" s="53">
        <v>667.75903700000003</v>
      </c>
      <c r="S4573" s="53">
        <v>298.97213099999999</v>
      </c>
      <c r="T4573" s="53">
        <v>296.90574700000002</v>
      </c>
      <c r="U4573" s="53">
        <v>299.48379799999998</v>
      </c>
      <c r="V4573" s="53">
        <v>315.77623699999998</v>
      </c>
      <c r="W4573" s="53">
        <v>313.03076299999998</v>
      </c>
      <c r="X4573" s="53">
        <v>338.11934000000002</v>
      </c>
      <c r="Y4573" s="53">
        <v>348.80363999999997</v>
      </c>
      <c r="Z4573" s="53">
        <v>400.62014499999998</v>
      </c>
      <c r="AA4573" s="53">
        <v>298.624167</v>
      </c>
      <c r="AB4573" s="53">
        <v>313.63536299999998</v>
      </c>
      <c r="AC4573" s="53">
        <v>331.44926199999998</v>
      </c>
      <c r="AD4573" s="53">
        <v>336.17879399999998</v>
      </c>
      <c r="AE4573" s="53">
        <v>505.70052900000002</v>
      </c>
      <c r="AF4573" s="53">
        <v>327.12007999999997</v>
      </c>
      <c r="AG4573" s="53">
        <v>316.30604499999998</v>
      </c>
      <c r="AH4573" s="53">
        <v>331.69095099999998</v>
      </c>
      <c r="AI4573" s="53">
        <v>305.07767699999999</v>
      </c>
      <c r="AJ4573" s="53">
        <v>306.63771700000001</v>
      </c>
      <c r="AK4573" s="53">
        <v>402.91569800000002</v>
      </c>
      <c r="AL4573" s="53">
        <v>309.69175899999999</v>
      </c>
      <c r="AM4573" s="53">
        <v>339.69576499999999</v>
      </c>
      <c r="AN4573" s="53">
        <v>530.39838099999997</v>
      </c>
      <c r="AO4573" s="53">
        <v>283.58432399999998</v>
      </c>
      <c r="AP4573" s="53">
        <v>334.80585100000002</v>
      </c>
      <c r="AQ4573" s="53">
        <v>246.79098500000001</v>
      </c>
      <c r="AR4573" s="53">
        <v>453.634883</v>
      </c>
      <c r="AS4573" s="53">
        <v>324.50404500000002</v>
      </c>
      <c r="AT4573" s="53">
        <v>277.01572199999998</v>
      </c>
      <c r="AU4573" s="53">
        <v>302.99652200000003</v>
      </c>
      <c r="AV4573" s="53">
        <v>419.79711700000001</v>
      </c>
      <c r="AW4573" s="53">
        <v>345.020737</v>
      </c>
      <c r="AX4573" s="53">
        <v>507.71327500000001</v>
      </c>
      <c r="AY4573" s="53">
        <v>479.438222</v>
      </c>
      <c r="AZ4573" s="53">
        <v>241.49680000000001</v>
      </c>
      <c r="BA4573" s="53">
        <v>482.319703</v>
      </c>
      <c r="BB4573" s="53">
        <v>550.76105900000005</v>
      </c>
      <c r="BC4573" s="53">
        <v>646.50873100000001</v>
      </c>
      <c r="BD4573" s="53">
        <v>676.79343200000005</v>
      </c>
      <c r="BE4573" s="53">
        <v>293.61771700000003</v>
      </c>
      <c r="BF4573" s="53">
        <v>117.875337</v>
      </c>
      <c r="BG4573" s="53">
        <v>293.57835899999998</v>
      </c>
      <c r="BH4573" s="53">
        <v>308.882452</v>
      </c>
      <c r="BI4573" s="53">
        <v>208.73297099999999</v>
      </c>
      <c r="BJ4573" s="53">
        <v>210.977835</v>
      </c>
      <c r="BK4573" s="53">
        <v>216.92515399999999</v>
      </c>
      <c r="BL4573" s="53">
        <v>232.859871</v>
      </c>
      <c r="BM4573" s="53">
        <v>269.40209599999997</v>
      </c>
      <c r="BN4573" s="53">
        <v>202.93610899999999</v>
      </c>
      <c r="BO4573" s="53">
        <v>247.74300199999999</v>
      </c>
      <c r="BP4573" s="53">
        <v>305.19450399999999</v>
      </c>
      <c r="BQ4573" s="53">
        <v>275.15790600000003</v>
      </c>
      <c r="BR4573" s="53">
        <v>281.20722799999999</v>
      </c>
      <c r="BS4573" s="53">
        <v>163.933549</v>
      </c>
      <c r="BT4573" s="53">
        <v>225.21317300000001</v>
      </c>
      <c r="BU4573" s="53">
        <v>231.17029099999999</v>
      </c>
      <c r="BV4573" s="53">
        <v>221.30273500000001</v>
      </c>
      <c r="BW4573" s="53">
        <v>257.43530700000002</v>
      </c>
      <c r="BX4573" s="53">
        <v>231.21051700000001</v>
      </c>
      <c r="BY4573" s="53">
        <v>273.822113</v>
      </c>
      <c r="BZ4573" s="53">
        <v>268.83887199999998</v>
      </c>
      <c r="CA4573" s="53">
        <v>289.193557</v>
      </c>
      <c r="CB4573" s="53">
        <v>345.77093300000001</v>
      </c>
      <c r="CC4573" s="53">
        <v>289.56166100000002</v>
      </c>
      <c r="CD4573" s="53">
        <v>298.97204799999997</v>
      </c>
      <c r="CE4573" s="53">
        <v>351.60738199999997</v>
      </c>
      <c r="CF4573" s="53">
        <v>387.36143199999998</v>
      </c>
      <c r="CG4573" s="53">
        <v>141.68741600000001</v>
      </c>
      <c r="CH4573" s="53">
        <v>142.13720900000001</v>
      </c>
      <c r="CI4573" s="53">
        <v>163.92110600000001</v>
      </c>
      <c r="CJ4573" s="53">
        <v>208.798507</v>
      </c>
      <c r="CK4573" s="53">
        <v>211.045706</v>
      </c>
      <c r="CL4573" s="53">
        <v>331.37016299999999</v>
      </c>
      <c r="CM4573" s="53">
        <v>153.25464600000001</v>
      </c>
      <c r="CN4573" s="12"/>
      <c r="CO4573" s="12"/>
      <c r="CP4573" s="12"/>
      <c r="CQ4573" s="12"/>
      <c r="CR4573" s="12"/>
      <c r="CS4573" s="12"/>
      <c r="CT4573" s="12"/>
      <c r="CU4573" s="12"/>
      <c r="CV4573" s="12"/>
      <c r="CW4573" s="12"/>
      <c r="CX4573" s="12"/>
      <c r="CY4573" s="12"/>
      <c r="CZ4573" s="12"/>
      <c r="DA4573" s="12"/>
      <c r="DB4573" s="12"/>
      <c r="DC4573" s="12"/>
    </row>
    <row r="4574" spans="1:107">
      <c r="A4574" s="52">
        <f>+WORKDAY(A4573,1,[1]festivos!$A$2:$A$555)</f>
        <v>43518</v>
      </c>
      <c r="B4574" s="53">
        <v>373.648391</v>
      </c>
      <c r="C4574" s="53">
        <v>318.56039099999998</v>
      </c>
      <c r="D4574" s="53">
        <v>139.98123899999999</v>
      </c>
      <c r="E4574" s="53">
        <v>220.672279</v>
      </c>
      <c r="F4574" s="53">
        <v>486.07166899999999</v>
      </c>
      <c r="G4574" s="53">
        <v>480.966159</v>
      </c>
      <c r="H4574" s="53">
        <v>272.84954900000002</v>
      </c>
      <c r="I4574" s="53">
        <v>252.628253</v>
      </c>
      <c r="J4574" s="53">
        <v>438.56211999999999</v>
      </c>
      <c r="K4574" s="53">
        <v>532.33480799999995</v>
      </c>
      <c r="L4574" s="53">
        <v>586.74639000000002</v>
      </c>
      <c r="M4574" s="53">
        <v>242.14024599999999</v>
      </c>
      <c r="N4574" s="53">
        <v>430.131282</v>
      </c>
      <c r="O4574" s="53">
        <v>617.53134299999999</v>
      </c>
      <c r="P4574" s="53">
        <v>778.71061499999996</v>
      </c>
      <c r="Q4574" s="53">
        <v>848.14882899999998</v>
      </c>
      <c r="R4574" s="53">
        <v>664.21699100000001</v>
      </c>
      <c r="S4574" s="53">
        <v>299.04064499999998</v>
      </c>
      <c r="T4574" s="53">
        <v>296.96513099999999</v>
      </c>
      <c r="U4574" s="53">
        <v>299.54198400000001</v>
      </c>
      <c r="V4574" s="53">
        <v>315.82977499999998</v>
      </c>
      <c r="W4574" s="53">
        <v>313.08383099999998</v>
      </c>
      <c r="X4574" s="53">
        <v>338.18151899999998</v>
      </c>
      <c r="Y4574" s="53">
        <v>348.812386</v>
      </c>
      <c r="Z4574" s="53">
        <v>400.97216900000001</v>
      </c>
      <c r="AA4574" s="53">
        <v>298.68285600000002</v>
      </c>
      <c r="AB4574" s="53">
        <v>313.69411300000002</v>
      </c>
      <c r="AC4574" s="53">
        <v>331.50956600000001</v>
      </c>
      <c r="AD4574" s="53">
        <v>336.22060599999998</v>
      </c>
      <c r="AE4574" s="53">
        <v>506.28315600000002</v>
      </c>
      <c r="AF4574" s="53">
        <v>327.19854199999997</v>
      </c>
      <c r="AG4574" s="53">
        <v>316.37913200000003</v>
      </c>
      <c r="AH4574" s="53">
        <v>331.771659</v>
      </c>
      <c r="AI4574" s="53">
        <v>305.14776000000001</v>
      </c>
      <c r="AJ4574" s="53">
        <v>306.70264800000001</v>
      </c>
      <c r="AK4574" s="53">
        <v>402.91569800000002</v>
      </c>
      <c r="AL4574" s="53">
        <v>309.75733700000001</v>
      </c>
      <c r="AM4574" s="53">
        <v>339.76755400000002</v>
      </c>
      <c r="AN4574" s="53">
        <v>530.71802200000002</v>
      </c>
      <c r="AO4574" s="53">
        <v>283.90759100000002</v>
      </c>
      <c r="AP4574" s="53">
        <v>334.87660599999998</v>
      </c>
      <c r="AQ4574" s="53">
        <v>246.79098500000001</v>
      </c>
      <c r="AR4574" s="53">
        <v>453.68228900000003</v>
      </c>
      <c r="AS4574" s="53">
        <v>324.58010400000001</v>
      </c>
      <c r="AT4574" s="53">
        <v>277.09135900000001</v>
      </c>
      <c r="AU4574" s="53">
        <v>303.02043500000002</v>
      </c>
      <c r="AV4574" s="53">
        <v>420.13073100000003</v>
      </c>
      <c r="AW4574" s="53">
        <v>345.51270299999999</v>
      </c>
      <c r="AX4574" s="53">
        <v>508.34733399999999</v>
      </c>
      <c r="AY4574" s="53">
        <v>480.08605299999999</v>
      </c>
      <c r="AZ4574" s="53">
        <v>241.47796099999999</v>
      </c>
      <c r="BA4574" s="53">
        <v>482.336209</v>
      </c>
      <c r="BB4574" s="53">
        <v>551.01674300000002</v>
      </c>
      <c r="BC4574" s="53">
        <v>646.62794699999995</v>
      </c>
      <c r="BD4574" s="53">
        <v>678.17035599999997</v>
      </c>
      <c r="BE4574" s="53">
        <v>293.75772000000001</v>
      </c>
      <c r="BF4574" s="53">
        <v>117.875337</v>
      </c>
      <c r="BG4574" s="53">
        <v>293.718343</v>
      </c>
      <c r="BH4574" s="53">
        <v>309.05077899999998</v>
      </c>
      <c r="BI4574" s="53">
        <v>207.38275899999999</v>
      </c>
      <c r="BJ4574" s="53">
        <v>209.612843</v>
      </c>
      <c r="BK4574" s="53">
        <v>215.522561</v>
      </c>
      <c r="BL4574" s="53">
        <v>232.94160500000001</v>
      </c>
      <c r="BM4574" s="53">
        <v>269.45655499999998</v>
      </c>
      <c r="BN4574" s="53">
        <v>202.98478499999999</v>
      </c>
      <c r="BO4574" s="53">
        <v>248.011168</v>
      </c>
      <c r="BP4574" s="53">
        <v>305.224941</v>
      </c>
      <c r="BQ4574" s="53">
        <v>275.336997</v>
      </c>
      <c r="BR4574" s="53">
        <v>281.38343099999997</v>
      </c>
      <c r="BS4574" s="53">
        <v>162.99025</v>
      </c>
      <c r="BT4574" s="53">
        <v>225.38932299999999</v>
      </c>
      <c r="BU4574" s="53">
        <v>231.19860600000001</v>
      </c>
      <c r="BV4574" s="53">
        <v>221.752971</v>
      </c>
      <c r="BW4574" s="53">
        <v>257.49426699999998</v>
      </c>
      <c r="BX4574" s="53">
        <v>231.25679199999999</v>
      </c>
      <c r="BY4574" s="53">
        <v>273.89068800000001</v>
      </c>
      <c r="BZ4574" s="53">
        <v>268.83887199999998</v>
      </c>
      <c r="CA4574" s="53">
        <v>289.37737199999998</v>
      </c>
      <c r="CB4574" s="53">
        <v>346.27522199999999</v>
      </c>
      <c r="CC4574" s="53">
        <v>289.92508299999997</v>
      </c>
      <c r="CD4574" s="53">
        <v>299.04056200000002</v>
      </c>
      <c r="CE4574" s="53">
        <v>351.47743200000002</v>
      </c>
      <c r="CF4574" s="53">
        <v>387.11458399999998</v>
      </c>
      <c r="CG4574" s="53">
        <v>141.720508</v>
      </c>
      <c r="CH4574" s="53">
        <v>142.166785</v>
      </c>
      <c r="CI4574" s="53">
        <v>162.563716</v>
      </c>
      <c r="CJ4574" s="53">
        <v>206.92070000000001</v>
      </c>
      <c r="CK4574" s="53">
        <v>209.14743100000001</v>
      </c>
      <c r="CL4574" s="53">
        <v>328.601135</v>
      </c>
      <c r="CM4574" s="53">
        <v>154.53717800000001</v>
      </c>
      <c r="CN4574" s="12"/>
      <c r="CO4574" s="12"/>
      <c r="CP4574" s="12"/>
      <c r="CQ4574" s="12"/>
      <c r="CR4574" s="12"/>
      <c r="CS4574" s="12"/>
      <c r="CT4574" s="12"/>
      <c r="CU4574" s="12"/>
      <c r="CV4574" s="12"/>
      <c r="CW4574" s="12"/>
      <c r="CX4574" s="12"/>
      <c r="CY4574" s="12"/>
      <c r="CZ4574" s="12"/>
      <c r="DA4574" s="12"/>
      <c r="DB4574" s="12"/>
      <c r="DC4574" s="12"/>
    </row>
    <row r="4575" spans="1:107">
      <c r="A4575" s="52">
        <f>+WORKDAY(A4574,1,[1]festivos!$A$2:$A$555)</f>
        <v>43521</v>
      </c>
      <c r="B4575" s="53">
        <v>374.329748</v>
      </c>
      <c r="C4575" s="53">
        <v>318.77367400000003</v>
      </c>
      <c r="D4575" s="53">
        <v>139.98123899999999</v>
      </c>
      <c r="E4575" s="53">
        <v>220.672279</v>
      </c>
      <c r="F4575" s="53">
        <v>487.74251199999998</v>
      </c>
      <c r="G4575" s="53">
        <v>481.47694799999999</v>
      </c>
      <c r="H4575" s="53">
        <v>273.03708999999998</v>
      </c>
      <c r="I4575" s="53">
        <v>252.628253</v>
      </c>
      <c r="J4575" s="53">
        <v>439.20019500000001</v>
      </c>
      <c r="K4575" s="53">
        <v>531.79919800000005</v>
      </c>
      <c r="L4575" s="53">
        <v>585.35028499999999</v>
      </c>
      <c r="M4575" s="53">
        <v>242.425929</v>
      </c>
      <c r="N4575" s="53">
        <v>429.24037099999998</v>
      </c>
      <c r="O4575" s="53">
        <v>616.32922799999994</v>
      </c>
      <c r="P4575" s="53">
        <v>777.41078000000005</v>
      </c>
      <c r="Q4575" s="53">
        <v>845.67705699999999</v>
      </c>
      <c r="R4575" s="53">
        <v>666.23823900000002</v>
      </c>
      <c r="S4575" s="53">
        <v>299.24623600000001</v>
      </c>
      <c r="T4575" s="53">
        <v>297.16249399999998</v>
      </c>
      <c r="U4575" s="53">
        <v>299.73220700000002</v>
      </c>
      <c r="V4575" s="53">
        <v>316.03153700000001</v>
      </c>
      <c r="W4575" s="53">
        <v>313.283906</v>
      </c>
      <c r="X4575" s="53">
        <v>338.39162700000003</v>
      </c>
      <c r="Y4575" s="53">
        <v>349.069073</v>
      </c>
      <c r="Z4575" s="53">
        <v>402.10225200000002</v>
      </c>
      <c r="AA4575" s="53">
        <v>298.87652100000003</v>
      </c>
      <c r="AB4575" s="53">
        <v>313.90282200000001</v>
      </c>
      <c r="AC4575" s="53">
        <v>331.73143399999998</v>
      </c>
      <c r="AD4575" s="53">
        <v>336.442341</v>
      </c>
      <c r="AE4575" s="53">
        <v>508.12897299999997</v>
      </c>
      <c r="AF4575" s="53">
        <v>327.430858</v>
      </c>
      <c r="AG4575" s="53">
        <v>316.59855099999999</v>
      </c>
      <c r="AH4575" s="53">
        <v>332.00937399999998</v>
      </c>
      <c r="AI4575" s="53">
        <v>305.35805800000003</v>
      </c>
      <c r="AJ4575" s="53">
        <v>306.91312599999998</v>
      </c>
      <c r="AK4575" s="53">
        <v>402.91569800000002</v>
      </c>
      <c r="AL4575" s="53">
        <v>309.96991100000002</v>
      </c>
      <c r="AM4575" s="53">
        <v>340.00301400000001</v>
      </c>
      <c r="AN4575" s="53">
        <v>531.33236099999999</v>
      </c>
      <c r="AO4575" s="53">
        <v>284.158681</v>
      </c>
      <c r="AP4575" s="53">
        <v>335.108676</v>
      </c>
      <c r="AQ4575" s="53">
        <v>246.79098500000001</v>
      </c>
      <c r="AR4575" s="53">
        <v>454.657353</v>
      </c>
      <c r="AS4575" s="53">
        <v>324.90980200000001</v>
      </c>
      <c r="AT4575" s="53">
        <v>277.30610000000001</v>
      </c>
      <c r="AU4575" s="53">
        <v>303.62172199999998</v>
      </c>
      <c r="AV4575" s="53">
        <v>420.807545</v>
      </c>
      <c r="AW4575" s="53">
        <v>347.52325100000002</v>
      </c>
      <c r="AX4575" s="53">
        <v>509.45328899999998</v>
      </c>
      <c r="AY4575" s="53">
        <v>482.05462</v>
      </c>
      <c r="AZ4575" s="53">
        <v>241.63142999999999</v>
      </c>
      <c r="BA4575" s="53">
        <v>483.118607</v>
      </c>
      <c r="BB4575" s="53">
        <v>552.39840600000002</v>
      </c>
      <c r="BC4575" s="53">
        <v>648.36375799999996</v>
      </c>
      <c r="BD4575" s="53">
        <v>677.79276300000004</v>
      </c>
      <c r="BE4575" s="53">
        <v>294.45596799999998</v>
      </c>
      <c r="BF4575" s="53">
        <v>117.875337</v>
      </c>
      <c r="BG4575" s="53">
        <v>294.41649799999999</v>
      </c>
      <c r="BH4575" s="53">
        <v>310.49999600000001</v>
      </c>
      <c r="BI4575" s="53">
        <v>207.196282</v>
      </c>
      <c r="BJ4575" s="53">
        <v>209.42164199999999</v>
      </c>
      <c r="BK4575" s="53">
        <v>215.327654</v>
      </c>
      <c r="BL4575" s="53">
        <v>233.44499500000001</v>
      </c>
      <c r="BM4575" s="53">
        <v>269.63886200000002</v>
      </c>
      <c r="BN4575" s="53">
        <v>203.128907</v>
      </c>
      <c r="BO4575" s="53">
        <v>248.86369099999999</v>
      </c>
      <c r="BP4575" s="53">
        <v>305.86324200000001</v>
      </c>
      <c r="BQ4575" s="53">
        <v>275.62940700000001</v>
      </c>
      <c r="BR4575" s="53">
        <v>281.69500699999998</v>
      </c>
      <c r="BS4575" s="53">
        <v>163.10809900000001</v>
      </c>
      <c r="BT4575" s="53">
        <v>226.69267099999999</v>
      </c>
      <c r="BU4575" s="53">
        <v>231.81770599999999</v>
      </c>
      <c r="BV4575" s="53">
        <v>221.629503</v>
      </c>
      <c r="BW4575" s="53">
        <v>257.67101400000001</v>
      </c>
      <c r="BX4575" s="53">
        <v>231.39544900000001</v>
      </c>
      <c r="BY4575" s="53">
        <v>274.094515</v>
      </c>
      <c r="BZ4575" s="53">
        <v>268.83887199999998</v>
      </c>
      <c r="CA4575" s="53">
        <v>289.74853100000001</v>
      </c>
      <c r="CB4575" s="53">
        <v>347.30916400000001</v>
      </c>
      <c r="CC4575" s="53">
        <v>291.369058</v>
      </c>
      <c r="CD4575" s="53">
        <v>299.246152</v>
      </c>
      <c r="CE4575" s="53">
        <v>351.81609500000002</v>
      </c>
      <c r="CF4575" s="53">
        <v>387.395869</v>
      </c>
      <c r="CG4575" s="53">
        <v>141.82044300000001</v>
      </c>
      <c r="CH4575" s="53">
        <v>142.266899</v>
      </c>
      <c r="CI4575" s="53">
        <v>163.033714</v>
      </c>
      <c r="CJ4575" s="53">
        <v>207.18254200000001</v>
      </c>
      <c r="CK4575" s="53">
        <v>209.40937099999999</v>
      </c>
      <c r="CL4575" s="53">
        <v>328.63097699999997</v>
      </c>
      <c r="CM4575" s="53">
        <v>155.313357</v>
      </c>
      <c r="CN4575" s="12"/>
      <c r="CO4575" s="12"/>
      <c r="CP4575" s="12"/>
      <c r="CQ4575" s="12"/>
      <c r="CR4575" s="12"/>
      <c r="CS4575" s="12"/>
      <c r="CT4575" s="12"/>
      <c r="CU4575" s="12"/>
      <c r="CV4575" s="12"/>
      <c r="CW4575" s="12"/>
      <c r="CX4575" s="12"/>
      <c r="CY4575" s="12"/>
      <c r="CZ4575" s="12"/>
      <c r="DA4575" s="12"/>
      <c r="DB4575" s="12"/>
      <c r="DC4575" s="12"/>
    </row>
    <row r="4576" spans="1:107">
      <c r="A4576" s="52">
        <f>+WORKDAY(A4575,1,[1]festivos!$A$2:$A$555)</f>
        <v>43522</v>
      </c>
      <c r="B4576" s="53">
        <v>374.737078</v>
      </c>
      <c r="C4576" s="53">
        <v>318.84732100000002</v>
      </c>
      <c r="D4576" s="53">
        <v>139.98123899999999</v>
      </c>
      <c r="E4576" s="53">
        <v>220.672279</v>
      </c>
      <c r="F4576" s="53">
        <v>488.84209499999997</v>
      </c>
      <c r="G4576" s="53">
        <v>481.76120200000003</v>
      </c>
      <c r="H4576" s="53">
        <v>273.099602</v>
      </c>
      <c r="I4576" s="53">
        <v>252.628253</v>
      </c>
      <c r="J4576" s="53">
        <v>439.60235899999998</v>
      </c>
      <c r="K4576" s="53">
        <v>535.079746</v>
      </c>
      <c r="L4576" s="53">
        <v>588.59597799999995</v>
      </c>
      <c r="M4576" s="53">
        <v>242.94215399999999</v>
      </c>
      <c r="N4576" s="53">
        <v>431.38516299999998</v>
      </c>
      <c r="O4576" s="53">
        <v>619.03910499999995</v>
      </c>
      <c r="P4576" s="53">
        <v>781.52888199999995</v>
      </c>
      <c r="Q4576" s="53">
        <v>851.04846699999996</v>
      </c>
      <c r="R4576" s="53">
        <v>670.46030699999994</v>
      </c>
      <c r="S4576" s="53">
        <v>299.31489599999998</v>
      </c>
      <c r="T4576" s="53">
        <v>297.23076900000001</v>
      </c>
      <c r="U4576" s="53">
        <v>299.77397000000002</v>
      </c>
      <c r="V4576" s="53">
        <v>316.11793899999998</v>
      </c>
      <c r="W4576" s="53">
        <v>313.36814600000002</v>
      </c>
      <c r="X4576" s="53">
        <v>338.49390799999998</v>
      </c>
      <c r="Y4576" s="53">
        <v>349.16861499999999</v>
      </c>
      <c r="Z4576" s="53">
        <v>402.82716799999997</v>
      </c>
      <c r="AA4576" s="53">
        <v>298.92496399999999</v>
      </c>
      <c r="AB4576" s="53">
        <v>313.97572500000001</v>
      </c>
      <c r="AC4576" s="53">
        <v>331.82148000000001</v>
      </c>
      <c r="AD4576" s="53">
        <v>336.56245899999999</v>
      </c>
      <c r="AE4576" s="53">
        <v>509.34430099999997</v>
      </c>
      <c r="AF4576" s="53">
        <v>327.51970899999998</v>
      </c>
      <c r="AG4576" s="53">
        <v>316.67479300000002</v>
      </c>
      <c r="AH4576" s="53">
        <v>332.10345799999999</v>
      </c>
      <c r="AI4576" s="53">
        <v>305.42829</v>
      </c>
      <c r="AJ4576" s="53">
        <v>306.979939</v>
      </c>
      <c r="AK4576" s="53">
        <v>402.91569800000002</v>
      </c>
      <c r="AL4576" s="53">
        <v>310.03739000000002</v>
      </c>
      <c r="AM4576" s="53">
        <v>340.07447999999999</v>
      </c>
      <c r="AN4576" s="53">
        <v>531.69044499999995</v>
      </c>
      <c r="AO4576" s="53">
        <v>284.57678099999998</v>
      </c>
      <c r="AP4576" s="53">
        <v>335.17911299999997</v>
      </c>
      <c r="AQ4576" s="53">
        <v>246.79098500000001</v>
      </c>
      <c r="AR4576" s="53">
        <v>455.35824500000001</v>
      </c>
      <c r="AS4576" s="53">
        <v>325.108812</v>
      </c>
      <c r="AT4576" s="53">
        <v>277.39049499999999</v>
      </c>
      <c r="AU4576" s="53">
        <v>304.18360799999999</v>
      </c>
      <c r="AV4576" s="53">
        <v>421.068532</v>
      </c>
      <c r="AW4576" s="53">
        <v>349.05383499999999</v>
      </c>
      <c r="AX4576" s="53">
        <v>510.04160200000001</v>
      </c>
      <c r="AY4576" s="53">
        <v>483.39950700000003</v>
      </c>
      <c r="AZ4576" s="53">
        <v>241.66914</v>
      </c>
      <c r="BA4576" s="53">
        <v>483.771233</v>
      </c>
      <c r="BB4576" s="53">
        <v>554.15955599999995</v>
      </c>
      <c r="BC4576" s="53">
        <v>649.32873700000005</v>
      </c>
      <c r="BD4576" s="53">
        <v>676.60742300000004</v>
      </c>
      <c r="BE4576" s="53">
        <v>294.92415699999998</v>
      </c>
      <c r="BF4576" s="53">
        <v>117.875337</v>
      </c>
      <c r="BG4576" s="53">
        <v>294.88462399999997</v>
      </c>
      <c r="BH4576" s="53">
        <v>310.70411200000001</v>
      </c>
      <c r="BI4576" s="53">
        <v>207.692542</v>
      </c>
      <c r="BJ4576" s="53">
        <v>209.92439400000001</v>
      </c>
      <c r="BK4576" s="53">
        <v>215.84452899999999</v>
      </c>
      <c r="BL4576" s="53">
        <v>234.230007</v>
      </c>
      <c r="BM4576" s="53">
        <v>269.69324999999998</v>
      </c>
      <c r="BN4576" s="53">
        <v>203.18402699999999</v>
      </c>
      <c r="BO4576" s="53">
        <v>249.42473799999999</v>
      </c>
      <c r="BP4576" s="53">
        <v>306.31881399999997</v>
      </c>
      <c r="BQ4576" s="53">
        <v>275.79213299999998</v>
      </c>
      <c r="BR4576" s="53">
        <v>281.872454</v>
      </c>
      <c r="BS4576" s="53">
        <v>164.031856</v>
      </c>
      <c r="BT4576" s="53">
        <v>227.57549900000001</v>
      </c>
      <c r="BU4576" s="53">
        <v>232.121489</v>
      </c>
      <c r="BV4576" s="53">
        <v>221.24191200000001</v>
      </c>
      <c r="BW4576" s="53">
        <v>257.73012799999998</v>
      </c>
      <c r="BX4576" s="53">
        <v>231.44185100000001</v>
      </c>
      <c r="BY4576" s="53">
        <v>274.16207500000002</v>
      </c>
      <c r="BZ4576" s="53">
        <v>268.83887199999998</v>
      </c>
      <c r="CA4576" s="53">
        <v>289.931265</v>
      </c>
      <c r="CB4576" s="53">
        <v>347.8904</v>
      </c>
      <c r="CC4576" s="53">
        <v>292.91484600000001</v>
      </c>
      <c r="CD4576" s="53">
        <v>299.31481300000002</v>
      </c>
      <c r="CE4576" s="53">
        <v>351.99618700000002</v>
      </c>
      <c r="CF4576" s="53">
        <v>387.491671</v>
      </c>
      <c r="CG4576" s="53">
        <v>141.85317900000001</v>
      </c>
      <c r="CH4576" s="53">
        <v>142.29636600000001</v>
      </c>
      <c r="CI4576" s="53">
        <v>163.67459700000001</v>
      </c>
      <c r="CJ4576" s="53">
        <v>207.32099199999999</v>
      </c>
      <c r="CK4576" s="53">
        <v>209.55046999999999</v>
      </c>
      <c r="CL4576" s="53">
        <v>329.70407799999998</v>
      </c>
      <c r="CM4576" s="53">
        <v>154.679168</v>
      </c>
      <c r="CN4576" s="12"/>
      <c r="CO4576" s="12"/>
      <c r="CP4576" s="12"/>
      <c r="CQ4576" s="12"/>
      <c r="CR4576" s="12"/>
      <c r="CS4576" s="12"/>
      <c r="CT4576" s="12"/>
      <c r="CU4576" s="12"/>
      <c r="CV4576" s="12"/>
      <c r="CW4576" s="12"/>
      <c r="CX4576" s="12"/>
      <c r="CY4576" s="12"/>
      <c r="CZ4576" s="12"/>
      <c r="DA4576" s="12"/>
      <c r="DB4576" s="12"/>
      <c r="DC4576" s="12"/>
    </row>
    <row r="4577" spans="1:107">
      <c r="A4577" s="52">
        <f>+WORKDAY(A4576,1,[1]festivos!$A$2:$A$555)</f>
        <v>43523</v>
      </c>
      <c r="B4577" s="53">
        <v>374.73601200000002</v>
      </c>
      <c r="C4577" s="53">
        <v>318.90859</v>
      </c>
      <c r="D4577" s="53">
        <v>139.98123899999999</v>
      </c>
      <c r="E4577" s="53">
        <v>220.672279</v>
      </c>
      <c r="F4577" s="53">
        <v>488.41349600000001</v>
      </c>
      <c r="G4577" s="53">
        <v>482.29679399999998</v>
      </c>
      <c r="H4577" s="53">
        <v>273.16211700000002</v>
      </c>
      <c r="I4577" s="53">
        <v>252.628253</v>
      </c>
      <c r="J4577" s="53">
        <v>439.57526000000001</v>
      </c>
      <c r="K4577" s="53">
        <v>537.81959500000005</v>
      </c>
      <c r="L4577" s="53">
        <v>592.56923300000005</v>
      </c>
      <c r="M4577" s="53">
        <v>243.667359</v>
      </c>
      <c r="N4577" s="53">
        <v>433.06218699999999</v>
      </c>
      <c r="O4577" s="53">
        <v>622.80280800000003</v>
      </c>
      <c r="P4577" s="53">
        <v>785.83463099999994</v>
      </c>
      <c r="Q4577" s="53">
        <v>858.55694500000004</v>
      </c>
      <c r="R4577" s="53">
        <v>671.758554</v>
      </c>
      <c r="S4577" s="53">
        <v>299.383489</v>
      </c>
      <c r="T4577" s="53">
        <v>297.299104</v>
      </c>
      <c r="U4577" s="53">
        <v>299.83534800000001</v>
      </c>
      <c r="V4577" s="53">
        <v>316.18134600000002</v>
      </c>
      <c r="W4577" s="53">
        <v>313.43034399999999</v>
      </c>
      <c r="X4577" s="53">
        <v>338.56714399999998</v>
      </c>
      <c r="Y4577" s="53">
        <v>349.19803300000001</v>
      </c>
      <c r="Z4577" s="53">
        <v>402.56984999999997</v>
      </c>
      <c r="AA4577" s="53">
        <v>298.98797000000002</v>
      </c>
      <c r="AB4577" s="53">
        <v>314.03593599999999</v>
      </c>
      <c r="AC4577" s="53">
        <v>331.88704200000001</v>
      </c>
      <c r="AD4577" s="53">
        <v>336.57183199999997</v>
      </c>
      <c r="AE4577" s="53">
        <v>508.86609299999998</v>
      </c>
      <c r="AF4577" s="53">
        <v>327.60904900000003</v>
      </c>
      <c r="AG4577" s="53">
        <v>316.75232599999998</v>
      </c>
      <c r="AH4577" s="53">
        <v>332.19770199999999</v>
      </c>
      <c r="AI4577" s="53">
        <v>305.498538</v>
      </c>
      <c r="AJ4577" s="53">
        <v>307.04587400000003</v>
      </c>
      <c r="AK4577" s="53">
        <v>402.91569800000002</v>
      </c>
      <c r="AL4577" s="53">
        <v>310.10398199999997</v>
      </c>
      <c r="AM4577" s="53">
        <v>340.15040399999998</v>
      </c>
      <c r="AN4577" s="53">
        <v>532.25888199999997</v>
      </c>
      <c r="AO4577" s="53">
        <v>284.503826</v>
      </c>
      <c r="AP4577" s="53">
        <v>335.25394499999999</v>
      </c>
      <c r="AQ4577" s="53">
        <v>246.79098500000001</v>
      </c>
      <c r="AR4577" s="53">
        <v>455.64510300000001</v>
      </c>
      <c r="AS4577" s="53">
        <v>325.09801199999998</v>
      </c>
      <c r="AT4577" s="53">
        <v>277.41236300000003</v>
      </c>
      <c r="AU4577" s="53">
        <v>304.03677099999999</v>
      </c>
      <c r="AV4577" s="53">
        <v>421.18957999999998</v>
      </c>
      <c r="AW4577" s="53">
        <v>348.33629300000001</v>
      </c>
      <c r="AX4577" s="53">
        <v>510.10681699999998</v>
      </c>
      <c r="AY4577" s="53">
        <v>483.04699099999999</v>
      </c>
      <c r="AZ4577" s="53">
        <v>241.65956499999999</v>
      </c>
      <c r="BA4577" s="53">
        <v>483.52332200000001</v>
      </c>
      <c r="BB4577" s="53">
        <v>553.97232099999997</v>
      </c>
      <c r="BC4577" s="53">
        <v>650.94247499999994</v>
      </c>
      <c r="BD4577" s="53">
        <v>678.83900500000004</v>
      </c>
      <c r="BE4577" s="53">
        <v>294.907038</v>
      </c>
      <c r="BF4577" s="53">
        <v>117.875337</v>
      </c>
      <c r="BG4577" s="53">
        <v>294.86750799999999</v>
      </c>
      <c r="BH4577" s="53">
        <v>310.728996</v>
      </c>
      <c r="BI4577" s="53">
        <v>208.32470599999999</v>
      </c>
      <c r="BJ4577" s="53">
        <v>210.56607600000001</v>
      </c>
      <c r="BK4577" s="53">
        <v>216.50587200000001</v>
      </c>
      <c r="BL4577" s="53">
        <v>234.29244700000001</v>
      </c>
      <c r="BM4577" s="53">
        <v>269.746083</v>
      </c>
      <c r="BN4577" s="53">
        <v>203.239451</v>
      </c>
      <c r="BO4577" s="53">
        <v>249.206051</v>
      </c>
      <c r="BP4577" s="53">
        <v>306.65401000000003</v>
      </c>
      <c r="BQ4577" s="53">
        <v>276.09874100000002</v>
      </c>
      <c r="BR4577" s="53">
        <v>282.18560600000001</v>
      </c>
      <c r="BS4577" s="53">
        <v>164.07147900000001</v>
      </c>
      <c r="BT4577" s="53">
        <v>226.61327700000001</v>
      </c>
      <c r="BU4577" s="53">
        <v>232.85535899999999</v>
      </c>
      <c r="BV4577" s="53">
        <v>221.971611</v>
      </c>
      <c r="BW4577" s="53">
        <v>257.78920599999998</v>
      </c>
      <c r="BX4577" s="53">
        <v>231.48821599999999</v>
      </c>
      <c r="BY4577" s="53">
        <v>274.228499</v>
      </c>
      <c r="BZ4577" s="53">
        <v>268.83887199999998</v>
      </c>
      <c r="CA4577" s="53">
        <v>289.99261000000001</v>
      </c>
      <c r="CB4577" s="53">
        <v>347.806984</v>
      </c>
      <c r="CC4577" s="53">
        <v>292.58671099999998</v>
      </c>
      <c r="CD4577" s="53">
        <v>299.38340599999998</v>
      </c>
      <c r="CE4577" s="53">
        <v>351.887901</v>
      </c>
      <c r="CF4577" s="53">
        <v>387.37768199999999</v>
      </c>
      <c r="CG4577" s="53">
        <v>141.88683399999999</v>
      </c>
      <c r="CH4577" s="53">
        <v>142.33133599999999</v>
      </c>
      <c r="CI4577" s="53">
        <v>163.55163400000001</v>
      </c>
      <c r="CJ4577" s="53">
        <v>207.74561800000001</v>
      </c>
      <c r="CK4577" s="53">
        <v>209.98238000000001</v>
      </c>
      <c r="CL4577" s="53">
        <v>330.65728799999999</v>
      </c>
      <c r="CM4577" s="53">
        <v>154.045389</v>
      </c>
      <c r="CN4577" s="12"/>
      <c r="CO4577" s="12"/>
      <c r="CP4577" s="12"/>
      <c r="CQ4577" s="12"/>
      <c r="CR4577" s="12"/>
      <c r="CS4577" s="12"/>
      <c r="CT4577" s="12"/>
      <c r="CU4577" s="12"/>
      <c r="CV4577" s="12"/>
      <c r="CW4577" s="12"/>
      <c r="CX4577" s="12"/>
      <c r="CY4577" s="12"/>
      <c r="CZ4577" s="12"/>
      <c r="DA4577" s="12"/>
      <c r="DB4577" s="12"/>
      <c r="DC4577" s="12"/>
    </row>
    <row r="4578" spans="1:107">
      <c r="A4578" s="52">
        <f>+WORKDAY(A4577,1,[1]festivos!$A$2:$A$555)</f>
        <v>43524</v>
      </c>
      <c r="B4578" s="53">
        <v>374.70098300000001</v>
      </c>
      <c r="C4578" s="53">
        <v>318.99498299999999</v>
      </c>
      <c r="D4578" s="53">
        <v>139.98123899999999</v>
      </c>
      <c r="E4578" s="53">
        <v>220.672279</v>
      </c>
      <c r="F4578" s="53">
        <v>487.74475999999999</v>
      </c>
      <c r="G4578" s="53">
        <v>483.03132299999999</v>
      </c>
      <c r="H4578" s="53">
        <v>273.22516000000002</v>
      </c>
      <c r="I4578" s="53">
        <v>252.628253</v>
      </c>
      <c r="J4578" s="53">
        <v>439.90722199999999</v>
      </c>
      <c r="K4578" s="53">
        <v>538.974873</v>
      </c>
      <c r="L4578" s="53">
        <v>593.40229199999999</v>
      </c>
      <c r="M4578" s="53">
        <v>244.18685099999999</v>
      </c>
      <c r="N4578" s="53">
        <v>433.740949</v>
      </c>
      <c r="O4578" s="53">
        <v>623.59094800000003</v>
      </c>
      <c r="P4578" s="53">
        <v>787.19541500000003</v>
      </c>
      <c r="Q4578" s="53">
        <v>859.834294</v>
      </c>
      <c r="R4578" s="53">
        <v>674.79750200000001</v>
      </c>
      <c r="S4578" s="53">
        <v>299.45201500000002</v>
      </c>
      <c r="T4578" s="53">
        <v>297.366556</v>
      </c>
      <c r="U4578" s="53">
        <v>299.90106600000001</v>
      </c>
      <c r="V4578" s="53">
        <v>316.26264300000003</v>
      </c>
      <c r="W4578" s="53">
        <v>313.52141999999998</v>
      </c>
      <c r="X4578" s="53">
        <v>338.65815900000001</v>
      </c>
      <c r="Y4578" s="53">
        <v>349.36459600000001</v>
      </c>
      <c r="Z4578" s="53">
        <v>402.166223</v>
      </c>
      <c r="AA4578" s="53">
        <v>299.054373</v>
      </c>
      <c r="AB4578" s="53">
        <v>314.11710799999997</v>
      </c>
      <c r="AC4578" s="53">
        <v>331.97291200000001</v>
      </c>
      <c r="AD4578" s="53">
        <v>336.70990999999998</v>
      </c>
      <c r="AE4578" s="53">
        <v>508.10290300000003</v>
      </c>
      <c r="AF4578" s="53">
        <v>327.699635</v>
      </c>
      <c r="AG4578" s="53">
        <v>316.83021500000001</v>
      </c>
      <c r="AH4578" s="53">
        <v>332.29353500000002</v>
      </c>
      <c r="AI4578" s="53">
        <v>305.56871799999999</v>
      </c>
      <c r="AJ4578" s="53">
        <v>307.12264199999998</v>
      </c>
      <c r="AK4578" s="53">
        <v>402.91569800000002</v>
      </c>
      <c r="AL4578" s="53">
        <v>310.18151399999999</v>
      </c>
      <c r="AM4578" s="53">
        <v>340.22303199999999</v>
      </c>
      <c r="AN4578" s="53">
        <v>533.04195400000003</v>
      </c>
      <c r="AO4578" s="53">
        <v>284.61053700000002</v>
      </c>
      <c r="AP4578" s="53">
        <v>335.32552700000002</v>
      </c>
      <c r="AQ4578" s="53">
        <v>246.79098500000001</v>
      </c>
      <c r="AR4578" s="53">
        <v>456.07113199999998</v>
      </c>
      <c r="AS4578" s="53">
        <v>325.20203099999998</v>
      </c>
      <c r="AT4578" s="53">
        <v>277.48729900000001</v>
      </c>
      <c r="AU4578" s="53">
        <v>304.19486699999999</v>
      </c>
      <c r="AV4578" s="53">
        <v>421.26207900000003</v>
      </c>
      <c r="AW4578" s="53">
        <v>347.09519399999999</v>
      </c>
      <c r="AX4578" s="53">
        <v>510.27117399999997</v>
      </c>
      <c r="AY4578" s="53">
        <v>482.52380399999998</v>
      </c>
      <c r="AZ4578" s="53">
        <v>241.694918</v>
      </c>
      <c r="BA4578" s="53">
        <v>483.72386799999998</v>
      </c>
      <c r="BB4578" s="53">
        <v>554.22875599999998</v>
      </c>
      <c r="BC4578" s="53">
        <v>651.93020799999999</v>
      </c>
      <c r="BD4578" s="53">
        <v>681.33833600000003</v>
      </c>
      <c r="BE4578" s="53">
        <v>294.88426700000002</v>
      </c>
      <c r="BF4578" s="53">
        <v>117.875337</v>
      </c>
      <c r="BG4578" s="53">
        <v>294.84474</v>
      </c>
      <c r="BH4578" s="53">
        <v>310.83198800000002</v>
      </c>
      <c r="BI4578" s="53">
        <v>208.77872400000001</v>
      </c>
      <c r="BJ4578" s="53">
        <v>211.025532</v>
      </c>
      <c r="BK4578" s="53">
        <v>216.982507</v>
      </c>
      <c r="BL4578" s="53">
        <v>234.35489100000001</v>
      </c>
      <c r="BM4578" s="53">
        <v>269.80086</v>
      </c>
      <c r="BN4578" s="53">
        <v>203.295649</v>
      </c>
      <c r="BO4578" s="53">
        <v>248.86483799999999</v>
      </c>
      <c r="BP4578" s="53">
        <v>306.93613800000003</v>
      </c>
      <c r="BQ4578" s="53">
        <v>276.51923399999998</v>
      </c>
      <c r="BR4578" s="53">
        <v>282.60788600000001</v>
      </c>
      <c r="BS4578" s="53">
        <v>164.600585</v>
      </c>
      <c r="BT4578" s="53">
        <v>225.287846</v>
      </c>
      <c r="BU4578" s="53">
        <v>233.24132499999999</v>
      </c>
      <c r="BV4578" s="53">
        <v>222.78886</v>
      </c>
      <c r="BW4578" s="53">
        <v>257.84810399999998</v>
      </c>
      <c r="BX4578" s="53">
        <v>231.53441699999999</v>
      </c>
      <c r="BY4578" s="53">
        <v>274.29215199999999</v>
      </c>
      <c r="BZ4578" s="53">
        <v>268.83887199999998</v>
      </c>
      <c r="CA4578" s="53">
        <v>290.08540299999999</v>
      </c>
      <c r="CB4578" s="53">
        <v>347.97164199999997</v>
      </c>
      <c r="CC4578" s="53">
        <v>292.229018</v>
      </c>
      <c r="CD4578" s="53">
        <v>299.451931</v>
      </c>
      <c r="CE4578" s="53">
        <v>352.05410599999999</v>
      </c>
      <c r="CF4578" s="53">
        <v>387.58811500000002</v>
      </c>
      <c r="CG4578" s="53">
        <v>141.92023599999999</v>
      </c>
      <c r="CH4578" s="53">
        <v>142.361482</v>
      </c>
      <c r="CI4578" s="53">
        <v>164.552312</v>
      </c>
      <c r="CJ4578" s="53">
        <v>208.79887600000001</v>
      </c>
      <c r="CK4578" s="53">
        <v>211.04753099999999</v>
      </c>
      <c r="CL4578" s="53">
        <v>332.13074599999999</v>
      </c>
      <c r="CM4578" s="53">
        <v>155.12566699999999</v>
      </c>
      <c r="CN4578" s="12"/>
      <c r="CO4578" s="12"/>
      <c r="CP4578" s="12"/>
      <c r="CQ4578" s="12"/>
      <c r="CR4578" s="12"/>
      <c r="CS4578" s="12"/>
      <c r="CT4578" s="12"/>
      <c r="CU4578" s="12"/>
      <c r="CV4578" s="12"/>
      <c r="CW4578" s="12"/>
      <c r="CX4578" s="12"/>
      <c r="CY4578" s="12"/>
      <c r="CZ4578" s="12"/>
      <c r="DA4578" s="12"/>
      <c r="DB4578" s="12"/>
      <c r="DC4578" s="12"/>
    </row>
    <row r="4579" spans="1:107">
      <c r="A4579" s="52">
        <f>+WORKDAY(A4578,1,[1]festivos!$A$2:$A$555)</f>
        <v>43525</v>
      </c>
      <c r="B4579" s="53">
        <v>375.09072200000003</v>
      </c>
      <c r="C4579" s="53">
        <v>319.07377600000001</v>
      </c>
      <c r="D4579" s="53">
        <v>139.98123899999999</v>
      </c>
      <c r="E4579" s="53">
        <v>220.672279</v>
      </c>
      <c r="F4579" s="53">
        <v>488.048227</v>
      </c>
      <c r="G4579" s="53">
        <v>484.62082400000003</v>
      </c>
      <c r="H4579" s="53">
        <v>273.28775100000001</v>
      </c>
      <c r="I4579" s="53">
        <v>252.628253</v>
      </c>
      <c r="J4579" s="53">
        <v>440.63373999999999</v>
      </c>
      <c r="K4579" s="53">
        <v>538.80047500000001</v>
      </c>
      <c r="L4579" s="53">
        <v>593.34467099999995</v>
      </c>
      <c r="M4579" s="53">
        <v>244.80446900000001</v>
      </c>
      <c r="N4579" s="53">
        <v>434.47928999999999</v>
      </c>
      <c r="O4579" s="53">
        <v>623.62784199999999</v>
      </c>
      <c r="P4579" s="53">
        <v>787.37186999999994</v>
      </c>
      <c r="Q4579" s="53">
        <v>858.82685200000003</v>
      </c>
      <c r="R4579" s="53">
        <v>674.41760099999999</v>
      </c>
      <c r="S4579" s="53">
        <v>299.52130399999999</v>
      </c>
      <c r="T4579" s="53">
        <v>297.43142599999999</v>
      </c>
      <c r="U4579" s="53">
        <v>299.96992699999998</v>
      </c>
      <c r="V4579" s="53">
        <v>316.34194500000001</v>
      </c>
      <c r="W4579" s="53">
        <v>313.59431899999998</v>
      </c>
      <c r="X4579" s="53">
        <v>338.74589099999997</v>
      </c>
      <c r="Y4579" s="53">
        <v>349.45266299999997</v>
      </c>
      <c r="Z4579" s="53">
        <v>402.38254699999999</v>
      </c>
      <c r="AA4579" s="53">
        <v>299.122862</v>
      </c>
      <c r="AB4579" s="53">
        <v>314.19246900000002</v>
      </c>
      <c r="AC4579" s="53">
        <v>332.05632200000002</v>
      </c>
      <c r="AD4579" s="53">
        <v>336.821483</v>
      </c>
      <c r="AE4579" s="53">
        <v>508.42856399999999</v>
      </c>
      <c r="AF4579" s="53">
        <v>327.77934900000002</v>
      </c>
      <c r="AG4579" s="53">
        <v>316.90419100000003</v>
      </c>
      <c r="AH4579" s="53">
        <v>332.37563599999999</v>
      </c>
      <c r="AI4579" s="53">
        <v>305.639678</v>
      </c>
      <c r="AJ4579" s="53">
        <v>307.19800800000002</v>
      </c>
      <c r="AK4579" s="53">
        <v>402.91569800000002</v>
      </c>
      <c r="AL4579" s="53">
        <v>310.257631</v>
      </c>
      <c r="AM4579" s="53">
        <v>340.28682500000002</v>
      </c>
      <c r="AN4579" s="53">
        <v>534.77984000000004</v>
      </c>
      <c r="AO4579" s="53">
        <v>284.746894</v>
      </c>
      <c r="AP4579" s="53">
        <v>335.38840199999999</v>
      </c>
      <c r="AQ4579" s="53">
        <v>246.79098500000001</v>
      </c>
      <c r="AR4579" s="53">
        <v>457.41597100000001</v>
      </c>
      <c r="AS4579" s="53">
        <v>325.27774699999998</v>
      </c>
      <c r="AT4579" s="53">
        <v>277.56527899999998</v>
      </c>
      <c r="AU4579" s="53">
        <v>304.206862</v>
      </c>
      <c r="AV4579" s="53">
        <v>421.418091</v>
      </c>
      <c r="AW4579" s="53">
        <v>347.16183000000001</v>
      </c>
      <c r="AX4579" s="53">
        <v>510.58226300000001</v>
      </c>
      <c r="AY4579" s="53">
        <v>483.07791300000002</v>
      </c>
      <c r="AZ4579" s="53">
        <v>241.75548900000001</v>
      </c>
      <c r="BA4579" s="53">
        <v>483.539627</v>
      </c>
      <c r="BB4579" s="53">
        <v>554.94731300000001</v>
      </c>
      <c r="BC4579" s="53">
        <v>655.98340900000005</v>
      </c>
      <c r="BD4579" s="53">
        <v>686.50152400000002</v>
      </c>
      <c r="BE4579" s="53">
        <v>295.15400099999999</v>
      </c>
      <c r="BF4579" s="53">
        <v>117.875337</v>
      </c>
      <c r="BG4579" s="53">
        <v>295.11443700000001</v>
      </c>
      <c r="BH4579" s="53">
        <v>311.08527500000002</v>
      </c>
      <c r="BI4579" s="53">
        <v>209.19537</v>
      </c>
      <c r="BJ4579" s="53">
        <v>211.445785</v>
      </c>
      <c r="BK4579" s="53">
        <v>217.415943</v>
      </c>
      <c r="BL4579" s="53">
        <v>234.458215</v>
      </c>
      <c r="BM4579" s="53">
        <v>269.86681700000003</v>
      </c>
      <c r="BN4579" s="53">
        <v>203.345101</v>
      </c>
      <c r="BO4579" s="53">
        <v>249.019678</v>
      </c>
      <c r="BP4579" s="53">
        <v>307.77626099999998</v>
      </c>
      <c r="BQ4579" s="53">
        <v>277.42917</v>
      </c>
      <c r="BR4579" s="53">
        <v>283.530981</v>
      </c>
      <c r="BS4579" s="53">
        <v>164.58190500000001</v>
      </c>
      <c r="BT4579" s="53">
        <v>225.51064099999999</v>
      </c>
      <c r="BU4579" s="53">
        <v>234.84650199999999</v>
      </c>
      <c r="BV4579" s="53">
        <v>224.47715600000001</v>
      </c>
      <c r="BW4579" s="53">
        <v>257.90763800000002</v>
      </c>
      <c r="BX4579" s="53">
        <v>231.581187</v>
      </c>
      <c r="BY4579" s="53">
        <v>274.361175</v>
      </c>
      <c r="BZ4579" s="53">
        <v>268.83887199999998</v>
      </c>
      <c r="CA4579" s="53">
        <v>290.202314</v>
      </c>
      <c r="CB4579" s="53">
        <v>348.926917</v>
      </c>
      <c r="CC4579" s="53">
        <v>292.71412400000003</v>
      </c>
      <c r="CD4579" s="53">
        <v>299.52122100000003</v>
      </c>
      <c r="CE4579" s="53">
        <v>352.06217500000002</v>
      </c>
      <c r="CF4579" s="53">
        <v>387.65638300000001</v>
      </c>
      <c r="CG4579" s="53">
        <v>141.948305</v>
      </c>
      <c r="CH4579" s="53">
        <v>142.378038</v>
      </c>
      <c r="CI4579" s="53">
        <v>164.385921</v>
      </c>
      <c r="CJ4579" s="53">
        <v>209.02772899999999</v>
      </c>
      <c r="CK4579" s="53">
        <v>211.277973</v>
      </c>
      <c r="CL4579" s="53">
        <v>332.397426</v>
      </c>
      <c r="CM4579" s="53">
        <v>154.93232599999999</v>
      </c>
      <c r="CN4579" s="12"/>
      <c r="CO4579" s="12"/>
      <c r="CP4579" s="12"/>
      <c r="CQ4579" s="12"/>
      <c r="CR4579" s="12"/>
      <c r="CS4579" s="12"/>
      <c r="CT4579" s="12"/>
      <c r="CU4579" s="12"/>
      <c r="CV4579" s="12"/>
      <c r="CW4579" s="12"/>
      <c r="CX4579" s="12"/>
      <c r="CY4579" s="12"/>
      <c r="CZ4579" s="12"/>
      <c r="DA4579" s="12"/>
      <c r="DB4579" s="12"/>
      <c r="DC4579" s="12"/>
    </row>
    <row r="4580" spans="1:107">
      <c r="A4580" s="52">
        <f>+WORKDAY(A4579,1,[1]festivos!$A$2:$A$555)</f>
        <v>43528</v>
      </c>
      <c r="B4580" s="53">
        <v>375.18325399999998</v>
      </c>
      <c r="C4580" s="53">
        <v>319.29122699999999</v>
      </c>
      <c r="D4580" s="53">
        <v>139.98123899999999</v>
      </c>
      <c r="E4580" s="53">
        <v>220.672279</v>
      </c>
      <c r="F4580" s="53">
        <v>487.96650299999999</v>
      </c>
      <c r="G4580" s="53">
        <v>484.68641600000001</v>
      </c>
      <c r="H4580" s="53">
        <v>273.47551900000002</v>
      </c>
      <c r="I4580" s="53">
        <v>252.628253</v>
      </c>
      <c r="J4580" s="53">
        <v>440.38542899999999</v>
      </c>
      <c r="K4580" s="53">
        <v>538.70218499999999</v>
      </c>
      <c r="L4580" s="53">
        <v>593.46995400000003</v>
      </c>
      <c r="M4580" s="53">
        <v>245.07656499999999</v>
      </c>
      <c r="N4580" s="53">
        <v>434.82146999999998</v>
      </c>
      <c r="O4580" s="53">
        <v>624.01235299999996</v>
      </c>
      <c r="P4580" s="53">
        <v>787.22366699999998</v>
      </c>
      <c r="Q4580" s="53">
        <v>858.77602200000001</v>
      </c>
      <c r="R4580" s="53">
        <v>673.12495200000001</v>
      </c>
      <c r="S4580" s="53">
        <v>299.72797400000002</v>
      </c>
      <c r="T4580" s="53">
        <v>297.63568400000003</v>
      </c>
      <c r="U4580" s="53">
        <v>300.18598500000002</v>
      </c>
      <c r="V4580" s="53">
        <v>316.555364</v>
      </c>
      <c r="W4580" s="53">
        <v>313.805904</v>
      </c>
      <c r="X4580" s="53">
        <v>338.96549800000003</v>
      </c>
      <c r="Y4580" s="53">
        <v>349.669602</v>
      </c>
      <c r="Z4580" s="53">
        <v>402.39176900000001</v>
      </c>
      <c r="AA4580" s="53">
        <v>299.33497199999999</v>
      </c>
      <c r="AB4580" s="53">
        <v>314.40918299999998</v>
      </c>
      <c r="AC4580" s="53">
        <v>332.28366699999998</v>
      </c>
      <c r="AD4580" s="53">
        <v>337.032083</v>
      </c>
      <c r="AE4580" s="53">
        <v>508.313581</v>
      </c>
      <c r="AF4580" s="53">
        <v>328.008961</v>
      </c>
      <c r="AG4580" s="53">
        <v>317.125539</v>
      </c>
      <c r="AH4580" s="53">
        <v>332.60873299999997</v>
      </c>
      <c r="AI4580" s="53">
        <v>305.85056900000001</v>
      </c>
      <c r="AJ4580" s="53">
        <v>307.46152999999998</v>
      </c>
      <c r="AK4580" s="53">
        <v>402.91569800000002</v>
      </c>
      <c r="AL4580" s="53">
        <v>310.52377799999999</v>
      </c>
      <c r="AM4580" s="53">
        <v>340.53163999999998</v>
      </c>
      <c r="AN4580" s="53">
        <v>534.81423500000005</v>
      </c>
      <c r="AO4580" s="53">
        <v>285.16808700000001</v>
      </c>
      <c r="AP4580" s="53">
        <v>335.62969299999997</v>
      </c>
      <c r="AQ4580" s="53">
        <v>246.79098500000001</v>
      </c>
      <c r="AR4580" s="53">
        <v>457.10821399999998</v>
      </c>
      <c r="AS4580" s="53">
        <v>325.39421599999997</v>
      </c>
      <c r="AT4580" s="53">
        <v>277.73950600000001</v>
      </c>
      <c r="AU4580" s="53">
        <v>303.98657400000002</v>
      </c>
      <c r="AV4580" s="53">
        <v>421.40453300000001</v>
      </c>
      <c r="AW4580" s="53">
        <v>347.47619700000001</v>
      </c>
      <c r="AX4580" s="53">
        <v>510.07674500000002</v>
      </c>
      <c r="AY4580" s="53">
        <v>482.222714</v>
      </c>
      <c r="AZ4580" s="53">
        <v>241.86625699999999</v>
      </c>
      <c r="BA4580" s="53">
        <v>483.15511199999997</v>
      </c>
      <c r="BB4580" s="53">
        <v>554.61301000000003</v>
      </c>
      <c r="BC4580" s="53">
        <v>655.57069300000001</v>
      </c>
      <c r="BD4580" s="53">
        <v>687.47843</v>
      </c>
      <c r="BE4580" s="53">
        <v>295.05788200000001</v>
      </c>
      <c r="BF4580" s="53">
        <v>117.875337</v>
      </c>
      <c r="BG4580" s="53">
        <v>295.01833099999999</v>
      </c>
      <c r="BH4580" s="53">
        <v>311.10560600000002</v>
      </c>
      <c r="BI4580" s="53">
        <v>209.30148800000001</v>
      </c>
      <c r="BJ4580" s="53">
        <v>211.55409599999999</v>
      </c>
      <c r="BK4580" s="53">
        <v>217.52490599999999</v>
      </c>
      <c r="BL4580" s="53">
        <v>234.35884100000001</v>
      </c>
      <c r="BM4580" s="53">
        <v>270.050569</v>
      </c>
      <c r="BN4580" s="53">
        <v>203.48754600000001</v>
      </c>
      <c r="BO4580" s="53">
        <v>248.97798</v>
      </c>
      <c r="BP4580" s="53">
        <v>307.57525800000002</v>
      </c>
      <c r="BQ4580" s="53">
        <v>277.46672000000001</v>
      </c>
      <c r="BR4580" s="53">
        <v>283.55953</v>
      </c>
      <c r="BS4580" s="53">
        <v>164.20984200000001</v>
      </c>
      <c r="BT4580" s="53">
        <v>226.059301</v>
      </c>
      <c r="BU4580" s="53">
        <v>234.710015</v>
      </c>
      <c r="BV4580" s="53">
        <v>224.79659100000001</v>
      </c>
      <c r="BW4580" s="53">
        <v>258.08576399999998</v>
      </c>
      <c r="BX4580" s="53">
        <v>231.721024</v>
      </c>
      <c r="BY4580" s="53">
        <v>274.56665299999997</v>
      </c>
      <c r="BZ4580" s="53">
        <v>268.83887199999998</v>
      </c>
      <c r="CA4580" s="53">
        <v>290.27757700000001</v>
      </c>
      <c r="CB4580" s="53">
        <v>348.64029099999999</v>
      </c>
      <c r="CC4580" s="53">
        <v>292.320538</v>
      </c>
      <c r="CD4580" s="53">
        <v>299.727891</v>
      </c>
      <c r="CE4580" s="53">
        <v>351.92461400000002</v>
      </c>
      <c r="CF4580" s="53">
        <v>387.51136300000002</v>
      </c>
      <c r="CG4580" s="53">
        <v>142.05096900000001</v>
      </c>
      <c r="CH4580" s="53">
        <v>142.48638</v>
      </c>
      <c r="CI4580" s="53">
        <v>164.13403400000001</v>
      </c>
      <c r="CJ4580" s="53">
        <v>209.28643299999999</v>
      </c>
      <c r="CK4580" s="53">
        <v>211.540513</v>
      </c>
      <c r="CL4580" s="53">
        <v>332.90205700000001</v>
      </c>
      <c r="CM4580" s="53">
        <v>153.995813</v>
      </c>
      <c r="CN4580" s="12"/>
      <c r="CO4580" s="12"/>
      <c r="CP4580" s="12"/>
      <c r="CQ4580" s="12"/>
      <c r="CR4580" s="12"/>
      <c r="CS4580" s="12"/>
      <c r="CT4580" s="12"/>
      <c r="CU4580" s="12"/>
      <c r="CV4580" s="12"/>
      <c r="CW4580" s="12"/>
      <c r="CX4580" s="12"/>
      <c r="CY4580" s="12"/>
      <c r="CZ4580" s="12"/>
      <c r="DA4580" s="12"/>
      <c r="DB4580" s="12"/>
      <c r="DC4580" s="12"/>
    </row>
    <row r="4581" spans="1:107">
      <c r="A4581" s="52">
        <f>+WORKDAY(A4580,1,[1]festivos!$A$2:$A$555)</f>
        <v>43529</v>
      </c>
      <c r="B4581" s="53">
        <v>375.79195199999998</v>
      </c>
      <c r="C4581" s="53">
        <v>319.371849</v>
      </c>
      <c r="D4581" s="53">
        <v>139.98123899999999</v>
      </c>
      <c r="E4581" s="53">
        <v>220.672279</v>
      </c>
      <c r="F4581" s="53">
        <v>489.404605</v>
      </c>
      <c r="G4581" s="53">
        <v>485.581593</v>
      </c>
      <c r="H4581" s="53">
        <v>273.53810700000002</v>
      </c>
      <c r="I4581" s="53">
        <v>252.628253</v>
      </c>
      <c r="J4581" s="53">
        <v>440.67287700000003</v>
      </c>
      <c r="K4581" s="53">
        <v>536.93764699999997</v>
      </c>
      <c r="L4581" s="53">
        <v>591.81167400000004</v>
      </c>
      <c r="M4581" s="53">
        <v>244.54672099999999</v>
      </c>
      <c r="N4581" s="53">
        <v>433.92426799999998</v>
      </c>
      <c r="O4581" s="53">
        <v>621.96388300000001</v>
      </c>
      <c r="P4581" s="53">
        <v>785.598974</v>
      </c>
      <c r="Q4581" s="53">
        <v>855.99018699999999</v>
      </c>
      <c r="R4581" s="53">
        <v>669.95621900000003</v>
      </c>
      <c r="S4581" s="53">
        <v>299.796828</v>
      </c>
      <c r="T4581" s="53">
        <v>297.703532</v>
      </c>
      <c r="U4581" s="53">
        <v>300.26620300000002</v>
      </c>
      <c r="V4581" s="53">
        <v>316.64025600000002</v>
      </c>
      <c r="W4581" s="53">
        <v>313.89360299999998</v>
      </c>
      <c r="X4581" s="53">
        <v>339.03490900000003</v>
      </c>
      <c r="Y4581" s="53">
        <v>349.79144400000001</v>
      </c>
      <c r="Z4581" s="53">
        <v>403.33353199999999</v>
      </c>
      <c r="AA4581" s="53">
        <v>299.41191199999997</v>
      </c>
      <c r="AB4581" s="53">
        <v>314.490973</v>
      </c>
      <c r="AC4581" s="53">
        <v>332.35833500000001</v>
      </c>
      <c r="AD4581" s="53">
        <v>337.12813699999998</v>
      </c>
      <c r="AE4581" s="53">
        <v>509.91176100000001</v>
      </c>
      <c r="AF4581" s="53">
        <v>328.09037699999999</v>
      </c>
      <c r="AG4581" s="53">
        <v>317.19897200000003</v>
      </c>
      <c r="AH4581" s="53">
        <v>332.69345800000002</v>
      </c>
      <c r="AI4581" s="53">
        <v>305.92091499999998</v>
      </c>
      <c r="AJ4581" s="53">
        <v>307.53904599999998</v>
      </c>
      <c r="AK4581" s="53">
        <v>402.91569800000002</v>
      </c>
      <c r="AL4581" s="53">
        <v>310.60206499999998</v>
      </c>
      <c r="AM4581" s="53">
        <v>340.609466</v>
      </c>
      <c r="AN4581" s="53">
        <v>535.75191299999994</v>
      </c>
      <c r="AO4581" s="53">
        <v>285.11130200000002</v>
      </c>
      <c r="AP4581" s="53">
        <v>335.70639799999998</v>
      </c>
      <c r="AQ4581" s="53">
        <v>246.79098500000001</v>
      </c>
      <c r="AR4581" s="53">
        <v>457.46552100000002</v>
      </c>
      <c r="AS4581" s="53">
        <v>325.44978800000001</v>
      </c>
      <c r="AT4581" s="53">
        <v>277.83237400000002</v>
      </c>
      <c r="AU4581" s="53">
        <v>303.839271</v>
      </c>
      <c r="AV4581" s="53">
        <v>421.73821600000002</v>
      </c>
      <c r="AW4581" s="53">
        <v>349.34302100000002</v>
      </c>
      <c r="AX4581" s="53">
        <v>510.902289</v>
      </c>
      <c r="AY4581" s="53">
        <v>483.641481</v>
      </c>
      <c r="AZ4581" s="53">
        <v>241.92111700000001</v>
      </c>
      <c r="BA4581" s="53">
        <v>482.85601000000003</v>
      </c>
      <c r="BB4581" s="53">
        <v>554.43194900000003</v>
      </c>
      <c r="BC4581" s="53">
        <v>656.998155</v>
      </c>
      <c r="BD4581" s="53">
        <v>691.22467600000004</v>
      </c>
      <c r="BE4581" s="53">
        <v>295.47945700000002</v>
      </c>
      <c r="BF4581" s="53">
        <v>117.875337</v>
      </c>
      <c r="BG4581" s="53">
        <v>295.43984899999998</v>
      </c>
      <c r="BH4581" s="53">
        <v>311.36554000000001</v>
      </c>
      <c r="BI4581" s="53">
        <v>208.83651399999999</v>
      </c>
      <c r="BJ4581" s="53">
        <v>211.08291399999999</v>
      </c>
      <c r="BK4581" s="53">
        <v>217.04002800000001</v>
      </c>
      <c r="BL4581" s="53">
        <v>234.25774200000001</v>
      </c>
      <c r="BM4581" s="53">
        <v>270.10654599999998</v>
      </c>
      <c r="BN4581" s="53">
        <v>203.53805399999999</v>
      </c>
      <c r="BO4581" s="53">
        <v>249.71175099999999</v>
      </c>
      <c r="BP4581" s="53">
        <v>307.80878200000001</v>
      </c>
      <c r="BQ4581" s="53">
        <v>277.97917799999999</v>
      </c>
      <c r="BR4581" s="53">
        <v>284.06969199999997</v>
      </c>
      <c r="BS4581" s="53">
        <v>163.49883500000001</v>
      </c>
      <c r="BT4581" s="53">
        <v>227.82465400000001</v>
      </c>
      <c r="BU4581" s="53">
        <v>235.31657100000001</v>
      </c>
      <c r="BV4581" s="53">
        <v>226.02156600000001</v>
      </c>
      <c r="BW4581" s="53">
        <v>258.14508799999999</v>
      </c>
      <c r="BX4581" s="53">
        <v>231.76759300000001</v>
      </c>
      <c r="BY4581" s="53">
        <v>274.63672000000003</v>
      </c>
      <c r="BZ4581" s="53">
        <v>268.83887199999998</v>
      </c>
      <c r="CA4581" s="53">
        <v>290.468591</v>
      </c>
      <c r="CB4581" s="53">
        <v>349.61184600000001</v>
      </c>
      <c r="CC4581" s="53">
        <v>293.42474700000002</v>
      </c>
      <c r="CD4581" s="53">
        <v>299.79674499999999</v>
      </c>
      <c r="CE4581" s="53">
        <v>351.98144300000001</v>
      </c>
      <c r="CF4581" s="53">
        <v>387.70013999999998</v>
      </c>
      <c r="CG4581" s="53">
        <v>142.08432999999999</v>
      </c>
      <c r="CH4581" s="53">
        <v>142.52183500000001</v>
      </c>
      <c r="CI4581" s="53">
        <v>163.34240700000001</v>
      </c>
      <c r="CJ4581" s="53">
        <v>208.71805699999999</v>
      </c>
      <c r="CK4581" s="53">
        <v>210.96481299999999</v>
      </c>
      <c r="CL4581" s="53">
        <v>332.05059799999998</v>
      </c>
      <c r="CM4581" s="53">
        <v>153.12701100000001</v>
      </c>
      <c r="CN4581" s="12"/>
      <c r="CO4581" s="12"/>
      <c r="CP4581" s="12"/>
      <c r="CQ4581" s="12"/>
      <c r="CR4581" s="12"/>
      <c r="CS4581" s="12"/>
      <c r="CT4581" s="12"/>
      <c r="CU4581" s="12"/>
      <c r="CV4581" s="12"/>
      <c r="CW4581" s="12"/>
      <c r="CX4581" s="12"/>
      <c r="CY4581" s="12"/>
      <c r="CZ4581" s="12"/>
      <c r="DA4581" s="12"/>
      <c r="DB4581" s="12"/>
      <c r="DC4581" s="12"/>
    </row>
    <row r="4582" spans="1:107">
      <c r="A4582" s="52">
        <f>+WORKDAY(A4581,1,[1]festivos!$A$2:$A$555)</f>
        <v>43530</v>
      </c>
      <c r="B4582" s="53">
        <v>376.16214000000002</v>
      </c>
      <c r="C4582" s="53">
        <v>319.43643700000001</v>
      </c>
      <c r="D4582" s="53">
        <v>139.98123899999999</v>
      </c>
      <c r="E4582" s="53">
        <v>220.672279</v>
      </c>
      <c r="F4582" s="53">
        <v>490.65817900000002</v>
      </c>
      <c r="G4582" s="53">
        <v>485.391075</v>
      </c>
      <c r="H4582" s="53">
        <v>273.60069800000002</v>
      </c>
      <c r="I4582" s="53">
        <v>252.628253</v>
      </c>
      <c r="J4582" s="53">
        <v>440.57382799999999</v>
      </c>
      <c r="K4582" s="53">
        <v>540.520354</v>
      </c>
      <c r="L4582" s="53">
        <v>595.95424500000001</v>
      </c>
      <c r="M4582" s="53">
        <v>246.05152699999999</v>
      </c>
      <c r="N4582" s="53">
        <v>436.96639199999998</v>
      </c>
      <c r="O4582" s="53">
        <v>626.33439099999998</v>
      </c>
      <c r="P4582" s="53">
        <v>790.62999200000002</v>
      </c>
      <c r="Q4582" s="53">
        <v>862.18863899999997</v>
      </c>
      <c r="R4582" s="53">
        <v>673.82468900000003</v>
      </c>
      <c r="S4582" s="53">
        <v>299.86561499999999</v>
      </c>
      <c r="T4582" s="53">
        <v>297.77176700000001</v>
      </c>
      <c r="U4582" s="53">
        <v>300.31608999999997</v>
      </c>
      <c r="V4582" s="53">
        <v>316.70336500000002</v>
      </c>
      <c r="W4582" s="53">
        <v>313.95544999999998</v>
      </c>
      <c r="X4582" s="53">
        <v>339.11016499999999</v>
      </c>
      <c r="Y4582" s="53">
        <v>349.88090499999998</v>
      </c>
      <c r="Z4582" s="53">
        <v>404.15268500000002</v>
      </c>
      <c r="AA4582" s="53">
        <v>299.46668899999997</v>
      </c>
      <c r="AB4582" s="53">
        <v>314.55377299999998</v>
      </c>
      <c r="AC4582" s="53">
        <v>332.42105500000002</v>
      </c>
      <c r="AD4582" s="53">
        <v>337.16984600000001</v>
      </c>
      <c r="AE4582" s="53">
        <v>511.31311599999998</v>
      </c>
      <c r="AF4582" s="53">
        <v>328.16890699999999</v>
      </c>
      <c r="AG4582" s="53">
        <v>317.27218800000003</v>
      </c>
      <c r="AH4582" s="53">
        <v>332.77420000000001</v>
      </c>
      <c r="AI4582" s="53">
        <v>305.99127700000003</v>
      </c>
      <c r="AJ4582" s="53">
        <v>307.60214100000002</v>
      </c>
      <c r="AK4582" s="53">
        <v>402.91569800000002</v>
      </c>
      <c r="AL4582" s="53">
        <v>310.66578900000002</v>
      </c>
      <c r="AM4582" s="53">
        <v>340.69014099999998</v>
      </c>
      <c r="AN4582" s="53">
        <v>535.53739199999995</v>
      </c>
      <c r="AO4582" s="53">
        <v>285.34292199999999</v>
      </c>
      <c r="AP4582" s="53">
        <v>335.785912</v>
      </c>
      <c r="AQ4582" s="53">
        <v>246.79098500000001</v>
      </c>
      <c r="AR4582" s="53">
        <v>457.243718</v>
      </c>
      <c r="AS4582" s="53">
        <v>325.55159500000002</v>
      </c>
      <c r="AT4582" s="53">
        <v>277.90575799999999</v>
      </c>
      <c r="AU4582" s="53">
        <v>303.99363299999999</v>
      </c>
      <c r="AV4582" s="53">
        <v>422.05471999999997</v>
      </c>
      <c r="AW4582" s="53">
        <v>351.01238999999998</v>
      </c>
      <c r="AX4582" s="53">
        <v>511.74180699999999</v>
      </c>
      <c r="AY4582" s="53">
        <v>484.99195700000001</v>
      </c>
      <c r="AZ4582" s="53">
        <v>242.02244999999999</v>
      </c>
      <c r="BA4582" s="53">
        <v>483.157644</v>
      </c>
      <c r="BB4582" s="53">
        <v>554.33038899999997</v>
      </c>
      <c r="BC4582" s="53">
        <v>656.16476599999999</v>
      </c>
      <c r="BD4582" s="53">
        <v>690.40031999999997</v>
      </c>
      <c r="BE4582" s="53">
        <v>295.91673900000001</v>
      </c>
      <c r="BF4582" s="53">
        <v>117.875337</v>
      </c>
      <c r="BG4582" s="53">
        <v>295.877073</v>
      </c>
      <c r="BH4582" s="53">
        <v>311.58901300000002</v>
      </c>
      <c r="BI4582" s="53">
        <v>210.055103</v>
      </c>
      <c r="BJ4582" s="53">
        <v>212.31579400000001</v>
      </c>
      <c r="BK4582" s="53">
        <v>218.30820700000001</v>
      </c>
      <c r="BL4582" s="53">
        <v>234.30640299999999</v>
      </c>
      <c r="BM4582" s="53">
        <v>270.16109499999999</v>
      </c>
      <c r="BN4582" s="53">
        <v>203.586772</v>
      </c>
      <c r="BO4582" s="53">
        <v>250.35136900000001</v>
      </c>
      <c r="BP4582" s="53">
        <v>307.73129599999999</v>
      </c>
      <c r="BQ4582" s="53">
        <v>277.870113</v>
      </c>
      <c r="BR4582" s="53">
        <v>283.959991</v>
      </c>
      <c r="BS4582" s="53">
        <v>164.43977899999999</v>
      </c>
      <c r="BT4582" s="53">
        <v>229.06342100000001</v>
      </c>
      <c r="BU4582" s="53">
        <v>234.99903599999999</v>
      </c>
      <c r="BV4582" s="53">
        <v>225.75201200000001</v>
      </c>
      <c r="BW4582" s="53">
        <v>258.20425399999999</v>
      </c>
      <c r="BX4582" s="53">
        <v>231.81401700000001</v>
      </c>
      <c r="BY4582" s="53">
        <v>274.67632700000001</v>
      </c>
      <c r="BZ4582" s="53">
        <v>268.83887199999998</v>
      </c>
      <c r="CA4582" s="53">
        <v>290.632609</v>
      </c>
      <c r="CB4582" s="53">
        <v>350.30012199999999</v>
      </c>
      <c r="CC4582" s="53">
        <v>294.480233</v>
      </c>
      <c r="CD4582" s="53">
        <v>299.86553199999997</v>
      </c>
      <c r="CE4582" s="53">
        <v>352.10136</v>
      </c>
      <c r="CF4582" s="53">
        <v>387.79470199999997</v>
      </c>
      <c r="CG4582" s="53">
        <v>142.118998</v>
      </c>
      <c r="CH4582" s="53">
        <v>142.56062499999999</v>
      </c>
      <c r="CI4582" s="53">
        <v>164.08353600000001</v>
      </c>
      <c r="CJ4582" s="53">
        <v>209.68176</v>
      </c>
      <c r="CK4582" s="53">
        <v>211.94006999999999</v>
      </c>
      <c r="CL4582" s="53">
        <v>333.97363999999999</v>
      </c>
      <c r="CM4582" s="53">
        <v>153.99064100000001</v>
      </c>
      <c r="CN4582" s="12"/>
      <c r="CO4582" s="12"/>
      <c r="CP4582" s="12"/>
      <c r="CQ4582" s="12"/>
      <c r="CR4582" s="12"/>
      <c r="CS4582" s="12"/>
      <c r="CT4582" s="12"/>
      <c r="CU4582" s="12"/>
      <c r="CV4582" s="12"/>
      <c r="CW4582" s="12"/>
      <c r="CX4582" s="12"/>
      <c r="CY4582" s="12"/>
      <c r="CZ4582" s="12"/>
      <c r="DA4582" s="12"/>
      <c r="DB4582" s="12"/>
      <c r="DC4582" s="12"/>
    </row>
    <row r="4583" spans="1:107">
      <c r="A4583" s="52">
        <f>+WORKDAY(A4582,1,[1]festivos!$A$2:$A$555)</f>
        <v>43531</v>
      </c>
      <c r="B4583" s="53">
        <v>376.26819999999998</v>
      </c>
      <c r="C4583" s="53">
        <v>319.49057199999999</v>
      </c>
      <c r="D4583" s="53">
        <v>139.98123899999999</v>
      </c>
      <c r="E4583" s="53">
        <v>220.672279</v>
      </c>
      <c r="F4583" s="53">
        <v>490.43786499999999</v>
      </c>
      <c r="G4583" s="53">
        <v>486.19637599999999</v>
      </c>
      <c r="H4583" s="53">
        <v>273.66328600000003</v>
      </c>
      <c r="I4583" s="53">
        <v>252.628253</v>
      </c>
      <c r="J4583" s="53">
        <v>441.11516899999998</v>
      </c>
      <c r="K4583" s="53">
        <v>542.99095799999998</v>
      </c>
      <c r="L4583" s="53">
        <v>600.24661100000003</v>
      </c>
      <c r="M4583" s="53">
        <v>248.14932099999999</v>
      </c>
      <c r="N4583" s="53">
        <v>440.79317099999997</v>
      </c>
      <c r="O4583" s="53">
        <v>631.29488300000003</v>
      </c>
      <c r="P4583" s="53">
        <v>796.22558600000002</v>
      </c>
      <c r="Q4583" s="53">
        <v>867.54032099999995</v>
      </c>
      <c r="R4583" s="53">
        <v>671.61056599999995</v>
      </c>
      <c r="S4583" s="53">
        <v>299.934417</v>
      </c>
      <c r="T4583" s="53">
        <v>297.83916199999999</v>
      </c>
      <c r="U4583" s="53">
        <v>300.38143000000002</v>
      </c>
      <c r="V4583" s="53">
        <v>316.77627000000001</v>
      </c>
      <c r="W4583" s="53">
        <v>314.02830299999999</v>
      </c>
      <c r="X4583" s="53">
        <v>339.15428000000003</v>
      </c>
      <c r="Y4583" s="53">
        <v>349.861197</v>
      </c>
      <c r="Z4583" s="53">
        <v>404.028188</v>
      </c>
      <c r="AA4583" s="53">
        <v>299.53259300000002</v>
      </c>
      <c r="AB4583" s="53">
        <v>314.62418400000001</v>
      </c>
      <c r="AC4583" s="53">
        <v>332.47700300000002</v>
      </c>
      <c r="AD4583" s="53">
        <v>337.20848999999998</v>
      </c>
      <c r="AE4583" s="53">
        <v>511.05910399999999</v>
      </c>
      <c r="AF4583" s="53">
        <v>328.26307800000001</v>
      </c>
      <c r="AG4583" s="53">
        <v>317.35014999999999</v>
      </c>
      <c r="AH4583" s="53">
        <v>332.87506200000001</v>
      </c>
      <c r="AI4583" s="53">
        <v>306.06165499999997</v>
      </c>
      <c r="AJ4583" s="53">
        <v>307.66611</v>
      </c>
      <c r="AK4583" s="53">
        <v>402.91569800000002</v>
      </c>
      <c r="AL4583" s="53">
        <v>310.73039499999999</v>
      </c>
      <c r="AM4583" s="53">
        <v>340.77054600000002</v>
      </c>
      <c r="AN4583" s="53">
        <v>536.41864599999997</v>
      </c>
      <c r="AO4583" s="53">
        <v>285.53226899999999</v>
      </c>
      <c r="AP4583" s="53">
        <v>335.86515900000001</v>
      </c>
      <c r="AQ4583" s="53">
        <v>246.79098500000001</v>
      </c>
      <c r="AR4583" s="53">
        <v>457.93189699999999</v>
      </c>
      <c r="AS4583" s="53">
        <v>325.669374</v>
      </c>
      <c r="AT4583" s="53">
        <v>277.95387499999998</v>
      </c>
      <c r="AU4583" s="53">
        <v>304.33348000000001</v>
      </c>
      <c r="AV4583" s="53">
        <v>421.914896</v>
      </c>
      <c r="AW4583" s="53">
        <v>350.95504199999999</v>
      </c>
      <c r="AX4583" s="53">
        <v>511.177548</v>
      </c>
      <c r="AY4583" s="53">
        <v>484.18914599999999</v>
      </c>
      <c r="AZ4583" s="53">
        <v>242.12580600000001</v>
      </c>
      <c r="BA4583" s="53">
        <v>483.52669800000001</v>
      </c>
      <c r="BB4583" s="53">
        <v>555.27744099999995</v>
      </c>
      <c r="BC4583" s="53">
        <v>657.55890399999998</v>
      </c>
      <c r="BD4583" s="53">
        <v>692.17103799999995</v>
      </c>
      <c r="BE4583" s="53">
        <v>295.92827</v>
      </c>
      <c r="BF4583" s="53">
        <v>117.875337</v>
      </c>
      <c r="BG4583" s="53">
        <v>295.88860299999999</v>
      </c>
      <c r="BH4583" s="53">
        <v>311.526769</v>
      </c>
      <c r="BI4583" s="53">
        <v>211.713651</v>
      </c>
      <c r="BJ4583" s="53">
        <v>213.995124</v>
      </c>
      <c r="BK4583" s="53">
        <v>220.03558000000001</v>
      </c>
      <c r="BL4583" s="53">
        <v>234.695516</v>
      </c>
      <c r="BM4583" s="53">
        <v>270.22225700000001</v>
      </c>
      <c r="BN4583" s="53">
        <v>203.64519300000001</v>
      </c>
      <c r="BO4583" s="53">
        <v>250.238957</v>
      </c>
      <c r="BP4583" s="53">
        <v>308.17778700000002</v>
      </c>
      <c r="BQ4583" s="53">
        <v>278.331121</v>
      </c>
      <c r="BR4583" s="53">
        <v>284.42851899999999</v>
      </c>
      <c r="BS4583" s="53">
        <v>164.03196199999999</v>
      </c>
      <c r="BT4583" s="53">
        <v>229.647704</v>
      </c>
      <c r="BU4583" s="53">
        <v>235.52447699999999</v>
      </c>
      <c r="BV4583" s="53">
        <v>226.33101400000001</v>
      </c>
      <c r="BW4583" s="53">
        <v>258.26343300000002</v>
      </c>
      <c r="BX4583" s="53">
        <v>231.86045100000001</v>
      </c>
      <c r="BY4583" s="53">
        <v>274.74243100000001</v>
      </c>
      <c r="BZ4583" s="53">
        <v>268.83887199999998</v>
      </c>
      <c r="CA4583" s="53">
        <v>290.58627300000001</v>
      </c>
      <c r="CB4583" s="53">
        <v>349.84294</v>
      </c>
      <c r="CC4583" s="53">
        <v>294.07096300000001</v>
      </c>
      <c r="CD4583" s="53">
        <v>299.93433399999998</v>
      </c>
      <c r="CE4583" s="53">
        <v>352.36761300000001</v>
      </c>
      <c r="CF4583" s="53">
        <v>388.12983600000001</v>
      </c>
      <c r="CG4583" s="53">
        <v>142.15211500000001</v>
      </c>
      <c r="CH4583" s="53">
        <v>142.596091</v>
      </c>
      <c r="CI4583" s="53">
        <v>164.522119</v>
      </c>
      <c r="CJ4583" s="53">
        <v>212.429079</v>
      </c>
      <c r="CK4583" s="53">
        <v>214.71992</v>
      </c>
      <c r="CL4583" s="53">
        <v>338.63878799999998</v>
      </c>
      <c r="CM4583" s="53">
        <v>155.00984099999999</v>
      </c>
      <c r="CN4583" s="12"/>
      <c r="CO4583" s="12"/>
      <c r="CP4583" s="12"/>
      <c r="CQ4583" s="12"/>
      <c r="CR4583" s="12"/>
      <c r="CS4583" s="12"/>
      <c r="CT4583" s="12"/>
      <c r="CU4583" s="12"/>
      <c r="CV4583" s="12"/>
      <c r="CW4583" s="12"/>
      <c r="CX4583" s="12"/>
      <c r="CY4583" s="12"/>
      <c r="CZ4583" s="12"/>
      <c r="DA4583" s="12"/>
      <c r="DB4583" s="12"/>
      <c r="DC4583" s="12"/>
    </row>
    <row r="4584" spans="1:107">
      <c r="A4584" s="52">
        <f>+WORKDAY(A4583,1,[1]festivos!$A$2:$A$555)</f>
        <v>43532</v>
      </c>
      <c r="B4584" s="53">
        <v>376.60273699999999</v>
      </c>
      <c r="C4584" s="53">
        <v>319.56018999999998</v>
      </c>
      <c r="D4584" s="53">
        <v>139.98123899999999</v>
      </c>
      <c r="E4584" s="53">
        <v>220.672279</v>
      </c>
      <c r="F4584" s="53">
        <v>490.93773800000002</v>
      </c>
      <c r="G4584" s="53">
        <v>487.10216500000001</v>
      </c>
      <c r="H4584" s="53">
        <v>273.72587700000003</v>
      </c>
      <c r="I4584" s="53">
        <v>252.628253</v>
      </c>
      <c r="J4584" s="53">
        <v>441.74402500000002</v>
      </c>
      <c r="K4584" s="53">
        <v>542.66565300000002</v>
      </c>
      <c r="L4584" s="53">
        <v>599.36543200000006</v>
      </c>
      <c r="M4584" s="53">
        <v>247.531139</v>
      </c>
      <c r="N4584" s="53">
        <v>440.32555200000002</v>
      </c>
      <c r="O4584" s="53">
        <v>630.62667399999998</v>
      </c>
      <c r="P4584" s="53">
        <v>794.49041999999997</v>
      </c>
      <c r="Q4584" s="53">
        <v>865.92661799999996</v>
      </c>
      <c r="R4584" s="53">
        <v>673.058449</v>
      </c>
      <c r="S4584" s="53">
        <v>300.00323600000002</v>
      </c>
      <c r="T4584" s="53">
        <v>297.90473100000003</v>
      </c>
      <c r="U4584" s="53">
        <v>300.44870800000001</v>
      </c>
      <c r="V4584" s="53">
        <v>316.84735000000001</v>
      </c>
      <c r="W4584" s="53">
        <v>314.09986800000001</v>
      </c>
      <c r="X4584" s="53">
        <v>339.22721300000001</v>
      </c>
      <c r="Y4584" s="53">
        <v>349.902807</v>
      </c>
      <c r="Z4584" s="53">
        <v>404.367256</v>
      </c>
      <c r="AA4584" s="53">
        <v>299.59941400000002</v>
      </c>
      <c r="AB4584" s="53">
        <v>314.693848</v>
      </c>
      <c r="AC4584" s="53">
        <v>332.55984999999998</v>
      </c>
      <c r="AD4584" s="53">
        <v>337.25885299999999</v>
      </c>
      <c r="AE4584" s="53">
        <v>511.61246299999999</v>
      </c>
      <c r="AF4584" s="53">
        <v>328.34729499999997</v>
      </c>
      <c r="AG4584" s="53">
        <v>317.42490099999998</v>
      </c>
      <c r="AH4584" s="53">
        <v>332.96320200000002</v>
      </c>
      <c r="AI4584" s="53">
        <v>306.13204899999999</v>
      </c>
      <c r="AJ4584" s="53">
        <v>307.735525</v>
      </c>
      <c r="AK4584" s="53">
        <v>402.91569800000002</v>
      </c>
      <c r="AL4584" s="53">
        <v>310.800501</v>
      </c>
      <c r="AM4584" s="53">
        <v>340.85073299999999</v>
      </c>
      <c r="AN4584" s="53">
        <v>537.43149400000004</v>
      </c>
      <c r="AO4584" s="53">
        <v>285.57938100000001</v>
      </c>
      <c r="AP4584" s="53">
        <v>335.94419199999999</v>
      </c>
      <c r="AQ4584" s="53">
        <v>246.79098500000001</v>
      </c>
      <c r="AR4584" s="53">
        <v>458.91754800000001</v>
      </c>
      <c r="AS4584" s="53">
        <v>325.79233799999997</v>
      </c>
      <c r="AT4584" s="53">
        <v>278.01847299999997</v>
      </c>
      <c r="AU4584" s="53">
        <v>304.62530800000002</v>
      </c>
      <c r="AV4584" s="53">
        <v>422.173947</v>
      </c>
      <c r="AW4584" s="53">
        <v>351.70802300000003</v>
      </c>
      <c r="AX4584" s="53">
        <v>511.30755399999998</v>
      </c>
      <c r="AY4584" s="53">
        <v>484.30662100000001</v>
      </c>
      <c r="AZ4584" s="53">
        <v>242.18759399999999</v>
      </c>
      <c r="BA4584" s="53">
        <v>483.90641799999997</v>
      </c>
      <c r="BB4584" s="53">
        <v>555.87316099999998</v>
      </c>
      <c r="BC4584" s="53">
        <v>659.97686499999998</v>
      </c>
      <c r="BD4584" s="53">
        <v>694.46762699999999</v>
      </c>
      <c r="BE4584" s="53">
        <v>296.082111</v>
      </c>
      <c r="BF4584" s="53">
        <v>117.875337</v>
      </c>
      <c r="BG4584" s="53">
        <v>296.04242299999999</v>
      </c>
      <c r="BH4584" s="53">
        <v>311.65436299999999</v>
      </c>
      <c r="BI4584" s="53">
        <v>211.37735799999999</v>
      </c>
      <c r="BJ4584" s="53">
        <v>213.654584</v>
      </c>
      <c r="BK4584" s="53">
        <v>219.687512</v>
      </c>
      <c r="BL4584" s="53">
        <v>234.79859200000001</v>
      </c>
      <c r="BM4584" s="53">
        <v>270.277895</v>
      </c>
      <c r="BN4584" s="53">
        <v>203.697439</v>
      </c>
      <c r="BO4584" s="53">
        <v>250.49401</v>
      </c>
      <c r="BP4584" s="53">
        <v>308.82171099999999</v>
      </c>
      <c r="BQ4584" s="53">
        <v>278.84965499999998</v>
      </c>
      <c r="BR4584" s="53">
        <v>284.96123</v>
      </c>
      <c r="BS4584" s="53">
        <v>164.475053</v>
      </c>
      <c r="BT4584" s="53">
        <v>230.51302999999999</v>
      </c>
      <c r="BU4584" s="53">
        <v>236.461151</v>
      </c>
      <c r="BV4584" s="53">
        <v>227.08196899999999</v>
      </c>
      <c r="BW4584" s="53">
        <v>258.32266099999998</v>
      </c>
      <c r="BX4584" s="53">
        <v>231.906926</v>
      </c>
      <c r="BY4584" s="53">
        <v>274.82580000000002</v>
      </c>
      <c r="BZ4584" s="53">
        <v>268.83887199999998</v>
      </c>
      <c r="CA4584" s="53">
        <v>290.71781700000003</v>
      </c>
      <c r="CB4584" s="53">
        <v>350.19607000000002</v>
      </c>
      <c r="CC4584" s="53">
        <v>294.02350000000001</v>
      </c>
      <c r="CD4584" s="53">
        <v>300.003152</v>
      </c>
      <c r="CE4584" s="53">
        <v>352.58574599999997</v>
      </c>
      <c r="CF4584" s="53">
        <v>388.370724</v>
      </c>
      <c r="CG4584" s="53">
        <v>142.185058</v>
      </c>
      <c r="CH4584" s="53">
        <v>142.63473400000001</v>
      </c>
      <c r="CI4584" s="53">
        <v>164.25750300000001</v>
      </c>
      <c r="CJ4584" s="53">
        <v>211.18007700000001</v>
      </c>
      <c r="CK4584" s="53">
        <v>213.456827</v>
      </c>
      <c r="CL4584" s="53">
        <v>336.82561099999998</v>
      </c>
      <c r="CM4584" s="53">
        <v>155.71259699999999</v>
      </c>
      <c r="CN4584" s="12"/>
      <c r="CO4584" s="12"/>
      <c r="CP4584" s="12"/>
      <c r="CQ4584" s="12"/>
      <c r="CR4584" s="12"/>
      <c r="CS4584" s="12"/>
      <c r="CT4584" s="12"/>
      <c r="CU4584" s="12"/>
      <c r="CV4584" s="12"/>
      <c r="CW4584" s="12"/>
      <c r="CX4584" s="12"/>
      <c r="CY4584" s="12"/>
      <c r="CZ4584" s="12"/>
      <c r="DA4584" s="12"/>
      <c r="DB4584" s="12"/>
      <c r="DC4584" s="12"/>
    </row>
    <row r="4585" spans="1:107">
      <c r="A4585" s="52">
        <f>+WORKDAY(A4584,1,[1]festivos!$A$2:$A$555)</f>
        <v>43535</v>
      </c>
      <c r="B4585" s="53">
        <v>377.46196600000002</v>
      </c>
      <c r="C4585" s="53">
        <v>319.75331899999998</v>
      </c>
      <c r="D4585" s="53">
        <v>139.98123899999999</v>
      </c>
      <c r="E4585" s="53">
        <v>220.672279</v>
      </c>
      <c r="F4585" s="53">
        <v>492.63593900000001</v>
      </c>
      <c r="G4585" s="53">
        <v>488.65489000000002</v>
      </c>
      <c r="H4585" s="53">
        <v>273.915009</v>
      </c>
      <c r="I4585" s="53">
        <v>252.628253</v>
      </c>
      <c r="J4585" s="53">
        <v>442.616918</v>
      </c>
      <c r="K4585" s="53">
        <v>542.31207300000005</v>
      </c>
      <c r="L4585" s="53">
        <v>599.426378</v>
      </c>
      <c r="M4585" s="53">
        <v>247.055317</v>
      </c>
      <c r="N4585" s="53">
        <v>439.584498</v>
      </c>
      <c r="O4585" s="53">
        <v>630.06266200000005</v>
      </c>
      <c r="P4585" s="53">
        <v>794.62085400000001</v>
      </c>
      <c r="Q4585" s="53">
        <v>867.36485100000004</v>
      </c>
      <c r="R4585" s="53">
        <v>670.92598699999996</v>
      </c>
      <c r="S4585" s="53">
        <v>300.20973800000002</v>
      </c>
      <c r="T4585" s="53">
        <v>298.105524</v>
      </c>
      <c r="U4585" s="53">
        <v>300.648144</v>
      </c>
      <c r="V4585" s="53">
        <v>317.04917899999998</v>
      </c>
      <c r="W4585" s="53">
        <v>314.29781000000003</v>
      </c>
      <c r="X4585" s="53">
        <v>339.396455</v>
      </c>
      <c r="Y4585" s="53">
        <v>350.10820899999999</v>
      </c>
      <c r="Z4585" s="53">
        <v>405.50642699999997</v>
      </c>
      <c r="AA4585" s="53">
        <v>299.799892</v>
      </c>
      <c r="AB4585" s="53">
        <v>314.89821899999998</v>
      </c>
      <c r="AC4585" s="53">
        <v>332.73248899999999</v>
      </c>
      <c r="AD4585" s="53">
        <v>337.45496000000003</v>
      </c>
      <c r="AE4585" s="53">
        <v>513.48978499999998</v>
      </c>
      <c r="AF4585" s="53">
        <v>328.576773</v>
      </c>
      <c r="AG4585" s="53">
        <v>317.64532400000002</v>
      </c>
      <c r="AH4585" s="53">
        <v>333.19648999999998</v>
      </c>
      <c r="AI4585" s="53">
        <v>306.34302500000001</v>
      </c>
      <c r="AJ4585" s="53">
        <v>307.94182799999999</v>
      </c>
      <c r="AK4585" s="53">
        <v>402.91569800000002</v>
      </c>
      <c r="AL4585" s="53">
        <v>311.00885899999997</v>
      </c>
      <c r="AM4585" s="53">
        <v>341.08237000000003</v>
      </c>
      <c r="AN4585" s="53">
        <v>539.12077699999998</v>
      </c>
      <c r="AO4585" s="53">
        <v>285.776231</v>
      </c>
      <c r="AP4585" s="53">
        <v>336.17249500000003</v>
      </c>
      <c r="AQ4585" s="53">
        <v>246.79098500000001</v>
      </c>
      <c r="AR4585" s="53">
        <v>460.14830999999998</v>
      </c>
      <c r="AS4585" s="53">
        <v>326.16541599999999</v>
      </c>
      <c r="AT4585" s="53">
        <v>278.23570999999998</v>
      </c>
      <c r="AU4585" s="53">
        <v>305.41758600000003</v>
      </c>
      <c r="AV4585" s="53">
        <v>422.85513400000002</v>
      </c>
      <c r="AW4585" s="53">
        <v>353.74120199999999</v>
      </c>
      <c r="AX4585" s="53">
        <v>512.66582700000004</v>
      </c>
      <c r="AY4585" s="53">
        <v>486.08199999999999</v>
      </c>
      <c r="AZ4585" s="53">
        <v>242.328566</v>
      </c>
      <c r="BA4585" s="53">
        <v>485.02829700000001</v>
      </c>
      <c r="BB4585" s="53">
        <v>557.19525099999998</v>
      </c>
      <c r="BC4585" s="53">
        <v>662.31435399999998</v>
      </c>
      <c r="BD4585" s="53">
        <v>698.39063899999996</v>
      </c>
      <c r="BE4585" s="53">
        <v>296.750137</v>
      </c>
      <c r="BF4585" s="53">
        <v>117.875337</v>
      </c>
      <c r="BG4585" s="53">
        <v>296.71035899999998</v>
      </c>
      <c r="BH4585" s="53">
        <v>312.15505899999999</v>
      </c>
      <c r="BI4585" s="53">
        <v>210.70390499999999</v>
      </c>
      <c r="BJ4585" s="53">
        <v>212.97561999999999</v>
      </c>
      <c r="BK4585" s="53">
        <v>218.98840300000001</v>
      </c>
      <c r="BL4585" s="53">
        <v>235.31075300000001</v>
      </c>
      <c r="BM4585" s="53">
        <v>270.45514700000001</v>
      </c>
      <c r="BN4585" s="53">
        <v>203.8398</v>
      </c>
      <c r="BO4585" s="53">
        <v>251.36049299999999</v>
      </c>
      <c r="BP4585" s="53">
        <v>309.70666999999997</v>
      </c>
      <c r="BQ4585" s="53">
        <v>279.73853800000001</v>
      </c>
      <c r="BR4585" s="53">
        <v>285.86558000000002</v>
      </c>
      <c r="BS4585" s="53">
        <v>163.91794999999999</v>
      </c>
      <c r="BT4585" s="53">
        <v>231.969562</v>
      </c>
      <c r="BU4585" s="53">
        <v>237.34870599999999</v>
      </c>
      <c r="BV4585" s="53">
        <v>228.364743</v>
      </c>
      <c r="BW4585" s="53">
        <v>258.50027799999998</v>
      </c>
      <c r="BX4585" s="53">
        <v>232.046244</v>
      </c>
      <c r="BY4585" s="53">
        <v>275.03169800000001</v>
      </c>
      <c r="BZ4585" s="53">
        <v>268.83887199999998</v>
      </c>
      <c r="CA4585" s="53">
        <v>291.110435</v>
      </c>
      <c r="CB4585" s="53">
        <v>351.28270800000001</v>
      </c>
      <c r="CC4585" s="53">
        <v>295.289174</v>
      </c>
      <c r="CD4585" s="53">
        <v>300.209655</v>
      </c>
      <c r="CE4585" s="53">
        <v>353.13959299999999</v>
      </c>
      <c r="CF4585" s="53">
        <v>388.91552200000001</v>
      </c>
      <c r="CG4585" s="53">
        <v>142.284648</v>
      </c>
      <c r="CH4585" s="53">
        <v>142.733677</v>
      </c>
      <c r="CI4585" s="53">
        <v>163.353306</v>
      </c>
      <c r="CJ4585" s="53">
        <v>210.05996999999999</v>
      </c>
      <c r="CK4585" s="53">
        <v>212.326382</v>
      </c>
      <c r="CL4585" s="53">
        <v>335.54426599999999</v>
      </c>
      <c r="CM4585" s="53">
        <v>155.201897</v>
      </c>
      <c r="CN4585" s="12"/>
      <c r="CO4585" s="12"/>
      <c r="CP4585" s="12"/>
      <c r="CQ4585" s="12"/>
      <c r="CR4585" s="12"/>
      <c r="CS4585" s="12"/>
      <c r="CT4585" s="12"/>
      <c r="CU4585" s="12"/>
      <c r="CV4585" s="12"/>
      <c r="CW4585" s="12"/>
      <c r="CX4585" s="12"/>
      <c r="CY4585" s="12"/>
      <c r="CZ4585" s="12"/>
      <c r="DA4585" s="12"/>
      <c r="DB4585" s="12"/>
      <c r="DC4585" s="12"/>
    </row>
    <row r="4586" spans="1:107">
      <c r="A4586" s="52">
        <f>+WORKDAY(A4585,1,[1]festivos!$A$2:$A$555)</f>
        <v>43536</v>
      </c>
      <c r="B4586" s="53">
        <v>378.01749000000001</v>
      </c>
      <c r="C4586" s="53">
        <v>319.82728900000001</v>
      </c>
      <c r="D4586" s="53">
        <v>139.98123899999999</v>
      </c>
      <c r="E4586" s="53">
        <v>220.672279</v>
      </c>
      <c r="F4586" s="53">
        <v>493.42917899999998</v>
      </c>
      <c r="G4586" s="53">
        <v>490.37332400000003</v>
      </c>
      <c r="H4586" s="53">
        <v>273.97767299999998</v>
      </c>
      <c r="I4586" s="53">
        <v>252.628253</v>
      </c>
      <c r="J4586" s="53">
        <v>443.18332199999998</v>
      </c>
      <c r="K4586" s="53">
        <v>541.342399</v>
      </c>
      <c r="L4586" s="53">
        <v>598.36823600000002</v>
      </c>
      <c r="M4586" s="53">
        <v>245.54146700000001</v>
      </c>
      <c r="N4586" s="53">
        <v>437.55340699999999</v>
      </c>
      <c r="O4586" s="53">
        <v>628.35203000000001</v>
      </c>
      <c r="P4586" s="53">
        <v>792.36256600000002</v>
      </c>
      <c r="Q4586" s="53">
        <v>867.41398800000002</v>
      </c>
      <c r="R4586" s="53">
        <v>670.87618399999997</v>
      </c>
      <c r="S4586" s="53">
        <v>300.27861899999999</v>
      </c>
      <c r="T4586" s="53">
        <v>298.17383699999999</v>
      </c>
      <c r="U4586" s="53">
        <v>300.71204299999999</v>
      </c>
      <c r="V4586" s="53">
        <v>317.11137400000001</v>
      </c>
      <c r="W4586" s="53">
        <v>314.35981700000002</v>
      </c>
      <c r="X4586" s="53">
        <v>339.48943800000001</v>
      </c>
      <c r="Y4586" s="53">
        <v>350.22641900000002</v>
      </c>
      <c r="Z4586" s="53">
        <v>406.03389299999998</v>
      </c>
      <c r="AA4586" s="53">
        <v>299.865227</v>
      </c>
      <c r="AB4586" s="53">
        <v>314.959654</v>
      </c>
      <c r="AC4586" s="53">
        <v>332.81788299999999</v>
      </c>
      <c r="AD4586" s="53">
        <v>337.60569600000002</v>
      </c>
      <c r="AE4586" s="53">
        <v>514.35692100000006</v>
      </c>
      <c r="AF4586" s="53">
        <v>328.65268200000003</v>
      </c>
      <c r="AG4586" s="53">
        <v>317.718705</v>
      </c>
      <c r="AH4586" s="53">
        <v>333.27346699999998</v>
      </c>
      <c r="AI4586" s="53">
        <v>306.41339900000003</v>
      </c>
      <c r="AJ4586" s="53">
        <v>308.01252399999998</v>
      </c>
      <c r="AK4586" s="53">
        <v>402.91569800000002</v>
      </c>
      <c r="AL4586" s="53">
        <v>311.08025900000001</v>
      </c>
      <c r="AM4586" s="53">
        <v>341.16112399999997</v>
      </c>
      <c r="AN4586" s="53">
        <v>540.95350299999996</v>
      </c>
      <c r="AO4586" s="53">
        <v>286.11798199999998</v>
      </c>
      <c r="AP4586" s="53">
        <v>336.25011499999999</v>
      </c>
      <c r="AQ4586" s="53">
        <v>246.79098500000001</v>
      </c>
      <c r="AR4586" s="53">
        <v>461.15104100000002</v>
      </c>
      <c r="AS4586" s="53">
        <v>326.34420799999998</v>
      </c>
      <c r="AT4586" s="53">
        <v>278.32565699999998</v>
      </c>
      <c r="AU4586" s="53">
        <v>305.85870599999998</v>
      </c>
      <c r="AV4586" s="53">
        <v>423.002771</v>
      </c>
      <c r="AW4586" s="53">
        <v>354.94687199999998</v>
      </c>
      <c r="AX4586" s="53">
        <v>513.05182200000002</v>
      </c>
      <c r="AY4586" s="53">
        <v>487.05948100000001</v>
      </c>
      <c r="AZ4586" s="53">
        <v>242.36898500000001</v>
      </c>
      <c r="BA4586" s="53">
        <v>485.67378600000001</v>
      </c>
      <c r="BB4586" s="53">
        <v>557.97452299999998</v>
      </c>
      <c r="BC4586" s="53">
        <v>664.67618300000004</v>
      </c>
      <c r="BD4586" s="53">
        <v>704.20465200000001</v>
      </c>
      <c r="BE4586" s="53">
        <v>297.038543</v>
      </c>
      <c r="BF4586" s="53">
        <v>117.875337</v>
      </c>
      <c r="BG4586" s="53">
        <v>296.99872699999997</v>
      </c>
      <c r="BH4586" s="53">
        <v>312.35417699999999</v>
      </c>
      <c r="BI4586" s="53">
        <v>209.42239900000001</v>
      </c>
      <c r="BJ4586" s="53">
        <v>211.68060700000001</v>
      </c>
      <c r="BK4586" s="53">
        <v>217.657803</v>
      </c>
      <c r="BL4586" s="53">
        <v>235.58976699999999</v>
      </c>
      <c r="BM4586" s="53">
        <v>270.509412</v>
      </c>
      <c r="BN4586" s="53">
        <v>203.88689199999999</v>
      </c>
      <c r="BO4586" s="53">
        <v>251.765232</v>
      </c>
      <c r="BP4586" s="53">
        <v>310.445177</v>
      </c>
      <c r="BQ4586" s="53">
        <v>280.722283</v>
      </c>
      <c r="BR4586" s="53">
        <v>286.85672099999999</v>
      </c>
      <c r="BS4586" s="53">
        <v>163.69085999999999</v>
      </c>
      <c r="BT4586" s="53">
        <v>232.50456399999999</v>
      </c>
      <c r="BU4586" s="53">
        <v>238.27807799999999</v>
      </c>
      <c r="BV4586" s="53">
        <v>230.265851</v>
      </c>
      <c r="BW4586" s="53">
        <v>258.55955299999999</v>
      </c>
      <c r="BX4586" s="53">
        <v>232.09275</v>
      </c>
      <c r="BY4586" s="53">
        <v>275.09946300000001</v>
      </c>
      <c r="BZ4586" s="53">
        <v>268.83887199999998</v>
      </c>
      <c r="CA4586" s="53">
        <v>291.27783399999998</v>
      </c>
      <c r="CB4586" s="53">
        <v>352.63701200000003</v>
      </c>
      <c r="CC4586" s="53">
        <v>296.37575500000003</v>
      </c>
      <c r="CD4586" s="53">
        <v>300.27853599999997</v>
      </c>
      <c r="CE4586" s="53">
        <v>353.40167200000002</v>
      </c>
      <c r="CF4586" s="53">
        <v>389.13329599999997</v>
      </c>
      <c r="CG4586" s="53">
        <v>142.31937400000001</v>
      </c>
      <c r="CH4586" s="53">
        <v>142.77037799999999</v>
      </c>
      <c r="CI4586" s="53">
        <v>163.407026</v>
      </c>
      <c r="CJ4586" s="53">
        <v>209.14077599999999</v>
      </c>
      <c r="CK4586" s="53">
        <v>211.39758</v>
      </c>
      <c r="CL4586" s="53">
        <v>334.56722500000001</v>
      </c>
      <c r="CM4586" s="53">
        <v>157.23550900000001</v>
      </c>
      <c r="CN4586" s="12"/>
      <c r="CO4586" s="12"/>
      <c r="CP4586" s="12"/>
      <c r="CQ4586" s="12"/>
      <c r="CR4586" s="12"/>
      <c r="CS4586" s="12"/>
      <c r="CT4586" s="12"/>
      <c r="CU4586" s="12"/>
      <c r="CV4586" s="12"/>
      <c r="CW4586" s="12"/>
      <c r="CX4586" s="12"/>
      <c r="CY4586" s="12"/>
      <c r="CZ4586" s="12"/>
      <c r="DA4586" s="12"/>
      <c r="DB4586" s="12"/>
      <c r="DC4586" s="12"/>
    </row>
    <row r="4587" spans="1:107">
      <c r="A4587" s="52">
        <f>+WORKDAY(A4586,1,[1]festivos!$A$2:$A$555)</f>
        <v>43537</v>
      </c>
      <c r="B4587" s="53">
        <v>377.90044399999999</v>
      </c>
      <c r="C4587" s="53">
        <v>319.90949000000001</v>
      </c>
      <c r="D4587" s="53">
        <v>139.98123899999999</v>
      </c>
      <c r="E4587" s="53">
        <v>220.672279</v>
      </c>
      <c r="F4587" s="53">
        <v>492.83298500000001</v>
      </c>
      <c r="G4587" s="53">
        <v>490.49932200000001</v>
      </c>
      <c r="H4587" s="53">
        <v>274.04033800000002</v>
      </c>
      <c r="I4587" s="53">
        <v>252.628253</v>
      </c>
      <c r="J4587" s="53">
        <v>442.961231</v>
      </c>
      <c r="K4587" s="53">
        <v>543.152016</v>
      </c>
      <c r="L4587" s="53">
        <v>599.82156599999996</v>
      </c>
      <c r="M4587" s="53">
        <v>245.93726000000001</v>
      </c>
      <c r="N4587" s="53">
        <v>438.60445600000003</v>
      </c>
      <c r="O4587" s="53">
        <v>630.05665899999997</v>
      </c>
      <c r="P4587" s="53">
        <v>793.49624500000004</v>
      </c>
      <c r="Q4587" s="53">
        <v>869.77551400000004</v>
      </c>
      <c r="R4587" s="53">
        <v>674.19508199999996</v>
      </c>
      <c r="S4587" s="53">
        <v>300.34751699999998</v>
      </c>
      <c r="T4587" s="53">
        <v>298.24223899999998</v>
      </c>
      <c r="U4587" s="53">
        <v>300.78301599999998</v>
      </c>
      <c r="V4587" s="53">
        <v>317.18833999999998</v>
      </c>
      <c r="W4587" s="53">
        <v>314.43659700000001</v>
      </c>
      <c r="X4587" s="53">
        <v>339.59544799999998</v>
      </c>
      <c r="Y4587" s="53">
        <v>350.30653799999999</v>
      </c>
      <c r="Z4587" s="53">
        <v>405.67669899999999</v>
      </c>
      <c r="AA4587" s="53">
        <v>299.93513799999999</v>
      </c>
      <c r="AB4587" s="53">
        <v>315.03555</v>
      </c>
      <c r="AC4587" s="53">
        <v>332.92202400000002</v>
      </c>
      <c r="AD4587" s="53">
        <v>337.63129400000003</v>
      </c>
      <c r="AE4587" s="53">
        <v>513.68971999999997</v>
      </c>
      <c r="AF4587" s="53">
        <v>328.73098499999998</v>
      </c>
      <c r="AG4587" s="53">
        <v>317.79271699999998</v>
      </c>
      <c r="AH4587" s="53">
        <v>333.353565</v>
      </c>
      <c r="AI4587" s="53">
        <v>306.483789</v>
      </c>
      <c r="AJ4587" s="53">
        <v>308.08592299999998</v>
      </c>
      <c r="AK4587" s="53">
        <v>402.91569800000002</v>
      </c>
      <c r="AL4587" s="53">
        <v>311.15438899999998</v>
      </c>
      <c r="AM4587" s="53">
        <v>341.24332700000002</v>
      </c>
      <c r="AN4587" s="53">
        <v>541.05890399999998</v>
      </c>
      <c r="AO4587" s="53">
        <v>286.23304200000001</v>
      </c>
      <c r="AP4587" s="53">
        <v>336.33113500000002</v>
      </c>
      <c r="AQ4587" s="53">
        <v>246.79098500000001</v>
      </c>
      <c r="AR4587" s="53">
        <v>460.94179400000002</v>
      </c>
      <c r="AS4587" s="53">
        <v>326.34768300000002</v>
      </c>
      <c r="AT4587" s="53">
        <v>278.36495300000001</v>
      </c>
      <c r="AU4587" s="53">
        <v>305.70303799999999</v>
      </c>
      <c r="AV4587" s="53">
        <v>422.96747800000003</v>
      </c>
      <c r="AW4587" s="53">
        <v>354.14118100000002</v>
      </c>
      <c r="AX4587" s="53">
        <v>512.71052399999996</v>
      </c>
      <c r="AY4587" s="53">
        <v>486.21678700000001</v>
      </c>
      <c r="AZ4587" s="53">
        <v>242.41927999999999</v>
      </c>
      <c r="BA4587" s="53">
        <v>485.48604399999999</v>
      </c>
      <c r="BB4587" s="53">
        <v>557.48796900000002</v>
      </c>
      <c r="BC4587" s="53">
        <v>664.71739600000001</v>
      </c>
      <c r="BD4587" s="53">
        <v>705.27052400000002</v>
      </c>
      <c r="BE4587" s="53">
        <v>296.877386</v>
      </c>
      <c r="BF4587" s="53">
        <v>117.875337</v>
      </c>
      <c r="BG4587" s="53">
        <v>296.83759099999997</v>
      </c>
      <c r="BH4587" s="53">
        <v>312.30379900000003</v>
      </c>
      <c r="BI4587" s="53">
        <v>209.73018400000001</v>
      </c>
      <c r="BJ4587" s="53">
        <v>211.99089799999999</v>
      </c>
      <c r="BK4587" s="53">
        <v>217.97691800000001</v>
      </c>
      <c r="BL4587" s="53">
        <v>235.56846200000001</v>
      </c>
      <c r="BM4587" s="53">
        <v>270.571324</v>
      </c>
      <c r="BN4587" s="53">
        <v>203.93546900000001</v>
      </c>
      <c r="BO4587" s="53">
        <v>251.46103299999999</v>
      </c>
      <c r="BP4587" s="53">
        <v>310.44371899999999</v>
      </c>
      <c r="BQ4587" s="53">
        <v>280.79441300000002</v>
      </c>
      <c r="BR4587" s="53">
        <v>286.92714799999999</v>
      </c>
      <c r="BS4587" s="53">
        <v>164.35401300000001</v>
      </c>
      <c r="BT4587" s="53">
        <v>231.962108</v>
      </c>
      <c r="BU4587" s="53">
        <v>238.38149300000001</v>
      </c>
      <c r="BV4587" s="53">
        <v>230.61437699999999</v>
      </c>
      <c r="BW4587" s="53">
        <v>258.61882100000003</v>
      </c>
      <c r="BX4587" s="53">
        <v>232.13924600000001</v>
      </c>
      <c r="BY4587" s="53">
        <v>275.16803499999997</v>
      </c>
      <c r="BZ4587" s="53">
        <v>268.83887199999998</v>
      </c>
      <c r="CA4587" s="53">
        <v>291.27842900000002</v>
      </c>
      <c r="CB4587" s="53">
        <v>352.70058</v>
      </c>
      <c r="CC4587" s="53">
        <v>296.359421</v>
      </c>
      <c r="CD4587" s="53">
        <v>300.34743300000002</v>
      </c>
      <c r="CE4587" s="53">
        <v>353.35372699999999</v>
      </c>
      <c r="CF4587" s="53">
        <v>389.091497</v>
      </c>
      <c r="CG4587" s="53">
        <v>142.35735299999999</v>
      </c>
      <c r="CH4587" s="53">
        <v>142.80444199999999</v>
      </c>
      <c r="CI4587" s="53">
        <v>163.748209</v>
      </c>
      <c r="CJ4587" s="53">
        <v>209.03859399999999</v>
      </c>
      <c r="CK4587" s="53">
        <v>211.293485</v>
      </c>
      <c r="CL4587" s="53">
        <v>334.71510799999999</v>
      </c>
      <c r="CM4587" s="53">
        <v>156.33767599999999</v>
      </c>
      <c r="CN4587" s="12"/>
      <c r="CO4587" s="12"/>
      <c r="CP4587" s="12"/>
      <c r="CQ4587" s="12"/>
      <c r="CR4587" s="12"/>
      <c r="CS4587" s="12"/>
      <c r="CT4587" s="12"/>
      <c r="CU4587" s="12"/>
      <c r="CV4587" s="12"/>
      <c r="CW4587" s="12"/>
      <c r="CX4587" s="12"/>
      <c r="CY4587" s="12"/>
      <c r="CZ4587" s="12"/>
      <c r="DA4587" s="12"/>
      <c r="DB4587" s="12"/>
      <c r="DC4587" s="12"/>
    </row>
    <row r="4588" spans="1:107">
      <c r="A4588" s="52">
        <f>+WORKDAY(A4587,1,[1]festivos!$A$2:$A$555)</f>
        <v>43538</v>
      </c>
      <c r="B4588" s="53">
        <v>377.65631500000001</v>
      </c>
      <c r="C4588" s="53">
        <v>319.97158000000002</v>
      </c>
      <c r="D4588" s="53">
        <v>139.98123899999999</v>
      </c>
      <c r="E4588" s="53">
        <v>220.672279</v>
      </c>
      <c r="F4588" s="53">
        <v>492.34239100000002</v>
      </c>
      <c r="G4588" s="53">
        <v>489.66823399999998</v>
      </c>
      <c r="H4588" s="53">
        <v>274.103005</v>
      </c>
      <c r="I4588" s="53">
        <v>252.628253</v>
      </c>
      <c r="J4588" s="53">
        <v>442.59575899999999</v>
      </c>
      <c r="K4588" s="53">
        <v>542.85034599999994</v>
      </c>
      <c r="L4588" s="53">
        <v>600.07437600000003</v>
      </c>
      <c r="M4588" s="53">
        <v>245.8279</v>
      </c>
      <c r="N4588" s="53">
        <v>438.50865700000003</v>
      </c>
      <c r="O4588" s="53">
        <v>631.01281200000005</v>
      </c>
      <c r="P4588" s="53">
        <v>793.23381099999995</v>
      </c>
      <c r="Q4588" s="53">
        <v>870.19612400000005</v>
      </c>
      <c r="R4588" s="53">
        <v>672.53994999999998</v>
      </c>
      <c r="S4588" s="53">
        <v>300.41642999999999</v>
      </c>
      <c r="T4588" s="53">
        <v>298.30921799999999</v>
      </c>
      <c r="U4588" s="53">
        <v>300.84670399999999</v>
      </c>
      <c r="V4588" s="53">
        <v>317.24514499999998</v>
      </c>
      <c r="W4588" s="53">
        <v>314.49161900000001</v>
      </c>
      <c r="X4588" s="53">
        <v>339.67</v>
      </c>
      <c r="Y4588" s="53">
        <v>350.34565099999998</v>
      </c>
      <c r="Z4588" s="53">
        <v>405.38259900000003</v>
      </c>
      <c r="AA4588" s="53">
        <v>300.00032800000002</v>
      </c>
      <c r="AB4588" s="53">
        <v>315.09448900000001</v>
      </c>
      <c r="AC4588" s="53">
        <v>332.98790000000002</v>
      </c>
      <c r="AD4588" s="53">
        <v>337.66533700000002</v>
      </c>
      <c r="AE4588" s="53">
        <v>513.13836100000003</v>
      </c>
      <c r="AF4588" s="53">
        <v>328.81441899999999</v>
      </c>
      <c r="AG4588" s="53">
        <v>317.86469399999999</v>
      </c>
      <c r="AH4588" s="53">
        <v>333.44171999999998</v>
      </c>
      <c r="AI4588" s="53">
        <v>306.55419499999999</v>
      </c>
      <c r="AJ4588" s="53">
        <v>308.158365</v>
      </c>
      <c r="AK4588" s="53">
        <v>402.91569800000002</v>
      </c>
      <c r="AL4588" s="53">
        <v>311.227553</v>
      </c>
      <c r="AM4588" s="53">
        <v>341.34574099999998</v>
      </c>
      <c r="AN4588" s="53">
        <v>540.162374</v>
      </c>
      <c r="AO4588" s="53">
        <v>286.25549899999999</v>
      </c>
      <c r="AP4588" s="53">
        <v>336.432075</v>
      </c>
      <c r="AQ4588" s="53">
        <v>246.79098500000001</v>
      </c>
      <c r="AR4588" s="53">
        <v>460.35755599999999</v>
      </c>
      <c r="AS4588" s="53">
        <v>326.34871299999998</v>
      </c>
      <c r="AT4588" s="53">
        <v>278.42159900000001</v>
      </c>
      <c r="AU4588" s="53">
        <v>305.46006499999999</v>
      </c>
      <c r="AV4588" s="53">
        <v>423.01249799999999</v>
      </c>
      <c r="AW4588" s="53">
        <v>353.26705700000002</v>
      </c>
      <c r="AX4588" s="53">
        <v>512.59579900000006</v>
      </c>
      <c r="AY4588" s="53">
        <v>485.98125099999999</v>
      </c>
      <c r="AZ4588" s="53">
        <v>242.46170499999999</v>
      </c>
      <c r="BA4588" s="53">
        <v>485.24857900000001</v>
      </c>
      <c r="BB4588" s="53">
        <v>556.50657200000001</v>
      </c>
      <c r="BC4588" s="53">
        <v>663.62712899999997</v>
      </c>
      <c r="BD4588" s="53">
        <v>702.823849</v>
      </c>
      <c r="BE4588" s="53">
        <v>296.76780000000002</v>
      </c>
      <c r="BF4588" s="53">
        <v>117.875337</v>
      </c>
      <c r="BG4588" s="53">
        <v>296.72802000000001</v>
      </c>
      <c r="BH4588" s="53">
        <v>312.35801900000001</v>
      </c>
      <c r="BI4588" s="53">
        <v>209.64856900000001</v>
      </c>
      <c r="BJ4588" s="53">
        <v>211.90905799999999</v>
      </c>
      <c r="BK4588" s="53">
        <v>217.896019</v>
      </c>
      <c r="BL4588" s="53">
        <v>235.247353</v>
      </c>
      <c r="BM4588" s="53">
        <v>270.672391</v>
      </c>
      <c r="BN4588" s="53">
        <v>203.98722900000001</v>
      </c>
      <c r="BO4588" s="53">
        <v>251.210714</v>
      </c>
      <c r="BP4588" s="53">
        <v>310.134275</v>
      </c>
      <c r="BQ4588" s="53">
        <v>280.31864400000001</v>
      </c>
      <c r="BR4588" s="53">
        <v>286.44973099999999</v>
      </c>
      <c r="BS4588" s="53">
        <v>163.89691999999999</v>
      </c>
      <c r="BT4588" s="53">
        <v>230.999405</v>
      </c>
      <c r="BU4588" s="53">
        <v>238.016032</v>
      </c>
      <c r="BV4588" s="53">
        <v>229.814346</v>
      </c>
      <c r="BW4588" s="53">
        <v>258.678088</v>
      </c>
      <c r="BX4588" s="53">
        <v>232.18573900000001</v>
      </c>
      <c r="BY4588" s="53">
        <v>275.23812800000002</v>
      </c>
      <c r="BZ4588" s="53">
        <v>268.83887199999998</v>
      </c>
      <c r="CA4588" s="53">
        <v>291.29873600000002</v>
      </c>
      <c r="CB4588" s="53">
        <v>352.62074999999999</v>
      </c>
      <c r="CC4588" s="53">
        <v>296.08698500000003</v>
      </c>
      <c r="CD4588" s="53">
        <v>300.41634599999998</v>
      </c>
      <c r="CE4588" s="53">
        <v>353.300319</v>
      </c>
      <c r="CF4588" s="53">
        <v>389.05009200000001</v>
      </c>
      <c r="CG4588" s="53">
        <v>142.39696599999999</v>
      </c>
      <c r="CH4588" s="53">
        <v>142.83734699999999</v>
      </c>
      <c r="CI4588" s="53">
        <v>163.622916</v>
      </c>
      <c r="CJ4588" s="53">
        <v>209.37967699999999</v>
      </c>
      <c r="CK4588" s="53">
        <v>211.638902</v>
      </c>
      <c r="CL4588" s="53">
        <v>335.31851499999999</v>
      </c>
      <c r="CM4588" s="53">
        <v>156.417811</v>
      </c>
      <c r="CN4588" s="12"/>
      <c r="CO4588" s="12"/>
      <c r="CP4588" s="12"/>
      <c r="CQ4588" s="12"/>
      <c r="CR4588" s="12"/>
      <c r="CS4588" s="12"/>
      <c r="CT4588" s="12"/>
      <c r="CU4588" s="12"/>
      <c r="CV4588" s="12"/>
      <c r="CW4588" s="12"/>
      <c r="CX4588" s="12"/>
      <c r="CY4588" s="12"/>
      <c r="CZ4588" s="12"/>
      <c r="DA4588" s="12"/>
      <c r="DB4588" s="12"/>
      <c r="DC4588" s="12"/>
    </row>
    <row r="4589" spans="1:107">
      <c r="A4589" s="52">
        <f>+WORKDAY(A4588,1,[1]festivos!$A$2:$A$555)</f>
        <v>43539</v>
      </c>
      <c r="B4589" s="53">
        <v>377.845079</v>
      </c>
      <c r="C4589" s="53">
        <v>320.051376</v>
      </c>
      <c r="D4589" s="53">
        <v>139.98123899999999</v>
      </c>
      <c r="E4589" s="53">
        <v>220.672279</v>
      </c>
      <c r="F4589" s="53">
        <v>492.77878299999998</v>
      </c>
      <c r="G4589" s="53">
        <v>489.81540799999999</v>
      </c>
      <c r="H4589" s="53">
        <v>274.16566999999998</v>
      </c>
      <c r="I4589" s="53">
        <v>252.628253</v>
      </c>
      <c r="J4589" s="53">
        <v>442.75324599999999</v>
      </c>
      <c r="K4589" s="53">
        <v>540.79133400000001</v>
      </c>
      <c r="L4589" s="53">
        <v>597.40190700000005</v>
      </c>
      <c r="M4589" s="53">
        <v>244.51788999999999</v>
      </c>
      <c r="N4589" s="53">
        <v>436.38661500000001</v>
      </c>
      <c r="O4589" s="53">
        <v>628.53026899999998</v>
      </c>
      <c r="P4589" s="53">
        <v>789.719064</v>
      </c>
      <c r="Q4589" s="53">
        <v>866.33916199999999</v>
      </c>
      <c r="R4589" s="53">
        <v>670.849377</v>
      </c>
      <c r="S4589" s="53">
        <v>300.48544199999998</v>
      </c>
      <c r="T4589" s="53">
        <v>298.37103500000001</v>
      </c>
      <c r="U4589" s="53">
        <v>300.91575</v>
      </c>
      <c r="V4589" s="53">
        <v>317.32142199999998</v>
      </c>
      <c r="W4589" s="53">
        <v>314.56766099999999</v>
      </c>
      <c r="X4589" s="53">
        <v>339.74561399999999</v>
      </c>
      <c r="Y4589" s="53">
        <v>350.46363400000001</v>
      </c>
      <c r="Z4589" s="53">
        <v>405.68539199999998</v>
      </c>
      <c r="AA4589" s="53">
        <v>300.06826999999998</v>
      </c>
      <c r="AB4589" s="53">
        <v>315.16943199999997</v>
      </c>
      <c r="AC4589" s="53">
        <v>333.06775399999998</v>
      </c>
      <c r="AD4589" s="53">
        <v>337.780576</v>
      </c>
      <c r="AE4589" s="53">
        <v>513.61351300000001</v>
      </c>
      <c r="AF4589" s="53">
        <v>328.89488499999999</v>
      </c>
      <c r="AG4589" s="53">
        <v>317.93812000000003</v>
      </c>
      <c r="AH4589" s="53">
        <v>333.52510100000001</v>
      </c>
      <c r="AI4589" s="53">
        <v>306.624617</v>
      </c>
      <c r="AJ4589" s="53">
        <v>308.23282599999999</v>
      </c>
      <c r="AK4589" s="53">
        <v>402.91569800000002</v>
      </c>
      <c r="AL4589" s="53">
        <v>311.30275599999999</v>
      </c>
      <c r="AM4589" s="53">
        <v>341.41692499999999</v>
      </c>
      <c r="AN4589" s="53">
        <v>540.30608099999995</v>
      </c>
      <c r="AO4589" s="53">
        <v>286.56446899999997</v>
      </c>
      <c r="AP4589" s="53">
        <v>336.50223399999999</v>
      </c>
      <c r="AQ4589" s="53">
        <v>246.79098500000001</v>
      </c>
      <c r="AR4589" s="53">
        <v>460.31348700000001</v>
      </c>
      <c r="AS4589" s="53">
        <v>326.44951400000002</v>
      </c>
      <c r="AT4589" s="53">
        <v>278.498379</v>
      </c>
      <c r="AU4589" s="53">
        <v>305.59473400000002</v>
      </c>
      <c r="AV4589" s="53">
        <v>423.37106199999999</v>
      </c>
      <c r="AW4589" s="53">
        <v>353.62710600000003</v>
      </c>
      <c r="AX4589" s="53">
        <v>513.16902200000004</v>
      </c>
      <c r="AY4589" s="53">
        <v>486.57362499999999</v>
      </c>
      <c r="AZ4589" s="53">
        <v>242.516142</v>
      </c>
      <c r="BA4589" s="53">
        <v>485.420208</v>
      </c>
      <c r="BB4589" s="53">
        <v>556.72542799999997</v>
      </c>
      <c r="BC4589" s="53">
        <v>663.019723</v>
      </c>
      <c r="BD4589" s="53">
        <v>703.23750299999995</v>
      </c>
      <c r="BE4589" s="53">
        <v>296.91988300000003</v>
      </c>
      <c r="BF4589" s="53">
        <v>117.875337</v>
      </c>
      <c r="BG4589" s="53">
        <v>296.88008200000002</v>
      </c>
      <c r="BH4589" s="53">
        <v>312.55963600000001</v>
      </c>
      <c r="BI4589" s="53">
        <v>208.51532900000001</v>
      </c>
      <c r="BJ4589" s="53">
        <v>210.76262600000001</v>
      </c>
      <c r="BK4589" s="53">
        <v>216.71871200000001</v>
      </c>
      <c r="BL4589" s="53">
        <v>235.29443900000001</v>
      </c>
      <c r="BM4589" s="53">
        <v>270.722419</v>
      </c>
      <c r="BN4589" s="53">
        <v>204.037148</v>
      </c>
      <c r="BO4589" s="53">
        <v>251.43337700000001</v>
      </c>
      <c r="BP4589" s="53">
        <v>310.037308</v>
      </c>
      <c r="BQ4589" s="53">
        <v>280.402896</v>
      </c>
      <c r="BR4589" s="53">
        <v>286.52814799999999</v>
      </c>
      <c r="BS4589" s="53">
        <v>163.27267499999999</v>
      </c>
      <c r="BT4589" s="53">
        <v>230.95366799999999</v>
      </c>
      <c r="BU4589" s="53">
        <v>237.73399499999999</v>
      </c>
      <c r="BV4589" s="53">
        <v>229.94960499999999</v>
      </c>
      <c r="BW4589" s="53">
        <v>258.73746199999999</v>
      </c>
      <c r="BX4589" s="53">
        <v>232.23232400000001</v>
      </c>
      <c r="BY4589" s="53">
        <v>275.30932799999999</v>
      </c>
      <c r="BZ4589" s="53">
        <v>268.83887199999998</v>
      </c>
      <c r="CA4589" s="53">
        <v>291.510897</v>
      </c>
      <c r="CB4589" s="53">
        <v>353.00167699999997</v>
      </c>
      <c r="CC4589" s="53">
        <v>296.49345199999999</v>
      </c>
      <c r="CD4589" s="53">
        <v>300.48535900000002</v>
      </c>
      <c r="CE4589" s="53">
        <v>353.45899800000001</v>
      </c>
      <c r="CF4589" s="53">
        <v>389.280731</v>
      </c>
      <c r="CG4589" s="53">
        <v>142.430374</v>
      </c>
      <c r="CH4589" s="53">
        <v>142.868561</v>
      </c>
      <c r="CI4589" s="53">
        <v>163.12856199999999</v>
      </c>
      <c r="CJ4589" s="53">
        <v>208.41251099999999</v>
      </c>
      <c r="CK4589" s="53">
        <v>210.66032799999999</v>
      </c>
      <c r="CL4589" s="53">
        <v>333.95962100000003</v>
      </c>
      <c r="CM4589" s="53">
        <v>158.25473600000001</v>
      </c>
      <c r="CN4589" s="12"/>
      <c r="CO4589" s="12"/>
      <c r="CP4589" s="12"/>
      <c r="CQ4589" s="12"/>
      <c r="CR4589" s="12"/>
      <c r="CS4589" s="12"/>
      <c r="CT4589" s="12"/>
      <c r="CU4589" s="12"/>
      <c r="CV4589" s="12"/>
      <c r="CW4589" s="12"/>
      <c r="CX4589" s="12"/>
      <c r="CY4589" s="12"/>
      <c r="CZ4589" s="12"/>
      <c r="DA4589" s="12"/>
      <c r="DB4589" s="12"/>
      <c r="DC4589" s="12"/>
    </row>
    <row r="4590" spans="1:107">
      <c r="A4590" s="52">
        <f>+WORKDAY(A4589,1,[1]festivos!$A$2:$A$555)</f>
        <v>43543</v>
      </c>
      <c r="B4590" s="53">
        <v>377.95860699999997</v>
      </c>
      <c r="C4590" s="53">
        <v>320.33526799999999</v>
      </c>
      <c r="D4590" s="53">
        <v>139.98123899999999</v>
      </c>
      <c r="E4590" s="53">
        <v>220.672279</v>
      </c>
      <c r="F4590" s="53">
        <v>492.59730300000001</v>
      </c>
      <c r="G4590" s="53">
        <v>489.99718899999999</v>
      </c>
      <c r="H4590" s="53">
        <v>274.41633100000001</v>
      </c>
      <c r="I4590" s="53">
        <v>252.628253</v>
      </c>
      <c r="J4590" s="53">
        <v>443.07252699999998</v>
      </c>
      <c r="K4590" s="53">
        <v>535.91233799999998</v>
      </c>
      <c r="L4590" s="53">
        <v>592.00072999999998</v>
      </c>
      <c r="M4590" s="53">
        <v>241.98481699999999</v>
      </c>
      <c r="N4590" s="53">
        <v>432.30669799999998</v>
      </c>
      <c r="O4590" s="53">
        <v>622.75015599999995</v>
      </c>
      <c r="P4590" s="53">
        <v>782.83187799999996</v>
      </c>
      <c r="Q4590" s="53">
        <v>858.58198000000004</v>
      </c>
      <c r="R4590" s="53">
        <v>664.95180400000004</v>
      </c>
      <c r="S4590" s="53">
        <v>300.76222300000001</v>
      </c>
      <c r="T4590" s="53">
        <v>298.64214700000002</v>
      </c>
      <c r="U4590" s="53">
        <v>301.17516799999999</v>
      </c>
      <c r="V4590" s="53">
        <v>317.61057399999999</v>
      </c>
      <c r="W4590" s="53">
        <v>314.857572</v>
      </c>
      <c r="X4590" s="53">
        <v>340.05400600000002</v>
      </c>
      <c r="Y4590" s="53">
        <v>350.75293699999997</v>
      </c>
      <c r="Z4590" s="53">
        <v>405.64760100000001</v>
      </c>
      <c r="AA4590" s="53">
        <v>300.33235300000001</v>
      </c>
      <c r="AB4590" s="53">
        <v>315.44824399999999</v>
      </c>
      <c r="AC4590" s="53">
        <v>333.37307600000003</v>
      </c>
      <c r="AD4590" s="53">
        <v>338.05960900000002</v>
      </c>
      <c r="AE4590" s="53">
        <v>513.37972300000001</v>
      </c>
      <c r="AF4590" s="53">
        <v>329.20039000000003</v>
      </c>
      <c r="AG4590" s="53">
        <v>318.23165799999998</v>
      </c>
      <c r="AH4590" s="53">
        <v>333.83563800000002</v>
      </c>
      <c r="AI4590" s="53">
        <v>306.90739300000001</v>
      </c>
      <c r="AJ4590" s="53">
        <v>308.51244100000002</v>
      </c>
      <c r="AK4590" s="53">
        <v>402.91569800000002</v>
      </c>
      <c r="AL4590" s="53">
        <v>311.58515499999999</v>
      </c>
      <c r="AM4590" s="53">
        <v>341.72450600000002</v>
      </c>
      <c r="AN4590" s="53">
        <v>540.51222499999994</v>
      </c>
      <c r="AO4590" s="53">
        <v>287.016008</v>
      </c>
      <c r="AP4590" s="53">
        <v>336.805387</v>
      </c>
      <c r="AQ4590" s="53">
        <v>246.79098500000001</v>
      </c>
      <c r="AR4590" s="53">
        <v>460.53892500000001</v>
      </c>
      <c r="AS4590" s="53">
        <v>326.75255700000002</v>
      </c>
      <c r="AT4590" s="53">
        <v>278.75531599999999</v>
      </c>
      <c r="AU4590" s="53">
        <v>305.88538199999999</v>
      </c>
      <c r="AV4590" s="53">
        <v>423.80523199999999</v>
      </c>
      <c r="AW4590" s="53">
        <v>352.78804700000001</v>
      </c>
      <c r="AX4590" s="53">
        <v>513.56620299999997</v>
      </c>
      <c r="AY4590" s="53">
        <v>486.514929</v>
      </c>
      <c r="AZ4590" s="53">
        <v>242.82399899999999</v>
      </c>
      <c r="BA4590" s="53">
        <v>485.91383400000001</v>
      </c>
      <c r="BB4590" s="53">
        <v>556.76151000000004</v>
      </c>
      <c r="BC4590" s="53">
        <v>663.07791499999996</v>
      </c>
      <c r="BD4590" s="53">
        <v>703.17108800000005</v>
      </c>
      <c r="BE4590" s="53">
        <v>296.88735300000002</v>
      </c>
      <c r="BF4590" s="53">
        <v>117.875337</v>
      </c>
      <c r="BG4590" s="53">
        <v>296.84755699999999</v>
      </c>
      <c r="BH4590" s="53">
        <v>312.95245</v>
      </c>
      <c r="BI4590" s="53">
        <v>206.21322900000001</v>
      </c>
      <c r="BJ4590" s="53">
        <v>208.435395</v>
      </c>
      <c r="BK4590" s="53">
        <v>214.328574</v>
      </c>
      <c r="BL4590" s="53">
        <v>235.23817399999999</v>
      </c>
      <c r="BM4590" s="53">
        <v>270.96356700000001</v>
      </c>
      <c r="BN4590" s="53">
        <v>204.226675</v>
      </c>
      <c r="BO4590" s="53">
        <v>251.340779</v>
      </c>
      <c r="BP4590" s="53">
        <v>310.18484599999999</v>
      </c>
      <c r="BQ4590" s="53">
        <v>280.50695899999999</v>
      </c>
      <c r="BR4590" s="53">
        <v>286.63579499999997</v>
      </c>
      <c r="BS4590" s="53">
        <v>161.89254500000001</v>
      </c>
      <c r="BT4590" s="53">
        <v>230.19868600000001</v>
      </c>
      <c r="BU4590" s="53">
        <v>237.734679</v>
      </c>
      <c r="BV4590" s="53">
        <v>229.927888</v>
      </c>
      <c r="BW4590" s="53">
        <v>258.97514999999999</v>
      </c>
      <c r="BX4590" s="53">
        <v>232.418755</v>
      </c>
      <c r="BY4590" s="53">
        <v>275.58268399999997</v>
      </c>
      <c r="BZ4590" s="53">
        <v>268.83887199999998</v>
      </c>
      <c r="CA4590" s="53">
        <v>291.80526500000002</v>
      </c>
      <c r="CB4590" s="53">
        <v>353.22942599999999</v>
      </c>
      <c r="CC4590" s="53">
        <v>296.08426700000001</v>
      </c>
      <c r="CD4590" s="53">
        <v>300.76213899999999</v>
      </c>
      <c r="CE4590" s="53">
        <v>353.82574299999999</v>
      </c>
      <c r="CF4590" s="53">
        <v>389.65880199999998</v>
      </c>
      <c r="CG4590" s="53">
        <v>142.56112400000001</v>
      </c>
      <c r="CH4590" s="53">
        <v>142.99735100000001</v>
      </c>
      <c r="CI4590" s="53">
        <v>161.789221</v>
      </c>
      <c r="CJ4590" s="53">
        <v>206.161969</v>
      </c>
      <c r="CK4590" s="53">
        <v>208.38519199999999</v>
      </c>
      <c r="CL4590" s="53">
        <v>330.91826099999997</v>
      </c>
      <c r="CM4590" s="53">
        <v>157.067251</v>
      </c>
      <c r="CN4590" s="12"/>
      <c r="CO4590" s="12"/>
      <c r="CP4590" s="12"/>
      <c r="CQ4590" s="12"/>
      <c r="CR4590" s="12"/>
      <c r="CS4590" s="12"/>
      <c r="CT4590" s="12"/>
      <c r="CU4590" s="12"/>
      <c r="CV4590" s="12"/>
      <c r="CW4590" s="12"/>
      <c r="CX4590" s="12"/>
      <c r="CY4590" s="12"/>
      <c r="CZ4590" s="12"/>
      <c r="DA4590" s="12"/>
      <c r="DB4590" s="12"/>
      <c r="DC4590" s="12"/>
    </row>
    <row r="4591" spans="1:107">
      <c r="A4591" s="52">
        <f>+WORKDAY(A4590,1,[1]festivos!$A$2:$A$555)</f>
        <v>43544</v>
      </c>
      <c r="B4591" s="53">
        <v>378.90675800000002</v>
      </c>
      <c r="C4591" s="53">
        <v>320.42930799999999</v>
      </c>
      <c r="D4591" s="53">
        <v>139.98123899999999</v>
      </c>
      <c r="E4591" s="53">
        <v>220.672279</v>
      </c>
      <c r="F4591" s="53">
        <v>494.71693099999999</v>
      </c>
      <c r="G4591" s="53">
        <v>491.68421899999998</v>
      </c>
      <c r="H4591" s="53">
        <v>274.478996</v>
      </c>
      <c r="I4591" s="53">
        <v>252.628253</v>
      </c>
      <c r="J4591" s="53">
        <v>444.202021</v>
      </c>
      <c r="K4591" s="53">
        <v>535.534447</v>
      </c>
      <c r="L4591" s="53">
        <v>590.83696899999995</v>
      </c>
      <c r="M4591" s="53">
        <v>240.65783500000001</v>
      </c>
      <c r="N4591" s="53">
        <v>430.573958</v>
      </c>
      <c r="O4591" s="53">
        <v>621.18108800000005</v>
      </c>
      <c r="P4591" s="53">
        <v>780.16924600000004</v>
      </c>
      <c r="Q4591" s="53">
        <v>858.39178400000003</v>
      </c>
      <c r="R4591" s="53">
        <v>667.03258400000004</v>
      </c>
      <c r="S4591" s="53">
        <v>300.83114699999999</v>
      </c>
      <c r="T4591" s="53">
        <v>298.710238</v>
      </c>
      <c r="U4591" s="53">
        <v>301.24283000000003</v>
      </c>
      <c r="V4591" s="53">
        <v>317.69575099999997</v>
      </c>
      <c r="W4591" s="53">
        <v>314.93800099999999</v>
      </c>
      <c r="X4591" s="53">
        <v>340.168205</v>
      </c>
      <c r="Y4591" s="53">
        <v>350.929552</v>
      </c>
      <c r="Z4591" s="53">
        <v>407.03675199999998</v>
      </c>
      <c r="AA4591" s="53">
        <v>300.40030999999999</v>
      </c>
      <c r="AB4591" s="53">
        <v>315.533185</v>
      </c>
      <c r="AC4591" s="53">
        <v>333.47400499999998</v>
      </c>
      <c r="AD4591" s="53">
        <v>338.34568899999999</v>
      </c>
      <c r="AE4591" s="53">
        <v>515.70989099999997</v>
      </c>
      <c r="AF4591" s="53">
        <v>329.279087</v>
      </c>
      <c r="AG4591" s="53">
        <v>318.305069</v>
      </c>
      <c r="AH4591" s="53">
        <v>333.91653300000002</v>
      </c>
      <c r="AI4591" s="53">
        <v>306.97781199999997</v>
      </c>
      <c r="AJ4591" s="53">
        <v>308.59556300000003</v>
      </c>
      <c r="AK4591" s="53">
        <v>402.91569800000002</v>
      </c>
      <c r="AL4591" s="53">
        <v>311.669105</v>
      </c>
      <c r="AM4591" s="53">
        <v>341.813895</v>
      </c>
      <c r="AN4591" s="53">
        <v>542.37519899999995</v>
      </c>
      <c r="AO4591" s="53">
        <v>287.37191799999999</v>
      </c>
      <c r="AP4591" s="53">
        <v>336.89348999999999</v>
      </c>
      <c r="AQ4591" s="53">
        <v>246.79098500000001</v>
      </c>
      <c r="AR4591" s="53">
        <v>462.14543200000003</v>
      </c>
      <c r="AS4591" s="53">
        <v>327.01758799999999</v>
      </c>
      <c r="AT4591" s="53">
        <v>278.89239500000002</v>
      </c>
      <c r="AU4591" s="53">
        <v>306.52534400000002</v>
      </c>
      <c r="AV4591" s="53">
        <v>424.56749200000002</v>
      </c>
      <c r="AW4591" s="53">
        <v>355.030979</v>
      </c>
      <c r="AX4591" s="53">
        <v>515.30763899999999</v>
      </c>
      <c r="AY4591" s="53">
        <v>488.99765600000001</v>
      </c>
      <c r="AZ4591" s="53">
        <v>242.92488800000001</v>
      </c>
      <c r="BA4591" s="53">
        <v>486.647537</v>
      </c>
      <c r="BB4591" s="53">
        <v>558.56477900000004</v>
      </c>
      <c r="BC4591" s="53">
        <v>666.48857199999998</v>
      </c>
      <c r="BD4591" s="53">
        <v>707.19548699999996</v>
      </c>
      <c r="BE4591" s="53">
        <v>297.71004499999998</v>
      </c>
      <c r="BF4591" s="53">
        <v>117.875337</v>
      </c>
      <c r="BG4591" s="53">
        <v>297.67013900000001</v>
      </c>
      <c r="BH4591" s="53">
        <v>313.45083799999998</v>
      </c>
      <c r="BI4591" s="53">
        <v>205.24329399999999</v>
      </c>
      <c r="BJ4591" s="53">
        <v>207.45124799999999</v>
      </c>
      <c r="BK4591" s="53">
        <v>213.32597799999999</v>
      </c>
      <c r="BL4591" s="53">
        <v>235.788511</v>
      </c>
      <c r="BM4591" s="53">
        <v>271.021815</v>
      </c>
      <c r="BN4591" s="53">
        <v>204.275496</v>
      </c>
      <c r="BO4591" s="53">
        <v>252.42228900000001</v>
      </c>
      <c r="BP4591" s="53">
        <v>311.16111899999999</v>
      </c>
      <c r="BQ4591" s="53">
        <v>281.47272700000002</v>
      </c>
      <c r="BR4591" s="53">
        <v>287.61896899999999</v>
      </c>
      <c r="BS4591" s="53">
        <v>162.39620099999999</v>
      </c>
      <c r="BT4591" s="53">
        <v>232.110141</v>
      </c>
      <c r="BU4591" s="53">
        <v>238.99536699999999</v>
      </c>
      <c r="BV4591" s="53">
        <v>231.24381500000001</v>
      </c>
      <c r="BW4591" s="53">
        <v>259.03436199999999</v>
      </c>
      <c r="BX4591" s="53">
        <v>232.465181</v>
      </c>
      <c r="BY4591" s="53">
        <v>275.650845</v>
      </c>
      <c r="BZ4591" s="53">
        <v>268.83887199999998</v>
      </c>
      <c r="CA4591" s="53">
        <v>292.26261699999998</v>
      </c>
      <c r="CB4591" s="53">
        <v>354.77040399999998</v>
      </c>
      <c r="CC4591" s="53">
        <v>297.84849800000001</v>
      </c>
      <c r="CD4591" s="53">
        <v>300.83106400000003</v>
      </c>
      <c r="CE4591" s="53">
        <v>354.26160900000002</v>
      </c>
      <c r="CF4591" s="53">
        <v>390.145242</v>
      </c>
      <c r="CG4591" s="53">
        <v>142.59987599999999</v>
      </c>
      <c r="CH4591" s="53">
        <v>143.041214</v>
      </c>
      <c r="CI4591" s="53">
        <v>161.41955999999999</v>
      </c>
      <c r="CJ4591" s="53">
        <v>204.08851300000001</v>
      </c>
      <c r="CK4591" s="53">
        <v>206.28563800000001</v>
      </c>
      <c r="CL4591" s="53">
        <v>327.81897199999997</v>
      </c>
      <c r="CM4591" s="53">
        <v>157.16889800000001</v>
      </c>
      <c r="CN4591" s="12"/>
      <c r="CO4591" s="12"/>
      <c r="CP4591" s="12"/>
      <c r="CQ4591" s="12"/>
      <c r="CR4591" s="12"/>
      <c r="CS4591" s="12"/>
      <c r="CT4591" s="12"/>
      <c r="CU4591" s="12"/>
      <c r="CV4591" s="12"/>
      <c r="CW4591" s="12"/>
      <c r="CX4591" s="12"/>
      <c r="CY4591" s="12"/>
      <c r="CZ4591" s="12"/>
      <c r="DA4591" s="12"/>
      <c r="DB4591" s="12"/>
      <c r="DC4591" s="12"/>
    </row>
    <row r="4592" spans="1:107">
      <c r="A4592" s="52">
        <f>+WORKDAY(A4591,1,[1]festivos!$A$2:$A$555)</f>
        <v>43545</v>
      </c>
      <c r="B4592" s="53">
        <v>379.45723199999998</v>
      </c>
      <c r="C4592" s="53">
        <v>320.51105200000001</v>
      </c>
      <c r="D4592" s="53">
        <v>139.98123899999999</v>
      </c>
      <c r="E4592" s="53">
        <v>220.672279</v>
      </c>
      <c r="F4592" s="53">
        <v>495.43719800000002</v>
      </c>
      <c r="G4592" s="53">
        <v>493.476495</v>
      </c>
      <c r="H4592" s="53">
        <v>274.54378300000002</v>
      </c>
      <c r="I4592" s="53">
        <v>252.628253</v>
      </c>
      <c r="J4592" s="53">
        <v>445.09319099999999</v>
      </c>
      <c r="K4592" s="53">
        <v>536.85196099999996</v>
      </c>
      <c r="L4592" s="53">
        <v>595.27608599999996</v>
      </c>
      <c r="M4592" s="53">
        <v>240.26928000000001</v>
      </c>
      <c r="N4592" s="53">
        <v>431.304844</v>
      </c>
      <c r="O4592" s="53">
        <v>624.26503000000002</v>
      </c>
      <c r="P4592" s="53">
        <v>784.05310599999996</v>
      </c>
      <c r="Q4592" s="53">
        <v>869.22912299999996</v>
      </c>
      <c r="R4592" s="53">
        <v>661.12070300000005</v>
      </c>
      <c r="S4592" s="53">
        <v>300.900171</v>
      </c>
      <c r="T4592" s="53">
        <v>298.77824900000002</v>
      </c>
      <c r="U4592" s="53">
        <v>301.312341</v>
      </c>
      <c r="V4592" s="53">
        <v>317.768258</v>
      </c>
      <c r="W4592" s="53">
        <v>315.00735800000001</v>
      </c>
      <c r="X4592" s="53">
        <v>340.268418</v>
      </c>
      <c r="Y4592" s="53">
        <v>351.03123199999999</v>
      </c>
      <c r="Z4592" s="53">
        <v>407.520735</v>
      </c>
      <c r="AA4592" s="53">
        <v>300.46846699999998</v>
      </c>
      <c r="AB4592" s="53">
        <v>315.60838999999999</v>
      </c>
      <c r="AC4592" s="53">
        <v>333.56453199999999</v>
      </c>
      <c r="AD4592" s="53">
        <v>338.46213299999999</v>
      </c>
      <c r="AE4592" s="53">
        <v>516.50141699999995</v>
      </c>
      <c r="AF4592" s="53">
        <v>329.35788500000001</v>
      </c>
      <c r="AG4592" s="53">
        <v>318.37917199999998</v>
      </c>
      <c r="AH4592" s="53">
        <v>333.99728099999999</v>
      </c>
      <c r="AI4592" s="53">
        <v>307.04833100000002</v>
      </c>
      <c r="AJ4592" s="53">
        <v>308.66904099999999</v>
      </c>
      <c r="AK4592" s="53">
        <v>402.91569800000002</v>
      </c>
      <c r="AL4592" s="53">
        <v>311.743315</v>
      </c>
      <c r="AM4592" s="53">
        <v>341.90942200000001</v>
      </c>
      <c r="AN4592" s="53">
        <v>544.33814600000005</v>
      </c>
      <c r="AO4592" s="53">
        <v>287.71707900000001</v>
      </c>
      <c r="AP4592" s="53">
        <v>336.98764199999999</v>
      </c>
      <c r="AQ4592" s="53">
        <v>246.79098500000001</v>
      </c>
      <c r="AR4592" s="53">
        <v>463.69360799999998</v>
      </c>
      <c r="AS4592" s="53">
        <v>327.21405600000003</v>
      </c>
      <c r="AT4592" s="53">
        <v>278.975326</v>
      </c>
      <c r="AU4592" s="53">
        <v>307.08200199999999</v>
      </c>
      <c r="AV4592" s="53">
        <v>424.84187600000001</v>
      </c>
      <c r="AW4592" s="53">
        <v>355.72062899999997</v>
      </c>
      <c r="AX4592" s="53">
        <v>515.97532200000001</v>
      </c>
      <c r="AY4592" s="53">
        <v>489.60888199999999</v>
      </c>
      <c r="AZ4592" s="53">
        <v>243.02858800000001</v>
      </c>
      <c r="BA4592" s="53">
        <v>487.30953199999999</v>
      </c>
      <c r="BB4592" s="53">
        <v>560.12254700000005</v>
      </c>
      <c r="BC4592" s="53">
        <v>670.24812699999995</v>
      </c>
      <c r="BD4592" s="53">
        <v>711.96291699999995</v>
      </c>
      <c r="BE4592" s="53">
        <v>298.04597899999999</v>
      </c>
      <c r="BF4592" s="53">
        <v>117.875337</v>
      </c>
      <c r="BG4592" s="53">
        <v>298.00602800000001</v>
      </c>
      <c r="BH4592" s="53">
        <v>313.65598799999998</v>
      </c>
      <c r="BI4592" s="53">
        <v>204.818545</v>
      </c>
      <c r="BJ4592" s="53">
        <v>207.022311</v>
      </c>
      <c r="BK4592" s="53">
        <v>212.887034</v>
      </c>
      <c r="BL4592" s="53">
        <v>236.367152</v>
      </c>
      <c r="BM4592" s="53">
        <v>271.11774500000001</v>
      </c>
      <c r="BN4592" s="53">
        <v>204.32437999999999</v>
      </c>
      <c r="BO4592" s="53">
        <v>252.789796</v>
      </c>
      <c r="BP4592" s="53">
        <v>312.22957700000001</v>
      </c>
      <c r="BQ4592" s="53">
        <v>282.49874499999999</v>
      </c>
      <c r="BR4592" s="53">
        <v>288.66474399999998</v>
      </c>
      <c r="BS4592" s="53">
        <v>160.79441700000001</v>
      </c>
      <c r="BT4592" s="53">
        <v>233.070615</v>
      </c>
      <c r="BU4592" s="53">
        <v>240.45875599999999</v>
      </c>
      <c r="BV4592" s="53">
        <v>232.80270300000001</v>
      </c>
      <c r="BW4592" s="53">
        <v>259.09373799999997</v>
      </c>
      <c r="BX4592" s="53">
        <v>232.511751</v>
      </c>
      <c r="BY4592" s="53">
        <v>275.71989300000001</v>
      </c>
      <c r="BZ4592" s="53">
        <v>268.83887199999998</v>
      </c>
      <c r="CA4592" s="53">
        <v>292.454453</v>
      </c>
      <c r="CB4592" s="53">
        <v>355.25221199999999</v>
      </c>
      <c r="CC4592" s="53">
        <v>298.24038899999999</v>
      </c>
      <c r="CD4592" s="53">
        <v>300.90008799999998</v>
      </c>
      <c r="CE4592" s="53">
        <v>354.57122199999998</v>
      </c>
      <c r="CF4592" s="53">
        <v>390.426807</v>
      </c>
      <c r="CG4592" s="53">
        <v>142.63309699999999</v>
      </c>
      <c r="CH4592" s="53">
        <v>143.07359</v>
      </c>
      <c r="CI4592" s="53">
        <v>160.62393</v>
      </c>
      <c r="CJ4592" s="53">
        <v>204.68115299999999</v>
      </c>
      <c r="CK4592" s="53">
        <v>206.88503900000001</v>
      </c>
      <c r="CL4592" s="53">
        <v>330.01193899999998</v>
      </c>
      <c r="CM4592" s="53">
        <v>158.02702099999999</v>
      </c>
      <c r="CN4592" s="12"/>
      <c r="CO4592" s="12"/>
      <c r="CP4592" s="12"/>
      <c r="CQ4592" s="12"/>
      <c r="CR4592" s="12"/>
      <c r="CS4592" s="12"/>
      <c r="CT4592" s="12"/>
      <c r="CU4592" s="12"/>
      <c r="CV4592" s="12"/>
      <c r="CW4592" s="12"/>
      <c r="CX4592" s="12"/>
      <c r="CY4592" s="12"/>
      <c r="CZ4592" s="12"/>
      <c r="DA4592" s="12"/>
      <c r="DB4592" s="12"/>
      <c r="DC4592" s="12"/>
    </row>
    <row r="4593" spans="1:107">
      <c r="A4593" s="52">
        <f>+WORKDAY(A4592,1,[1]festivos!$A$2:$A$555)</f>
        <v>43546</v>
      </c>
      <c r="B4593" s="53">
        <v>379.97101800000002</v>
      </c>
      <c r="C4593" s="53">
        <v>320.59711800000002</v>
      </c>
      <c r="D4593" s="53">
        <v>139.98123899999999</v>
      </c>
      <c r="E4593" s="53">
        <v>220.672279</v>
      </c>
      <c r="F4593" s="53">
        <v>496.78592700000002</v>
      </c>
      <c r="G4593" s="53">
        <v>493.93481300000002</v>
      </c>
      <c r="H4593" s="53">
        <v>274.60669999999999</v>
      </c>
      <c r="I4593" s="53">
        <v>252.628253</v>
      </c>
      <c r="J4593" s="53">
        <v>445.56087600000001</v>
      </c>
      <c r="K4593" s="53">
        <v>545.62389599999995</v>
      </c>
      <c r="L4593" s="53">
        <v>605.92390499999999</v>
      </c>
      <c r="M4593" s="53">
        <v>243.620574</v>
      </c>
      <c r="N4593" s="53">
        <v>437.73990400000002</v>
      </c>
      <c r="O4593" s="53">
        <v>634.494372</v>
      </c>
      <c r="P4593" s="53">
        <v>797.03880900000001</v>
      </c>
      <c r="Q4593" s="53">
        <v>886.86509799999999</v>
      </c>
      <c r="R4593" s="53">
        <v>667.68861000000004</v>
      </c>
      <c r="S4593" s="53">
        <v>300.96921099999997</v>
      </c>
      <c r="T4593" s="53">
        <v>298.84333700000002</v>
      </c>
      <c r="U4593" s="53">
        <v>301.38054899999997</v>
      </c>
      <c r="V4593" s="53">
        <v>317.84517099999999</v>
      </c>
      <c r="W4593" s="53">
        <v>315.08413899999999</v>
      </c>
      <c r="X4593" s="53">
        <v>340.36893099999998</v>
      </c>
      <c r="Y4593" s="53">
        <v>351.24431299999998</v>
      </c>
      <c r="Z4593" s="53">
        <v>408.41212300000001</v>
      </c>
      <c r="AA4593" s="53">
        <v>300.53492699999998</v>
      </c>
      <c r="AB4593" s="53">
        <v>315.68338499999999</v>
      </c>
      <c r="AC4593" s="53">
        <v>333.64954899999998</v>
      </c>
      <c r="AD4593" s="53">
        <v>338.599558</v>
      </c>
      <c r="AE4593" s="53">
        <v>517.994912</v>
      </c>
      <c r="AF4593" s="53">
        <v>329.439347</v>
      </c>
      <c r="AG4593" s="53">
        <v>318.45434999999998</v>
      </c>
      <c r="AH4593" s="53">
        <v>334.08134100000001</v>
      </c>
      <c r="AI4593" s="53">
        <v>307.11886700000002</v>
      </c>
      <c r="AJ4593" s="53">
        <v>308.74642599999999</v>
      </c>
      <c r="AK4593" s="53">
        <v>402.91569800000002</v>
      </c>
      <c r="AL4593" s="53">
        <v>311.82147099999997</v>
      </c>
      <c r="AM4593" s="53">
        <v>342.00033200000001</v>
      </c>
      <c r="AN4593" s="53">
        <v>544.84597599999995</v>
      </c>
      <c r="AO4593" s="53">
        <v>288.39925899999997</v>
      </c>
      <c r="AP4593" s="53">
        <v>337.07724300000001</v>
      </c>
      <c r="AQ4593" s="53">
        <v>246.79098500000001</v>
      </c>
      <c r="AR4593" s="53">
        <v>464.146435</v>
      </c>
      <c r="AS4593" s="53">
        <v>327.363969</v>
      </c>
      <c r="AT4593" s="53">
        <v>279.071594</v>
      </c>
      <c r="AU4593" s="53">
        <v>307.36154299999998</v>
      </c>
      <c r="AV4593" s="53">
        <v>425.35868699999997</v>
      </c>
      <c r="AW4593" s="53">
        <v>357.37604700000003</v>
      </c>
      <c r="AX4593" s="53">
        <v>517.07473700000003</v>
      </c>
      <c r="AY4593" s="53">
        <v>491.09195999999997</v>
      </c>
      <c r="AZ4593" s="53">
        <v>243.097003</v>
      </c>
      <c r="BA4593" s="53">
        <v>487.57426400000003</v>
      </c>
      <c r="BB4593" s="53">
        <v>561.04253500000004</v>
      </c>
      <c r="BC4593" s="53">
        <v>670.85893599999997</v>
      </c>
      <c r="BD4593" s="53">
        <v>712.54595900000004</v>
      </c>
      <c r="BE4593" s="53">
        <v>298.617707</v>
      </c>
      <c r="BF4593" s="53">
        <v>117.875337</v>
      </c>
      <c r="BG4593" s="53">
        <v>298.57767899999999</v>
      </c>
      <c r="BH4593" s="53">
        <v>313.98258600000003</v>
      </c>
      <c r="BI4593" s="53">
        <v>207.73707200000001</v>
      </c>
      <c r="BJ4593" s="53">
        <v>209.97456199999999</v>
      </c>
      <c r="BK4593" s="53">
        <v>215.923935</v>
      </c>
      <c r="BL4593" s="53">
        <v>236.714485</v>
      </c>
      <c r="BM4593" s="53">
        <v>271.18748799999997</v>
      </c>
      <c r="BN4593" s="53">
        <v>204.37491700000001</v>
      </c>
      <c r="BO4593" s="53">
        <v>253.47796600000001</v>
      </c>
      <c r="BP4593" s="53">
        <v>312.45327900000001</v>
      </c>
      <c r="BQ4593" s="53">
        <v>282.76111700000001</v>
      </c>
      <c r="BR4593" s="53">
        <v>288.93017500000002</v>
      </c>
      <c r="BS4593" s="53">
        <v>162.25330099999999</v>
      </c>
      <c r="BT4593" s="53">
        <v>234.10246599999999</v>
      </c>
      <c r="BU4593" s="53">
        <v>240.64627999999999</v>
      </c>
      <c r="BV4593" s="53">
        <v>232.99334999999999</v>
      </c>
      <c r="BW4593" s="53">
        <v>259.15308499999998</v>
      </c>
      <c r="BX4593" s="53">
        <v>232.55829199999999</v>
      </c>
      <c r="BY4593" s="53">
        <v>275.79446300000001</v>
      </c>
      <c r="BZ4593" s="53">
        <v>268.83887199999998</v>
      </c>
      <c r="CA4593" s="53">
        <v>292.74602599999997</v>
      </c>
      <c r="CB4593" s="53">
        <v>355.45151900000002</v>
      </c>
      <c r="CC4593" s="53">
        <v>298.36450000000002</v>
      </c>
      <c r="CD4593" s="53">
        <v>300.96912800000001</v>
      </c>
      <c r="CE4593" s="53">
        <v>354.83167500000002</v>
      </c>
      <c r="CF4593" s="53">
        <v>390.76061299999998</v>
      </c>
      <c r="CG4593" s="53">
        <v>142.670231</v>
      </c>
      <c r="CH4593" s="53">
        <v>143.11349300000001</v>
      </c>
      <c r="CI4593" s="53">
        <v>161.875236</v>
      </c>
      <c r="CJ4593" s="53">
        <v>207.33382900000001</v>
      </c>
      <c r="CK4593" s="53">
        <v>209.56859499999999</v>
      </c>
      <c r="CL4593" s="53">
        <v>334.50995</v>
      </c>
      <c r="CM4593" s="53">
        <v>156.64648099999999</v>
      </c>
      <c r="CN4593" s="12"/>
      <c r="CO4593" s="12"/>
      <c r="CP4593" s="12"/>
      <c r="CQ4593" s="12"/>
      <c r="CR4593" s="12"/>
      <c r="CS4593" s="12"/>
      <c r="CT4593" s="12"/>
      <c r="CU4593" s="12"/>
      <c r="CV4593" s="12"/>
      <c r="CW4593" s="12"/>
      <c r="CX4593" s="12"/>
      <c r="CY4593" s="12"/>
      <c r="CZ4593" s="12"/>
      <c r="DA4593" s="12"/>
      <c r="DB4593" s="12"/>
      <c r="DC4593" s="12"/>
    </row>
    <row r="4594" spans="1:107">
      <c r="A4594" s="52">
        <f>+WORKDAY(A4593,1,[1]festivos!$A$2:$A$555)</f>
        <v>43549</v>
      </c>
      <c r="B4594" s="53">
        <v>380.83993099999998</v>
      </c>
      <c r="C4594" s="53">
        <v>320.835014</v>
      </c>
      <c r="D4594" s="53">
        <v>139.98123899999999</v>
      </c>
      <c r="E4594" s="53">
        <v>220.672279</v>
      </c>
      <c r="F4594" s="53">
        <v>498.597827</v>
      </c>
      <c r="G4594" s="53">
        <v>495.291718</v>
      </c>
      <c r="H4594" s="53">
        <v>274.79544900000002</v>
      </c>
      <c r="I4594" s="53">
        <v>252.628253</v>
      </c>
      <c r="J4594" s="53">
        <v>446.431287</v>
      </c>
      <c r="K4594" s="53">
        <v>542.774947</v>
      </c>
      <c r="L4594" s="53">
        <v>602.82608300000004</v>
      </c>
      <c r="M4594" s="53">
        <v>242.27434099999999</v>
      </c>
      <c r="N4594" s="53">
        <v>435.37555400000002</v>
      </c>
      <c r="O4594" s="53">
        <v>631.65908400000001</v>
      </c>
      <c r="P4594" s="53">
        <v>793.19815500000004</v>
      </c>
      <c r="Q4594" s="53">
        <v>882.55894499999999</v>
      </c>
      <c r="R4594" s="53">
        <v>664.49540100000002</v>
      </c>
      <c r="S4594" s="53">
        <v>301.176378</v>
      </c>
      <c r="T4594" s="53">
        <v>299.04643900000002</v>
      </c>
      <c r="U4594" s="53">
        <v>301.58550700000001</v>
      </c>
      <c r="V4594" s="53">
        <v>318.06209999999999</v>
      </c>
      <c r="W4594" s="53">
        <v>315.29944</v>
      </c>
      <c r="X4594" s="53">
        <v>340.66618</v>
      </c>
      <c r="Y4594" s="53">
        <v>351.51383199999998</v>
      </c>
      <c r="Z4594" s="53">
        <v>409.64307000000002</v>
      </c>
      <c r="AA4594" s="53">
        <v>300.73884299999997</v>
      </c>
      <c r="AB4594" s="53">
        <v>315.89530500000001</v>
      </c>
      <c r="AC4594" s="53">
        <v>333.91971899999999</v>
      </c>
      <c r="AD4594" s="53">
        <v>338.869777</v>
      </c>
      <c r="AE4594" s="53">
        <v>519.99160600000005</v>
      </c>
      <c r="AF4594" s="53">
        <v>329.670141</v>
      </c>
      <c r="AG4594" s="53">
        <v>318.67455799999999</v>
      </c>
      <c r="AH4594" s="53">
        <v>334.31656299999997</v>
      </c>
      <c r="AI4594" s="53">
        <v>307.33052300000003</v>
      </c>
      <c r="AJ4594" s="53">
        <v>308.96579300000002</v>
      </c>
      <c r="AK4594" s="53">
        <v>402.91569800000002</v>
      </c>
      <c r="AL4594" s="53">
        <v>312.04302200000001</v>
      </c>
      <c r="AM4594" s="53">
        <v>342.238024</v>
      </c>
      <c r="AN4594" s="53">
        <v>546.31613500000003</v>
      </c>
      <c r="AO4594" s="53">
        <v>288.90457700000002</v>
      </c>
      <c r="AP4594" s="53">
        <v>337.31151399999999</v>
      </c>
      <c r="AQ4594" s="53">
        <v>246.79098500000001</v>
      </c>
      <c r="AR4594" s="53">
        <v>465.16140200000001</v>
      </c>
      <c r="AS4594" s="53">
        <v>327.68258800000001</v>
      </c>
      <c r="AT4594" s="53">
        <v>279.29609699999997</v>
      </c>
      <c r="AU4594" s="53">
        <v>307.86807599999997</v>
      </c>
      <c r="AV4594" s="53">
        <v>426.13853999999998</v>
      </c>
      <c r="AW4594" s="53">
        <v>359.60754600000001</v>
      </c>
      <c r="AX4594" s="53">
        <v>518.41289700000004</v>
      </c>
      <c r="AY4594" s="53">
        <v>492.75246299999998</v>
      </c>
      <c r="AZ4594" s="53">
        <v>243.32252600000001</v>
      </c>
      <c r="BA4594" s="53">
        <v>488.139431</v>
      </c>
      <c r="BB4594" s="53">
        <v>562.36477300000001</v>
      </c>
      <c r="BC4594" s="53">
        <v>672.77878199999998</v>
      </c>
      <c r="BD4594" s="53">
        <v>715.93424700000003</v>
      </c>
      <c r="BE4594" s="53">
        <v>299.297033</v>
      </c>
      <c r="BF4594" s="53">
        <v>117.875337</v>
      </c>
      <c r="BG4594" s="53">
        <v>299.25691399999999</v>
      </c>
      <c r="BH4594" s="53">
        <v>315.59116499999999</v>
      </c>
      <c r="BI4594" s="53">
        <v>206.45384899999999</v>
      </c>
      <c r="BJ4594" s="53">
        <v>208.679282</v>
      </c>
      <c r="BK4594" s="53">
        <v>214.59498300000001</v>
      </c>
      <c r="BL4594" s="53">
        <v>237.210407</v>
      </c>
      <c r="BM4594" s="53">
        <v>271.37635499999999</v>
      </c>
      <c r="BN4594" s="53">
        <v>204.51809499999999</v>
      </c>
      <c r="BO4594" s="53">
        <v>254.40246200000001</v>
      </c>
      <c r="BP4594" s="53">
        <v>313.06894699999998</v>
      </c>
      <c r="BQ4594" s="53">
        <v>283.53789899999998</v>
      </c>
      <c r="BR4594" s="53">
        <v>289.71413999999999</v>
      </c>
      <c r="BS4594" s="53">
        <v>161.45884799999999</v>
      </c>
      <c r="BT4594" s="53">
        <v>235.85628600000001</v>
      </c>
      <c r="BU4594" s="53">
        <v>241.3492</v>
      </c>
      <c r="BV4594" s="53">
        <v>234.10127700000001</v>
      </c>
      <c r="BW4594" s="53">
        <v>259.33131600000002</v>
      </c>
      <c r="BX4594" s="53">
        <v>232.69803999999999</v>
      </c>
      <c r="BY4594" s="53">
        <v>276.00068499999998</v>
      </c>
      <c r="BZ4594" s="53">
        <v>268.83887199999998</v>
      </c>
      <c r="CA4594" s="53">
        <v>293.21385700000002</v>
      </c>
      <c r="CB4594" s="53">
        <v>355.33405399999998</v>
      </c>
      <c r="CC4594" s="53">
        <v>299.726339</v>
      </c>
      <c r="CD4594" s="53">
        <v>301.17629499999998</v>
      </c>
      <c r="CE4594" s="53">
        <v>355.32339100000002</v>
      </c>
      <c r="CF4594" s="53">
        <v>391.34529400000002</v>
      </c>
      <c r="CG4594" s="53">
        <v>142.76929000000001</v>
      </c>
      <c r="CH4594" s="53">
        <v>143.21279100000001</v>
      </c>
      <c r="CI4594" s="53">
        <v>161.43791899999999</v>
      </c>
      <c r="CJ4594" s="53">
        <v>206.50756999999999</v>
      </c>
      <c r="CK4594" s="53">
        <v>208.73519400000001</v>
      </c>
      <c r="CL4594" s="53">
        <v>333.43698599999999</v>
      </c>
      <c r="CM4594" s="53">
        <v>157.38650999999999</v>
      </c>
      <c r="CN4594" s="12"/>
      <c r="CO4594" s="12"/>
      <c r="CP4594" s="12"/>
      <c r="CQ4594" s="12"/>
      <c r="CR4594" s="12"/>
      <c r="CS4594" s="12"/>
      <c r="CT4594" s="12"/>
      <c r="CU4594" s="12"/>
      <c r="CV4594" s="12"/>
      <c r="CW4594" s="12"/>
      <c r="CX4594" s="12"/>
      <c r="CY4594" s="12"/>
      <c r="CZ4594" s="12"/>
      <c r="DA4594" s="12"/>
      <c r="DB4594" s="12"/>
      <c r="DC4594" s="12"/>
    </row>
    <row r="4595" spans="1:107">
      <c r="A4595" s="52">
        <f>+WORKDAY(A4594,1,[1]festivos!$A$2:$A$555)</f>
        <v>43550</v>
      </c>
      <c r="B4595" s="53">
        <v>380.26863300000002</v>
      </c>
      <c r="C4595" s="53">
        <v>320.919624</v>
      </c>
      <c r="D4595" s="53">
        <v>139.98123899999999</v>
      </c>
      <c r="E4595" s="53">
        <v>220.672279</v>
      </c>
      <c r="F4595" s="53">
        <v>497.32978500000002</v>
      </c>
      <c r="G4595" s="53">
        <v>493.87956000000003</v>
      </c>
      <c r="H4595" s="53">
        <v>274.858363</v>
      </c>
      <c r="I4595" s="53">
        <v>252.628253</v>
      </c>
      <c r="J4595" s="53">
        <v>446.07320600000003</v>
      </c>
      <c r="K4595" s="53">
        <v>545.759726</v>
      </c>
      <c r="L4595" s="53">
        <v>607.00984100000005</v>
      </c>
      <c r="M4595" s="53">
        <v>243.35593399999999</v>
      </c>
      <c r="N4595" s="53">
        <v>438.34364399999998</v>
      </c>
      <c r="O4595" s="53">
        <v>634.94264599999997</v>
      </c>
      <c r="P4595" s="53">
        <v>798.92948799999999</v>
      </c>
      <c r="Q4595" s="53">
        <v>889.77492299999994</v>
      </c>
      <c r="R4595" s="53">
        <v>665.57055700000001</v>
      </c>
      <c r="S4595" s="53">
        <v>301.24548199999998</v>
      </c>
      <c r="T4595" s="53">
        <v>299.11481800000001</v>
      </c>
      <c r="U4595" s="53">
        <v>301.69327600000003</v>
      </c>
      <c r="V4595" s="53">
        <v>318.14247799999998</v>
      </c>
      <c r="W4595" s="53">
        <v>315.376104</v>
      </c>
      <c r="X4595" s="53">
        <v>340.73974600000003</v>
      </c>
      <c r="Y4595" s="53">
        <v>351.69154500000002</v>
      </c>
      <c r="Z4595" s="53">
        <v>408.85144600000001</v>
      </c>
      <c r="AA4595" s="53">
        <v>300.82728300000002</v>
      </c>
      <c r="AB4595" s="53">
        <v>315.97247399999998</v>
      </c>
      <c r="AC4595" s="53">
        <v>333.99321300000003</v>
      </c>
      <c r="AD4595" s="53">
        <v>338.93265600000001</v>
      </c>
      <c r="AE4595" s="53">
        <v>518.57041700000002</v>
      </c>
      <c r="AF4595" s="53">
        <v>329.74269299999997</v>
      </c>
      <c r="AG4595" s="53">
        <v>318.74796199999997</v>
      </c>
      <c r="AH4595" s="53">
        <v>334.38880699999999</v>
      </c>
      <c r="AI4595" s="53">
        <v>307.40120899999999</v>
      </c>
      <c r="AJ4595" s="53">
        <v>309.045323</v>
      </c>
      <c r="AK4595" s="53">
        <v>402.91569800000002</v>
      </c>
      <c r="AL4595" s="53">
        <v>312.12334499999997</v>
      </c>
      <c r="AM4595" s="53">
        <v>342.34847600000001</v>
      </c>
      <c r="AN4595" s="53">
        <v>544.83923900000002</v>
      </c>
      <c r="AO4595" s="53">
        <v>289.03983399999998</v>
      </c>
      <c r="AP4595" s="53">
        <v>337.42037599999998</v>
      </c>
      <c r="AQ4595" s="53">
        <v>246.79098500000001</v>
      </c>
      <c r="AR4595" s="53">
        <v>464.62678499999998</v>
      </c>
      <c r="AS4595" s="53">
        <v>327.74068899999997</v>
      </c>
      <c r="AT4595" s="53">
        <v>279.331614</v>
      </c>
      <c r="AU4595" s="53">
        <v>307.98431599999998</v>
      </c>
      <c r="AV4595" s="53">
        <v>426.04260299999999</v>
      </c>
      <c r="AW4595" s="53">
        <v>357.75532700000002</v>
      </c>
      <c r="AX4595" s="53">
        <v>517.534896</v>
      </c>
      <c r="AY4595" s="53">
        <v>491.44054699999998</v>
      </c>
      <c r="AZ4595" s="53">
        <v>243.383633</v>
      </c>
      <c r="BA4595" s="53">
        <v>488.43102800000003</v>
      </c>
      <c r="BB4595" s="53">
        <v>562.13448900000003</v>
      </c>
      <c r="BC4595" s="53">
        <v>671.13059499999997</v>
      </c>
      <c r="BD4595" s="53">
        <v>709.92778999999996</v>
      </c>
      <c r="BE4595" s="53">
        <v>299.01556900000003</v>
      </c>
      <c r="BF4595" s="53">
        <v>117.875337</v>
      </c>
      <c r="BG4595" s="53">
        <v>298.97548799999998</v>
      </c>
      <c r="BH4595" s="53">
        <v>315.53372400000001</v>
      </c>
      <c r="BI4595" s="53">
        <v>207.37936500000001</v>
      </c>
      <c r="BJ4595" s="53">
        <v>209.610209</v>
      </c>
      <c r="BK4595" s="53">
        <v>215.550161</v>
      </c>
      <c r="BL4595" s="53">
        <v>237.27360300000001</v>
      </c>
      <c r="BM4595" s="53">
        <v>271.49271199999998</v>
      </c>
      <c r="BN4595" s="53">
        <v>204.56310400000001</v>
      </c>
      <c r="BO4595" s="53">
        <v>253.755461</v>
      </c>
      <c r="BP4595" s="53">
        <v>312.81715200000002</v>
      </c>
      <c r="BQ4595" s="53">
        <v>282.72948600000001</v>
      </c>
      <c r="BR4595" s="53">
        <v>288.913839</v>
      </c>
      <c r="BS4595" s="53">
        <v>161.667362</v>
      </c>
      <c r="BT4595" s="53">
        <v>234.442452</v>
      </c>
      <c r="BU4595" s="53">
        <v>240.71660299999999</v>
      </c>
      <c r="BV4595" s="53">
        <v>232.13724300000001</v>
      </c>
      <c r="BW4595" s="53">
        <v>259.39072399999998</v>
      </c>
      <c r="BX4595" s="53">
        <v>232.74462500000001</v>
      </c>
      <c r="BY4595" s="53">
        <v>276.06926499999997</v>
      </c>
      <c r="BZ4595" s="53">
        <v>268.83887199999998</v>
      </c>
      <c r="CA4595" s="53">
        <v>293.12434999999999</v>
      </c>
      <c r="CB4595" s="53">
        <v>355.85923500000001</v>
      </c>
      <c r="CC4595" s="53">
        <v>299.208549</v>
      </c>
      <c r="CD4595" s="53">
        <v>301.24539800000002</v>
      </c>
      <c r="CE4595" s="53">
        <v>355.28804400000001</v>
      </c>
      <c r="CF4595" s="53">
        <v>391.30452500000001</v>
      </c>
      <c r="CG4595" s="53">
        <v>142.803684</v>
      </c>
      <c r="CH4595" s="53">
        <v>143.24954600000001</v>
      </c>
      <c r="CI4595" s="53">
        <v>161.34112500000001</v>
      </c>
      <c r="CJ4595" s="53">
        <v>207.04157799999999</v>
      </c>
      <c r="CK4595" s="53">
        <v>209.27040500000001</v>
      </c>
      <c r="CL4595" s="53">
        <v>335.076123</v>
      </c>
      <c r="CM4595" s="53">
        <v>156.959249</v>
      </c>
      <c r="CN4595" s="12"/>
      <c r="CO4595" s="12"/>
      <c r="CP4595" s="12"/>
      <c r="CQ4595" s="12"/>
      <c r="CR4595" s="12"/>
      <c r="CS4595" s="12"/>
      <c r="CT4595" s="12"/>
      <c r="CU4595" s="12"/>
      <c r="CV4595" s="12"/>
      <c r="CW4595" s="12"/>
      <c r="CX4595" s="12"/>
      <c r="CY4595" s="12"/>
      <c r="CZ4595" s="12"/>
      <c r="DA4595" s="12"/>
      <c r="DB4595" s="12"/>
      <c r="DC4595" s="12"/>
    </row>
    <row r="4596" spans="1:107">
      <c r="A4596" s="52">
        <f>+WORKDAY(A4595,1,[1]festivos!$A$2:$A$555)</f>
        <v>43551</v>
      </c>
      <c r="B4596" s="53">
        <v>379.94833699999998</v>
      </c>
      <c r="C4596" s="53">
        <v>320.99743799999999</v>
      </c>
      <c r="D4596" s="53">
        <v>139.98123899999999</v>
      </c>
      <c r="E4596" s="53">
        <v>220.672279</v>
      </c>
      <c r="F4596" s="53">
        <v>496.56102099999998</v>
      </c>
      <c r="G4596" s="53">
        <v>493.13799299999999</v>
      </c>
      <c r="H4596" s="53">
        <v>274.92128100000002</v>
      </c>
      <c r="I4596" s="53">
        <v>252.628253</v>
      </c>
      <c r="J4596" s="53">
        <v>445.885876</v>
      </c>
      <c r="K4596" s="53">
        <v>553.16323</v>
      </c>
      <c r="L4596" s="53">
        <v>615.54275900000005</v>
      </c>
      <c r="M4596" s="53">
        <v>246.224356</v>
      </c>
      <c r="N4596" s="53">
        <v>443.52151500000002</v>
      </c>
      <c r="O4596" s="53">
        <v>644.14435600000002</v>
      </c>
      <c r="P4596" s="53">
        <v>810.04665499999999</v>
      </c>
      <c r="Q4596" s="53">
        <v>902.82337199999995</v>
      </c>
      <c r="R4596" s="53">
        <v>673.52482499999996</v>
      </c>
      <c r="S4596" s="53">
        <v>301.31460099999998</v>
      </c>
      <c r="T4596" s="53">
        <v>299.18331699999999</v>
      </c>
      <c r="U4596" s="53">
        <v>301.76521300000002</v>
      </c>
      <c r="V4596" s="53">
        <v>318.22252200000003</v>
      </c>
      <c r="W4596" s="53">
        <v>315.452607</v>
      </c>
      <c r="X4596" s="53">
        <v>340.816914</v>
      </c>
      <c r="Y4596" s="53">
        <v>351.76466499999998</v>
      </c>
      <c r="Z4596" s="53">
        <v>408.378826</v>
      </c>
      <c r="AA4596" s="53">
        <v>300.89715799999999</v>
      </c>
      <c r="AB4596" s="53">
        <v>316.05035099999998</v>
      </c>
      <c r="AC4596" s="53">
        <v>334.074747</v>
      </c>
      <c r="AD4596" s="53">
        <v>339.03695199999999</v>
      </c>
      <c r="AE4596" s="53">
        <v>517.69850699999995</v>
      </c>
      <c r="AF4596" s="53">
        <v>329.81957299999999</v>
      </c>
      <c r="AG4596" s="53">
        <v>318.82221800000002</v>
      </c>
      <c r="AH4596" s="53">
        <v>334.46679499999999</v>
      </c>
      <c r="AI4596" s="53">
        <v>307.47182600000002</v>
      </c>
      <c r="AJ4596" s="53">
        <v>309.12051200000002</v>
      </c>
      <c r="AK4596" s="53">
        <v>402.91569800000002</v>
      </c>
      <c r="AL4596" s="53">
        <v>312.19928299999998</v>
      </c>
      <c r="AM4596" s="53">
        <v>342.394543</v>
      </c>
      <c r="AN4596" s="53">
        <v>544.04716900000005</v>
      </c>
      <c r="AO4596" s="53">
        <v>289.37622900000002</v>
      </c>
      <c r="AP4596" s="53">
        <v>337.465779</v>
      </c>
      <c r="AQ4596" s="53">
        <v>246.79098500000001</v>
      </c>
      <c r="AR4596" s="53">
        <v>464.183266</v>
      </c>
      <c r="AS4596" s="53">
        <v>327.829677</v>
      </c>
      <c r="AT4596" s="53">
        <v>279.38716599999998</v>
      </c>
      <c r="AU4596" s="53">
        <v>308.15725800000001</v>
      </c>
      <c r="AV4596" s="53">
        <v>426.07048800000001</v>
      </c>
      <c r="AW4596" s="53">
        <v>356.56051600000001</v>
      </c>
      <c r="AX4596" s="53">
        <v>517.36826599999995</v>
      </c>
      <c r="AY4596" s="53">
        <v>490.42087299999997</v>
      </c>
      <c r="AZ4596" s="53">
        <v>243.46575300000001</v>
      </c>
      <c r="BA4596" s="53">
        <v>488.72248999999999</v>
      </c>
      <c r="BB4596" s="53">
        <v>562.36374699999999</v>
      </c>
      <c r="BC4596" s="53">
        <v>669.17282599999999</v>
      </c>
      <c r="BD4596" s="53">
        <v>706.79298200000005</v>
      </c>
      <c r="BE4596" s="53">
        <v>298.93548199999998</v>
      </c>
      <c r="BF4596" s="53">
        <v>117.875337</v>
      </c>
      <c r="BG4596" s="53">
        <v>298.89541100000002</v>
      </c>
      <c r="BH4596" s="53">
        <v>315.50170100000003</v>
      </c>
      <c r="BI4596" s="53">
        <v>209.79543799999999</v>
      </c>
      <c r="BJ4596" s="53">
        <v>212.05754200000001</v>
      </c>
      <c r="BK4596" s="53">
        <v>218.07479799999999</v>
      </c>
      <c r="BL4596" s="53">
        <v>237.33680899999999</v>
      </c>
      <c r="BM4596" s="53">
        <v>271.47327000000001</v>
      </c>
      <c r="BN4596" s="53">
        <v>204.61079899999999</v>
      </c>
      <c r="BO4596" s="53">
        <v>253.36321000000001</v>
      </c>
      <c r="BP4596" s="53">
        <v>312.44482299999999</v>
      </c>
      <c r="BQ4596" s="53">
        <v>282.30496399999998</v>
      </c>
      <c r="BR4596" s="53">
        <v>288.483947</v>
      </c>
      <c r="BS4596" s="53">
        <v>163.31949800000001</v>
      </c>
      <c r="BT4596" s="53">
        <v>233.49952999999999</v>
      </c>
      <c r="BU4596" s="53">
        <v>239.864688</v>
      </c>
      <c r="BV4596" s="53">
        <v>231.112201</v>
      </c>
      <c r="BW4596" s="53">
        <v>259.45019000000002</v>
      </c>
      <c r="BX4596" s="53">
        <v>232.791258</v>
      </c>
      <c r="BY4596" s="53">
        <v>276.13923399999999</v>
      </c>
      <c r="BZ4596" s="53">
        <v>268.83887199999998</v>
      </c>
      <c r="CA4596" s="53">
        <v>293.20244300000002</v>
      </c>
      <c r="CB4596" s="53">
        <v>355.39412600000003</v>
      </c>
      <c r="CC4596" s="53">
        <v>298.45160800000002</v>
      </c>
      <c r="CD4596" s="53">
        <v>301.31451700000002</v>
      </c>
      <c r="CE4596" s="53">
        <v>355.41709100000003</v>
      </c>
      <c r="CF4596" s="53">
        <v>391.27731499999999</v>
      </c>
      <c r="CG4596" s="53">
        <v>142.83791500000001</v>
      </c>
      <c r="CH4596" s="53">
        <v>143.292056</v>
      </c>
      <c r="CI4596" s="53">
        <v>163.001721</v>
      </c>
      <c r="CJ4596" s="53">
        <v>209.46887000000001</v>
      </c>
      <c r="CK4596" s="53">
        <v>211.72908899999999</v>
      </c>
      <c r="CL4596" s="53">
        <v>339.05869200000001</v>
      </c>
      <c r="CM4596" s="53">
        <v>156.37786700000001</v>
      </c>
      <c r="CN4596" s="12"/>
      <c r="CO4596" s="12"/>
      <c r="CP4596" s="12"/>
      <c r="CQ4596" s="12"/>
      <c r="CR4596" s="12"/>
      <c r="CS4596" s="12"/>
      <c r="CT4596" s="12"/>
      <c r="CU4596" s="12"/>
      <c r="CV4596" s="12"/>
      <c r="CW4596" s="12"/>
      <c r="CX4596" s="12"/>
      <c r="CY4596" s="12"/>
      <c r="CZ4596" s="12"/>
      <c r="DA4596" s="12"/>
      <c r="DB4596" s="12"/>
      <c r="DC4596" s="12"/>
    </row>
    <row r="4597" spans="1:107">
      <c r="A4597" s="52">
        <f>+WORKDAY(A4596,1,[1]festivos!$A$2:$A$555)</f>
        <v>43552</v>
      </c>
      <c r="B4597" s="53">
        <v>379.81155100000001</v>
      </c>
      <c r="C4597" s="53">
        <v>321.01572499999997</v>
      </c>
      <c r="D4597" s="53">
        <v>139.98123899999999</v>
      </c>
      <c r="E4597" s="53">
        <v>220.672279</v>
      </c>
      <c r="F4597" s="53">
        <v>496.07423799999998</v>
      </c>
      <c r="G4597" s="53">
        <v>492.96739100000002</v>
      </c>
      <c r="H4597" s="53">
        <v>274.98473000000001</v>
      </c>
      <c r="I4597" s="53">
        <v>252.628253</v>
      </c>
      <c r="J4597" s="53">
        <v>445.54880500000002</v>
      </c>
      <c r="K4597" s="53">
        <v>554.34147499999995</v>
      </c>
      <c r="L4597" s="53">
        <v>617.51202999999998</v>
      </c>
      <c r="M4597" s="53">
        <v>246.29884000000001</v>
      </c>
      <c r="N4597" s="53">
        <v>444.39550800000001</v>
      </c>
      <c r="O4597" s="53">
        <v>646.03165100000001</v>
      </c>
      <c r="P4597" s="53">
        <v>813.92515400000002</v>
      </c>
      <c r="Q4597" s="53">
        <v>905.74221199999999</v>
      </c>
      <c r="R4597" s="53">
        <v>674.16501800000003</v>
      </c>
      <c r="S4597" s="53">
        <v>301.38381900000002</v>
      </c>
      <c r="T4597" s="53">
        <v>299.25278100000003</v>
      </c>
      <c r="U4597" s="53">
        <v>301.84560800000003</v>
      </c>
      <c r="V4597" s="53">
        <v>318.26987700000001</v>
      </c>
      <c r="W4597" s="53">
        <v>315.49937699999998</v>
      </c>
      <c r="X4597" s="53">
        <v>340.78082000000001</v>
      </c>
      <c r="Y4597" s="53">
        <v>351.59364799999997</v>
      </c>
      <c r="Z4597" s="53">
        <v>408.07235300000002</v>
      </c>
      <c r="AA4597" s="53">
        <v>300.97200099999998</v>
      </c>
      <c r="AB4597" s="53">
        <v>316.106177</v>
      </c>
      <c r="AC4597" s="53">
        <v>334.07267999999999</v>
      </c>
      <c r="AD4597" s="53">
        <v>338.961454</v>
      </c>
      <c r="AE4597" s="53">
        <v>517.15908300000001</v>
      </c>
      <c r="AF4597" s="53">
        <v>329.89683400000001</v>
      </c>
      <c r="AG4597" s="53">
        <v>318.895061</v>
      </c>
      <c r="AH4597" s="53">
        <v>334.54588899999999</v>
      </c>
      <c r="AI4597" s="53">
        <v>307.54254500000002</v>
      </c>
      <c r="AJ4597" s="53">
        <v>309.089204</v>
      </c>
      <c r="AK4597" s="53">
        <v>402.91569800000002</v>
      </c>
      <c r="AL4597" s="53">
        <v>312.16766200000001</v>
      </c>
      <c r="AM4597" s="53">
        <v>342.52469600000001</v>
      </c>
      <c r="AN4597" s="53">
        <v>543.810337</v>
      </c>
      <c r="AO4597" s="53">
        <v>289.44728300000003</v>
      </c>
      <c r="AP4597" s="53">
        <v>337.59405900000002</v>
      </c>
      <c r="AQ4597" s="53">
        <v>246.79098500000001</v>
      </c>
      <c r="AR4597" s="53">
        <v>463.54522100000003</v>
      </c>
      <c r="AS4597" s="53">
        <v>327.76324299999999</v>
      </c>
      <c r="AT4597" s="53">
        <v>279.42316499999998</v>
      </c>
      <c r="AU4597" s="53">
        <v>307.68712900000003</v>
      </c>
      <c r="AV4597" s="53">
        <v>425.69140099999998</v>
      </c>
      <c r="AW4597" s="53">
        <v>356.35470700000002</v>
      </c>
      <c r="AX4597" s="53">
        <v>516.898326</v>
      </c>
      <c r="AY4597" s="53">
        <v>489.41039799999999</v>
      </c>
      <c r="AZ4597" s="53">
        <v>243.544622</v>
      </c>
      <c r="BA4597" s="53">
        <v>487.85674799999998</v>
      </c>
      <c r="BB4597" s="53">
        <v>562.14616100000001</v>
      </c>
      <c r="BC4597" s="53">
        <v>668.10728800000004</v>
      </c>
      <c r="BD4597" s="53">
        <v>707.04232999999999</v>
      </c>
      <c r="BE4597" s="53">
        <v>298.71539200000001</v>
      </c>
      <c r="BF4597" s="53">
        <v>117.875337</v>
      </c>
      <c r="BG4597" s="53">
        <v>298.67535099999998</v>
      </c>
      <c r="BH4597" s="53">
        <v>315.48145899999997</v>
      </c>
      <c r="BI4597" s="53">
        <v>210.45465100000001</v>
      </c>
      <c r="BJ4597" s="53">
        <v>212.72828699999999</v>
      </c>
      <c r="BK4597" s="53">
        <v>218.76950600000001</v>
      </c>
      <c r="BL4597" s="53">
        <v>237.44107700000001</v>
      </c>
      <c r="BM4597" s="53">
        <v>271.616534</v>
      </c>
      <c r="BN4597" s="53">
        <v>204.65872899999999</v>
      </c>
      <c r="BO4597" s="53">
        <v>253.114836</v>
      </c>
      <c r="BP4597" s="53">
        <v>311.98582399999998</v>
      </c>
      <c r="BQ4597" s="53">
        <v>282.20729999999998</v>
      </c>
      <c r="BR4597" s="53">
        <v>288.37005299999998</v>
      </c>
      <c r="BS4597" s="53">
        <v>163.29097999999999</v>
      </c>
      <c r="BT4597" s="53">
        <v>233.50796800000001</v>
      </c>
      <c r="BU4597" s="53">
        <v>239.48668900000001</v>
      </c>
      <c r="BV4597" s="53">
        <v>231.193735</v>
      </c>
      <c r="BW4597" s="53">
        <v>259.509726</v>
      </c>
      <c r="BX4597" s="53">
        <v>232.837952</v>
      </c>
      <c r="BY4597" s="53">
        <v>276.20661999999999</v>
      </c>
      <c r="BZ4597" s="53">
        <v>268.83887199999998</v>
      </c>
      <c r="CA4597" s="53">
        <v>293.05723799999998</v>
      </c>
      <c r="CB4597" s="53">
        <v>354.90653500000002</v>
      </c>
      <c r="CC4597" s="53">
        <v>297.801086</v>
      </c>
      <c r="CD4597" s="53">
        <v>301.383736</v>
      </c>
      <c r="CE4597" s="53">
        <v>355.202519</v>
      </c>
      <c r="CF4597" s="53">
        <v>391.204905</v>
      </c>
      <c r="CG4597" s="53">
        <v>142.871848</v>
      </c>
      <c r="CH4597" s="53">
        <v>143.335993</v>
      </c>
      <c r="CI4597" s="53">
        <v>163.06598299999999</v>
      </c>
      <c r="CJ4597" s="53">
        <v>210.24660800000001</v>
      </c>
      <c r="CK4597" s="53">
        <v>212.51963900000001</v>
      </c>
      <c r="CL4597" s="53">
        <v>339.920119</v>
      </c>
      <c r="CM4597" s="53">
        <v>154.90480099999999</v>
      </c>
      <c r="CN4597" s="12"/>
      <c r="CO4597" s="12"/>
      <c r="CP4597" s="12"/>
      <c r="CQ4597" s="12"/>
      <c r="CR4597" s="12"/>
      <c r="CS4597" s="12"/>
      <c r="CT4597" s="12"/>
      <c r="CU4597" s="12"/>
      <c r="CV4597" s="12"/>
      <c r="CW4597" s="12"/>
      <c r="CX4597" s="12"/>
      <c r="CY4597" s="12"/>
      <c r="CZ4597" s="12"/>
      <c r="DA4597" s="12"/>
      <c r="DB4597" s="12"/>
      <c r="DC4597" s="12"/>
    </row>
    <row r="4598" spans="1:107">
      <c r="A4598" s="52">
        <f>+WORKDAY(A4597,1,[1]festivos!$A$2:$A$555)</f>
        <v>43553</v>
      </c>
      <c r="B4598" s="53">
        <v>379.67399499999999</v>
      </c>
      <c r="C4598" s="53">
        <v>321.084767</v>
      </c>
      <c r="D4598" s="53">
        <v>139.98123899999999</v>
      </c>
      <c r="E4598" s="53">
        <v>220.672279</v>
      </c>
      <c r="F4598" s="53">
        <v>495.64815299999998</v>
      </c>
      <c r="G4598" s="53">
        <v>492.72564</v>
      </c>
      <c r="H4598" s="53">
        <v>275.04772400000002</v>
      </c>
      <c r="I4598" s="53">
        <v>252.628253</v>
      </c>
      <c r="J4598" s="53">
        <v>445.64578499999999</v>
      </c>
      <c r="K4598" s="53">
        <v>553.51435500000002</v>
      </c>
      <c r="L4598" s="53">
        <v>616.56460000000004</v>
      </c>
      <c r="M4598" s="53">
        <v>246.637507</v>
      </c>
      <c r="N4598" s="53">
        <v>444.11924699999997</v>
      </c>
      <c r="O4598" s="53">
        <v>645.09770400000002</v>
      </c>
      <c r="P4598" s="53">
        <v>813.49221299999999</v>
      </c>
      <c r="Q4598" s="53">
        <v>903.72416899999996</v>
      </c>
      <c r="R4598" s="53">
        <v>673.48173799999995</v>
      </c>
      <c r="S4598" s="53">
        <v>301.45305400000001</v>
      </c>
      <c r="T4598" s="53">
        <v>299.30217199999998</v>
      </c>
      <c r="U4598" s="53">
        <v>301.91447900000003</v>
      </c>
      <c r="V4598" s="53">
        <v>318.34124400000002</v>
      </c>
      <c r="W4598" s="53">
        <v>315.56594699999999</v>
      </c>
      <c r="X4598" s="53">
        <v>340.87266299999999</v>
      </c>
      <c r="Y4598" s="53">
        <v>351.59141599999998</v>
      </c>
      <c r="Z4598" s="53">
        <v>407.81259799999998</v>
      </c>
      <c r="AA4598" s="53">
        <v>301.03730400000001</v>
      </c>
      <c r="AB4598" s="53">
        <v>316.18319200000002</v>
      </c>
      <c r="AC4598" s="53">
        <v>334.15670599999999</v>
      </c>
      <c r="AD4598" s="53">
        <v>338.98725300000001</v>
      </c>
      <c r="AE4598" s="53">
        <v>516.67983900000002</v>
      </c>
      <c r="AF4598" s="53">
        <v>329.97903400000001</v>
      </c>
      <c r="AG4598" s="53">
        <v>318.96930800000001</v>
      </c>
      <c r="AH4598" s="53">
        <v>334.631236</v>
      </c>
      <c r="AI4598" s="53">
        <v>307.61336499999999</v>
      </c>
      <c r="AJ4598" s="53">
        <v>309.17696000000001</v>
      </c>
      <c r="AK4598" s="53">
        <v>402.91569800000002</v>
      </c>
      <c r="AL4598" s="53">
        <v>312.25629300000003</v>
      </c>
      <c r="AM4598" s="53">
        <v>342.57008200000001</v>
      </c>
      <c r="AN4598" s="53">
        <v>543.56281999999999</v>
      </c>
      <c r="AO4598" s="53">
        <v>289.64023600000002</v>
      </c>
      <c r="AP4598" s="53">
        <v>337.63879100000003</v>
      </c>
      <c r="AQ4598" s="53">
        <v>246.79098500000001</v>
      </c>
      <c r="AR4598" s="53">
        <v>463.50542000000002</v>
      </c>
      <c r="AS4598" s="53">
        <v>327.86342100000002</v>
      </c>
      <c r="AT4598" s="53">
        <v>279.47720399999997</v>
      </c>
      <c r="AU4598" s="53">
        <v>307.91923200000002</v>
      </c>
      <c r="AV4598" s="53">
        <v>425.526906</v>
      </c>
      <c r="AW4598" s="53">
        <v>355.52592199999998</v>
      </c>
      <c r="AX4598" s="53">
        <v>516.53943200000003</v>
      </c>
      <c r="AY4598" s="53">
        <v>489.16102100000001</v>
      </c>
      <c r="AZ4598" s="53">
        <v>243.562164</v>
      </c>
      <c r="BA4598" s="53">
        <v>488.27409699999998</v>
      </c>
      <c r="BB4598" s="53">
        <v>562.235772</v>
      </c>
      <c r="BC4598" s="53">
        <v>667.35393799999997</v>
      </c>
      <c r="BD4598" s="53">
        <v>705.77802099999997</v>
      </c>
      <c r="BE4598" s="53">
        <v>298.69434999999999</v>
      </c>
      <c r="BF4598" s="53">
        <v>117.875337</v>
      </c>
      <c r="BG4598" s="53">
        <v>298.654312</v>
      </c>
      <c r="BH4598" s="53">
        <v>315.47781800000001</v>
      </c>
      <c r="BI4598" s="53">
        <v>210.45270500000001</v>
      </c>
      <c r="BJ4598" s="53">
        <v>212.73064500000001</v>
      </c>
      <c r="BK4598" s="53">
        <v>218.76858999999999</v>
      </c>
      <c r="BL4598" s="53">
        <v>237.381306</v>
      </c>
      <c r="BM4598" s="53">
        <v>271.61178100000001</v>
      </c>
      <c r="BN4598" s="53">
        <v>204.70972399999999</v>
      </c>
      <c r="BO4598" s="53">
        <v>252.89743300000001</v>
      </c>
      <c r="BP4598" s="53">
        <v>311.91705400000001</v>
      </c>
      <c r="BQ4598" s="53">
        <v>282.06890600000003</v>
      </c>
      <c r="BR4598" s="53">
        <v>288.23201999999998</v>
      </c>
      <c r="BS4598" s="53">
        <v>163.07229000000001</v>
      </c>
      <c r="BT4598" s="53">
        <v>233.31591900000001</v>
      </c>
      <c r="BU4598" s="53">
        <v>239.137261</v>
      </c>
      <c r="BV4598" s="53">
        <v>230.78032200000001</v>
      </c>
      <c r="BW4598" s="53">
        <v>259.56932</v>
      </c>
      <c r="BX4598" s="53">
        <v>232.884694</v>
      </c>
      <c r="BY4598" s="53">
        <v>276.27430600000002</v>
      </c>
      <c r="BZ4598" s="53">
        <v>268.83887199999998</v>
      </c>
      <c r="CA4598" s="53">
        <v>292.93651</v>
      </c>
      <c r="CB4598" s="53">
        <v>354.97672399999999</v>
      </c>
      <c r="CC4598" s="53">
        <v>297.648301</v>
      </c>
      <c r="CD4598" s="53">
        <v>301.45296999999999</v>
      </c>
      <c r="CE4598" s="53">
        <v>355.39578799999998</v>
      </c>
      <c r="CF4598" s="53">
        <v>391.36113</v>
      </c>
      <c r="CG4598" s="53">
        <v>142.90502699999999</v>
      </c>
      <c r="CH4598" s="53">
        <v>143.36979500000001</v>
      </c>
      <c r="CI4598" s="53">
        <v>163.071932</v>
      </c>
      <c r="CJ4598" s="53">
        <v>210.53429700000001</v>
      </c>
      <c r="CK4598" s="53">
        <v>212.814764</v>
      </c>
      <c r="CL4598" s="53">
        <v>340.17678699999999</v>
      </c>
      <c r="CM4598" s="53">
        <v>155.297719</v>
      </c>
      <c r="CN4598" s="12"/>
      <c r="CO4598" s="12"/>
      <c r="CP4598" s="12"/>
      <c r="CQ4598" s="12"/>
      <c r="CR4598" s="12"/>
      <c r="CS4598" s="12"/>
      <c r="CT4598" s="12"/>
      <c r="CU4598" s="12"/>
      <c r="CV4598" s="12"/>
      <c r="CW4598" s="12"/>
      <c r="CX4598" s="12"/>
      <c r="CY4598" s="12"/>
      <c r="CZ4598" s="12"/>
      <c r="DA4598" s="12"/>
      <c r="DB4598" s="12"/>
      <c r="DC4598" s="12"/>
    </row>
    <row r="4599" spans="1:107">
      <c r="A4599" s="52">
        <f>+WORKDAY(A4598,1,[1]festivos!$A$2:$A$555)</f>
        <v>43556</v>
      </c>
      <c r="B4599" s="53">
        <v>379.81129199999998</v>
      </c>
      <c r="C4599" s="53">
        <v>321.301536</v>
      </c>
      <c r="D4599" s="53">
        <v>139.98123899999999</v>
      </c>
      <c r="E4599" s="53">
        <v>220.672279</v>
      </c>
      <c r="F4599" s="53">
        <v>495.73344200000003</v>
      </c>
      <c r="G4599" s="53">
        <v>492.78765700000002</v>
      </c>
      <c r="H4599" s="53">
        <v>275.23670099999998</v>
      </c>
      <c r="I4599" s="53">
        <v>252.628253</v>
      </c>
      <c r="J4599" s="53">
        <v>445.60840999999999</v>
      </c>
      <c r="K4599" s="53">
        <v>547.57002499999999</v>
      </c>
      <c r="L4599" s="53">
        <v>609.890488</v>
      </c>
      <c r="M4599" s="53">
        <v>244.65540799999999</v>
      </c>
      <c r="N4599" s="53">
        <v>440.19167700000003</v>
      </c>
      <c r="O4599" s="53">
        <v>638.23859900000002</v>
      </c>
      <c r="P4599" s="53">
        <v>804.35940100000005</v>
      </c>
      <c r="Q4599" s="53">
        <v>893.197453</v>
      </c>
      <c r="R4599" s="53">
        <v>666.16356199999996</v>
      </c>
      <c r="S4599" s="53">
        <v>301.66130800000002</v>
      </c>
      <c r="T4599" s="53">
        <v>299.49725000000001</v>
      </c>
      <c r="U4599" s="53">
        <v>302.096405</v>
      </c>
      <c r="V4599" s="53">
        <v>318.55586599999998</v>
      </c>
      <c r="W4599" s="53">
        <v>315.78187400000002</v>
      </c>
      <c r="X4599" s="53">
        <v>341.11062399999997</v>
      </c>
      <c r="Y4599" s="53">
        <v>351.82874399999997</v>
      </c>
      <c r="Z4599" s="53">
        <v>407.92516599999999</v>
      </c>
      <c r="AA4599" s="53">
        <v>301.22399000000001</v>
      </c>
      <c r="AB4599" s="53">
        <v>316.39580999999998</v>
      </c>
      <c r="AC4599" s="53">
        <v>334.387563</v>
      </c>
      <c r="AD4599" s="53">
        <v>339.103475</v>
      </c>
      <c r="AE4599" s="53">
        <v>516.77027599999997</v>
      </c>
      <c r="AF4599" s="53">
        <v>330.20999</v>
      </c>
      <c r="AG4599" s="53">
        <v>319.19080400000001</v>
      </c>
      <c r="AH4599" s="53">
        <v>334.86611799999997</v>
      </c>
      <c r="AI4599" s="53">
        <v>307.82613099999998</v>
      </c>
      <c r="AJ4599" s="53">
        <v>309.37134900000001</v>
      </c>
      <c r="AK4599" s="53">
        <v>402.91569800000002</v>
      </c>
      <c r="AL4599" s="53">
        <v>312.45261799999997</v>
      </c>
      <c r="AM4599" s="53">
        <v>342.79743300000001</v>
      </c>
      <c r="AN4599" s="53">
        <v>543.61778700000002</v>
      </c>
      <c r="AO4599" s="53">
        <v>289.571594</v>
      </c>
      <c r="AP4599" s="53">
        <v>337.86286999999999</v>
      </c>
      <c r="AQ4599" s="53">
        <v>246.79098500000001</v>
      </c>
      <c r="AR4599" s="53">
        <v>463.43184000000002</v>
      </c>
      <c r="AS4599" s="53">
        <v>327.99572000000001</v>
      </c>
      <c r="AT4599" s="53">
        <v>279.65170000000001</v>
      </c>
      <c r="AU4599" s="53">
        <v>307.77179799999999</v>
      </c>
      <c r="AV4599" s="53">
        <v>425.59438299999999</v>
      </c>
      <c r="AW4599" s="53">
        <v>355.633554</v>
      </c>
      <c r="AX4599" s="53">
        <v>516.29200700000001</v>
      </c>
      <c r="AY4599" s="53">
        <v>489.284852</v>
      </c>
      <c r="AZ4599" s="53">
        <v>243.81042400000001</v>
      </c>
      <c r="BA4599" s="53">
        <v>488.116829</v>
      </c>
      <c r="BB4599" s="53">
        <v>561.65151000000003</v>
      </c>
      <c r="BC4599" s="53">
        <v>667.61300100000005</v>
      </c>
      <c r="BD4599" s="53">
        <v>706.25054999999998</v>
      </c>
      <c r="BE4599" s="53">
        <v>298.68498499999998</v>
      </c>
      <c r="BF4599" s="53">
        <v>117.875337</v>
      </c>
      <c r="BG4599" s="53">
        <v>298.644948</v>
      </c>
      <c r="BH4599" s="53">
        <v>315.74779799999999</v>
      </c>
      <c r="BI4599" s="53">
        <v>208.74525600000001</v>
      </c>
      <c r="BJ4599" s="53">
        <v>211.00728100000001</v>
      </c>
      <c r="BK4599" s="53">
        <v>216.995248</v>
      </c>
      <c r="BL4599" s="53">
        <v>237.216556</v>
      </c>
      <c r="BM4599" s="53">
        <v>271.78301099999999</v>
      </c>
      <c r="BN4599" s="53">
        <v>204.853002</v>
      </c>
      <c r="BO4599" s="53">
        <v>252.94094999999999</v>
      </c>
      <c r="BP4599" s="53">
        <v>311.945018</v>
      </c>
      <c r="BQ4599" s="53">
        <v>282.10440799999998</v>
      </c>
      <c r="BR4599" s="53">
        <v>288.26784400000003</v>
      </c>
      <c r="BS4599" s="53">
        <v>161.666798</v>
      </c>
      <c r="BT4599" s="53">
        <v>233.52481900000001</v>
      </c>
      <c r="BU4599" s="53">
        <v>239.30448999999999</v>
      </c>
      <c r="BV4599" s="53">
        <v>230.934833</v>
      </c>
      <c r="BW4599" s="53">
        <v>259.74857500000002</v>
      </c>
      <c r="BX4599" s="53">
        <v>233.02529899999999</v>
      </c>
      <c r="BY4599" s="53">
        <v>276.471678</v>
      </c>
      <c r="BZ4599" s="53">
        <v>268.83887199999998</v>
      </c>
      <c r="CA4599" s="53">
        <v>292.542935</v>
      </c>
      <c r="CB4599" s="53">
        <v>355.04869600000001</v>
      </c>
      <c r="CC4599" s="53">
        <v>297.749663</v>
      </c>
      <c r="CD4599" s="53">
        <v>301.661224</v>
      </c>
      <c r="CE4599" s="53">
        <v>355.45584500000001</v>
      </c>
      <c r="CF4599" s="53">
        <v>391.47222699999998</v>
      </c>
      <c r="CG4599" s="53">
        <v>143.00353799999999</v>
      </c>
      <c r="CH4599" s="53">
        <v>143.467905</v>
      </c>
      <c r="CI4599" s="53">
        <v>161.15873099999999</v>
      </c>
      <c r="CJ4599" s="53">
        <v>208.17036999999999</v>
      </c>
      <c r="CK4599" s="53">
        <v>210.42778999999999</v>
      </c>
      <c r="CL4599" s="53">
        <v>336.10955899999999</v>
      </c>
      <c r="CM4599" s="53">
        <v>156.45970500000001</v>
      </c>
      <c r="CN4599" s="12"/>
      <c r="CO4599" s="12"/>
      <c r="CP4599" s="12"/>
      <c r="CQ4599" s="12"/>
      <c r="CR4599" s="12"/>
      <c r="CS4599" s="12"/>
      <c r="CT4599" s="12"/>
      <c r="CU4599" s="12"/>
      <c r="CV4599" s="12"/>
      <c r="CW4599" s="12"/>
      <c r="CX4599" s="12"/>
      <c r="CY4599" s="12"/>
      <c r="CZ4599" s="12"/>
      <c r="DA4599" s="12"/>
      <c r="DB4599" s="12"/>
      <c r="DC4599" s="12"/>
    </row>
    <row r="4600" spans="1:107">
      <c r="A4600" s="52">
        <f>+WORKDAY(A4599,1,[1]festivos!$A$2:$A$555)</f>
        <v>43557</v>
      </c>
      <c r="B4600" s="53">
        <v>379.754212</v>
      </c>
      <c r="C4600" s="53">
        <v>321.37489399999998</v>
      </c>
      <c r="D4600" s="53">
        <v>139.98123899999999</v>
      </c>
      <c r="E4600" s="53">
        <v>220.672279</v>
      </c>
      <c r="F4600" s="53">
        <v>495.79966999999999</v>
      </c>
      <c r="G4600" s="53">
        <v>492.12789800000002</v>
      </c>
      <c r="H4600" s="53">
        <v>275.29969199999999</v>
      </c>
      <c r="I4600" s="53">
        <v>252.628253</v>
      </c>
      <c r="J4600" s="53">
        <v>445.29178100000001</v>
      </c>
      <c r="K4600" s="53">
        <v>546.19969200000003</v>
      </c>
      <c r="L4600" s="53">
        <v>607.68656199999998</v>
      </c>
      <c r="M4600" s="53">
        <v>244.795613</v>
      </c>
      <c r="N4600" s="53">
        <v>440.08435800000001</v>
      </c>
      <c r="O4600" s="53">
        <v>636.05965700000002</v>
      </c>
      <c r="P4600" s="53">
        <v>802.82199400000002</v>
      </c>
      <c r="Q4600" s="53">
        <v>888.22568699999999</v>
      </c>
      <c r="R4600" s="53">
        <v>665.75015800000006</v>
      </c>
      <c r="S4600" s="53">
        <v>301.730774</v>
      </c>
      <c r="T4600" s="53">
        <v>299.56624199999999</v>
      </c>
      <c r="U4600" s="53">
        <v>302.16721899999999</v>
      </c>
      <c r="V4600" s="53">
        <v>318.63225299999999</v>
      </c>
      <c r="W4600" s="53">
        <v>315.86023399999999</v>
      </c>
      <c r="X4600" s="53">
        <v>341.16441900000001</v>
      </c>
      <c r="Y4600" s="53">
        <v>351.91786500000001</v>
      </c>
      <c r="Z4600" s="53">
        <v>407.98764999999997</v>
      </c>
      <c r="AA4600" s="53">
        <v>301.29724599999997</v>
      </c>
      <c r="AB4600" s="53">
        <v>316.46964500000001</v>
      </c>
      <c r="AC4600" s="53">
        <v>334.459292</v>
      </c>
      <c r="AD4600" s="53">
        <v>339.28759000000002</v>
      </c>
      <c r="AE4600" s="53">
        <v>516.81735200000003</v>
      </c>
      <c r="AF4600" s="53">
        <v>330.28618399999999</v>
      </c>
      <c r="AG4600" s="53">
        <v>319.26310999999998</v>
      </c>
      <c r="AH4600" s="53">
        <v>334.94389899999999</v>
      </c>
      <c r="AI4600" s="53">
        <v>307.89710200000002</v>
      </c>
      <c r="AJ4600" s="53">
        <v>309.517898</v>
      </c>
      <c r="AK4600" s="53">
        <v>402.91569800000002</v>
      </c>
      <c r="AL4600" s="53">
        <v>312.60062699999997</v>
      </c>
      <c r="AM4600" s="53">
        <v>342.88064300000002</v>
      </c>
      <c r="AN4600" s="53">
        <v>542.89353600000004</v>
      </c>
      <c r="AO4600" s="53">
        <v>289.72992399999998</v>
      </c>
      <c r="AP4600" s="53">
        <v>337.94488200000001</v>
      </c>
      <c r="AQ4600" s="53">
        <v>246.79098500000001</v>
      </c>
      <c r="AR4600" s="53">
        <v>462.84561300000001</v>
      </c>
      <c r="AS4600" s="53">
        <v>327.96776299999999</v>
      </c>
      <c r="AT4600" s="53">
        <v>279.73869200000001</v>
      </c>
      <c r="AU4600" s="53">
        <v>307.25843700000001</v>
      </c>
      <c r="AV4600" s="53">
        <v>425.57399299999997</v>
      </c>
      <c r="AW4600" s="53">
        <v>355.62422500000002</v>
      </c>
      <c r="AX4600" s="53">
        <v>516.49614699999995</v>
      </c>
      <c r="AY4600" s="53">
        <v>489.49854800000003</v>
      </c>
      <c r="AZ4600" s="53">
        <v>243.817587</v>
      </c>
      <c r="BA4600" s="53">
        <v>487.32856700000002</v>
      </c>
      <c r="BB4600" s="53">
        <v>560.90475300000003</v>
      </c>
      <c r="BC4600" s="53">
        <v>666.53396999999995</v>
      </c>
      <c r="BD4600" s="53">
        <v>704.88700200000005</v>
      </c>
      <c r="BE4600" s="53">
        <v>298.71343999999999</v>
      </c>
      <c r="BF4600" s="53">
        <v>117.875337</v>
      </c>
      <c r="BG4600" s="53">
        <v>298.67339900000002</v>
      </c>
      <c r="BH4600" s="53">
        <v>315.787173</v>
      </c>
      <c r="BI4600" s="53">
        <v>208.879234</v>
      </c>
      <c r="BJ4600" s="53">
        <v>211.14415600000001</v>
      </c>
      <c r="BK4600" s="53">
        <v>217.13587899999999</v>
      </c>
      <c r="BL4600" s="53">
        <v>236.81720899999999</v>
      </c>
      <c r="BM4600" s="53">
        <v>271.84930300000002</v>
      </c>
      <c r="BN4600" s="53">
        <v>204.900271</v>
      </c>
      <c r="BO4600" s="53">
        <v>252.97474199999999</v>
      </c>
      <c r="BP4600" s="53">
        <v>311.42694399999999</v>
      </c>
      <c r="BQ4600" s="53">
        <v>281.726719</v>
      </c>
      <c r="BR4600" s="53">
        <v>287.87786899999998</v>
      </c>
      <c r="BS4600" s="53">
        <v>161.56779900000001</v>
      </c>
      <c r="BT4600" s="53">
        <v>233.34023099999999</v>
      </c>
      <c r="BU4600" s="53">
        <v>238.87347600000001</v>
      </c>
      <c r="BV4600" s="53">
        <v>230.48896999999999</v>
      </c>
      <c r="BW4600" s="53">
        <v>259.808403</v>
      </c>
      <c r="BX4600" s="53">
        <v>233.07223999999999</v>
      </c>
      <c r="BY4600" s="53">
        <v>276.542282</v>
      </c>
      <c r="BZ4600" s="53">
        <v>268.83887199999998</v>
      </c>
      <c r="CA4600" s="53">
        <v>292.63083</v>
      </c>
      <c r="CB4600" s="53">
        <v>355.21146099999999</v>
      </c>
      <c r="CC4600" s="53">
        <v>297.91490800000003</v>
      </c>
      <c r="CD4600" s="53">
        <v>301.73068999999998</v>
      </c>
      <c r="CE4600" s="53">
        <v>355.20016099999998</v>
      </c>
      <c r="CF4600" s="53">
        <v>391.29168900000002</v>
      </c>
      <c r="CG4600" s="53">
        <v>143.04052200000001</v>
      </c>
      <c r="CH4600" s="53">
        <v>143.501115</v>
      </c>
      <c r="CI4600" s="53">
        <v>161.24056300000001</v>
      </c>
      <c r="CJ4600" s="53">
        <v>208.53744900000001</v>
      </c>
      <c r="CK4600" s="53">
        <v>210.80029400000001</v>
      </c>
      <c r="CL4600" s="53">
        <v>336.40424200000001</v>
      </c>
      <c r="CM4600" s="53">
        <v>156.19903500000001</v>
      </c>
      <c r="CN4600" s="12"/>
      <c r="CO4600" s="12"/>
      <c r="CP4600" s="12"/>
      <c r="CQ4600" s="12"/>
      <c r="CR4600" s="12"/>
      <c r="CS4600" s="12"/>
      <c r="CT4600" s="12"/>
      <c r="CU4600" s="12"/>
      <c r="CV4600" s="12"/>
      <c r="CW4600" s="12"/>
      <c r="CX4600" s="12"/>
      <c r="CY4600" s="12"/>
      <c r="CZ4600" s="12"/>
      <c r="DA4600" s="12"/>
      <c r="DB4600" s="12"/>
      <c r="DC4600" s="12"/>
    </row>
    <row r="4601" spans="1:107">
      <c r="A4601" s="52">
        <f>+WORKDAY(A4600,1,[1]festivos!$A$2:$A$555)</f>
        <v>43558</v>
      </c>
      <c r="B4601" s="53">
        <v>379.58754299999998</v>
      </c>
      <c r="C4601" s="53">
        <v>321.45100200000002</v>
      </c>
      <c r="D4601" s="53">
        <v>139.98123899999999</v>
      </c>
      <c r="E4601" s="53">
        <v>220.672279</v>
      </c>
      <c r="F4601" s="53">
        <v>495.06577900000002</v>
      </c>
      <c r="G4601" s="53">
        <v>492.21897799999999</v>
      </c>
      <c r="H4601" s="53">
        <v>275.36268699999999</v>
      </c>
      <c r="I4601" s="53">
        <v>252.628253</v>
      </c>
      <c r="J4601" s="53">
        <v>445.28616299999999</v>
      </c>
      <c r="K4601" s="53">
        <v>545.45049400000005</v>
      </c>
      <c r="L4601" s="53">
        <v>606.57681100000002</v>
      </c>
      <c r="M4601" s="53">
        <v>244.15440000000001</v>
      </c>
      <c r="N4601" s="53">
        <v>439.06407799999999</v>
      </c>
      <c r="O4601" s="53">
        <v>634.29256999999996</v>
      </c>
      <c r="P4601" s="53">
        <v>801.64506900000003</v>
      </c>
      <c r="Q4601" s="53">
        <v>886.74522899999999</v>
      </c>
      <c r="R4601" s="53">
        <v>665.82672700000001</v>
      </c>
      <c r="S4601" s="53">
        <v>301.80033900000001</v>
      </c>
      <c r="T4601" s="53">
        <v>299.63529299999999</v>
      </c>
      <c r="U4601" s="53">
        <v>302.23020000000002</v>
      </c>
      <c r="V4601" s="53">
        <v>318.711547</v>
      </c>
      <c r="W4601" s="53">
        <v>315.942072</v>
      </c>
      <c r="X4601" s="53">
        <v>341.25854800000002</v>
      </c>
      <c r="Y4601" s="53">
        <v>352.00698599999998</v>
      </c>
      <c r="Z4601" s="53">
        <v>407.528639</v>
      </c>
      <c r="AA4601" s="53">
        <v>301.36149499999999</v>
      </c>
      <c r="AB4601" s="53">
        <v>316.543634</v>
      </c>
      <c r="AC4601" s="53">
        <v>334.54806000000002</v>
      </c>
      <c r="AD4601" s="53">
        <v>339.325941</v>
      </c>
      <c r="AE4601" s="53">
        <v>515.995632</v>
      </c>
      <c r="AF4601" s="53">
        <v>330.366129</v>
      </c>
      <c r="AG4601" s="53">
        <v>319.33732300000003</v>
      </c>
      <c r="AH4601" s="53">
        <v>335.02614</v>
      </c>
      <c r="AI4601" s="53">
        <v>307.96817499999997</v>
      </c>
      <c r="AJ4601" s="53">
        <v>309.57675799999998</v>
      </c>
      <c r="AK4601" s="53">
        <v>402.91569800000002</v>
      </c>
      <c r="AL4601" s="53">
        <v>312.66007200000001</v>
      </c>
      <c r="AM4601" s="53">
        <v>342.96645100000001</v>
      </c>
      <c r="AN4601" s="53">
        <v>542.99241600000005</v>
      </c>
      <c r="AO4601" s="53">
        <v>289.60350399999999</v>
      </c>
      <c r="AP4601" s="53">
        <v>338.02945499999998</v>
      </c>
      <c r="AQ4601" s="53">
        <v>246.79098500000001</v>
      </c>
      <c r="AR4601" s="53">
        <v>462.915818</v>
      </c>
      <c r="AS4601" s="53">
        <v>328.01346000000001</v>
      </c>
      <c r="AT4601" s="53">
        <v>279.78290500000003</v>
      </c>
      <c r="AU4601" s="53">
        <v>307.27823799999999</v>
      </c>
      <c r="AV4601" s="53">
        <v>425.43212299999999</v>
      </c>
      <c r="AW4601" s="53">
        <v>354.868112</v>
      </c>
      <c r="AX4601" s="53">
        <v>515.922821</v>
      </c>
      <c r="AY4601" s="53">
        <v>488.757317</v>
      </c>
      <c r="AZ4601" s="53">
        <v>243.86074400000001</v>
      </c>
      <c r="BA4601" s="53">
        <v>487.30954500000001</v>
      </c>
      <c r="BB4601" s="53">
        <v>561.13398900000004</v>
      </c>
      <c r="BC4601" s="53">
        <v>666.84742700000004</v>
      </c>
      <c r="BD4601" s="53">
        <v>704.91428699999994</v>
      </c>
      <c r="BE4601" s="53">
        <v>298.53148399999998</v>
      </c>
      <c r="BF4601" s="53">
        <v>117.875337</v>
      </c>
      <c r="BG4601" s="53">
        <v>298.491468</v>
      </c>
      <c r="BH4601" s="53">
        <v>315.75000199999999</v>
      </c>
      <c r="BI4601" s="53">
        <v>208.37830400000001</v>
      </c>
      <c r="BJ4601" s="53">
        <v>210.63554199999999</v>
      </c>
      <c r="BK4601" s="53">
        <v>216.611287</v>
      </c>
      <c r="BL4601" s="53">
        <v>237.01667699999999</v>
      </c>
      <c r="BM4601" s="53">
        <v>271.90114</v>
      </c>
      <c r="BN4601" s="53">
        <v>204.94986599999999</v>
      </c>
      <c r="BO4601" s="53">
        <v>252.60028399999999</v>
      </c>
      <c r="BP4601" s="53">
        <v>311.52588300000002</v>
      </c>
      <c r="BQ4601" s="53">
        <v>281.77885900000001</v>
      </c>
      <c r="BR4601" s="53">
        <v>287.93280399999998</v>
      </c>
      <c r="BS4601" s="53">
        <v>161.78829500000001</v>
      </c>
      <c r="BT4601" s="53">
        <v>232.25880000000001</v>
      </c>
      <c r="BU4601" s="53">
        <v>239.021007</v>
      </c>
      <c r="BV4601" s="53">
        <v>230.49789200000001</v>
      </c>
      <c r="BW4601" s="53">
        <v>259.86823099999998</v>
      </c>
      <c r="BX4601" s="53">
        <v>233.11917800000001</v>
      </c>
      <c r="BY4601" s="53">
        <v>276.60771399999999</v>
      </c>
      <c r="BZ4601" s="53">
        <v>268.83887199999998</v>
      </c>
      <c r="CA4601" s="53">
        <v>292.68337100000002</v>
      </c>
      <c r="CB4601" s="53">
        <v>354.75233900000001</v>
      </c>
      <c r="CC4601" s="53">
        <v>297.40629000000001</v>
      </c>
      <c r="CD4601" s="53">
        <v>301.80025599999999</v>
      </c>
      <c r="CE4601" s="53">
        <v>355.20626299999998</v>
      </c>
      <c r="CF4601" s="53">
        <v>391.29310400000003</v>
      </c>
      <c r="CG4601" s="53">
        <v>143.075208</v>
      </c>
      <c r="CH4601" s="53">
        <v>143.54716999999999</v>
      </c>
      <c r="CI4601" s="53">
        <v>161.83183299999999</v>
      </c>
      <c r="CJ4601" s="53">
        <v>208.51564500000001</v>
      </c>
      <c r="CK4601" s="53">
        <v>210.77599900000001</v>
      </c>
      <c r="CL4601" s="53">
        <v>336.39597600000002</v>
      </c>
      <c r="CM4601" s="53">
        <v>156.57330200000001</v>
      </c>
      <c r="CN4601" s="12"/>
      <c r="CO4601" s="12"/>
      <c r="CP4601" s="12"/>
      <c r="CQ4601" s="12"/>
      <c r="CR4601" s="12"/>
      <c r="CS4601" s="12"/>
      <c r="CT4601" s="12"/>
      <c r="CU4601" s="12"/>
      <c r="CV4601" s="12"/>
      <c r="CW4601" s="12"/>
      <c r="CX4601" s="12"/>
      <c r="CY4601" s="12"/>
      <c r="CZ4601" s="12"/>
      <c r="DA4601" s="12"/>
      <c r="DB4601" s="12"/>
      <c r="DC4601" s="12"/>
    </row>
    <row r="4602" spans="1:107">
      <c r="A4602" s="52">
        <f>+WORKDAY(A4601,1,[1]festivos!$A$2:$A$555)</f>
        <v>43559</v>
      </c>
      <c r="B4602" s="53">
        <v>380.08980000000003</v>
      </c>
      <c r="C4602" s="53">
        <v>321.52856700000001</v>
      </c>
      <c r="D4602" s="53">
        <v>139.98123899999999</v>
      </c>
      <c r="E4602" s="53">
        <v>220.672279</v>
      </c>
      <c r="F4602" s="53">
        <v>495.75980500000003</v>
      </c>
      <c r="G4602" s="53">
        <v>493.74885399999999</v>
      </c>
      <c r="H4602" s="53">
        <v>275.425678</v>
      </c>
      <c r="I4602" s="53">
        <v>252.628253</v>
      </c>
      <c r="J4602" s="53">
        <v>446.057568</v>
      </c>
      <c r="K4602" s="53">
        <v>545.33969200000001</v>
      </c>
      <c r="L4602" s="53">
        <v>606.91918599999997</v>
      </c>
      <c r="M4602" s="53">
        <v>243.97386800000001</v>
      </c>
      <c r="N4602" s="53">
        <v>439.04388899999998</v>
      </c>
      <c r="O4602" s="53">
        <v>634.04775299999994</v>
      </c>
      <c r="P4602" s="53">
        <v>802.69629199999997</v>
      </c>
      <c r="Q4602" s="53">
        <v>887.70292600000005</v>
      </c>
      <c r="R4602" s="53">
        <v>664.90872100000001</v>
      </c>
      <c r="S4602" s="53">
        <v>301.869753</v>
      </c>
      <c r="T4602" s="53">
        <v>299.70204200000001</v>
      </c>
      <c r="U4602" s="53">
        <v>302.29497099999998</v>
      </c>
      <c r="V4602" s="53">
        <v>318.77366599999999</v>
      </c>
      <c r="W4602" s="53">
        <v>316.00121300000001</v>
      </c>
      <c r="X4602" s="53">
        <v>341.360524</v>
      </c>
      <c r="Y4602" s="53">
        <v>352.12897900000002</v>
      </c>
      <c r="Z4602" s="53">
        <v>407.99982599999998</v>
      </c>
      <c r="AA4602" s="53">
        <v>301.42682300000001</v>
      </c>
      <c r="AB4602" s="53">
        <v>316.609059</v>
      </c>
      <c r="AC4602" s="53">
        <v>334.63052800000003</v>
      </c>
      <c r="AD4602" s="53">
        <v>339.42453799999998</v>
      </c>
      <c r="AE4602" s="53">
        <v>516.76117199999999</v>
      </c>
      <c r="AF4602" s="53">
        <v>330.4511</v>
      </c>
      <c r="AG4602" s="53">
        <v>319.41474299999999</v>
      </c>
      <c r="AH4602" s="53">
        <v>335.11440599999997</v>
      </c>
      <c r="AI4602" s="53">
        <v>308.03909299999998</v>
      </c>
      <c r="AJ4602" s="53">
        <v>309.638823</v>
      </c>
      <c r="AK4602" s="53">
        <v>402.91569800000002</v>
      </c>
      <c r="AL4602" s="53">
        <v>312.722756</v>
      </c>
      <c r="AM4602" s="53">
        <v>343.05535600000002</v>
      </c>
      <c r="AN4602" s="53">
        <v>544.67804000000001</v>
      </c>
      <c r="AO4602" s="53">
        <v>289.75556699999999</v>
      </c>
      <c r="AP4602" s="53">
        <v>338.11707999999999</v>
      </c>
      <c r="AQ4602" s="53">
        <v>246.79098500000001</v>
      </c>
      <c r="AR4602" s="53">
        <v>464.33595600000001</v>
      </c>
      <c r="AS4602" s="53">
        <v>328.19499400000001</v>
      </c>
      <c r="AT4602" s="53">
        <v>279.85972700000002</v>
      </c>
      <c r="AU4602" s="53">
        <v>307.79121199999997</v>
      </c>
      <c r="AV4602" s="53">
        <v>425.51325600000001</v>
      </c>
      <c r="AW4602" s="53">
        <v>355.83187900000001</v>
      </c>
      <c r="AX4602" s="53">
        <v>516.23361399999999</v>
      </c>
      <c r="AY4602" s="53">
        <v>489.61504200000002</v>
      </c>
      <c r="AZ4602" s="53">
        <v>243.809855</v>
      </c>
      <c r="BA4602" s="53">
        <v>487.885289</v>
      </c>
      <c r="BB4602" s="53">
        <v>562.79889300000002</v>
      </c>
      <c r="BC4602" s="53">
        <v>670.20103500000005</v>
      </c>
      <c r="BD4602" s="53">
        <v>708.82685100000003</v>
      </c>
      <c r="BE4602" s="53">
        <v>298.870519</v>
      </c>
      <c r="BF4602" s="53">
        <v>117.875337</v>
      </c>
      <c r="BG4602" s="53">
        <v>298.83045700000002</v>
      </c>
      <c r="BH4602" s="53">
        <v>315.92208099999999</v>
      </c>
      <c r="BI4602" s="53">
        <v>208.308505</v>
      </c>
      <c r="BJ4602" s="53">
        <v>210.564459</v>
      </c>
      <c r="BK4602" s="53">
        <v>216.540671</v>
      </c>
      <c r="BL4602" s="53">
        <v>237.62486699999999</v>
      </c>
      <c r="BM4602" s="53">
        <v>271.96670499999999</v>
      </c>
      <c r="BN4602" s="53">
        <v>205.00257999999999</v>
      </c>
      <c r="BO4602" s="53">
        <v>252.95440099999999</v>
      </c>
      <c r="BP4602" s="53">
        <v>312.47375799999998</v>
      </c>
      <c r="BQ4602" s="53">
        <v>282.65466099999998</v>
      </c>
      <c r="BR4602" s="53">
        <v>288.82691799999998</v>
      </c>
      <c r="BS4602" s="53">
        <v>161.42748499999999</v>
      </c>
      <c r="BT4602" s="53">
        <v>232.93552</v>
      </c>
      <c r="BU4602" s="53">
        <v>240.30135300000001</v>
      </c>
      <c r="BV4602" s="53">
        <v>231.77725000000001</v>
      </c>
      <c r="BW4602" s="53">
        <v>259.92798699999997</v>
      </c>
      <c r="BX4602" s="53">
        <v>233.16604799999999</v>
      </c>
      <c r="BY4602" s="53">
        <v>276.68226199999998</v>
      </c>
      <c r="BZ4602" s="53">
        <v>268.83887199999998</v>
      </c>
      <c r="CA4602" s="53">
        <v>292.75841100000002</v>
      </c>
      <c r="CB4602" s="53">
        <v>355.19821100000001</v>
      </c>
      <c r="CC4602" s="53">
        <v>297.986176</v>
      </c>
      <c r="CD4602" s="53">
        <v>301.86966999999999</v>
      </c>
      <c r="CE4602" s="53">
        <v>355.42017700000002</v>
      </c>
      <c r="CF4602" s="53">
        <v>391.44332600000001</v>
      </c>
      <c r="CG4602" s="53">
        <v>143.113619</v>
      </c>
      <c r="CH4602" s="53">
        <v>143.586409</v>
      </c>
      <c r="CI4602" s="53">
        <v>160.98263800000001</v>
      </c>
      <c r="CJ4602" s="53">
        <v>207.81546</v>
      </c>
      <c r="CK4602" s="53">
        <v>210.06769800000001</v>
      </c>
      <c r="CL4602" s="53">
        <v>335.36329499999999</v>
      </c>
      <c r="CM4602" s="53">
        <v>157.51752400000001</v>
      </c>
      <c r="CN4602" s="12"/>
      <c r="CO4602" s="12"/>
      <c r="CP4602" s="12"/>
      <c r="CQ4602" s="12"/>
      <c r="CR4602" s="12"/>
      <c r="CS4602" s="12"/>
      <c r="CT4602" s="12"/>
      <c r="CU4602" s="12"/>
      <c r="CV4602" s="12"/>
      <c r="CW4602" s="12"/>
      <c r="CX4602" s="12"/>
      <c r="CY4602" s="12"/>
      <c r="CZ4602" s="12"/>
      <c r="DA4602" s="12"/>
      <c r="DB4602" s="12"/>
      <c r="DC4602" s="12"/>
    </row>
    <row r="4603" spans="1:107">
      <c r="A4603" s="52">
        <f>+WORKDAY(A4602,1,[1]festivos!$A$2:$A$555)</f>
        <v>43560</v>
      </c>
      <c r="B4603" s="53">
        <v>381.05414100000002</v>
      </c>
      <c r="C4603" s="53">
        <v>321.60614900000002</v>
      </c>
      <c r="D4603" s="53">
        <v>139.98123899999999</v>
      </c>
      <c r="E4603" s="53">
        <v>220.672279</v>
      </c>
      <c r="F4603" s="53">
        <v>497.50518199999999</v>
      </c>
      <c r="G4603" s="53">
        <v>496.19406199999997</v>
      </c>
      <c r="H4603" s="53">
        <v>275.48867200000001</v>
      </c>
      <c r="I4603" s="53">
        <v>252.628253</v>
      </c>
      <c r="J4603" s="53">
        <v>447.28963800000002</v>
      </c>
      <c r="K4603" s="53">
        <v>543.04944499999999</v>
      </c>
      <c r="L4603" s="53">
        <v>604.56474300000002</v>
      </c>
      <c r="M4603" s="53">
        <v>242.86007499999999</v>
      </c>
      <c r="N4603" s="53">
        <v>437.10410200000001</v>
      </c>
      <c r="O4603" s="53">
        <v>631.59544500000004</v>
      </c>
      <c r="P4603" s="53">
        <v>799.70029199999999</v>
      </c>
      <c r="Q4603" s="53">
        <v>884.51012700000001</v>
      </c>
      <c r="R4603" s="53">
        <v>662.02178400000003</v>
      </c>
      <c r="S4603" s="53">
        <v>301.9391</v>
      </c>
      <c r="T4603" s="53">
        <v>299.75381900000002</v>
      </c>
      <c r="U4603" s="53">
        <v>302.36102399999999</v>
      </c>
      <c r="V4603" s="53">
        <v>318.85265399999997</v>
      </c>
      <c r="W4603" s="53">
        <v>316.08222799999999</v>
      </c>
      <c r="X4603" s="53">
        <v>341.44579599999997</v>
      </c>
      <c r="Y4603" s="53">
        <v>352.21193399999999</v>
      </c>
      <c r="Z4603" s="53">
        <v>409.144364</v>
      </c>
      <c r="AA4603" s="53">
        <v>301.487595</v>
      </c>
      <c r="AB4603" s="53">
        <v>316.68272999999999</v>
      </c>
      <c r="AC4603" s="53">
        <v>334.71390600000001</v>
      </c>
      <c r="AD4603" s="53">
        <v>339.49347</v>
      </c>
      <c r="AE4603" s="53">
        <v>518.70507999999995</v>
      </c>
      <c r="AF4603" s="53">
        <v>330.52746999999999</v>
      </c>
      <c r="AG4603" s="53">
        <v>319.48901799999999</v>
      </c>
      <c r="AH4603" s="53">
        <v>335.19165199999998</v>
      </c>
      <c r="AI4603" s="53">
        <v>308.10994199999999</v>
      </c>
      <c r="AJ4603" s="53">
        <v>309.63459799999998</v>
      </c>
      <c r="AK4603" s="53">
        <v>402.91569800000002</v>
      </c>
      <c r="AL4603" s="53">
        <v>312.71848799999998</v>
      </c>
      <c r="AM4603" s="53">
        <v>343.15129200000001</v>
      </c>
      <c r="AN4603" s="53">
        <v>547.34148600000003</v>
      </c>
      <c r="AO4603" s="53">
        <v>289.917191</v>
      </c>
      <c r="AP4603" s="53">
        <v>338.211635</v>
      </c>
      <c r="AQ4603" s="53">
        <v>246.79098500000001</v>
      </c>
      <c r="AR4603" s="53">
        <v>466.30311499999999</v>
      </c>
      <c r="AS4603" s="53">
        <v>328.45438999999999</v>
      </c>
      <c r="AT4603" s="53">
        <v>279.94922400000002</v>
      </c>
      <c r="AU4603" s="53">
        <v>308.61333000000002</v>
      </c>
      <c r="AV4603" s="53">
        <v>425.98461200000003</v>
      </c>
      <c r="AW4603" s="53">
        <v>358.07219900000001</v>
      </c>
      <c r="AX4603" s="53">
        <v>517.53037700000004</v>
      </c>
      <c r="AY4603" s="53">
        <v>491.382498</v>
      </c>
      <c r="AZ4603" s="53">
        <v>243.90147200000001</v>
      </c>
      <c r="BA4603" s="53">
        <v>488.84817700000002</v>
      </c>
      <c r="BB4603" s="53">
        <v>565.38301000000001</v>
      </c>
      <c r="BC4603" s="53">
        <v>674.17058099999997</v>
      </c>
      <c r="BD4603" s="53">
        <v>715.33729100000005</v>
      </c>
      <c r="BE4603" s="53">
        <v>299.518126</v>
      </c>
      <c r="BF4603" s="53">
        <v>117.875337</v>
      </c>
      <c r="BG4603" s="53">
        <v>299.47797800000001</v>
      </c>
      <c r="BH4603" s="53">
        <v>316.31463300000001</v>
      </c>
      <c r="BI4603" s="53">
        <v>207.32009500000001</v>
      </c>
      <c r="BJ4603" s="53">
        <v>209.56307899999999</v>
      </c>
      <c r="BK4603" s="53">
        <v>215.510311</v>
      </c>
      <c r="BL4603" s="53">
        <v>238.64482799999999</v>
      </c>
      <c r="BM4603" s="53">
        <v>272.05164500000001</v>
      </c>
      <c r="BN4603" s="53">
        <v>205.049958</v>
      </c>
      <c r="BO4603" s="53">
        <v>253.844955</v>
      </c>
      <c r="BP4603" s="53">
        <v>313.81633499999998</v>
      </c>
      <c r="BQ4603" s="53">
        <v>284.054461</v>
      </c>
      <c r="BR4603" s="53">
        <v>290.24908199999999</v>
      </c>
      <c r="BS4603" s="53">
        <v>160.60491099999999</v>
      </c>
      <c r="BT4603" s="53">
        <v>234.70499599999999</v>
      </c>
      <c r="BU4603" s="53">
        <v>241.785053</v>
      </c>
      <c r="BV4603" s="53">
        <v>233.90608</v>
      </c>
      <c r="BW4603" s="53">
        <v>259.98763300000002</v>
      </c>
      <c r="BX4603" s="53">
        <v>233.212818</v>
      </c>
      <c r="BY4603" s="53">
        <v>276.75095199999998</v>
      </c>
      <c r="BZ4603" s="53">
        <v>268.83887199999998</v>
      </c>
      <c r="CA4603" s="53">
        <v>293.05818299999999</v>
      </c>
      <c r="CB4603" s="53">
        <v>356.50219299999998</v>
      </c>
      <c r="CC4603" s="53">
        <v>299.21824700000002</v>
      </c>
      <c r="CD4603" s="53">
        <v>301.93901599999998</v>
      </c>
      <c r="CE4603" s="53">
        <v>355.90655299999997</v>
      </c>
      <c r="CF4603" s="53">
        <v>391.94818800000002</v>
      </c>
      <c r="CG4603" s="53">
        <v>143.147896</v>
      </c>
      <c r="CH4603" s="53">
        <v>143.62500399999999</v>
      </c>
      <c r="CI4603" s="53">
        <v>160.33201500000001</v>
      </c>
      <c r="CJ4603" s="53">
        <v>207.048517</v>
      </c>
      <c r="CK4603" s="53">
        <v>209.29017999999999</v>
      </c>
      <c r="CL4603" s="53">
        <v>334.23532399999999</v>
      </c>
      <c r="CM4603" s="53">
        <v>157.65675400000001</v>
      </c>
      <c r="CN4603" s="12"/>
      <c r="CO4603" s="12"/>
      <c r="CP4603" s="12"/>
      <c r="CQ4603" s="12"/>
      <c r="CR4603" s="12"/>
      <c r="CS4603" s="12"/>
      <c r="CT4603" s="12"/>
      <c r="CU4603" s="12"/>
      <c r="CV4603" s="12"/>
      <c r="CW4603" s="12"/>
      <c r="CX4603" s="12"/>
      <c r="CY4603" s="12"/>
      <c r="CZ4603" s="12"/>
      <c r="DA4603" s="12"/>
      <c r="DB4603" s="12"/>
      <c r="DC4603" s="12"/>
    </row>
    <row r="4604" spans="1:107">
      <c r="A4604" s="52">
        <f>+WORKDAY(A4603,1,[1]festivos!$A$2:$A$555)</f>
        <v>43563</v>
      </c>
      <c r="B4604" s="53">
        <v>381.42627900000002</v>
      </c>
      <c r="C4604" s="53">
        <v>321.81175300000001</v>
      </c>
      <c r="D4604" s="53">
        <v>139.98123899999999</v>
      </c>
      <c r="E4604" s="53">
        <v>220.672279</v>
      </c>
      <c r="F4604" s="53">
        <v>497.70158099999998</v>
      </c>
      <c r="G4604" s="53">
        <v>497.46156500000001</v>
      </c>
      <c r="H4604" s="53">
        <v>275.67902099999998</v>
      </c>
      <c r="I4604" s="53">
        <v>252.628253</v>
      </c>
      <c r="J4604" s="53">
        <v>448.14716299999998</v>
      </c>
      <c r="K4604" s="53">
        <v>540.83366599999999</v>
      </c>
      <c r="L4604" s="53">
        <v>601.50218500000005</v>
      </c>
      <c r="M4604" s="53">
        <v>241.50194099999999</v>
      </c>
      <c r="N4604" s="53">
        <v>435.00269200000002</v>
      </c>
      <c r="O4604" s="53">
        <v>628.37895100000003</v>
      </c>
      <c r="P4604" s="53">
        <v>795.41563900000006</v>
      </c>
      <c r="Q4604" s="53">
        <v>880.15179499999999</v>
      </c>
      <c r="R4604" s="53">
        <v>661.04511500000001</v>
      </c>
      <c r="S4604" s="53">
        <v>302.14718599999998</v>
      </c>
      <c r="T4604" s="53">
        <v>299.95177200000001</v>
      </c>
      <c r="U4604" s="53">
        <v>302.55682300000001</v>
      </c>
      <c r="V4604" s="53">
        <v>319.06193400000001</v>
      </c>
      <c r="W4604" s="53">
        <v>316.29397699999998</v>
      </c>
      <c r="X4604" s="53">
        <v>341.66035699999998</v>
      </c>
      <c r="Y4604" s="53">
        <v>352.40870999999999</v>
      </c>
      <c r="Z4604" s="53">
        <v>409.32758699999999</v>
      </c>
      <c r="AA4604" s="53">
        <v>301.68395500000003</v>
      </c>
      <c r="AB4604" s="53">
        <v>316.89173499999998</v>
      </c>
      <c r="AC4604" s="53">
        <v>334.93179900000001</v>
      </c>
      <c r="AD4604" s="53">
        <v>339.662307</v>
      </c>
      <c r="AE4604" s="53">
        <v>518.90828799999997</v>
      </c>
      <c r="AF4604" s="53">
        <v>330.75523900000002</v>
      </c>
      <c r="AG4604" s="53">
        <v>319.71017599999999</v>
      </c>
      <c r="AH4604" s="53">
        <v>335.422192</v>
      </c>
      <c r="AI4604" s="53">
        <v>308.32253800000001</v>
      </c>
      <c r="AJ4604" s="53">
        <v>309.88586800000002</v>
      </c>
      <c r="AK4604" s="53">
        <v>402.91569800000002</v>
      </c>
      <c r="AL4604" s="53">
        <v>312.972261</v>
      </c>
      <c r="AM4604" s="53">
        <v>343.38172100000003</v>
      </c>
      <c r="AN4604" s="53">
        <v>548.75740399999995</v>
      </c>
      <c r="AO4604" s="53">
        <v>290.03237899999999</v>
      </c>
      <c r="AP4604" s="53">
        <v>338.43874699999998</v>
      </c>
      <c r="AQ4604" s="53">
        <v>246.79098500000001</v>
      </c>
      <c r="AR4604" s="53">
        <v>467.67014599999999</v>
      </c>
      <c r="AS4604" s="53">
        <v>328.80599599999999</v>
      </c>
      <c r="AT4604" s="53">
        <v>280.138327</v>
      </c>
      <c r="AU4604" s="53">
        <v>309.429731</v>
      </c>
      <c r="AV4604" s="53">
        <v>426.28102200000001</v>
      </c>
      <c r="AW4604" s="53">
        <v>358.03574800000001</v>
      </c>
      <c r="AX4604" s="53">
        <v>517.73233300000004</v>
      </c>
      <c r="AY4604" s="53">
        <v>491.67233800000002</v>
      </c>
      <c r="AZ4604" s="53">
        <v>244.08046899999999</v>
      </c>
      <c r="BA4604" s="53">
        <v>489.94580500000001</v>
      </c>
      <c r="BB4604" s="53">
        <v>567.247165</v>
      </c>
      <c r="BC4604" s="53">
        <v>676.68927499999995</v>
      </c>
      <c r="BD4604" s="53">
        <v>717.44824300000005</v>
      </c>
      <c r="BE4604" s="53">
        <v>299.76080100000001</v>
      </c>
      <c r="BF4604" s="53">
        <v>117.875337</v>
      </c>
      <c r="BG4604" s="53">
        <v>299.720619</v>
      </c>
      <c r="BH4604" s="53">
        <v>316.65299900000002</v>
      </c>
      <c r="BI4604" s="53">
        <v>206.16060999999999</v>
      </c>
      <c r="BJ4604" s="53">
        <v>208.39220299999999</v>
      </c>
      <c r="BK4604" s="53">
        <v>214.302933</v>
      </c>
      <c r="BL4604" s="53">
        <v>239.38285999999999</v>
      </c>
      <c r="BM4604" s="53">
        <v>272.22303299999999</v>
      </c>
      <c r="BN4604" s="53">
        <v>205.191259</v>
      </c>
      <c r="BO4604" s="53">
        <v>253.945165</v>
      </c>
      <c r="BP4604" s="53">
        <v>314.76163700000001</v>
      </c>
      <c r="BQ4604" s="53">
        <v>284.78006399999998</v>
      </c>
      <c r="BR4604" s="53">
        <v>290.996262</v>
      </c>
      <c r="BS4604" s="53">
        <v>160.29861</v>
      </c>
      <c r="BT4604" s="53">
        <v>234.746827</v>
      </c>
      <c r="BU4604" s="53">
        <v>242.70787200000001</v>
      </c>
      <c r="BV4604" s="53">
        <v>234.59633400000001</v>
      </c>
      <c r="BW4604" s="53">
        <v>260.166516</v>
      </c>
      <c r="BX4604" s="53">
        <v>233.35305600000001</v>
      </c>
      <c r="BY4604" s="53">
        <v>276.95809300000002</v>
      </c>
      <c r="BZ4604" s="53">
        <v>268.83887199999998</v>
      </c>
      <c r="CA4604" s="53">
        <v>293.34054700000002</v>
      </c>
      <c r="CB4604" s="53">
        <v>356.75117</v>
      </c>
      <c r="CC4604" s="53">
        <v>299.39470399999999</v>
      </c>
      <c r="CD4604" s="53">
        <v>302.14710200000002</v>
      </c>
      <c r="CE4604" s="53">
        <v>356.39346899999998</v>
      </c>
      <c r="CF4604" s="53">
        <v>392.33876900000001</v>
      </c>
      <c r="CG4604" s="53">
        <v>143.24710099999999</v>
      </c>
      <c r="CH4604" s="53">
        <v>143.72609399999999</v>
      </c>
      <c r="CI4604" s="53">
        <v>160.051434</v>
      </c>
      <c r="CJ4604" s="53">
        <v>205.92297199999999</v>
      </c>
      <c r="CK4604" s="53">
        <v>208.15360000000001</v>
      </c>
      <c r="CL4604" s="53">
        <v>332.68083999999999</v>
      </c>
      <c r="CM4604" s="53">
        <v>158.13558900000001</v>
      </c>
      <c r="CN4604" s="12"/>
      <c r="CO4604" s="12"/>
      <c r="CP4604" s="12"/>
      <c r="CQ4604" s="12"/>
      <c r="CR4604" s="12"/>
      <c r="CS4604" s="12"/>
      <c r="CT4604" s="12"/>
      <c r="CU4604" s="12"/>
      <c r="CV4604" s="12"/>
      <c r="CW4604" s="12"/>
      <c r="CX4604" s="12"/>
      <c r="CY4604" s="12"/>
      <c r="CZ4604" s="12"/>
      <c r="DA4604" s="12"/>
      <c r="DB4604" s="12"/>
      <c r="DC4604" s="12"/>
    </row>
    <row r="4605" spans="1:107">
      <c r="A4605" s="52">
        <f>+WORKDAY(A4604,1,[1]festivos!$A$2:$A$555)</f>
        <v>43564</v>
      </c>
      <c r="B4605" s="53">
        <v>381.58516900000001</v>
      </c>
      <c r="C4605" s="53">
        <v>321.88547899999998</v>
      </c>
      <c r="D4605" s="53">
        <v>139.98123899999999</v>
      </c>
      <c r="E4605" s="53">
        <v>220.672279</v>
      </c>
      <c r="F4605" s="53">
        <v>497.31767200000002</v>
      </c>
      <c r="G4605" s="53">
        <v>498.87843500000002</v>
      </c>
      <c r="H4605" s="53">
        <v>275.74209000000002</v>
      </c>
      <c r="I4605" s="53">
        <v>252.628253</v>
      </c>
      <c r="J4605" s="53">
        <v>448.79904199999999</v>
      </c>
      <c r="K4605" s="53">
        <v>540.82903599999997</v>
      </c>
      <c r="L4605" s="53">
        <v>601.63867900000002</v>
      </c>
      <c r="M4605" s="53">
        <v>240.95674299999999</v>
      </c>
      <c r="N4605" s="53">
        <v>434.13584100000003</v>
      </c>
      <c r="O4605" s="53">
        <v>628.10873400000003</v>
      </c>
      <c r="P4605" s="53">
        <v>795.30601899999999</v>
      </c>
      <c r="Q4605" s="53">
        <v>881.41552300000001</v>
      </c>
      <c r="R4605" s="53">
        <v>660.62645099999997</v>
      </c>
      <c r="S4605" s="53">
        <v>302.21668</v>
      </c>
      <c r="T4605" s="53">
        <v>300.01753600000001</v>
      </c>
      <c r="U4605" s="53">
        <v>302.62823300000002</v>
      </c>
      <c r="V4605" s="53">
        <v>319.14234699999997</v>
      </c>
      <c r="W4605" s="53">
        <v>316.37223399999999</v>
      </c>
      <c r="X4605" s="53">
        <v>341.73200800000001</v>
      </c>
      <c r="Y4605" s="53">
        <v>352.45223800000002</v>
      </c>
      <c r="Z4605" s="53">
        <v>409.10083600000002</v>
      </c>
      <c r="AA4605" s="53">
        <v>301.76146199999999</v>
      </c>
      <c r="AB4605" s="53">
        <v>316.96781299999998</v>
      </c>
      <c r="AC4605" s="53">
        <v>335.01522199999999</v>
      </c>
      <c r="AD4605" s="53">
        <v>339.71810199999999</v>
      </c>
      <c r="AE4605" s="53">
        <v>518.47303699999998</v>
      </c>
      <c r="AF4605" s="53">
        <v>330.83333599999997</v>
      </c>
      <c r="AG4605" s="53">
        <v>319.78389600000003</v>
      </c>
      <c r="AH4605" s="53">
        <v>335.50217800000001</v>
      </c>
      <c r="AI4605" s="53">
        <v>308.39345200000002</v>
      </c>
      <c r="AJ4605" s="53">
        <v>309.92969199999999</v>
      </c>
      <c r="AK4605" s="53">
        <v>402.91569800000002</v>
      </c>
      <c r="AL4605" s="53">
        <v>313.01652100000001</v>
      </c>
      <c r="AM4605" s="53">
        <v>343.45347199999998</v>
      </c>
      <c r="AN4605" s="53">
        <v>550.30141800000001</v>
      </c>
      <c r="AO4605" s="53">
        <v>290.28318200000001</v>
      </c>
      <c r="AP4605" s="53">
        <v>338.50946499999998</v>
      </c>
      <c r="AQ4605" s="53">
        <v>246.79098500000001</v>
      </c>
      <c r="AR4605" s="53">
        <v>468.81688000000003</v>
      </c>
      <c r="AS4605" s="53">
        <v>328.94040699999999</v>
      </c>
      <c r="AT4605" s="53">
        <v>280.18788699999999</v>
      </c>
      <c r="AU4605" s="53">
        <v>309.841048</v>
      </c>
      <c r="AV4605" s="53">
        <v>426.06186000000002</v>
      </c>
      <c r="AW4605" s="53">
        <v>357.868109</v>
      </c>
      <c r="AX4605" s="53">
        <v>517.09445400000004</v>
      </c>
      <c r="AY4605" s="53">
        <v>490.99859099999998</v>
      </c>
      <c r="AZ4605" s="53">
        <v>244.16188600000001</v>
      </c>
      <c r="BA4605" s="53">
        <v>490.44406099999998</v>
      </c>
      <c r="BB4605" s="53">
        <v>568.42917</v>
      </c>
      <c r="BC4605" s="53">
        <v>679.32821000000001</v>
      </c>
      <c r="BD4605" s="53">
        <v>721.50301000000002</v>
      </c>
      <c r="BE4605" s="53">
        <v>299.69262700000002</v>
      </c>
      <c r="BF4605" s="53">
        <v>117.875337</v>
      </c>
      <c r="BG4605" s="53">
        <v>299.65245499999997</v>
      </c>
      <c r="BH4605" s="53">
        <v>316.60348099999999</v>
      </c>
      <c r="BI4605" s="53">
        <v>205.661553</v>
      </c>
      <c r="BJ4605" s="53">
        <v>207.887531</v>
      </c>
      <c r="BK4605" s="53">
        <v>213.783705</v>
      </c>
      <c r="BL4605" s="53">
        <v>239.72066100000001</v>
      </c>
      <c r="BM4605" s="53">
        <v>272.274677</v>
      </c>
      <c r="BN4605" s="53">
        <v>205.239709</v>
      </c>
      <c r="BO4605" s="53">
        <v>253.749281</v>
      </c>
      <c r="BP4605" s="53">
        <v>315.49447800000002</v>
      </c>
      <c r="BQ4605" s="53">
        <v>285.59117500000002</v>
      </c>
      <c r="BR4605" s="53">
        <v>291.81852800000001</v>
      </c>
      <c r="BS4605" s="53">
        <v>159.968929</v>
      </c>
      <c r="BT4605" s="53">
        <v>234.66879800000001</v>
      </c>
      <c r="BU4605" s="53">
        <v>243.70037099999999</v>
      </c>
      <c r="BV4605" s="53">
        <v>235.922191</v>
      </c>
      <c r="BW4605" s="53">
        <v>260.22630299999997</v>
      </c>
      <c r="BX4605" s="53">
        <v>233.39994100000001</v>
      </c>
      <c r="BY4605" s="53">
        <v>277.03948700000001</v>
      </c>
      <c r="BZ4605" s="53">
        <v>268.83887199999998</v>
      </c>
      <c r="CA4605" s="53">
        <v>293.33326599999998</v>
      </c>
      <c r="CB4605" s="53">
        <v>356.32595700000002</v>
      </c>
      <c r="CC4605" s="53">
        <v>299.37417199999999</v>
      </c>
      <c r="CD4605" s="53">
        <v>302.21659599999998</v>
      </c>
      <c r="CE4605" s="53">
        <v>356.58722499999999</v>
      </c>
      <c r="CF4605" s="53">
        <v>392.475279</v>
      </c>
      <c r="CG4605" s="53">
        <v>143.279719</v>
      </c>
      <c r="CH4605" s="53">
        <v>143.757487</v>
      </c>
      <c r="CI4605" s="53">
        <v>159.78051400000001</v>
      </c>
      <c r="CJ4605" s="53">
        <v>205.49941100000001</v>
      </c>
      <c r="CK4605" s="53">
        <v>207.72523899999999</v>
      </c>
      <c r="CL4605" s="53">
        <v>332.138983</v>
      </c>
      <c r="CM4605" s="53">
        <v>158.39845399999999</v>
      </c>
      <c r="CN4605" s="12"/>
      <c r="CO4605" s="12"/>
      <c r="CP4605" s="12"/>
      <c r="CQ4605" s="12"/>
      <c r="CR4605" s="12"/>
      <c r="CS4605" s="12"/>
      <c r="CT4605" s="12"/>
      <c r="CU4605" s="12"/>
      <c r="CV4605" s="12"/>
      <c r="CW4605" s="12"/>
      <c r="CX4605" s="12"/>
      <c r="CY4605" s="12"/>
      <c r="CZ4605" s="12"/>
      <c r="DA4605" s="12"/>
      <c r="DB4605" s="12"/>
      <c r="DC4605" s="12"/>
    </row>
    <row r="4606" spans="1:107">
      <c r="A4606" s="52">
        <f>+WORKDAY(A4605,1,[1]festivos!$A$2:$A$555)</f>
        <v>43565</v>
      </c>
      <c r="B4606" s="53">
        <v>382.27531099999999</v>
      </c>
      <c r="C4606" s="53">
        <v>321.95714199999998</v>
      </c>
      <c r="D4606" s="53">
        <v>139.98123899999999</v>
      </c>
      <c r="E4606" s="53">
        <v>220.672279</v>
      </c>
      <c r="F4606" s="53">
        <v>497.792798</v>
      </c>
      <c r="G4606" s="53">
        <v>501.93662599999999</v>
      </c>
      <c r="H4606" s="53">
        <v>275.80515800000001</v>
      </c>
      <c r="I4606" s="53">
        <v>252.628253</v>
      </c>
      <c r="J4606" s="53">
        <v>449.962423</v>
      </c>
      <c r="K4606" s="53">
        <v>538.72341400000005</v>
      </c>
      <c r="L4606" s="53">
        <v>598.78759600000001</v>
      </c>
      <c r="M4606" s="53">
        <v>239.82665800000001</v>
      </c>
      <c r="N4606" s="53">
        <v>432.122614</v>
      </c>
      <c r="O4606" s="53">
        <v>625.42691600000001</v>
      </c>
      <c r="P4606" s="53">
        <v>792.41613400000006</v>
      </c>
      <c r="Q4606" s="53">
        <v>876.81567800000005</v>
      </c>
      <c r="R4606" s="53">
        <v>659.058672</v>
      </c>
      <c r="S4606" s="53">
        <v>302.28618999999998</v>
      </c>
      <c r="T4606" s="53">
        <v>300.084273</v>
      </c>
      <c r="U4606" s="53">
        <v>302.69140099999998</v>
      </c>
      <c r="V4606" s="53">
        <v>319.20210400000002</v>
      </c>
      <c r="W4606" s="53">
        <v>316.42979000000003</v>
      </c>
      <c r="X4606" s="53">
        <v>341.81974200000002</v>
      </c>
      <c r="Y4606" s="53">
        <v>352.57317699999999</v>
      </c>
      <c r="Z4606" s="53">
        <v>409.42684700000001</v>
      </c>
      <c r="AA4606" s="53">
        <v>301.82662800000003</v>
      </c>
      <c r="AB4606" s="53">
        <v>317.03109899999998</v>
      </c>
      <c r="AC4606" s="53">
        <v>335.08369399999998</v>
      </c>
      <c r="AD4606" s="53">
        <v>339.81128200000001</v>
      </c>
      <c r="AE4606" s="53">
        <v>518.99426500000004</v>
      </c>
      <c r="AF4606" s="53">
        <v>330.91420099999999</v>
      </c>
      <c r="AG4606" s="53">
        <v>319.857618</v>
      </c>
      <c r="AH4606" s="53">
        <v>335.586161</v>
      </c>
      <c r="AI4606" s="53">
        <v>308.46455400000002</v>
      </c>
      <c r="AJ4606" s="53">
        <v>310.00141500000001</v>
      </c>
      <c r="AK4606" s="53">
        <v>402.91569800000002</v>
      </c>
      <c r="AL4606" s="53">
        <v>313.08895899999999</v>
      </c>
      <c r="AM4606" s="53">
        <v>343.52876199999997</v>
      </c>
      <c r="AN4606" s="53">
        <v>553.61187299999995</v>
      </c>
      <c r="AO4606" s="53">
        <v>290.59583800000001</v>
      </c>
      <c r="AP4606" s="53">
        <v>338.58367099999998</v>
      </c>
      <c r="AQ4606" s="53">
        <v>246.79098500000001</v>
      </c>
      <c r="AR4606" s="53">
        <v>471.07398499999999</v>
      </c>
      <c r="AS4606" s="53">
        <v>329.17979300000002</v>
      </c>
      <c r="AT4606" s="53">
        <v>280.26048900000001</v>
      </c>
      <c r="AU4606" s="53">
        <v>310.642292</v>
      </c>
      <c r="AV4606" s="53">
        <v>426.24104</v>
      </c>
      <c r="AW4606" s="53">
        <v>358.34700099999998</v>
      </c>
      <c r="AX4606" s="53">
        <v>517.548137</v>
      </c>
      <c r="AY4606" s="53">
        <v>491.55560700000001</v>
      </c>
      <c r="AZ4606" s="53">
        <v>243.98789300000001</v>
      </c>
      <c r="BA4606" s="53">
        <v>491.44281699999999</v>
      </c>
      <c r="BB4606" s="53">
        <v>570.59152200000005</v>
      </c>
      <c r="BC4606" s="53">
        <v>684.97741199999996</v>
      </c>
      <c r="BD4606" s="53">
        <v>731.01661899999999</v>
      </c>
      <c r="BE4606" s="53">
        <v>299.99687899999998</v>
      </c>
      <c r="BF4606" s="53">
        <v>117.875337</v>
      </c>
      <c r="BG4606" s="53">
        <v>299.95666599999998</v>
      </c>
      <c r="BH4606" s="53">
        <v>316.789152</v>
      </c>
      <c r="BI4606" s="53">
        <v>204.73101600000001</v>
      </c>
      <c r="BJ4606" s="53">
        <v>206.94766300000001</v>
      </c>
      <c r="BK4606" s="53">
        <v>212.81882100000001</v>
      </c>
      <c r="BL4606" s="53">
        <v>240.540818</v>
      </c>
      <c r="BM4606" s="53">
        <v>272.327245</v>
      </c>
      <c r="BN4606" s="53">
        <v>205.28987499999999</v>
      </c>
      <c r="BO4606" s="53">
        <v>253.99170699999999</v>
      </c>
      <c r="BP4606" s="53">
        <v>317.10777899999999</v>
      </c>
      <c r="BQ4606" s="53">
        <v>287.34188699999999</v>
      </c>
      <c r="BR4606" s="53">
        <v>293.59458100000001</v>
      </c>
      <c r="BS4606" s="53">
        <v>159.30247600000001</v>
      </c>
      <c r="BT4606" s="53">
        <v>235.05193499999999</v>
      </c>
      <c r="BU4606" s="53">
        <v>245.91856200000001</v>
      </c>
      <c r="BV4606" s="53">
        <v>239.033018</v>
      </c>
      <c r="BW4606" s="53">
        <v>260.286134</v>
      </c>
      <c r="BX4606" s="53">
        <v>233.44686100000001</v>
      </c>
      <c r="BY4606" s="53">
        <v>277.10755</v>
      </c>
      <c r="BZ4606" s="53">
        <v>268.83887199999998</v>
      </c>
      <c r="CA4606" s="53">
        <v>293.53045800000001</v>
      </c>
      <c r="CB4606" s="53">
        <v>357.242954</v>
      </c>
      <c r="CC4606" s="53">
        <v>299.81660399999998</v>
      </c>
      <c r="CD4606" s="53">
        <v>302.28610600000002</v>
      </c>
      <c r="CE4606" s="53">
        <v>356.944436</v>
      </c>
      <c r="CF4606" s="53">
        <v>392.72074300000003</v>
      </c>
      <c r="CG4606" s="53">
        <v>143.31466</v>
      </c>
      <c r="CH4606" s="53">
        <v>143.79092499999999</v>
      </c>
      <c r="CI4606" s="53">
        <v>159.111763</v>
      </c>
      <c r="CJ4606" s="53">
        <v>204.56564399999999</v>
      </c>
      <c r="CK4606" s="53">
        <v>206.78209799999999</v>
      </c>
      <c r="CL4606" s="53">
        <v>330.59234199999997</v>
      </c>
      <c r="CM4606" s="53">
        <v>158.60582199999999</v>
      </c>
      <c r="CN4606" s="12"/>
      <c r="CO4606" s="12"/>
      <c r="CP4606" s="12"/>
      <c r="CQ4606" s="12"/>
      <c r="CR4606" s="12"/>
      <c r="CS4606" s="12"/>
      <c r="CT4606" s="12"/>
      <c r="CU4606" s="12"/>
      <c r="CV4606" s="12"/>
      <c r="CW4606" s="12"/>
      <c r="CX4606" s="12"/>
      <c r="CY4606" s="12"/>
      <c r="CZ4606" s="12"/>
      <c r="DA4606" s="12"/>
      <c r="DB4606" s="12"/>
      <c r="DC4606" s="12"/>
    </row>
    <row r="4607" spans="1:107">
      <c r="A4607" s="52">
        <f>+WORKDAY(A4606,1,[1]festivos!$A$2:$A$555)</f>
        <v>43566</v>
      </c>
      <c r="B4607" s="53">
        <v>382.89411999999999</v>
      </c>
      <c r="C4607" s="53">
        <v>322.04078399999997</v>
      </c>
      <c r="D4607" s="53">
        <v>139.98123899999999</v>
      </c>
      <c r="E4607" s="53">
        <v>220.672279</v>
      </c>
      <c r="F4607" s="53">
        <v>498.46871099999998</v>
      </c>
      <c r="G4607" s="53">
        <v>504.19714099999999</v>
      </c>
      <c r="H4607" s="53">
        <v>275.86822899999999</v>
      </c>
      <c r="I4607" s="53">
        <v>252.628253</v>
      </c>
      <c r="J4607" s="53">
        <v>450.72999800000002</v>
      </c>
      <c r="K4607" s="53">
        <v>538.22355400000004</v>
      </c>
      <c r="L4607" s="53">
        <v>598.57969900000001</v>
      </c>
      <c r="M4607" s="53">
        <v>239.864318</v>
      </c>
      <c r="N4607" s="53">
        <v>432.26353</v>
      </c>
      <c r="O4607" s="53">
        <v>625.54148199999997</v>
      </c>
      <c r="P4607" s="53">
        <v>792.62718400000006</v>
      </c>
      <c r="Q4607" s="53">
        <v>875.87102300000004</v>
      </c>
      <c r="R4607" s="53">
        <v>658.07850699999995</v>
      </c>
      <c r="S4607" s="53">
        <v>302.35571499999998</v>
      </c>
      <c r="T4607" s="53">
        <v>300.14435700000001</v>
      </c>
      <c r="U4607" s="53">
        <v>302.75563299999999</v>
      </c>
      <c r="V4607" s="53">
        <v>319.279853</v>
      </c>
      <c r="W4607" s="53">
        <v>316.50575700000002</v>
      </c>
      <c r="X4607" s="53">
        <v>341.91218800000001</v>
      </c>
      <c r="Y4607" s="53">
        <v>352.66520600000001</v>
      </c>
      <c r="Z4607" s="53">
        <v>409.88530900000001</v>
      </c>
      <c r="AA4607" s="53">
        <v>301.89095600000002</v>
      </c>
      <c r="AB4607" s="53">
        <v>317.10349100000002</v>
      </c>
      <c r="AC4607" s="53">
        <v>335.18188500000002</v>
      </c>
      <c r="AD4607" s="53">
        <v>339.89551699999998</v>
      </c>
      <c r="AE4607" s="53">
        <v>519.74170500000002</v>
      </c>
      <c r="AF4607" s="53">
        <v>331.00650200000001</v>
      </c>
      <c r="AG4607" s="53">
        <v>319.93157100000002</v>
      </c>
      <c r="AH4607" s="53">
        <v>335.68651399999999</v>
      </c>
      <c r="AI4607" s="53">
        <v>308.53558600000002</v>
      </c>
      <c r="AJ4607" s="53">
        <v>310.12928199999999</v>
      </c>
      <c r="AK4607" s="53">
        <v>402.91569800000002</v>
      </c>
      <c r="AL4607" s="53">
        <v>313.21809999999999</v>
      </c>
      <c r="AM4607" s="53">
        <v>343.61204800000002</v>
      </c>
      <c r="AN4607" s="53">
        <v>556.06132700000001</v>
      </c>
      <c r="AO4607" s="53">
        <v>290.52287799999999</v>
      </c>
      <c r="AP4607" s="53">
        <v>338.66575799999998</v>
      </c>
      <c r="AQ4607" s="53">
        <v>246.79098500000001</v>
      </c>
      <c r="AR4607" s="53">
        <v>472.76731699999999</v>
      </c>
      <c r="AS4607" s="53">
        <v>329.36690199999998</v>
      </c>
      <c r="AT4607" s="53">
        <v>280.34202299999998</v>
      </c>
      <c r="AU4607" s="53">
        <v>311.15987799999999</v>
      </c>
      <c r="AV4607" s="53">
        <v>426.40265099999999</v>
      </c>
      <c r="AW4607" s="53">
        <v>359.09189199999997</v>
      </c>
      <c r="AX4607" s="53">
        <v>518.14811599999996</v>
      </c>
      <c r="AY4607" s="53">
        <v>492.47003599999999</v>
      </c>
      <c r="AZ4607" s="53">
        <v>244.08933200000001</v>
      </c>
      <c r="BA4607" s="53">
        <v>492.27336400000002</v>
      </c>
      <c r="BB4607" s="53">
        <v>571.22901300000001</v>
      </c>
      <c r="BC4607" s="53">
        <v>689.71758199999999</v>
      </c>
      <c r="BD4607" s="53">
        <v>738.46532000000002</v>
      </c>
      <c r="BE4607" s="53">
        <v>300.37009</v>
      </c>
      <c r="BF4607" s="53">
        <v>117.875337</v>
      </c>
      <c r="BG4607" s="53">
        <v>300.32982700000002</v>
      </c>
      <c r="BH4607" s="53">
        <v>317.03614299999998</v>
      </c>
      <c r="BI4607" s="53">
        <v>204.823251</v>
      </c>
      <c r="BJ4607" s="53">
        <v>207.041336</v>
      </c>
      <c r="BK4607" s="53">
        <v>212.915515</v>
      </c>
      <c r="BL4607" s="53">
        <v>240.722038</v>
      </c>
      <c r="BM4607" s="53">
        <v>272.39699000000002</v>
      </c>
      <c r="BN4607" s="53">
        <v>205.34713600000001</v>
      </c>
      <c r="BO4607" s="53">
        <v>254.33658199999999</v>
      </c>
      <c r="BP4607" s="53">
        <v>318.43963400000001</v>
      </c>
      <c r="BQ4607" s="53">
        <v>288.63595500000002</v>
      </c>
      <c r="BR4607" s="53">
        <v>294.91295400000001</v>
      </c>
      <c r="BS4607" s="53">
        <v>159.146546</v>
      </c>
      <c r="BT4607" s="53">
        <v>235.53987000000001</v>
      </c>
      <c r="BU4607" s="53">
        <v>247.85306499999999</v>
      </c>
      <c r="BV4607" s="53">
        <v>241.468648</v>
      </c>
      <c r="BW4607" s="53">
        <v>260.34589799999998</v>
      </c>
      <c r="BX4607" s="53">
        <v>233.493719</v>
      </c>
      <c r="BY4607" s="53">
        <v>277.17607099999998</v>
      </c>
      <c r="BZ4607" s="53">
        <v>268.83887199999998</v>
      </c>
      <c r="CA4607" s="53">
        <v>293.65200299999998</v>
      </c>
      <c r="CB4607" s="53">
        <v>357.71906000000001</v>
      </c>
      <c r="CC4607" s="53">
        <v>300.17834199999999</v>
      </c>
      <c r="CD4607" s="53">
        <v>302.35563100000002</v>
      </c>
      <c r="CE4607" s="53">
        <v>357.26111100000003</v>
      </c>
      <c r="CF4607" s="53">
        <v>392.863338</v>
      </c>
      <c r="CG4607" s="53">
        <v>143.347793</v>
      </c>
      <c r="CH4607" s="53">
        <v>143.82463999999999</v>
      </c>
      <c r="CI4607" s="53">
        <v>158.969491</v>
      </c>
      <c r="CJ4607" s="53">
        <v>204.67514600000001</v>
      </c>
      <c r="CK4607" s="53">
        <v>206.893225</v>
      </c>
      <c r="CL4607" s="53">
        <v>330.72816999999998</v>
      </c>
      <c r="CM4607" s="53">
        <v>155.936069</v>
      </c>
      <c r="CN4607" s="12"/>
      <c r="CO4607" s="12"/>
      <c r="CP4607" s="12"/>
      <c r="CQ4607" s="12"/>
      <c r="CR4607" s="12"/>
      <c r="CS4607" s="12"/>
      <c r="CT4607" s="12"/>
      <c r="CU4607" s="12"/>
      <c r="CV4607" s="12"/>
      <c r="CW4607" s="12"/>
      <c r="CX4607" s="12"/>
      <c r="CY4607" s="12"/>
      <c r="CZ4607" s="12"/>
      <c r="DA4607" s="12"/>
      <c r="DB4607" s="12"/>
      <c r="DC4607" s="12"/>
    </row>
    <row r="4608" spans="1:107">
      <c r="A4608" s="52">
        <f>+WORKDAY(A4607,1,[1]festivos!$A$2:$A$555)</f>
        <v>43567</v>
      </c>
      <c r="B4608" s="53">
        <v>382.905801</v>
      </c>
      <c r="C4608" s="53">
        <v>322.10676100000001</v>
      </c>
      <c r="D4608" s="53">
        <v>139.98123899999999</v>
      </c>
      <c r="E4608" s="53">
        <v>220.672279</v>
      </c>
      <c r="F4608" s="53">
        <v>499.195806</v>
      </c>
      <c r="G4608" s="53">
        <v>502.78303699999998</v>
      </c>
      <c r="H4608" s="53">
        <v>275.93129699999997</v>
      </c>
      <c r="I4608" s="53">
        <v>252.628253</v>
      </c>
      <c r="J4608" s="53">
        <v>450.305948</v>
      </c>
      <c r="K4608" s="53">
        <v>535.529222</v>
      </c>
      <c r="L4608" s="53">
        <v>594.59118699999999</v>
      </c>
      <c r="M4608" s="53">
        <v>239.00183200000001</v>
      </c>
      <c r="N4608" s="53">
        <v>430.17585700000001</v>
      </c>
      <c r="O4608" s="53">
        <v>621.87550499999998</v>
      </c>
      <c r="P4608" s="53">
        <v>786.96535700000004</v>
      </c>
      <c r="Q4608" s="53">
        <v>869.18005800000003</v>
      </c>
      <c r="R4608" s="53">
        <v>657.45556199999999</v>
      </c>
      <c r="S4608" s="53">
        <v>302.42542500000002</v>
      </c>
      <c r="T4608" s="53">
        <v>300.21110900000002</v>
      </c>
      <c r="U4608" s="53">
        <v>302.82192199999997</v>
      </c>
      <c r="V4608" s="53">
        <v>319.348455</v>
      </c>
      <c r="W4608" s="53">
        <v>316.57085899999998</v>
      </c>
      <c r="X4608" s="53">
        <v>341.98231500000003</v>
      </c>
      <c r="Y4608" s="53">
        <v>352.734512</v>
      </c>
      <c r="Z4608" s="53">
        <v>410.37410399999999</v>
      </c>
      <c r="AA4608" s="53">
        <v>301.95719000000003</v>
      </c>
      <c r="AB4608" s="53">
        <v>317.173723</v>
      </c>
      <c r="AC4608" s="53">
        <v>335.24500799999998</v>
      </c>
      <c r="AD4608" s="53">
        <v>339.985072</v>
      </c>
      <c r="AE4608" s="53">
        <v>520.542012</v>
      </c>
      <c r="AF4608" s="53">
        <v>331.08751100000001</v>
      </c>
      <c r="AG4608" s="53">
        <v>320.00602800000001</v>
      </c>
      <c r="AH4608" s="53">
        <v>335.77026899999998</v>
      </c>
      <c r="AI4608" s="53">
        <v>308.60672099999999</v>
      </c>
      <c r="AJ4608" s="53">
        <v>310.20133900000002</v>
      </c>
      <c r="AK4608" s="53">
        <v>402.91569800000002</v>
      </c>
      <c r="AL4608" s="53">
        <v>313.29087399999997</v>
      </c>
      <c r="AM4608" s="53">
        <v>343.69125200000002</v>
      </c>
      <c r="AN4608" s="53">
        <v>554.54834500000004</v>
      </c>
      <c r="AO4608" s="53">
        <v>290.325962</v>
      </c>
      <c r="AP4608" s="53">
        <v>338.74382200000002</v>
      </c>
      <c r="AQ4608" s="53">
        <v>246.79098500000001</v>
      </c>
      <c r="AR4608" s="53">
        <v>471.89847700000001</v>
      </c>
      <c r="AS4608" s="53">
        <v>329.37791900000002</v>
      </c>
      <c r="AT4608" s="53">
        <v>280.42084399999999</v>
      </c>
      <c r="AU4608" s="53">
        <v>310.86577899999997</v>
      </c>
      <c r="AV4608" s="53">
        <v>426.65353299999998</v>
      </c>
      <c r="AW4608" s="53">
        <v>359.84887099999997</v>
      </c>
      <c r="AX4608" s="53">
        <v>518.68974800000001</v>
      </c>
      <c r="AY4608" s="53">
        <v>493.15642000000003</v>
      </c>
      <c r="AZ4608" s="53">
        <v>244.31859</v>
      </c>
      <c r="BA4608" s="53">
        <v>492.03469999999999</v>
      </c>
      <c r="BB4608" s="53">
        <v>569.80572199999995</v>
      </c>
      <c r="BC4608" s="53">
        <v>687.77591099999995</v>
      </c>
      <c r="BD4608" s="53">
        <v>733.76797999999997</v>
      </c>
      <c r="BE4608" s="53">
        <v>300.48055299999999</v>
      </c>
      <c r="BF4608" s="53">
        <v>117.875337</v>
      </c>
      <c r="BG4608" s="53">
        <v>300.44027499999999</v>
      </c>
      <c r="BH4608" s="53">
        <v>317.196237</v>
      </c>
      <c r="BI4608" s="53">
        <v>204.05876599999999</v>
      </c>
      <c r="BJ4608" s="53">
        <v>206.268528</v>
      </c>
      <c r="BK4608" s="53">
        <v>212.12311099999999</v>
      </c>
      <c r="BL4608" s="53">
        <v>240.20064500000001</v>
      </c>
      <c r="BM4608" s="53">
        <v>272.46527900000001</v>
      </c>
      <c r="BN4608" s="53">
        <v>205.397392</v>
      </c>
      <c r="BO4608" s="53">
        <v>254.707572</v>
      </c>
      <c r="BP4608" s="53">
        <v>317.92607099999998</v>
      </c>
      <c r="BQ4608" s="53">
        <v>287.82642800000002</v>
      </c>
      <c r="BR4608" s="53">
        <v>294.10101400000002</v>
      </c>
      <c r="BS4608" s="53">
        <v>159.092085</v>
      </c>
      <c r="BT4608" s="53">
        <v>236.476045</v>
      </c>
      <c r="BU4608" s="53">
        <v>247.15176700000001</v>
      </c>
      <c r="BV4608" s="53">
        <v>239.93267800000001</v>
      </c>
      <c r="BW4608" s="53">
        <v>260.40579200000002</v>
      </c>
      <c r="BX4608" s="53">
        <v>233.54069000000001</v>
      </c>
      <c r="BY4608" s="53">
        <v>277.24463300000002</v>
      </c>
      <c r="BZ4608" s="53">
        <v>268.83887199999998</v>
      </c>
      <c r="CA4608" s="53">
        <v>293.80146000000002</v>
      </c>
      <c r="CB4608" s="53">
        <v>358.19240200000002</v>
      </c>
      <c r="CC4608" s="53">
        <v>300.69852900000001</v>
      </c>
      <c r="CD4608" s="53">
        <v>302.425341</v>
      </c>
      <c r="CE4608" s="53">
        <v>357.27064300000001</v>
      </c>
      <c r="CF4608" s="53">
        <v>392.93537800000001</v>
      </c>
      <c r="CG4608" s="53">
        <v>143.38003599999999</v>
      </c>
      <c r="CH4608" s="53">
        <v>143.855242</v>
      </c>
      <c r="CI4608" s="53">
        <v>158.685215</v>
      </c>
      <c r="CJ4608" s="53">
        <v>203.61625100000001</v>
      </c>
      <c r="CK4608" s="53">
        <v>205.822811</v>
      </c>
      <c r="CL4608" s="53">
        <v>328.65478000000002</v>
      </c>
      <c r="CM4608" s="53">
        <v>155.037667</v>
      </c>
      <c r="CN4608" s="12"/>
      <c r="CO4608" s="12"/>
      <c r="CP4608" s="12"/>
      <c r="CQ4608" s="12"/>
      <c r="CR4608" s="12"/>
      <c r="CS4608" s="12"/>
      <c r="CT4608" s="12"/>
      <c r="CU4608" s="12"/>
      <c r="CV4608" s="12"/>
      <c r="CW4608" s="12"/>
      <c r="CX4608" s="12"/>
      <c r="CY4608" s="12"/>
      <c r="CZ4608" s="12"/>
      <c r="DA4608" s="12"/>
      <c r="DB4608" s="12"/>
      <c r="DC4608" s="12"/>
    </row>
    <row r="4609" spans="1:107">
      <c r="A4609" s="52">
        <f>+WORKDAY(A4608,1,[1]festivos!$A$2:$A$555)</f>
        <v>43570</v>
      </c>
      <c r="B4609" s="53">
        <v>382.455917</v>
      </c>
      <c r="C4609" s="53">
        <v>322.30768</v>
      </c>
      <c r="D4609" s="53">
        <v>139.98123899999999</v>
      </c>
      <c r="E4609" s="53">
        <v>220.672279</v>
      </c>
      <c r="F4609" s="53">
        <v>498.001102</v>
      </c>
      <c r="G4609" s="53">
        <v>501.61475799999999</v>
      </c>
      <c r="H4609" s="53">
        <v>276.12050399999998</v>
      </c>
      <c r="I4609" s="53">
        <v>252.628253</v>
      </c>
      <c r="J4609" s="53">
        <v>449.81724600000001</v>
      </c>
      <c r="K4609" s="53">
        <v>537.52734899999996</v>
      </c>
      <c r="L4609" s="53">
        <v>596.43277</v>
      </c>
      <c r="M4609" s="53">
        <v>240.375516</v>
      </c>
      <c r="N4609" s="53">
        <v>431.90295900000001</v>
      </c>
      <c r="O4609" s="53">
        <v>623.565247</v>
      </c>
      <c r="P4609" s="53">
        <v>790.28409399999998</v>
      </c>
      <c r="Q4609" s="53">
        <v>871.02001800000005</v>
      </c>
      <c r="R4609" s="53">
        <v>660.54816200000005</v>
      </c>
      <c r="S4609" s="53">
        <v>302.63409899999999</v>
      </c>
      <c r="T4609" s="53">
        <v>300.41163599999999</v>
      </c>
      <c r="U4609" s="53">
        <v>303.02754900000002</v>
      </c>
      <c r="V4609" s="53">
        <v>319.55626999999998</v>
      </c>
      <c r="W4609" s="53">
        <v>316.77369399999998</v>
      </c>
      <c r="X4609" s="53">
        <v>342.188963</v>
      </c>
      <c r="Y4609" s="53">
        <v>352.92874399999999</v>
      </c>
      <c r="Z4609" s="53">
        <v>409.65474799999998</v>
      </c>
      <c r="AA4609" s="53">
        <v>302.14717000000002</v>
      </c>
      <c r="AB4609" s="53">
        <v>317.38356900000002</v>
      </c>
      <c r="AC4609" s="53">
        <v>335.45269300000001</v>
      </c>
      <c r="AD4609" s="53">
        <v>340.17756800000001</v>
      </c>
      <c r="AE4609" s="53">
        <v>519.18633399999999</v>
      </c>
      <c r="AF4609" s="53">
        <v>331.31830600000001</v>
      </c>
      <c r="AG4609" s="53">
        <v>320.22795500000001</v>
      </c>
      <c r="AH4609" s="53">
        <v>336.00480299999998</v>
      </c>
      <c r="AI4609" s="53">
        <v>308.82017400000001</v>
      </c>
      <c r="AJ4609" s="53">
        <v>310.36602499999998</v>
      </c>
      <c r="AK4609" s="53">
        <v>402.91569800000002</v>
      </c>
      <c r="AL4609" s="53">
        <v>313.457201</v>
      </c>
      <c r="AM4609" s="53">
        <v>343.928112</v>
      </c>
      <c r="AN4609" s="53">
        <v>553.276073</v>
      </c>
      <c r="AO4609" s="53">
        <v>290.49359299999998</v>
      </c>
      <c r="AP4609" s="53">
        <v>338.97727300000003</v>
      </c>
      <c r="AQ4609" s="53">
        <v>246.79098500000001</v>
      </c>
      <c r="AR4609" s="53">
        <v>470.96107699999999</v>
      </c>
      <c r="AS4609" s="53">
        <v>329.39722399999999</v>
      </c>
      <c r="AT4609" s="53">
        <v>280.58167300000002</v>
      </c>
      <c r="AU4609" s="53">
        <v>310.22661199999999</v>
      </c>
      <c r="AV4609" s="53">
        <v>426.53149500000001</v>
      </c>
      <c r="AW4609" s="53">
        <v>358.350503</v>
      </c>
      <c r="AX4609" s="53">
        <v>517.98173599999996</v>
      </c>
      <c r="AY4609" s="53">
        <v>491.668252</v>
      </c>
      <c r="AZ4609" s="53">
        <v>244.527244</v>
      </c>
      <c r="BA4609" s="53">
        <v>491.57775800000002</v>
      </c>
      <c r="BB4609" s="53">
        <v>567.80886199999998</v>
      </c>
      <c r="BC4609" s="53">
        <v>686.09991400000001</v>
      </c>
      <c r="BD4609" s="53">
        <v>730.79840300000001</v>
      </c>
      <c r="BE4609" s="53">
        <v>300.16082999999998</v>
      </c>
      <c r="BF4609" s="53">
        <v>117.875337</v>
      </c>
      <c r="BG4609" s="53">
        <v>300.12059499999998</v>
      </c>
      <c r="BH4609" s="53">
        <v>317.15019699999999</v>
      </c>
      <c r="BI4609" s="53">
        <v>204.93815799999999</v>
      </c>
      <c r="BJ4609" s="53">
        <v>207.15772000000001</v>
      </c>
      <c r="BK4609" s="53">
        <v>213.03674899999999</v>
      </c>
      <c r="BL4609" s="53">
        <v>239.45349200000001</v>
      </c>
      <c r="BM4609" s="53">
        <v>272.64470699999998</v>
      </c>
      <c r="BN4609" s="53">
        <v>205.54057</v>
      </c>
      <c r="BO4609" s="53">
        <v>254.09799100000001</v>
      </c>
      <c r="BP4609" s="53">
        <v>317.40261800000002</v>
      </c>
      <c r="BQ4609" s="53">
        <v>287.15762799999999</v>
      </c>
      <c r="BR4609" s="53">
        <v>293.42625199999998</v>
      </c>
      <c r="BS4609" s="53">
        <v>159.86897200000001</v>
      </c>
      <c r="BT4609" s="53">
        <v>235.02966000000001</v>
      </c>
      <c r="BU4609" s="53">
        <v>246.60093699999999</v>
      </c>
      <c r="BV4609" s="53">
        <v>238.96166500000001</v>
      </c>
      <c r="BW4609" s="53">
        <v>260.58538499999997</v>
      </c>
      <c r="BX4609" s="53">
        <v>233.681476</v>
      </c>
      <c r="BY4609" s="53">
        <v>277.456479</v>
      </c>
      <c r="BZ4609" s="53">
        <v>268.83887199999998</v>
      </c>
      <c r="CA4609" s="53">
        <v>293.83896600000003</v>
      </c>
      <c r="CB4609" s="53">
        <v>357.363495</v>
      </c>
      <c r="CC4609" s="53">
        <v>299.74338999999998</v>
      </c>
      <c r="CD4609" s="53">
        <v>302.63401499999998</v>
      </c>
      <c r="CE4609" s="53">
        <v>357.260018</v>
      </c>
      <c r="CF4609" s="53">
        <v>393.01149800000002</v>
      </c>
      <c r="CG4609" s="53">
        <v>143.48071400000001</v>
      </c>
      <c r="CH4609" s="53">
        <v>143.95784</v>
      </c>
      <c r="CI4609" s="53">
        <v>159.91295600000001</v>
      </c>
      <c r="CJ4609" s="53">
        <v>205.074467</v>
      </c>
      <c r="CK4609" s="53">
        <v>207.29710600000001</v>
      </c>
      <c r="CL4609" s="53">
        <v>330.911362</v>
      </c>
      <c r="CM4609" s="53">
        <v>154.904796</v>
      </c>
      <c r="CN4609" s="12"/>
      <c r="CO4609" s="12"/>
      <c r="CP4609" s="12"/>
      <c r="CQ4609" s="12"/>
      <c r="CR4609" s="12"/>
      <c r="CS4609" s="12"/>
      <c r="CT4609" s="12"/>
      <c r="CU4609" s="12"/>
      <c r="CV4609" s="12"/>
      <c r="CW4609" s="12"/>
      <c r="CX4609" s="12"/>
      <c r="CY4609" s="12"/>
      <c r="CZ4609" s="12"/>
      <c r="DA4609" s="12"/>
      <c r="DB4609" s="12"/>
      <c r="DC4609" s="12"/>
    </row>
    <row r="4610" spans="1:107">
      <c r="A4610" s="52">
        <f>+WORKDAY(A4609,1,[1]festivos!$A$2:$A$555)</f>
        <v>43571</v>
      </c>
      <c r="B4610" s="53">
        <v>382.17054300000001</v>
      </c>
      <c r="C4610" s="53">
        <v>322.365702</v>
      </c>
      <c r="D4610" s="53">
        <v>139.98123899999999</v>
      </c>
      <c r="E4610" s="53">
        <v>220.672279</v>
      </c>
      <c r="F4610" s="53">
        <v>497.144385</v>
      </c>
      <c r="G4610" s="53">
        <v>501.239732</v>
      </c>
      <c r="H4610" s="53">
        <v>276.18357200000003</v>
      </c>
      <c r="I4610" s="53">
        <v>252.628253</v>
      </c>
      <c r="J4610" s="53">
        <v>449.51755000000003</v>
      </c>
      <c r="K4610" s="53">
        <v>539.83880099999999</v>
      </c>
      <c r="L4610" s="53">
        <v>599.18386799999996</v>
      </c>
      <c r="M4610" s="53">
        <v>241.30513999999999</v>
      </c>
      <c r="N4610" s="53">
        <v>434.28272600000003</v>
      </c>
      <c r="O4610" s="53">
        <v>626.87195199999996</v>
      </c>
      <c r="P4610" s="53">
        <v>793.65232100000003</v>
      </c>
      <c r="Q4610" s="53">
        <v>874.52551500000004</v>
      </c>
      <c r="R4610" s="53">
        <v>662.90408300000001</v>
      </c>
      <c r="S4610" s="53">
        <v>302.70370500000001</v>
      </c>
      <c r="T4610" s="53">
        <v>300.48070200000001</v>
      </c>
      <c r="U4610" s="53">
        <v>303.08298400000001</v>
      </c>
      <c r="V4610" s="53">
        <v>319.62183299999998</v>
      </c>
      <c r="W4610" s="53">
        <v>316.83498600000001</v>
      </c>
      <c r="X4610" s="53">
        <v>342.247635</v>
      </c>
      <c r="Y4610" s="53">
        <v>352.97303099999999</v>
      </c>
      <c r="Z4610" s="53">
        <v>409.11588699999999</v>
      </c>
      <c r="AA4610" s="53">
        <v>302.208057</v>
      </c>
      <c r="AB4610" s="53">
        <v>317.44912699999998</v>
      </c>
      <c r="AC4610" s="53">
        <v>335.51203500000003</v>
      </c>
      <c r="AD4610" s="53">
        <v>340.22166700000002</v>
      </c>
      <c r="AE4610" s="53">
        <v>518.22425699999997</v>
      </c>
      <c r="AF4610" s="53">
        <v>331.39587499999999</v>
      </c>
      <c r="AG4610" s="53">
        <v>320.30274400000002</v>
      </c>
      <c r="AH4610" s="53">
        <v>336.08354600000001</v>
      </c>
      <c r="AI4610" s="53">
        <v>308.89128799999997</v>
      </c>
      <c r="AJ4610" s="53">
        <v>310.40557999999999</v>
      </c>
      <c r="AK4610" s="53">
        <v>402.91569800000002</v>
      </c>
      <c r="AL4610" s="53">
        <v>313.49714899999998</v>
      </c>
      <c r="AM4610" s="53">
        <v>344.00047599999999</v>
      </c>
      <c r="AN4610" s="53">
        <v>552.84831399999996</v>
      </c>
      <c r="AO4610" s="53">
        <v>290.40610500000003</v>
      </c>
      <c r="AP4610" s="53">
        <v>339.04859499999998</v>
      </c>
      <c r="AQ4610" s="53">
        <v>246.79098500000001</v>
      </c>
      <c r="AR4610" s="53">
        <v>470.46974699999998</v>
      </c>
      <c r="AS4610" s="53">
        <v>329.45029399999999</v>
      </c>
      <c r="AT4610" s="53">
        <v>280.62601999999998</v>
      </c>
      <c r="AU4610" s="53">
        <v>310.28050100000002</v>
      </c>
      <c r="AV4610" s="53">
        <v>426.47052300000001</v>
      </c>
      <c r="AW4610" s="53">
        <v>357.26278100000002</v>
      </c>
      <c r="AX4610" s="53">
        <v>517.31351600000005</v>
      </c>
      <c r="AY4610" s="53">
        <v>490.50057500000003</v>
      </c>
      <c r="AZ4610" s="53">
        <v>244.533086</v>
      </c>
      <c r="BA4610" s="53">
        <v>491.10258399999998</v>
      </c>
      <c r="BB4610" s="53">
        <v>567.93347700000004</v>
      </c>
      <c r="BC4610" s="53">
        <v>684.80120399999998</v>
      </c>
      <c r="BD4610" s="53">
        <v>729.86757899999998</v>
      </c>
      <c r="BE4610" s="53">
        <v>299.92998499999999</v>
      </c>
      <c r="BF4610" s="53">
        <v>117.875337</v>
      </c>
      <c r="BG4610" s="53">
        <v>299.88978100000003</v>
      </c>
      <c r="BH4610" s="53">
        <v>317.13551899999999</v>
      </c>
      <c r="BI4610" s="53">
        <v>206.06708900000001</v>
      </c>
      <c r="BJ4610" s="53">
        <v>208.29762199999999</v>
      </c>
      <c r="BK4610" s="53">
        <v>214.20308399999999</v>
      </c>
      <c r="BL4610" s="53">
        <v>239.510897</v>
      </c>
      <c r="BM4610" s="53">
        <v>272.69478199999998</v>
      </c>
      <c r="BN4610" s="53">
        <v>205.58869200000001</v>
      </c>
      <c r="BO4610" s="53">
        <v>253.66086300000001</v>
      </c>
      <c r="BP4610" s="53">
        <v>316.96270500000003</v>
      </c>
      <c r="BQ4610" s="53">
        <v>286.94293800000003</v>
      </c>
      <c r="BR4610" s="53">
        <v>293.19876399999998</v>
      </c>
      <c r="BS4610" s="53">
        <v>160.49590499999999</v>
      </c>
      <c r="BT4610" s="53">
        <v>234.28152800000001</v>
      </c>
      <c r="BU4610" s="53">
        <v>246.04761400000001</v>
      </c>
      <c r="BV4610" s="53">
        <v>238.657297</v>
      </c>
      <c r="BW4610" s="53">
        <v>260.64524699999998</v>
      </c>
      <c r="BX4610" s="53">
        <v>233.728407</v>
      </c>
      <c r="BY4610" s="53">
        <v>277.52849600000002</v>
      </c>
      <c r="BZ4610" s="53">
        <v>268.83887199999998</v>
      </c>
      <c r="CA4610" s="53">
        <v>293.78298100000001</v>
      </c>
      <c r="CB4610" s="53">
        <v>356.759975</v>
      </c>
      <c r="CC4610" s="53">
        <v>299.30674299999998</v>
      </c>
      <c r="CD4610" s="53">
        <v>302.703621</v>
      </c>
      <c r="CE4610" s="53">
        <v>357.10474099999999</v>
      </c>
      <c r="CF4610" s="53">
        <v>392.79792800000001</v>
      </c>
      <c r="CG4610" s="53">
        <v>143.51407399999999</v>
      </c>
      <c r="CH4610" s="53">
        <v>143.99017799999999</v>
      </c>
      <c r="CI4610" s="53">
        <v>159.57030900000001</v>
      </c>
      <c r="CJ4610" s="53">
        <v>204.958562</v>
      </c>
      <c r="CK4610" s="53">
        <v>207.178695</v>
      </c>
      <c r="CL4610" s="53">
        <v>330.72476999999998</v>
      </c>
      <c r="CM4610" s="53">
        <v>156.708517</v>
      </c>
      <c r="CN4610" s="12"/>
      <c r="CO4610" s="12"/>
      <c r="CP4610" s="12"/>
      <c r="CQ4610" s="12"/>
      <c r="CR4610" s="12"/>
      <c r="CS4610" s="12"/>
      <c r="CT4610" s="12"/>
      <c r="CU4610" s="12"/>
      <c r="CV4610" s="12"/>
      <c r="CW4610" s="12"/>
      <c r="CX4610" s="12"/>
      <c r="CY4610" s="12"/>
      <c r="CZ4610" s="12"/>
      <c r="DA4610" s="12"/>
      <c r="DB4610" s="12"/>
      <c r="DC4610" s="12"/>
    </row>
    <row r="4611" spans="1:107">
      <c r="A4611" s="52">
        <f>+WORKDAY(A4610,1,[1]festivos!$A$2:$A$555)</f>
        <v>43572</v>
      </c>
      <c r="B4611" s="53">
        <v>382.10686900000002</v>
      </c>
      <c r="C4611" s="53">
        <v>322.43465600000002</v>
      </c>
      <c r="D4611" s="53">
        <v>139.98123899999999</v>
      </c>
      <c r="E4611" s="53">
        <v>220.672279</v>
      </c>
      <c r="F4611" s="53">
        <v>497.16435000000001</v>
      </c>
      <c r="G4611" s="53">
        <v>500.61743799999999</v>
      </c>
      <c r="H4611" s="53">
        <v>276.24664100000001</v>
      </c>
      <c r="I4611" s="53">
        <v>252.628253</v>
      </c>
      <c r="J4611" s="53">
        <v>449.19514800000002</v>
      </c>
      <c r="K4611" s="53">
        <v>537.41103499999997</v>
      </c>
      <c r="L4611" s="53">
        <v>596.48245999999995</v>
      </c>
      <c r="M4611" s="53">
        <v>240.31581199999999</v>
      </c>
      <c r="N4611" s="53">
        <v>432.12045599999999</v>
      </c>
      <c r="O4611" s="53">
        <v>624.16076299999997</v>
      </c>
      <c r="P4611" s="53">
        <v>789.91878999999994</v>
      </c>
      <c r="Q4611" s="53">
        <v>870.75164400000006</v>
      </c>
      <c r="R4611" s="53">
        <v>660.059167</v>
      </c>
      <c r="S4611" s="53">
        <v>302.773326</v>
      </c>
      <c r="T4611" s="53">
        <v>300.54964899999999</v>
      </c>
      <c r="U4611" s="53">
        <v>303.14807500000001</v>
      </c>
      <c r="V4611" s="53">
        <v>319.695539</v>
      </c>
      <c r="W4611" s="53">
        <v>316.90897100000001</v>
      </c>
      <c r="X4611" s="53">
        <v>342.33674400000001</v>
      </c>
      <c r="Y4611" s="53">
        <v>353.01494500000001</v>
      </c>
      <c r="Z4611" s="53">
        <v>409.147808</v>
      </c>
      <c r="AA4611" s="53">
        <v>302.27483100000001</v>
      </c>
      <c r="AB4611" s="53">
        <v>317.52137599999998</v>
      </c>
      <c r="AC4611" s="53">
        <v>335.59540099999998</v>
      </c>
      <c r="AD4611" s="53">
        <v>340.27090700000002</v>
      </c>
      <c r="AE4611" s="53">
        <v>518.24091599999997</v>
      </c>
      <c r="AF4611" s="53">
        <v>331.48092100000002</v>
      </c>
      <c r="AG4611" s="53">
        <v>320.37676599999998</v>
      </c>
      <c r="AH4611" s="53">
        <v>336.17320100000001</v>
      </c>
      <c r="AI4611" s="53">
        <v>308.96224699999999</v>
      </c>
      <c r="AJ4611" s="53">
        <v>310.50928199999998</v>
      </c>
      <c r="AK4611" s="53">
        <v>402.91569800000002</v>
      </c>
      <c r="AL4611" s="53">
        <v>313.60188399999998</v>
      </c>
      <c r="AM4611" s="53">
        <v>344.07443999999998</v>
      </c>
      <c r="AN4611" s="53">
        <v>552.17921699999999</v>
      </c>
      <c r="AO4611" s="53">
        <v>290.49600700000002</v>
      </c>
      <c r="AP4611" s="53">
        <v>339.12149399999998</v>
      </c>
      <c r="AQ4611" s="53">
        <v>246.79098500000001</v>
      </c>
      <c r="AR4611" s="53">
        <v>470.055769</v>
      </c>
      <c r="AS4611" s="53">
        <v>329.49162899999999</v>
      </c>
      <c r="AT4611" s="53">
        <v>280.689232</v>
      </c>
      <c r="AU4611" s="53">
        <v>310.19194099999999</v>
      </c>
      <c r="AV4611" s="53">
        <v>426.63638300000002</v>
      </c>
      <c r="AW4611" s="53">
        <v>356.99591800000002</v>
      </c>
      <c r="AX4611" s="53">
        <v>517.65075999999999</v>
      </c>
      <c r="AY4611" s="53">
        <v>490.629391</v>
      </c>
      <c r="AZ4611" s="53">
        <v>244.389275</v>
      </c>
      <c r="BA4611" s="53">
        <v>490.74906099999998</v>
      </c>
      <c r="BB4611" s="53">
        <v>567.76151000000004</v>
      </c>
      <c r="BC4611" s="53">
        <v>683.82172300000002</v>
      </c>
      <c r="BD4611" s="53">
        <v>728.04309599999999</v>
      </c>
      <c r="BE4611" s="53">
        <v>299.92872499999999</v>
      </c>
      <c r="BF4611" s="53">
        <v>117.875337</v>
      </c>
      <c r="BG4611" s="53">
        <v>299.88852200000002</v>
      </c>
      <c r="BH4611" s="53">
        <v>317.17747700000001</v>
      </c>
      <c r="BI4611" s="53">
        <v>204.95366100000001</v>
      </c>
      <c r="BJ4611" s="53">
        <v>207.17125200000001</v>
      </c>
      <c r="BK4611" s="53">
        <v>213.046368</v>
      </c>
      <c r="BL4611" s="53">
        <v>239.404303</v>
      </c>
      <c r="BM4611" s="53">
        <v>272.746757</v>
      </c>
      <c r="BN4611" s="53">
        <v>205.64145199999999</v>
      </c>
      <c r="BO4611" s="53">
        <v>253.67105100000001</v>
      </c>
      <c r="BP4611" s="53">
        <v>316.62013400000001</v>
      </c>
      <c r="BQ4611" s="53">
        <v>286.58669500000002</v>
      </c>
      <c r="BR4611" s="53">
        <v>292.83678800000001</v>
      </c>
      <c r="BS4611" s="53">
        <v>159.762404</v>
      </c>
      <c r="BT4611" s="53">
        <v>234.070435</v>
      </c>
      <c r="BU4611" s="53">
        <v>245.63815399999999</v>
      </c>
      <c r="BV4611" s="53">
        <v>238.06071499999999</v>
      </c>
      <c r="BW4611" s="53">
        <v>260.70506499999999</v>
      </c>
      <c r="BX4611" s="53">
        <v>233.775295</v>
      </c>
      <c r="BY4611" s="53">
        <v>277.594899</v>
      </c>
      <c r="BZ4611" s="53">
        <v>268.83887199999998</v>
      </c>
      <c r="CA4611" s="53">
        <v>293.900148</v>
      </c>
      <c r="CB4611" s="53">
        <v>357.05228</v>
      </c>
      <c r="CC4611" s="53">
        <v>299.37456300000002</v>
      </c>
      <c r="CD4611" s="53">
        <v>302.77324199999998</v>
      </c>
      <c r="CE4611" s="53">
        <v>356.88563199999999</v>
      </c>
      <c r="CF4611" s="53">
        <v>392.534899</v>
      </c>
      <c r="CG4611" s="53">
        <v>143.54725400000001</v>
      </c>
      <c r="CH4611" s="53">
        <v>144.023359</v>
      </c>
      <c r="CI4611" s="53">
        <v>159.299441</v>
      </c>
      <c r="CJ4611" s="53">
        <v>204.43941899999999</v>
      </c>
      <c r="CK4611" s="53">
        <v>206.653041</v>
      </c>
      <c r="CL4611" s="53">
        <v>330.02779800000002</v>
      </c>
      <c r="CM4611" s="53">
        <v>156.69346899999999</v>
      </c>
      <c r="CN4611" s="12"/>
      <c r="CO4611" s="12"/>
      <c r="CP4611" s="12"/>
      <c r="CQ4611" s="12"/>
      <c r="CR4611" s="12"/>
      <c r="CS4611" s="12"/>
      <c r="CT4611" s="12"/>
      <c r="CU4611" s="12"/>
      <c r="CV4611" s="12"/>
      <c r="CW4611" s="12"/>
      <c r="CX4611" s="12"/>
      <c r="CY4611" s="12"/>
      <c r="CZ4611" s="12"/>
      <c r="DA4611" s="12"/>
      <c r="DB4611" s="12"/>
      <c r="DC4611" s="12"/>
    </row>
    <row r="4612" spans="1:107">
      <c r="A4612" s="52">
        <f>+WORKDAY(A4611,1,[1]festivos!$A$2:$A$555)</f>
        <v>43577</v>
      </c>
      <c r="B4612" s="53">
        <v>382.17448300000001</v>
      </c>
      <c r="C4612" s="53">
        <v>322.77802400000002</v>
      </c>
      <c r="D4612" s="53">
        <v>139.98123899999999</v>
      </c>
      <c r="E4612" s="53">
        <v>220.672279</v>
      </c>
      <c r="F4612" s="53">
        <v>497.34196100000003</v>
      </c>
      <c r="G4612" s="53">
        <v>499.69869</v>
      </c>
      <c r="H4612" s="53">
        <v>276.56317200000001</v>
      </c>
      <c r="I4612" s="53">
        <v>252.628253</v>
      </c>
      <c r="J4612" s="53">
        <v>449.00765200000001</v>
      </c>
      <c r="K4612" s="53">
        <v>537.26501800000005</v>
      </c>
      <c r="L4612" s="53">
        <v>597.20351200000005</v>
      </c>
      <c r="M4612" s="53">
        <v>240.28528299999999</v>
      </c>
      <c r="N4612" s="53">
        <v>431.89265799999998</v>
      </c>
      <c r="O4612" s="53">
        <v>624.86017600000002</v>
      </c>
      <c r="P4612" s="53">
        <v>791.22750199999996</v>
      </c>
      <c r="Q4612" s="53">
        <v>872.42955600000005</v>
      </c>
      <c r="R4612" s="53">
        <v>657.81389799999999</v>
      </c>
      <c r="S4612" s="53">
        <v>303.12193600000001</v>
      </c>
      <c r="T4612" s="53">
        <v>300.88295599999998</v>
      </c>
      <c r="U4612" s="53">
        <v>303.47261300000002</v>
      </c>
      <c r="V4612" s="53">
        <v>320.04073699999998</v>
      </c>
      <c r="W4612" s="53">
        <v>317.250247</v>
      </c>
      <c r="X4612" s="53">
        <v>342.67983600000002</v>
      </c>
      <c r="Y4612" s="53">
        <v>353.37296099999998</v>
      </c>
      <c r="Z4612" s="53">
        <v>409.35614299999997</v>
      </c>
      <c r="AA4612" s="53">
        <v>302.60458799999998</v>
      </c>
      <c r="AB4612" s="53">
        <v>317.86618399999998</v>
      </c>
      <c r="AC4612" s="53">
        <v>335.94292000000002</v>
      </c>
      <c r="AD4612" s="53">
        <v>340.62255800000003</v>
      </c>
      <c r="AE4612" s="53">
        <v>518.40088600000001</v>
      </c>
      <c r="AF4612" s="53">
        <v>331.86716899999999</v>
      </c>
      <c r="AG4612" s="53">
        <v>320.74630200000001</v>
      </c>
      <c r="AH4612" s="53">
        <v>336.56647900000002</v>
      </c>
      <c r="AI4612" s="53">
        <v>309.31798300000003</v>
      </c>
      <c r="AJ4612" s="53">
        <v>310.90430600000002</v>
      </c>
      <c r="AK4612" s="53">
        <v>402.91569800000002</v>
      </c>
      <c r="AL4612" s="53">
        <v>314.00084299999997</v>
      </c>
      <c r="AM4612" s="53">
        <v>344.468434</v>
      </c>
      <c r="AN4612" s="53">
        <v>551.19652499999995</v>
      </c>
      <c r="AO4612" s="53">
        <v>290.731876</v>
      </c>
      <c r="AP4612" s="53">
        <v>339.509817</v>
      </c>
      <c r="AQ4612" s="53">
        <v>246.79098500000001</v>
      </c>
      <c r="AR4612" s="53">
        <v>469.49465600000002</v>
      </c>
      <c r="AS4612" s="53">
        <v>329.81258400000002</v>
      </c>
      <c r="AT4612" s="53">
        <v>281.01769100000001</v>
      </c>
      <c r="AU4612" s="53">
        <v>310.24350700000002</v>
      </c>
      <c r="AV4612" s="53">
        <v>427.00939899999997</v>
      </c>
      <c r="AW4612" s="53">
        <v>356.73117500000001</v>
      </c>
      <c r="AX4612" s="53">
        <v>518.01639499999999</v>
      </c>
      <c r="AY4612" s="53">
        <v>491.002521</v>
      </c>
      <c r="AZ4612" s="53">
        <v>244.795626</v>
      </c>
      <c r="BA4612" s="53">
        <v>490.75522000000001</v>
      </c>
      <c r="BB4612" s="53">
        <v>567.57090600000004</v>
      </c>
      <c r="BC4612" s="53">
        <v>681.90830600000004</v>
      </c>
      <c r="BD4612" s="53">
        <v>724.16217800000004</v>
      </c>
      <c r="BE4612" s="53">
        <v>300.13513799999998</v>
      </c>
      <c r="BF4612" s="53">
        <v>117.875337</v>
      </c>
      <c r="BG4612" s="53">
        <v>300.09490599999998</v>
      </c>
      <c r="BH4612" s="53">
        <v>317.619573</v>
      </c>
      <c r="BI4612" s="53">
        <v>204.890365</v>
      </c>
      <c r="BJ4612" s="53">
        <v>207.105706</v>
      </c>
      <c r="BK4612" s="53">
        <v>212.98641799999999</v>
      </c>
      <c r="BL4612" s="53">
        <v>239.33698799999999</v>
      </c>
      <c r="BM4612" s="53">
        <v>273.05747100000002</v>
      </c>
      <c r="BN4612" s="53">
        <v>205.881069</v>
      </c>
      <c r="BO4612" s="53">
        <v>253.761674</v>
      </c>
      <c r="BP4612" s="53">
        <v>316.18444099999999</v>
      </c>
      <c r="BQ4612" s="53">
        <v>286.060743</v>
      </c>
      <c r="BR4612" s="53">
        <v>292.30517099999997</v>
      </c>
      <c r="BS4612" s="53">
        <v>159.098592</v>
      </c>
      <c r="BT4612" s="53">
        <v>233.889916</v>
      </c>
      <c r="BU4612" s="53">
        <v>244.84565799999999</v>
      </c>
      <c r="BV4612" s="53">
        <v>236.79170400000001</v>
      </c>
      <c r="BW4612" s="53">
        <v>261.01045099999999</v>
      </c>
      <c r="BX4612" s="53">
        <v>234.01046700000001</v>
      </c>
      <c r="BY4612" s="53">
        <v>277.93954000000002</v>
      </c>
      <c r="BZ4612" s="53">
        <v>268.83887199999998</v>
      </c>
      <c r="CA4612" s="53">
        <v>294.22461199999998</v>
      </c>
      <c r="CB4612" s="53">
        <v>357.46788700000002</v>
      </c>
      <c r="CC4612" s="53">
        <v>299.55336299999999</v>
      </c>
      <c r="CD4612" s="53">
        <v>303.12185199999999</v>
      </c>
      <c r="CE4612" s="53">
        <v>357.11048199999999</v>
      </c>
      <c r="CF4612" s="53">
        <v>392.65001899999999</v>
      </c>
      <c r="CG4612" s="53">
        <v>143.71344300000001</v>
      </c>
      <c r="CH4612" s="53">
        <v>144.18800400000001</v>
      </c>
      <c r="CI4612" s="53">
        <v>158.95534900000001</v>
      </c>
      <c r="CJ4612" s="53">
        <v>204.785707</v>
      </c>
      <c r="CK4612" s="53">
        <v>207.00151600000001</v>
      </c>
      <c r="CL4612" s="53">
        <v>330.514613</v>
      </c>
      <c r="CM4612" s="53">
        <v>156.749257</v>
      </c>
      <c r="CN4612" s="12"/>
      <c r="CO4612" s="12"/>
      <c r="CP4612" s="12"/>
      <c r="CQ4612" s="12"/>
      <c r="CR4612" s="12"/>
      <c r="CS4612" s="12"/>
      <c r="CT4612" s="12"/>
      <c r="CU4612" s="12"/>
      <c r="CV4612" s="12"/>
      <c r="CW4612" s="12"/>
      <c r="CX4612" s="12"/>
      <c r="CY4612" s="12"/>
      <c r="CZ4612" s="12"/>
      <c r="DA4612" s="12"/>
      <c r="DB4612" s="12"/>
      <c r="DC4612" s="12"/>
    </row>
    <row r="4613" spans="1:107">
      <c r="A4613" s="52">
        <f>+WORKDAY(A4612,1,[1]festivos!$A$2:$A$555)</f>
        <v>43578</v>
      </c>
      <c r="B4613" s="53">
        <v>381.86925400000001</v>
      </c>
      <c r="C4613" s="53">
        <v>322.86988600000001</v>
      </c>
      <c r="D4613" s="53">
        <v>139.98123899999999</v>
      </c>
      <c r="E4613" s="53">
        <v>220.672279</v>
      </c>
      <c r="F4613" s="53">
        <v>496.89544699999999</v>
      </c>
      <c r="G4613" s="53">
        <v>498.458844</v>
      </c>
      <c r="H4613" s="53">
        <v>276.62648000000002</v>
      </c>
      <c r="I4613" s="53">
        <v>252.628253</v>
      </c>
      <c r="J4613" s="53">
        <v>448.82411100000002</v>
      </c>
      <c r="K4613" s="53">
        <v>541.15218700000003</v>
      </c>
      <c r="L4613" s="53">
        <v>602.61622199999999</v>
      </c>
      <c r="M4613" s="53">
        <v>241.84616700000001</v>
      </c>
      <c r="N4613" s="53">
        <v>435.01883199999997</v>
      </c>
      <c r="O4613" s="53">
        <v>629.64094</v>
      </c>
      <c r="P4613" s="53">
        <v>798.29166699999996</v>
      </c>
      <c r="Q4613" s="53">
        <v>881.60756600000002</v>
      </c>
      <c r="R4613" s="53">
        <v>659.82970499999999</v>
      </c>
      <c r="S4613" s="53">
        <v>303.19165400000003</v>
      </c>
      <c r="T4613" s="53">
        <v>300.95208600000001</v>
      </c>
      <c r="U4613" s="53">
        <v>303.55763400000001</v>
      </c>
      <c r="V4613" s="53">
        <v>320.12216999999998</v>
      </c>
      <c r="W4613" s="53">
        <v>317.32444299999997</v>
      </c>
      <c r="X4613" s="53">
        <v>342.76686699999999</v>
      </c>
      <c r="Y4613" s="53">
        <v>353.48978099999999</v>
      </c>
      <c r="Z4613" s="53">
        <v>409.09242899999998</v>
      </c>
      <c r="AA4613" s="53">
        <v>302.71353800000003</v>
      </c>
      <c r="AB4613" s="53">
        <v>317.944253</v>
      </c>
      <c r="AC4613" s="53">
        <v>336.02592299999998</v>
      </c>
      <c r="AD4613" s="53">
        <v>340.70992899999999</v>
      </c>
      <c r="AE4613" s="53">
        <v>517.89307299999996</v>
      </c>
      <c r="AF4613" s="53">
        <v>331.94369399999999</v>
      </c>
      <c r="AG4613" s="53">
        <v>320.82081799999997</v>
      </c>
      <c r="AH4613" s="53">
        <v>336.64385800000002</v>
      </c>
      <c r="AI4613" s="53">
        <v>309.38921199999999</v>
      </c>
      <c r="AJ4613" s="53">
        <v>311.02800400000001</v>
      </c>
      <c r="AK4613" s="53">
        <v>402.91569800000002</v>
      </c>
      <c r="AL4613" s="53">
        <v>314.12577299999998</v>
      </c>
      <c r="AM4613" s="53">
        <v>344.54588100000001</v>
      </c>
      <c r="AN4613" s="53">
        <v>549.88031599999999</v>
      </c>
      <c r="AO4613" s="53">
        <v>291.02323999999999</v>
      </c>
      <c r="AP4613" s="53">
        <v>339.58614899999998</v>
      </c>
      <c r="AQ4613" s="53">
        <v>246.79098500000001</v>
      </c>
      <c r="AR4613" s="53">
        <v>468.83541500000001</v>
      </c>
      <c r="AS4613" s="53">
        <v>329.83756199999999</v>
      </c>
      <c r="AT4613" s="53">
        <v>281.07853599999999</v>
      </c>
      <c r="AU4613" s="53">
        <v>310.08711</v>
      </c>
      <c r="AV4613" s="53">
        <v>427.13421199999999</v>
      </c>
      <c r="AW4613" s="53">
        <v>355.95266800000002</v>
      </c>
      <c r="AX4613" s="53">
        <v>518.05628400000001</v>
      </c>
      <c r="AY4613" s="53">
        <v>490.72717499999999</v>
      </c>
      <c r="AZ4613" s="53">
        <v>244.676242</v>
      </c>
      <c r="BA4613" s="53">
        <v>490.67276399999997</v>
      </c>
      <c r="BB4613" s="53">
        <v>567.10502799999995</v>
      </c>
      <c r="BC4613" s="53">
        <v>679.81519300000002</v>
      </c>
      <c r="BD4613" s="53">
        <v>719.66636000000005</v>
      </c>
      <c r="BE4613" s="53">
        <v>300.12556899999998</v>
      </c>
      <c r="BF4613" s="53">
        <v>117.875337</v>
      </c>
      <c r="BG4613" s="53">
        <v>300.08533899999998</v>
      </c>
      <c r="BH4613" s="53">
        <v>317.66875700000003</v>
      </c>
      <c r="BI4613" s="53">
        <v>206.230479</v>
      </c>
      <c r="BJ4613" s="53">
        <v>208.46012999999999</v>
      </c>
      <c r="BK4613" s="53">
        <v>214.37562299999999</v>
      </c>
      <c r="BL4613" s="53">
        <v>239.12226100000001</v>
      </c>
      <c r="BM4613" s="53">
        <v>273.10857099999998</v>
      </c>
      <c r="BN4613" s="53">
        <v>205.92854399999999</v>
      </c>
      <c r="BO4613" s="53">
        <v>253.53384700000001</v>
      </c>
      <c r="BP4613" s="53">
        <v>315.66895899999997</v>
      </c>
      <c r="BQ4613" s="53">
        <v>285.35097300000001</v>
      </c>
      <c r="BR4613" s="53">
        <v>291.59064899999998</v>
      </c>
      <c r="BS4613" s="53">
        <v>159.53198499999999</v>
      </c>
      <c r="BT4613" s="53">
        <v>232.80654000000001</v>
      </c>
      <c r="BU4613" s="53">
        <v>243.98978700000001</v>
      </c>
      <c r="BV4613" s="53">
        <v>235.32163</v>
      </c>
      <c r="BW4613" s="53">
        <v>261.070425</v>
      </c>
      <c r="BX4613" s="53">
        <v>234.05747700000001</v>
      </c>
      <c r="BY4613" s="53">
        <v>278.009163</v>
      </c>
      <c r="BZ4613" s="53">
        <v>268.83887199999998</v>
      </c>
      <c r="CA4613" s="53">
        <v>294.30996699999997</v>
      </c>
      <c r="CB4613" s="53">
        <v>357.439187</v>
      </c>
      <c r="CC4613" s="53">
        <v>299.315269</v>
      </c>
      <c r="CD4613" s="53">
        <v>303.19157000000001</v>
      </c>
      <c r="CE4613" s="53">
        <v>357.19570399999998</v>
      </c>
      <c r="CF4613" s="53">
        <v>392.79895900000002</v>
      </c>
      <c r="CG4613" s="53">
        <v>143.74769900000001</v>
      </c>
      <c r="CH4613" s="53">
        <v>144.22518400000001</v>
      </c>
      <c r="CI4613" s="53">
        <v>159.243987</v>
      </c>
      <c r="CJ4613" s="53">
        <v>205.93843699999999</v>
      </c>
      <c r="CK4613" s="53">
        <v>208.166539</v>
      </c>
      <c r="CL4613" s="53">
        <v>332.60544900000002</v>
      </c>
      <c r="CM4613" s="53">
        <v>156.05958200000001</v>
      </c>
      <c r="CN4613" s="12"/>
      <c r="CO4613" s="12"/>
      <c r="CP4613" s="12"/>
      <c r="CQ4613" s="12"/>
      <c r="CR4613" s="12"/>
      <c r="CS4613" s="12"/>
      <c r="CT4613" s="12"/>
      <c r="CU4613" s="12"/>
      <c r="CV4613" s="12"/>
      <c r="CW4613" s="12"/>
      <c r="CX4613" s="12"/>
      <c r="CY4613" s="12"/>
      <c r="CZ4613" s="12"/>
      <c r="DA4613" s="12"/>
      <c r="DB4613" s="12"/>
      <c r="DC4613" s="12"/>
    </row>
    <row r="4614" spans="1:107">
      <c r="A4614" s="52">
        <f>+WORKDAY(A4613,1,[1]festivos!$A$2:$A$555)</f>
        <v>43579</v>
      </c>
      <c r="B4614" s="53">
        <v>381.70140900000001</v>
      </c>
      <c r="C4614" s="53">
        <v>322.91805299999999</v>
      </c>
      <c r="D4614" s="53">
        <v>139.98123899999999</v>
      </c>
      <c r="E4614" s="53">
        <v>220.672279</v>
      </c>
      <c r="F4614" s="53">
        <v>496.16028299999999</v>
      </c>
      <c r="G4614" s="53">
        <v>498.56795899999997</v>
      </c>
      <c r="H4614" s="53">
        <v>276.69032299999998</v>
      </c>
      <c r="I4614" s="53">
        <v>252.628253</v>
      </c>
      <c r="J4614" s="53">
        <v>448.780866</v>
      </c>
      <c r="K4614" s="53">
        <v>543.02193899999997</v>
      </c>
      <c r="L4614" s="53">
        <v>605.77148599999998</v>
      </c>
      <c r="M4614" s="53">
        <v>242.493439</v>
      </c>
      <c r="N4614" s="53">
        <v>436.69777599999998</v>
      </c>
      <c r="O4614" s="53">
        <v>632.40302199999996</v>
      </c>
      <c r="P4614" s="53">
        <v>801.49592099999995</v>
      </c>
      <c r="Q4614" s="53">
        <v>887.61191299999996</v>
      </c>
      <c r="R4614" s="53">
        <v>659.56579499999998</v>
      </c>
      <c r="S4614" s="53">
        <v>303.26138800000001</v>
      </c>
      <c r="T4614" s="53">
        <v>301.02166799999998</v>
      </c>
      <c r="U4614" s="53">
        <v>303.61019599999997</v>
      </c>
      <c r="V4614" s="53">
        <v>320.18401299999999</v>
      </c>
      <c r="W4614" s="53">
        <v>317.38680099999999</v>
      </c>
      <c r="X4614" s="53">
        <v>342.81427300000001</v>
      </c>
      <c r="Y4614" s="53">
        <v>353.47011500000002</v>
      </c>
      <c r="Z4614" s="53">
        <v>408.63041299999998</v>
      </c>
      <c r="AA4614" s="53">
        <v>302.76799399999999</v>
      </c>
      <c r="AB4614" s="53">
        <v>318.00503600000002</v>
      </c>
      <c r="AC4614" s="53">
        <v>336.07523300000003</v>
      </c>
      <c r="AD4614" s="53">
        <v>340.73720300000002</v>
      </c>
      <c r="AE4614" s="53">
        <v>517.06763000000001</v>
      </c>
      <c r="AF4614" s="53">
        <v>332.02319599999998</v>
      </c>
      <c r="AG4614" s="53">
        <v>320.89506399999999</v>
      </c>
      <c r="AH4614" s="53">
        <v>336.72555799999998</v>
      </c>
      <c r="AI4614" s="53">
        <v>309.46045800000002</v>
      </c>
      <c r="AJ4614" s="53">
        <v>311.03766300000001</v>
      </c>
      <c r="AK4614" s="53">
        <v>402.91569800000002</v>
      </c>
      <c r="AL4614" s="53">
        <v>314.13552800000002</v>
      </c>
      <c r="AM4614" s="53">
        <v>344.62509499999999</v>
      </c>
      <c r="AN4614" s="53">
        <v>549.95251599999995</v>
      </c>
      <c r="AO4614" s="53">
        <v>291.447632</v>
      </c>
      <c r="AP4614" s="53">
        <v>339.664222</v>
      </c>
      <c r="AQ4614" s="53">
        <v>246.79098500000001</v>
      </c>
      <c r="AR4614" s="53">
        <v>468.46221200000002</v>
      </c>
      <c r="AS4614" s="53">
        <v>329.99964599999998</v>
      </c>
      <c r="AT4614" s="53">
        <v>281.23190799999998</v>
      </c>
      <c r="AU4614" s="53">
        <v>310.17015600000002</v>
      </c>
      <c r="AV4614" s="53">
        <v>426.83259399999997</v>
      </c>
      <c r="AW4614" s="53">
        <v>355.118785</v>
      </c>
      <c r="AX4614" s="53">
        <v>517.252567</v>
      </c>
      <c r="AY4614" s="53">
        <v>489.82316400000002</v>
      </c>
      <c r="AZ4614" s="53">
        <v>244.995451</v>
      </c>
      <c r="BA4614" s="53">
        <v>491.067746</v>
      </c>
      <c r="BB4614" s="53">
        <v>567.16464399999995</v>
      </c>
      <c r="BC4614" s="53">
        <v>678.112663</v>
      </c>
      <c r="BD4614" s="53">
        <v>720.08042899999998</v>
      </c>
      <c r="BE4614" s="53">
        <v>299.91945800000002</v>
      </c>
      <c r="BF4614" s="53">
        <v>117.875337</v>
      </c>
      <c r="BG4614" s="53">
        <v>299.879255</v>
      </c>
      <c r="BH4614" s="53">
        <v>317.54861799999998</v>
      </c>
      <c r="BI4614" s="53">
        <v>206.75310300000001</v>
      </c>
      <c r="BJ4614" s="53">
        <v>208.990015</v>
      </c>
      <c r="BK4614" s="53">
        <v>214.92363599999999</v>
      </c>
      <c r="BL4614" s="53">
        <v>239.179879</v>
      </c>
      <c r="BM4614" s="53">
        <v>273.15721300000001</v>
      </c>
      <c r="BN4614" s="53">
        <v>205.97786400000001</v>
      </c>
      <c r="BO4614" s="53">
        <v>253.158739</v>
      </c>
      <c r="BP4614" s="53">
        <v>315.405327</v>
      </c>
      <c r="BQ4614" s="53">
        <v>285.41343699999999</v>
      </c>
      <c r="BR4614" s="53">
        <v>291.64119499999998</v>
      </c>
      <c r="BS4614" s="53">
        <v>158.883196</v>
      </c>
      <c r="BT4614" s="53">
        <v>232.43278599999999</v>
      </c>
      <c r="BU4614" s="53">
        <v>243.278167</v>
      </c>
      <c r="BV4614" s="53">
        <v>235.45702499999999</v>
      </c>
      <c r="BW4614" s="53">
        <v>261.13040599999999</v>
      </c>
      <c r="BX4614" s="53">
        <v>234.10449</v>
      </c>
      <c r="BY4614" s="53">
        <v>278.07713699999999</v>
      </c>
      <c r="BZ4614" s="53">
        <v>268.83887199999998</v>
      </c>
      <c r="CA4614" s="53">
        <v>294.15375299999999</v>
      </c>
      <c r="CB4614" s="53">
        <v>357.06969800000002</v>
      </c>
      <c r="CC4614" s="53">
        <v>298.71741500000002</v>
      </c>
      <c r="CD4614" s="53">
        <v>303.261304</v>
      </c>
      <c r="CE4614" s="53">
        <v>357.42423200000002</v>
      </c>
      <c r="CF4614" s="53">
        <v>393.01667300000003</v>
      </c>
      <c r="CG4614" s="53">
        <v>143.78513599999999</v>
      </c>
      <c r="CH4614" s="53">
        <v>144.26373899999999</v>
      </c>
      <c r="CI4614" s="53">
        <v>159.27590799999999</v>
      </c>
      <c r="CJ4614" s="53">
        <v>207.344942</v>
      </c>
      <c r="CK4614" s="53">
        <v>209.589877</v>
      </c>
      <c r="CL4614" s="53">
        <v>335.31974700000001</v>
      </c>
      <c r="CM4614" s="53">
        <v>156.23149000000001</v>
      </c>
      <c r="CN4614" s="12"/>
      <c r="CO4614" s="12"/>
      <c r="CP4614" s="12"/>
      <c r="CQ4614" s="12"/>
      <c r="CR4614" s="12"/>
      <c r="CS4614" s="12"/>
      <c r="CT4614" s="12"/>
      <c r="CU4614" s="12"/>
      <c r="CV4614" s="12"/>
      <c r="CW4614" s="12"/>
      <c r="CX4614" s="12"/>
      <c r="CY4614" s="12"/>
      <c r="CZ4614" s="12"/>
      <c r="DA4614" s="12"/>
      <c r="DB4614" s="12"/>
      <c r="DC4614" s="12"/>
    </row>
    <row r="4615" spans="1:107">
      <c r="A4615" s="52">
        <f>+WORKDAY(A4614,1,[1]festivos!$A$2:$A$555)</f>
        <v>43580</v>
      </c>
      <c r="B4615" s="53">
        <v>381.77137199999999</v>
      </c>
      <c r="C4615" s="53">
        <v>322.97798399999999</v>
      </c>
      <c r="D4615" s="53">
        <v>139.98123899999999</v>
      </c>
      <c r="E4615" s="53">
        <v>220.672279</v>
      </c>
      <c r="F4615" s="53">
        <v>496.00189999999998</v>
      </c>
      <c r="G4615" s="53">
        <v>499.05756200000002</v>
      </c>
      <c r="H4615" s="53">
        <v>276.75370800000002</v>
      </c>
      <c r="I4615" s="53">
        <v>252.628253</v>
      </c>
      <c r="J4615" s="53">
        <v>448.780709</v>
      </c>
      <c r="K4615" s="53">
        <v>545.28735500000005</v>
      </c>
      <c r="L4615" s="53">
        <v>608.46317199999999</v>
      </c>
      <c r="M4615" s="53">
        <v>243.579689</v>
      </c>
      <c r="N4615" s="53">
        <v>438.64610800000003</v>
      </c>
      <c r="O4615" s="53">
        <v>634.47255700000005</v>
      </c>
      <c r="P4615" s="53">
        <v>804.81393200000002</v>
      </c>
      <c r="Q4615" s="53">
        <v>892.03374799999995</v>
      </c>
      <c r="R4615" s="53">
        <v>661.23090400000001</v>
      </c>
      <c r="S4615" s="53">
        <v>303.33071699999999</v>
      </c>
      <c r="T4615" s="53">
        <v>301.08810799999998</v>
      </c>
      <c r="U4615" s="53">
        <v>303.67239799999999</v>
      </c>
      <c r="V4615" s="53">
        <v>320.23456199999998</v>
      </c>
      <c r="W4615" s="53">
        <v>317.430432</v>
      </c>
      <c r="X4615" s="53">
        <v>342.87529000000001</v>
      </c>
      <c r="Y4615" s="53">
        <v>353.53704800000003</v>
      </c>
      <c r="Z4615" s="53">
        <v>408.54461500000002</v>
      </c>
      <c r="AA4615" s="53">
        <v>302.83086600000001</v>
      </c>
      <c r="AB4615" s="53">
        <v>318.06250999999997</v>
      </c>
      <c r="AC4615" s="53">
        <v>336.12103999999999</v>
      </c>
      <c r="AD4615" s="53">
        <v>340.81457499999999</v>
      </c>
      <c r="AE4615" s="53">
        <v>516.88194199999998</v>
      </c>
      <c r="AF4615" s="53">
        <v>332.10004400000003</v>
      </c>
      <c r="AG4615" s="53">
        <v>320.97035599999998</v>
      </c>
      <c r="AH4615" s="53">
        <v>336.80307399999998</v>
      </c>
      <c r="AI4615" s="53">
        <v>309.53146199999998</v>
      </c>
      <c r="AJ4615" s="53">
        <v>311.09500100000002</v>
      </c>
      <c r="AK4615" s="53">
        <v>402.91569800000002</v>
      </c>
      <c r="AL4615" s="53">
        <v>314.19343700000002</v>
      </c>
      <c r="AM4615" s="53">
        <v>344.71447999999998</v>
      </c>
      <c r="AN4615" s="53">
        <v>550.48102200000005</v>
      </c>
      <c r="AO4615" s="53">
        <v>291.42245700000001</v>
      </c>
      <c r="AP4615" s="53">
        <v>339.75232099999999</v>
      </c>
      <c r="AQ4615" s="53">
        <v>246.79098500000001</v>
      </c>
      <c r="AR4615" s="53">
        <v>468.80895600000002</v>
      </c>
      <c r="AS4615" s="53">
        <v>330.057277</v>
      </c>
      <c r="AT4615" s="53">
        <v>281.29002000000003</v>
      </c>
      <c r="AU4615" s="53">
        <v>310.18340799999999</v>
      </c>
      <c r="AV4615" s="53">
        <v>426.68015600000001</v>
      </c>
      <c r="AW4615" s="53">
        <v>354.99572000000001</v>
      </c>
      <c r="AX4615" s="53">
        <v>516.975863</v>
      </c>
      <c r="AY4615" s="53">
        <v>489.52289999999999</v>
      </c>
      <c r="AZ4615" s="53">
        <v>245.10716500000001</v>
      </c>
      <c r="BA4615" s="53">
        <v>491.15965599999998</v>
      </c>
      <c r="BB4615" s="53">
        <v>567.00393799999995</v>
      </c>
      <c r="BC4615" s="53">
        <v>679.58762200000001</v>
      </c>
      <c r="BD4615" s="53">
        <v>721.81480399999998</v>
      </c>
      <c r="BE4615" s="53">
        <v>299.87634200000002</v>
      </c>
      <c r="BF4615" s="53">
        <v>117.875337</v>
      </c>
      <c r="BG4615" s="53">
        <v>299.83614499999999</v>
      </c>
      <c r="BH4615" s="53">
        <v>318.53576299999997</v>
      </c>
      <c r="BI4615" s="53">
        <v>207.74084099999999</v>
      </c>
      <c r="BJ4615" s="53">
        <v>209.991265</v>
      </c>
      <c r="BK4615" s="53">
        <v>215.953542</v>
      </c>
      <c r="BL4615" s="53">
        <v>239.21026699999999</v>
      </c>
      <c r="BM4615" s="53">
        <v>273.219964</v>
      </c>
      <c r="BN4615" s="53">
        <v>206.02553800000001</v>
      </c>
      <c r="BO4615" s="53">
        <v>253.07792699999999</v>
      </c>
      <c r="BP4615" s="53">
        <v>315.80183199999999</v>
      </c>
      <c r="BQ4615" s="53">
        <v>285.69371899999999</v>
      </c>
      <c r="BR4615" s="53">
        <v>291.93105000000003</v>
      </c>
      <c r="BS4615" s="53">
        <v>159.45967999999999</v>
      </c>
      <c r="BT4615" s="53">
        <v>232.574713</v>
      </c>
      <c r="BU4615" s="53">
        <v>243.94032000000001</v>
      </c>
      <c r="BV4615" s="53">
        <v>236.02414300000001</v>
      </c>
      <c r="BW4615" s="53">
        <v>261.19000199999999</v>
      </c>
      <c r="BX4615" s="53">
        <v>234.15115499999999</v>
      </c>
      <c r="BY4615" s="53">
        <v>278.14614999999998</v>
      </c>
      <c r="BZ4615" s="53">
        <v>268.83887199999998</v>
      </c>
      <c r="CA4615" s="53">
        <v>294.11627099999998</v>
      </c>
      <c r="CB4615" s="53">
        <v>356.85351500000002</v>
      </c>
      <c r="CC4615" s="53">
        <v>298.56015500000001</v>
      </c>
      <c r="CD4615" s="53">
        <v>303.33063299999998</v>
      </c>
      <c r="CE4615" s="53">
        <v>357.39652699999999</v>
      </c>
      <c r="CF4615" s="53">
        <v>392.92744099999999</v>
      </c>
      <c r="CG4615" s="53">
        <v>143.821507</v>
      </c>
      <c r="CH4615" s="53">
        <v>144.30654200000001</v>
      </c>
      <c r="CI4615" s="53">
        <v>158.74016</v>
      </c>
      <c r="CJ4615" s="53">
        <v>206.884094</v>
      </c>
      <c r="CK4615" s="53">
        <v>209.12685200000001</v>
      </c>
      <c r="CL4615" s="53">
        <v>334.46928000000003</v>
      </c>
      <c r="CM4615" s="53">
        <v>157.70609999999999</v>
      </c>
      <c r="CN4615" s="12"/>
      <c r="CO4615" s="12"/>
      <c r="CP4615" s="12"/>
      <c r="CQ4615" s="12"/>
      <c r="CR4615" s="12"/>
      <c r="CS4615" s="12"/>
      <c r="CT4615" s="12"/>
      <c r="CU4615" s="12"/>
      <c r="CV4615" s="12"/>
      <c r="CW4615" s="12"/>
      <c r="CX4615" s="12"/>
      <c r="CY4615" s="12"/>
      <c r="CZ4615" s="12"/>
      <c r="DA4615" s="12"/>
      <c r="DB4615" s="12"/>
      <c r="DC4615" s="12"/>
    </row>
    <row r="4616" spans="1:107">
      <c r="A4616" s="52">
        <f>+WORKDAY(A4615,1,[1]festivos!$A$2:$A$555)</f>
        <v>43581</v>
      </c>
      <c r="B4616" s="53">
        <v>382.540437</v>
      </c>
      <c r="C4616" s="53">
        <v>323.05254400000001</v>
      </c>
      <c r="D4616" s="53">
        <v>139.98123899999999</v>
      </c>
      <c r="E4616" s="53">
        <v>220.672279</v>
      </c>
      <c r="F4616" s="53">
        <v>497.702832</v>
      </c>
      <c r="G4616" s="53">
        <v>500.41528499999998</v>
      </c>
      <c r="H4616" s="53">
        <v>276.81709000000001</v>
      </c>
      <c r="I4616" s="53">
        <v>252.628253</v>
      </c>
      <c r="J4616" s="53">
        <v>449.25962800000002</v>
      </c>
      <c r="K4616" s="53">
        <v>543.04526099999998</v>
      </c>
      <c r="L4616" s="53">
        <v>606.44446100000005</v>
      </c>
      <c r="M4616" s="53">
        <v>241.675996</v>
      </c>
      <c r="N4616" s="53">
        <v>435.70072499999998</v>
      </c>
      <c r="O4616" s="53">
        <v>631.26227200000005</v>
      </c>
      <c r="P4616" s="53">
        <v>801.63819100000001</v>
      </c>
      <c r="Q4616" s="53">
        <v>891.46516799999995</v>
      </c>
      <c r="R4616" s="53">
        <v>657.58533599999998</v>
      </c>
      <c r="S4616" s="53">
        <v>303.39997799999998</v>
      </c>
      <c r="T4616" s="53">
        <v>301.14142199999998</v>
      </c>
      <c r="U4616" s="53">
        <v>303.72634299999999</v>
      </c>
      <c r="V4616" s="53">
        <v>320.29755599999999</v>
      </c>
      <c r="W4616" s="53">
        <v>317.48981500000002</v>
      </c>
      <c r="X4616" s="53">
        <v>342.97577100000001</v>
      </c>
      <c r="Y4616" s="53">
        <v>353.64923700000003</v>
      </c>
      <c r="Z4616" s="53">
        <v>409.66640000000001</v>
      </c>
      <c r="AA4616" s="53">
        <v>302.88450399999999</v>
      </c>
      <c r="AB4616" s="53">
        <v>318.12498599999998</v>
      </c>
      <c r="AC4616" s="53">
        <v>336.21708799999999</v>
      </c>
      <c r="AD4616" s="53">
        <v>340.91954900000002</v>
      </c>
      <c r="AE4616" s="53">
        <v>518.76957100000004</v>
      </c>
      <c r="AF4616" s="53">
        <v>332.177074</v>
      </c>
      <c r="AG4616" s="53">
        <v>321.04438699999997</v>
      </c>
      <c r="AH4616" s="53">
        <v>336.88136800000001</v>
      </c>
      <c r="AI4616" s="53">
        <v>309.60230999999999</v>
      </c>
      <c r="AJ4616" s="53">
        <v>311.15723000000003</v>
      </c>
      <c r="AK4616" s="53">
        <v>402.91569800000002</v>
      </c>
      <c r="AL4616" s="53">
        <v>314.25628499999999</v>
      </c>
      <c r="AM4616" s="53">
        <v>344.79435899999999</v>
      </c>
      <c r="AN4616" s="53">
        <v>551.96531700000003</v>
      </c>
      <c r="AO4616" s="53">
        <v>291.66277400000001</v>
      </c>
      <c r="AP4616" s="53">
        <v>339.83105</v>
      </c>
      <c r="AQ4616" s="53">
        <v>246.79098500000001</v>
      </c>
      <c r="AR4616" s="53">
        <v>469.954431</v>
      </c>
      <c r="AS4616" s="53">
        <v>330.21425199999999</v>
      </c>
      <c r="AT4616" s="53">
        <v>281.38993699999997</v>
      </c>
      <c r="AU4616" s="53">
        <v>310.484916</v>
      </c>
      <c r="AV4616" s="53">
        <v>427.15219200000001</v>
      </c>
      <c r="AW4616" s="53">
        <v>357.21396399999998</v>
      </c>
      <c r="AX4616" s="53">
        <v>518.13614299999995</v>
      </c>
      <c r="AY4616" s="53">
        <v>491.13595900000001</v>
      </c>
      <c r="AZ4616" s="53">
        <v>245.22728000000001</v>
      </c>
      <c r="BA4616" s="53">
        <v>491.003038</v>
      </c>
      <c r="BB4616" s="53">
        <v>567.95016999999996</v>
      </c>
      <c r="BC4616" s="53">
        <v>683.11636799999997</v>
      </c>
      <c r="BD4616" s="53">
        <v>725.97216800000001</v>
      </c>
      <c r="BE4616" s="53">
        <v>300.373425</v>
      </c>
      <c r="BF4616" s="53">
        <v>117.875337</v>
      </c>
      <c r="BG4616" s="53">
        <v>300.33316200000002</v>
      </c>
      <c r="BH4616" s="53">
        <v>318.83643999999998</v>
      </c>
      <c r="BI4616" s="53">
        <v>206.09176099999999</v>
      </c>
      <c r="BJ4616" s="53">
        <v>208.324701</v>
      </c>
      <c r="BK4616" s="53">
        <v>214.239893</v>
      </c>
      <c r="BL4616" s="53">
        <v>239.50188800000001</v>
      </c>
      <c r="BM4616" s="53">
        <v>273.28044299999999</v>
      </c>
      <c r="BN4616" s="53">
        <v>206.07332600000001</v>
      </c>
      <c r="BO4616" s="53">
        <v>253.94580300000001</v>
      </c>
      <c r="BP4616" s="53">
        <v>316.55391400000002</v>
      </c>
      <c r="BQ4616" s="53">
        <v>286.47096900000003</v>
      </c>
      <c r="BR4616" s="53">
        <v>292.721002</v>
      </c>
      <c r="BS4616" s="53">
        <v>158.479669</v>
      </c>
      <c r="BT4616" s="53">
        <v>234.41029399999999</v>
      </c>
      <c r="BU4616" s="53">
        <v>245.34134399999999</v>
      </c>
      <c r="BV4616" s="53">
        <v>237.38354799999999</v>
      </c>
      <c r="BW4616" s="53">
        <v>261.24959699999999</v>
      </c>
      <c r="BX4616" s="53">
        <v>234.19781599999999</v>
      </c>
      <c r="BY4616" s="53">
        <v>278.214516</v>
      </c>
      <c r="BZ4616" s="53">
        <v>268.83887199999998</v>
      </c>
      <c r="CA4616" s="53">
        <v>294.397873</v>
      </c>
      <c r="CB4616" s="53">
        <v>357.97011500000002</v>
      </c>
      <c r="CC4616" s="53">
        <v>299.45561800000002</v>
      </c>
      <c r="CD4616" s="53">
        <v>303.39989400000002</v>
      </c>
      <c r="CE4616" s="53">
        <v>357.28572700000001</v>
      </c>
      <c r="CF4616" s="53">
        <v>392.79882300000003</v>
      </c>
      <c r="CG4616" s="53">
        <v>143.85515000000001</v>
      </c>
      <c r="CH4616" s="53">
        <v>144.34143299999999</v>
      </c>
      <c r="CI4616" s="53">
        <v>158.17182</v>
      </c>
      <c r="CJ4616" s="53">
        <v>205.77162000000001</v>
      </c>
      <c r="CK4616" s="53">
        <v>208.00269800000001</v>
      </c>
      <c r="CL4616" s="53">
        <v>333.081006</v>
      </c>
      <c r="CM4616" s="53">
        <v>157.42136500000001</v>
      </c>
      <c r="CN4616" s="12"/>
      <c r="CO4616" s="12"/>
      <c r="CP4616" s="12"/>
      <c r="CQ4616" s="12"/>
      <c r="CR4616" s="12"/>
      <c r="CS4616" s="12"/>
      <c r="CT4616" s="12"/>
      <c r="CU4616" s="12"/>
      <c r="CV4616" s="12"/>
      <c r="CW4616" s="12"/>
      <c r="CX4616" s="12"/>
      <c r="CY4616" s="12"/>
      <c r="CZ4616" s="12"/>
      <c r="DA4616" s="12"/>
      <c r="DB4616" s="12"/>
      <c r="DC4616" s="12"/>
    </row>
    <row r="4617" spans="1:107">
      <c r="A4617" s="52">
        <f>+WORKDAY(A4616,1,[1]festivos!$A$2:$A$555)</f>
        <v>43584</v>
      </c>
      <c r="B4617" s="53">
        <v>382.36881899999997</v>
      </c>
      <c r="C4617" s="53">
        <v>323.20435300000003</v>
      </c>
      <c r="D4617" s="53">
        <v>139.98123899999999</v>
      </c>
      <c r="E4617" s="53">
        <v>220.672279</v>
      </c>
      <c r="F4617" s="53">
        <v>496.93877099999997</v>
      </c>
      <c r="G4617" s="53">
        <v>500.18238300000002</v>
      </c>
      <c r="H4617" s="53">
        <v>277.00723900000003</v>
      </c>
      <c r="I4617" s="53">
        <v>252.628253</v>
      </c>
      <c r="J4617" s="53">
        <v>449.17430100000001</v>
      </c>
      <c r="K4617" s="53">
        <v>544.91686800000002</v>
      </c>
      <c r="L4617" s="53">
        <v>607.92785500000002</v>
      </c>
      <c r="M4617" s="53">
        <v>242.70935</v>
      </c>
      <c r="N4617" s="53">
        <v>437.16969899999998</v>
      </c>
      <c r="O4617" s="53">
        <v>633.46193700000003</v>
      </c>
      <c r="P4617" s="53">
        <v>803.87791100000004</v>
      </c>
      <c r="Q4617" s="53">
        <v>892.54328099999998</v>
      </c>
      <c r="R4617" s="53">
        <v>661.60508300000004</v>
      </c>
      <c r="S4617" s="53">
        <v>303.60806000000002</v>
      </c>
      <c r="T4617" s="53">
        <v>301.34014200000001</v>
      </c>
      <c r="U4617" s="53">
        <v>303.892762</v>
      </c>
      <c r="V4617" s="53">
        <v>320.464181</v>
      </c>
      <c r="W4617" s="53">
        <v>317.66036200000002</v>
      </c>
      <c r="X4617" s="53">
        <v>343.05030699999998</v>
      </c>
      <c r="Y4617" s="53">
        <v>353.77660200000003</v>
      </c>
      <c r="Z4617" s="53">
        <v>409.21219600000001</v>
      </c>
      <c r="AA4617" s="53">
        <v>303.05713600000001</v>
      </c>
      <c r="AB4617" s="53">
        <v>318.286722</v>
      </c>
      <c r="AC4617" s="53">
        <v>336.352372</v>
      </c>
      <c r="AD4617" s="53">
        <v>341.02689500000002</v>
      </c>
      <c r="AE4617" s="53">
        <v>517.90596200000005</v>
      </c>
      <c r="AF4617" s="53">
        <v>332.40801599999998</v>
      </c>
      <c r="AG4617" s="53">
        <v>321.26515599999999</v>
      </c>
      <c r="AH4617" s="53">
        <v>337.11658199999999</v>
      </c>
      <c r="AI4617" s="53">
        <v>309.81516099999999</v>
      </c>
      <c r="AJ4617" s="53">
        <v>311.39042899999998</v>
      </c>
      <c r="AK4617" s="53">
        <v>402.91569800000002</v>
      </c>
      <c r="AL4617" s="53">
        <v>314.49180699999999</v>
      </c>
      <c r="AM4617" s="53">
        <v>345.02801799999997</v>
      </c>
      <c r="AN4617" s="53">
        <v>551.71893299999999</v>
      </c>
      <c r="AO4617" s="53">
        <v>291.65828699999997</v>
      </c>
      <c r="AP4617" s="53">
        <v>340.06134600000001</v>
      </c>
      <c r="AQ4617" s="53">
        <v>246.79098500000001</v>
      </c>
      <c r="AR4617" s="53">
        <v>469.83946600000002</v>
      </c>
      <c r="AS4617" s="53">
        <v>330.34291999999999</v>
      </c>
      <c r="AT4617" s="53">
        <v>281.55003900000003</v>
      </c>
      <c r="AU4617" s="53">
        <v>310.37645900000001</v>
      </c>
      <c r="AV4617" s="53">
        <v>427.11241000000001</v>
      </c>
      <c r="AW4617" s="53">
        <v>356.32602200000002</v>
      </c>
      <c r="AX4617" s="53">
        <v>517.48406199999999</v>
      </c>
      <c r="AY4617" s="53">
        <v>490.11520999999999</v>
      </c>
      <c r="AZ4617" s="53">
        <v>245.384353</v>
      </c>
      <c r="BA4617" s="53">
        <v>490.82950199999999</v>
      </c>
      <c r="BB4617" s="53">
        <v>567.37406699999997</v>
      </c>
      <c r="BC4617" s="53">
        <v>683.30944299999999</v>
      </c>
      <c r="BD4617" s="53">
        <v>725.21833500000002</v>
      </c>
      <c r="BE4617" s="53">
        <v>300.15807699999999</v>
      </c>
      <c r="BF4617" s="53">
        <v>117.875337</v>
      </c>
      <c r="BG4617" s="53">
        <v>300.11784299999999</v>
      </c>
      <c r="BH4617" s="53">
        <v>318.87448499999999</v>
      </c>
      <c r="BI4617" s="53">
        <v>206.89756299999999</v>
      </c>
      <c r="BJ4617" s="53">
        <v>209.14030199999999</v>
      </c>
      <c r="BK4617" s="53">
        <v>215.07857000000001</v>
      </c>
      <c r="BL4617" s="53">
        <v>239.35680600000001</v>
      </c>
      <c r="BM4617" s="53">
        <v>273.459811</v>
      </c>
      <c r="BN4617" s="53">
        <v>206.21659600000001</v>
      </c>
      <c r="BO4617" s="53">
        <v>253.55595199999999</v>
      </c>
      <c r="BP4617" s="53">
        <v>316.56571500000001</v>
      </c>
      <c r="BQ4617" s="53">
        <v>286.33764100000002</v>
      </c>
      <c r="BR4617" s="53">
        <v>292.59110500000003</v>
      </c>
      <c r="BS4617" s="53">
        <v>159.49171200000001</v>
      </c>
      <c r="BT4617" s="53">
        <v>233.60428300000001</v>
      </c>
      <c r="BU4617" s="53">
        <v>245.48747599999999</v>
      </c>
      <c r="BV4617" s="53">
        <v>237.13705400000001</v>
      </c>
      <c r="BW4617" s="53">
        <v>261.42868199999998</v>
      </c>
      <c r="BX4617" s="53">
        <v>234.338022</v>
      </c>
      <c r="BY4617" s="53">
        <v>278.42040800000001</v>
      </c>
      <c r="BZ4617" s="53">
        <v>268.83887199999998</v>
      </c>
      <c r="CA4617" s="53">
        <v>294.40931999999998</v>
      </c>
      <c r="CB4617" s="53">
        <v>357.40732400000002</v>
      </c>
      <c r="CC4617" s="53">
        <v>298.51746500000002</v>
      </c>
      <c r="CD4617" s="53">
        <v>303.60797500000001</v>
      </c>
      <c r="CE4617" s="53">
        <v>357.31115999999997</v>
      </c>
      <c r="CF4617" s="53">
        <v>392.86342100000002</v>
      </c>
      <c r="CG4617" s="53">
        <v>143.95662200000001</v>
      </c>
      <c r="CH4617" s="53">
        <v>144.43998999999999</v>
      </c>
      <c r="CI4617" s="53">
        <v>159.23739</v>
      </c>
      <c r="CJ4617" s="53">
        <v>206.648188</v>
      </c>
      <c r="CK4617" s="53">
        <v>208.889838</v>
      </c>
      <c r="CL4617" s="53">
        <v>334.32050800000002</v>
      </c>
      <c r="CM4617" s="53">
        <v>156.91173000000001</v>
      </c>
      <c r="CN4617" s="12"/>
      <c r="CO4617" s="12"/>
      <c r="CP4617" s="12"/>
      <c r="CQ4617" s="12"/>
      <c r="CR4617" s="12"/>
      <c r="CS4617" s="12"/>
      <c r="CT4617" s="12"/>
      <c r="CU4617" s="12"/>
      <c r="CV4617" s="12"/>
      <c r="CW4617" s="12"/>
      <c r="CX4617" s="12"/>
      <c r="CY4617" s="12"/>
      <c r="CZ4617" s="12"/>
      <c r="DA4617" s="12"/>
      <c r="DB4617" s="12"/>
      <c r="DC4617" s="12"/>
    </row>
    <row r="4618" spans="1:107">
      <c r="A4618" s="52">
        <f>+WORKDAY(A4617,1,[1]festivos!$A$2:$A$555)</f>
        <v>43585</v>
      </c>
      <c r="B4618" s="53">
        <v>382.79701699999998</v>
      </c>
      <c r="C4618" s="53">
        <v>323.26338800000002</v>
      </c>
      <c r="D4618" s="53">
        <v>139.98123899999999</v>
      </c>
      <c r="E4618" s="53">
        <v>220.672279</v>
      </c>
      <c r="F4618" s="53">
        <v>497.550995</v>
      </c>
      <c r="G4618" s="53">
        <v>501.47666500000003</v>
      </c>
      <c r="H4618" s="53">
        <v>277.07062400000001</v>
      </c>
      <c r="I4618" s="53">
        <v>252.628253</v>
      </c>
      <c r="J4618" s="53">
        <v>450.12213700000001</v>
      </c>
      <c r="K4618" s="53">
        <v>545.83707100000004</v>
      </c>
      <c r="L4618" s="53">
        <v>608.06718499999999</v>
      </c>
      <c r="M4618" s="53">
        <v>242.73165499999999</v>
      </c>
      <c r="N4618" s="53">
        <v>437.32847600000002</v>
      </c>
      <c r="O4618" s="53">
        <v>633.16207499999996</v>
      </c>
      <c r="P4618" s="53">
        <v>804.60371699999996</v>
      </c>
      <c r="Q4618" s="53">
        <v>892.92032200000006</v>
      </c>
      <c r="R4618" s="53">
        <v>664.63653399999998</v>
      </c>
      <c r="S4618" s="53">
        <v>303.67772100000002</v>
      </c>
      <c r="T4618" s="53">
        <v>301.40820100000002</v>
      </c>
      <c r="U4618" s="53">
        <v>303.94876499999998</v>
      </c>
      <c r="V4618" s="53">
        <v>320.55820599999998</v>
      </c>
      <c r="W4618" s="53">
        <v>317.74442099999999</v>
      </c>
      <c r="X4618" s="53">
        <v>343.11391800000001</v>
      </c>
      <c r="Y4618" s="53">
        <v>353.77837699999998</v>
      </c>
      <c r="Z4618" s="53">
        <v>409.62497000000002</v>
      </c>
      <c r="AA4618" s="53">
        <v>303.11582399999998</v>
      </c>
      <c r="AB4618" s="53">
        <v>318.37355400000001</v>
      </c>
      <c r="AC4618" s="53">
        <v>336.414942</v>
      </c>
      <c r="AD4618" s="53">
        <v>341.04979800000001</v>
      </c>
      <c r="AE4618" s="53">
        <v>518.58655099999999</v>
      </c>
      <c r="AF4618" s="53">
        <v>332.48371200000003</v>
      </c>
      <c r="AG4618" s="53">
        <v>321.33913000000001</v>
      </c>
      <c r="AH4618" s="53">
        <v>337.193015</v>
      </c>
      <c r="AI4618" s="53">
        <v>309.88633299999998</v>
      </c>
      <c r="AJ4618" s="53">
        <v>311.47859699999998</v>
      </c>
      <c r="AK4618" s="53">
        <v>402.91569800000002</v>
      </c>
      <c r="AL4618" s="53">
        <v>314.58085399999999</v>
      </c>
      <c r="AM4618" s="53">
        <v>345.07257099999998</v>
      </c>
      <c r="AN4618" s="53">
        <v>553.12731199999996</v>
      </c>
      <c r="AO4618" s="53">
        <v>291.978072</v>
      </c>
      <c r="AP4618" s="53">
        <v>340.10525699999999</v>
      </c>
      <c r="AQ4618" s="53">
        <v>246.79098500000001</v>
      </c>
      <c r="AR4618" s="53">
        <v>470.86512399999998</v>
      </c>
      <c r="AS4618" s="53">
        <v>330.45579199999997</v>
      </c>
      <c r="AT4618" s="53">
        <v>281.61523099999999</v>
      </c>
      <c r="AU4618" s="53">
        <v>310.62304</v>
      </c>
      <c r="AV4618" s="53">
        <v>427.46702599999998</v>
      </c>
      <c r="AW4618" s="53">
        <v>356.95654999999999</v>
      </c>
      <c r="AX4618" s="53">
        <v>517.99302699999998</v>
      </c>
      <c r="AY4618" s="53">
        <v>490.61771199999998</v>
      </c>
      <c r="AZ4618" s="53">
        <v>245.42316199999999</v>
      </c>
      <c r="BA4618" s="53">
        <v>491.43035700000001</v>
      </c>
      <c r="BB4618" s="53">
        <v>568.21755599999995</v>
      </c>
      <c r="BC4618" s="53">
        <v>685.37931500000002</v>
      </c>
      <c r="BD4618" s="53">
        <v>729.40210100000002</v>
      </c>
      <c r="BE4618" s="53">
        <v>300.47223000000002</v>
      </c>
      <c r="BF4618" s="53">
        <v>117.875337</v>
      </c>
      <c r="BG4618" s="53">
        <v>300.43195300000002</v>
      </c>
      <c r="BH4618" s="53">
        <v>319.08196800000002</v>
      </c>
      <c r="BI4618" s="53">
        <v>206.89125100000001</v>
      </c>
      <c r="BJ4618" s="53">
        <v>209.13021800000001</v>
      </c>
      <c r="BK4618" s="53">
        <v>215.07555199999999</v>
      </c>
      <c r="BL4618" s="53">
        <v>239.58012199999999</v>
      </c>
      <c r="BM4618" s="53">
        <v>273.45905099999999</v>
      </c>
      <c r="BN4618" s="53">
        <v>206.26355599999999</v>
      </c>
      <c r="BO4618" s="53">
        <v>253.86833100000001</v>
      </c>
      <c r="BP4618" s="53">
        <v>317.20421700000003</v>
      </c>
      <c r="BQ4618" s="53">
        <v>287.078574</v>
      </c>
      <c r="BR4618" s="53">
        <v>293.34101900000002</v>
      </c>
      <c r="BS4618" s="53">
        <v>160.02861200000001</v>
      </c>
      <c r="BT4618" s="53">
        <v>234.28563500000001</v>
      </c>
      <c r="BU4618" s="53">
        <v>246.272604</v>
      </c>
      <c r="BV4618" s="53">
        <v>238.50509199999999</v>
      </c>
      <c r="BW4618" s="53">
        <v>261.48866600000002</v>
      </c>
      <c r="BX4618" s="53">
        <v>234.38502</v>
      </c>
      <c r="BY4618" s="53">
        <v>278.48907000000003</v>
      </c>
      <c r="BZ4618" s="53">
        <v>268.83887199999998</v>
      </c>
      <c r="CA4618" s="53">
        <v>294.57715300000001</v>
      </c>
      <c r="CB4618" s="53">
        <v>357.60359599999998</v>
      </c>
      <c r="CC4618" s="53">
        <v>299.26020299999999</v>
      </c>
      <c r="CD4618" s="53">
        <v>303.677637</v>
      </c>
      <c r="CE4618" s="53">
        <v>357.57709699999998</v>
      </c>
      <c r="CF4618" s="53">
        <v>392.81498499999998</v>
      </c>
      <c r="CG4618" s="53">
        <v>143.988527</v>
      </c>
      <c r="CH4618" s="53">
        <v>144.47086999999999</v>
      </c>
      <c r="CI4618" s="53">
        <v>159.163242</v>
      </c>
      <c r="CJ4618" s="53">
        <v>205.85269299999999</v>
      </c>
      <c r="CK4618" s="53">
        <v>208.08202800000001</v>
      </c>
      <c r="CL4618" s="53">
        <v>333.16465599999998</v>
      </c>
      <c r="CM4618" s="53">
        <v>161.42705900000001</v>
      </c>
      <c r="CN4618" s="12"/>
      <c r="CO4618" s="12"/>
      <c r="CP4618" s="12"/>
      <c r="CQ4618" s="12"/>
      <c r="CR4618" s="12"/>
      <c r="CS4618" s="12"/>
      <c r="CT4618" s="12"/>
      <c r="CU4618" s="12"/>
      <c r="CV4618" s="12"/>
      <c r="CW4618" s="12"/>
      <c r="CX4618" s="12"/>
      <c r="CY4618" s="12"/>
      <c r="CZ4618" s="12"/>
      <c r="DA4618" s="12"/>
      <c r="DB4618" s="12"/>
      <c r="DC4618" s="12"/>
    </row>
    <row r="4619" spans="1:107">
      <c r="A4619" s="52">
        <f>+WORKDAY(A4618,1,[1]festivos!$A$2:$A$555)</f>
        <v>43587</v>
      </c>
      <c r="B4619" s="53">
        <v>382.57342</v>
      </c>
      <c r="C4619" s="53">
        <v>323.38724999999999</v>
      </c>
      <c r="D4619" s="53">
        <v>139.98123899999999</v>
      </c>
      <c r="E4619" s="53">
        <v>220.672279</v>
      </c>
      <c r="F4619" s="53">
        <v>497.07454799999999</v>
      </c>
      <c r="G4619" s="53">
        <v>500.60704500000003</v>
      </c>
      <c r="H4619" s="53">
        <v>277.19738999999998</v>
      </c>
      <c r="I4619" s="53">
        <v>252.628253</v>
      </c>
      <c r="J4619" s="53">
        <v>449.61422700000003</v>
      </c>
      <c r="K4619" s="53">
        <v>546.67208700000003</v>
      </c>
      <c r="L4619" s="53">
        <v>609.23104499999999</v>
      </c>
      <c r="M4619" s="53">
        <v>243.821372</v>
      </c>
      <c r="N4619" s="53">
        <v>438.87527599999999</v>
      </c>
      <c r="O4619" s="53">
        <v>635.40902700000004</v>
      </c>
      <c r="P4619" s="53">
        <v>807.67566699999998</v>
      </c>
      <c r="Q4619" s="53">
        <v>892.73588299999994</v>
      </c>
      <c r="R4619" s="53">
        <v>664.75288399999999</v>
      </c>
      <c r="S4619" s="53">
        <v>303.81842499999999</v>
      </c>
      <c r="T4619" s="53">
        <v>301.54757699999999</v>
      </c>
      <c r="U4619" s="53">
        <v>304.06565799999998</v>
      </c>
      <c r="V4619" s="53">
        <v>320.685089</v>
      </c>
      <c r="W4619" s="53">
        <v>317.86731900000001</v>
      </c>
      <c r="X4619" s="53">
        <v>343.25359700000001</v>
      </c>
      <c r="Y4619" s="53">
        <v>353.87415900000002</v>
      </c>
      <c r="Z4619" s="53">
        <v>409.35208799999998</v>
      </c>
      <c r="AA4619" s="53">
        <v>303.23772200000002</v>
      </c>
      <c r="AB4619" s="53">
        <v>318.50172800000001</v>
      </c>
      <c r="AC4619" s="53">
        <v>336.54816099999999</v>
      </c>
      <c r="AD4619" s="53">
        <v>341.16044699999998</v>
      </c>
      <c r="AE4619" s="53">
        <v>518.04202699999996</v>
      </c>
      <c r="AF4619" s="53">
        <v>332.63848300000001</v>
      </c>
      <c r="AG4619" s="53">
        <v>321.48729200000002</v>
      </c>
      <c r="AH4619" s="53">
        <v>337.35056300000002</v>
      </c>
      <c r="AI4619" s="53">
        <v>310.03008599999998</v>
      </c>
      <c r="AJ4619" s="53">
        <v>311.61819700000001</v>
      </c>
      <c r="AK4619" s="53">
        <v>402.91569800000002</v>
      </c>
      <c r="AL4619" s="53">
        <v>314.72184399999998</v>
      </c>
      <c r="AM4619" s="53">
        <v>345.21301099999999</v>
      </c>
      <c r="AN4619" s="53">
        <v>552.17864699999996</v>
      </c>
      <c r="AO4619" s="53">
        <v>291.77306800000002</v>
      </c>
      <c r="AP4619" s="53">
        <v>340.243675</v>
      </c>
      <c r="AQ4619" s="53">
        <v>246.79098500000001</v>
      </c>
      <c r="AR4619" s="53">
        <v>470.15243400000003</v>
      </c>
      <c r="AS4619" s="53">
        <v>330.54477300000002</v>
      </c>
      <c r="AT4619" s="53">
        <v>281.73498999999998</v>
      </c>
      <c r="AU4619" s="53">
        <v>310.507589</v>
      </c>
      <c r="AV4619" s="53">
        <v>427.48657800000001</v>
      </c>
      <c r="AW4619" s="53">
        <v>356.17434300000002</v>
      </c>
      <c r="AX4619" s="53">
        <v>517.94391399999995</v>
      </c>
      <c r="AY4619" s="53">
        <v>490.139095</v>
      </c>
      <c r="AZ4619" s="53">
        <v>245.562837</v>
      </c>
      <c r="BA4619" s="53">
        <v>490.96106800000001</v>
      </c>
      <c r="BB4619" s="53">
        <v>567.75866599999995</v>
      </c>
      <c r="BC4619" s="53">
        <v>683.80156199999999</v>
      </c>
      <c r="BD4619" s="53">
        <v>726.68359799999996</v>
      </c>
      <c r="BE4619" s="53">
        <v>300.41961199999997</v>
      </c>
      <c r="BF4619" s="53">
        <v>117.875337</v>
      </c>
      <c r="BG4619" s="53">
        <v>300.37934200000001</v>
      </c>
      <c r="BH4619" s="53">
        <v>319.21774199999999</v>
      </c>
      <c r="BI4619" s="53">
        <v>207.917858</v>
      </c>
      <c r="BJ4619" s="53">
        <v>210.17049299999999</v>
      </c>
      <c r="BK4619" s="53">
        <v>216.146759</v>
      </c>
      <c r="BL4619" s="53">
        <v>239.46997099999999</v>
      </c>
      <c r="BM4619" s="53">
        <v>273.58101499999998</v>
      </c>
      <c r="BN4619" s="53">
        <v>206.35957099999999</v>
      </c>
      <c r="BO4619" s="53">
        <v>253.62522999999999</v>
      </c>
      <c r="BP4619" s="53">
        <v>316.71639099999999</v>
      </c>
      <c r="BQ4619" s="53">
        <v>286.58074599999998</v>
      </c>
      <c r="BR4619" s="53">
        <v>292.83480200000002</v>
      </c>
      <c r="BS4619" s="53">
        <v>160.115343</v>
      </c>
      <c r="BT4619" s="53">
        <v>233.51653400000001</v>
      </c>
      <c r="BU4619" s="53">
        <v>245.661811</v>
      </c>
      <c r="BV4619" s="53">
        <v>237.616176</v>
      </c>
      <c r="BW4619" s="53">
        <v>261.60959000000003</v>
      </c>
      <c r="BX4619" s="53">
        <v>234.47985499999999</v>
      </c>
      <c r="BY4619" s="53">
        <v>278.62633199999999</v>
      </c>
      <c r="BZ4619" s="53">
        <v>268.83887199999998</v>
      </c>
      <c r="CA4619" s="53">
        <v>294.64980300000002</v>
      </c>
      <c r="CB4619" s="53">
        <v>357.48709000000002</v>
      </c>
      <c r="CC4619" s="53">
        <v>298.83439800000002</v>
      </c>
      <c r="CD4619" s="53">
        <v>303.81834099999998</v>
      </c>
      <c r="CE4619" s="53">
        <v>357.32595300000003</v>
      </c>
      <c r="CF4619" s="53">
        <v>392.54999900000001</v>
      </c>
      <c r="CG4619" s="53">
        <v>144.04956899999999</v>
      </c>
      <c r="CH4619" s="53">
        <v>144.52176</v>
      </c>
      <c r="CI4619" s="53">
        <v>159.99310800000001</v>
      </c>
      <c r="CJ4619" s="53">
        <v>207.84013300000001</v>
      </c>
      <c r="CK4619" s="53">
        <v>210.093549</v>
      </c>
      <c r="CL4619" s="53">
        <v>335.90423199999998</v>
      </c>
      <c r="CM4619" s="53">
        <v>158.95504199999999</v>
      </c>
      <c r="CN4619" s="12"/>
      <c r="CO4619" s="12"/>
      <c r="CP4619" s="12"/>
      <c r="CQ4619" s="12"/>
      <c r="CR4619" s="12"/>
      <c r="CS4619" s="12"/>
      <c r="CT4619" s="12"/>
      <c r="CU4619" s="12"/>
      <c r="CV4619" s="12"/>
      <c r="CW4619" s="12"/>
      <c r="CX4619" s="12"/>
      <c r="CY4619" s="12"/>
      <c r="CZ4619" s="12"/>
      <c r="DA4619" s="12"/>
      <c r="DB4619" s="12"/>
      <c r="DC4619" s="12"/>
    </row>
    <row r="4620" spans="1:107">
      <c r="A4620" s="52">
        <f>+WORKDAY(A4619,1,[1]festivos!$A$2:$A$555)</f>
        <v>43588</v>
      </c>
      <c r="B4620" s="53">
        <v>383.03679299999999</v>
      </c>
      <c r="C4620" s="53">
        <v>323.46850000000001</v>
      </c>
      <c r="D4620" s="53">
        <v>139.98123899999999</v>
      </c>
      <c r="E4620" s="53">
        <v>220.672279</v>
      </c>
      <c r="F4620" s="53">
        <v>497.85386299999999</v>
      </c>
      <c r="G4620" s="53">
        <v>501.76815199999999</v>
      </c>
      <c r="H4620" s="53">
        <v>277.26077199999997</v>
      </c>
      <c r="I4620" s="53">
        <v>252.628253</v>
      </c>
      <c r="J4620" s="53">
        <v>450.01458000000002</v>
      </c>
      <c r="K4620" s="53">
        <v>545.28648499999997</v>
      </c>
      <c r="L4620" s="53">
        <v>607.20405200000005</v>
      </c>
      <c r="M4620" s="53">
        <v>242.60511099999999</v>
      </c>
      <c r="N4620" s="53">
        <v>436.769091</v>
      </c>
      <c r="O4620" s="53">
        <v>632.86677299999997</v>
      </c>
      <c r="P4620" s="53">
        <v>804.17699800000003</v>
      </c>
      <c r="Q4620" s="53">
        <v>890.64869299999998</v>
      </c>
      <c r="R4620" s="53">
        <v>663.72889399999997</v>
      </c>
      <c r="S4620" s="53">
        <v>303.88838800000002</v>
      </c>
      <c r="T4620" s="53">
        <v>301.61505</v>
      </c>
      <c r="U4620" s="53">
        <v>304.13682599999999</v>
      </c>
      <c r="V4620" s="53">
        <v>320.75243</v>
      </c>
      <c r="W4620" s="53">
        <v>317.93238200000002</v>
      </c>
      <c r="X4620" s="53">
        <v>343.35704199999998</v>
      </c>
      <c r="Y4620" s="53">
        <v>353.98869200000001</v>
      </c>
      <c r="Z4620" s="53">
        <v>409.87768599999998</v>
      </c>
      <c r="AA4620" s="53">
        <v>303.30781899999999</v>
      </c>
      <c r="AB4620" s="53">
        <v>318.57099499999998</v>
      </c>
      <c r="AC4620" s="53">
        <v>336.639544</v>
      </c>
      <c r="AD4620" s="53">
        <v>341.32069200000001</v>
      </c>
      <c r="AE4620" s="53">
        <v>518.89002300000004</v>
      </c>
      <c r="AF4620" s="53">
        <v>332.71540499999998</v>
      </c>
      <c r="AG4620" s="53">
        <v>321.56174600000003</v>
      </c>
      <c r="AH4620" s="53">
        <v>337.42852900000003</v>
      </c>
      <c r="AI4620" s="53">
        <v>310.10156499999999</v>
      </c>
      <c r="AJ4620" s="53">
        <v>311.68579299999999</v>
      </c>
      <c r="AK4620" s="53">
        <v>402.91569800000002</v>
      </c>
      <c r="AL4620" s="53">
        <v>314.79011400000002</v>
      </c>
      <c r="AM4620" s="53">
        <v>345.29805699999997</v>
      </c>
      <c r="AN4620" s="53">
        <v>553.411157</v>
      </c>
      <c r="AO4620" s="53">
        <v>291.99777999999998</v>
      </c>
      <c r="AP4620" s="53">
        <v>340.32749699999999</v>
      </c>
      <c r="AQ4620" s="53">
        <v>246.79098500000001</v>
      </c>
      <c r="AR4620" s="53">
        <v>470.765624</v>
      </c>
      <c r="AS4620" s="53">
        <v>330.70467500000001</v>
      </c>
      <c r="AT4620" s="53">
        <v>281.831028</v>
      </c>
      <c r="AU4620" s="53">
        <v>310.84022099999999</v>
      </c>
      <c r="AV4620" s="53">
        <v>427.66150399999998</v>
      </c>
      <c r="AW4620" s="53">
        <v>357.04685599999999</v>
      </c>
      <c r="AX4620" s="53">
        <v>518.48060699999996</v>
      </c>
      <c r="AY4620" s="53">
        <v>491.10820899999999</v>
      </c>
      <c r="AZ4620" s="53">
        <v>245.66707</v>
      </c>
      <c r="BA4620" s="53">
        <v>491.30827099999999</v>
      </c>
      <c r="BB4620" s="53">
        <v>568.63070900000002</v>
      </c>
      <c r="BC4620" s="53">
        <v>685.02420600000005</v>
      </c>
      <c r="BD4620" s="53">
        <v>730.42737999999997</v>
      </c>
      <c r="BE4620" s="53">
        <v>300.69527499999998</v>
      </c>
      <c r="BF4620" s="53">
        <v>117.875337</v>
      </c>
      <c r="BG4620" s="53">
        <v>300.654968</v>
      </c>
      <c r="BH4620" s="53">
        <v>319.435361</v>
      </c>
      <c r="BI4620" s="53">
        <v>206.84025500000001</v>
      </c>
      <c r="BJ4620" s="53">
        <v>209.07996800000001</v>
      </c>
      <c r="BK4620" s="53">
        <v>215.02448899999999</v>
      </c>
      <c r="BL4620" s="53">
        <v>239.78815800000001</v>
      </c>
      <c r="BM4620" s="53">
        <v>273.63258100000002</v>
      </c>
      <c r="BN4620" s="53">
        <v>206.40729099999999</v>
      </c>
      <c r="BO4620" s="53">
        <v>254.022864</v>
      </c>
      <c r="BP4620" s="53">
        <v>317.10127399999999</v>
      </c>
      <c r="BQ4620" s="53">
        <v>287.24544100000003</v>
      </c>
      <c r="BR4620" s="53">
        <v>293.500114</v>
      </c>
      <c r="BS4620" s="53">
        <v>159.51599999999999</v>
      </c>
      <c r="BT4620" s="53">
        <v>234.25527199999999</v>
      </c>
      <c r="BU4620" s="53">
        <v>246.10676599999999</v>
      </c>
      <c r="BV4620" s="53">
        <v>238.84034500000001</v>
      </c>
      <c r="BW4620" s="53">
        <v>261.66977500000002</v>
      </c>
      <c r="BX4620" s="53">
        <v>234.52702400000001</v>
      </c>
      <c r="BY4620" s="53">
        <v>278.694639</v>
      </c>
      <c r="BZ4620" s="53">
        <v>268.83887199999998</v>
      </c>
      <c r="CA4620" s="53">
        <v>294.813581</v>
      </c>
      <c r="CB4620" s="53">
        <v>358.11983099999998</v>
      </c>
      <c r="CC4620" s="53">
        <v>299.49192299999999</v>
      </c>
      <c r="CD4620" s="53">
        <v>303.88830300000001</v>
      </c>
      <c r="CE4620" s="53">
        <v>357.55421899999999</v>
      </c>
      <c r="CF4620" s="53">
        <v>392.70176300000003</v>
      </c>
      <c r="CG4620" s="53">
        <v>144.08623800000001</v>
      </c>
      <c r="CH4620" s="53">
        <v>144.56588099999999</v>
      </c>
      <c r="CI4620" s="53">
        <v>158.89954599999999</v>
      </c>
      <c r="CJ4620" s="53">
        <v>206.12124700000001</v>
      </c>
      <c r="CK4620" s="53">
        <v>208.354784</v>
      </c>
      <c r="CL4620" s="53">
        <v>333.25473799999997</v>
      </c>
      <c r="CM4620" s="53">
        <v>158.58553000000001</v>
      </c>
      <c r="CN4620" s="12"/>
      <c r="CO4620" s="12"/>
      <c r="CP4620" s="12"/>
      <c r="CQ4620" s="12"/>
      <c r="CR4620" s="12"/>
      <c r="CS4620" s="12"/>
      <c r="CT4620" s="12"/>
      <c r="CU4620" s="12"/>
      <c r="CV4620" s="12"/>
      <c r="CW4620" s="12"/>
      <c r="CX4620" s="12"/>
      <c r="CY4620" s="12"/>
      <c r="CZ4620" s="12"/>
      <c r="DA4620" s="12"/>
      <c r="DB4620" s="12"/>
      <c r="DC4620" s="12"/>
    </row>
    <row r="4621" spans="1:107">
      <c r="A4621" s="52">
        <f>+WORKDAY(A4620,1,[1]festivos!$A$2:$A$555)</f>
        <v>43591</v>
      </c>
      <c r="B4621" s="53">
        <v>382.89823100000001</v>
      </c>
      <c r="C4621" s="53">
        <v>323.68120900000002</v>
      </c>
      <c r="D4621" s="53">
        <v>139.98123899999999</v>
      </c>
      <c r="E4621" s="53">
        <v>220.672279</v>
      </c>
      <c r="F4621" s="53">
        <v>497.63293800000002</v>
      </c>
      <c r="G4621" s="53">
        <v>500.71407900000003</v>
      </c>
      <c r="H4621" s="53">
        <v>277.45238000000001</v>
      </c>
      <c r="I4621" s="53">
        <v>252.628253</v>
      </c>
      <c r="J4621" s="53">
        <v>449.565763</v>
      </c>
      <c r="K4621" s="53">
        <v>545.33549300000004</v>
      </c>
      <c r="L4621" s="53">
        <v>607.15129400000001</v>
      </c>
      <c r="M4621" s="53">
        <v>242.37088800000001</v>
      </c>
      <c r="N4621" s="53">
        <v>436.61804999999998</v>
      </c>
      <c r="O4621" s="53">
        <v>632.47919400000001</v>
      </c>
      <c r="P4621" s="53">
        <v>804.55000700000005</v>
      </c>
      <c r="Q4621" s="53">
        <v>890.92192299999999</v>
      </c>
      <c r="R4621" s="53">
        <v>664.39552500000002</v>
      </c>
      <c r="S4621" s="53">
        <v>304.098071</v>
      </c>
      <c r="T4621" s="53">
        <v>301.82148699999999</v>
      </c>
      <c r="U4621" s="53">
        <v>304.34794699999998</v>
      </c>
      <c r="V4621" s="53">
        <v>320.968412</v>
      </c>
      <c r="W4621" s="53">
        <v>318.14491900000002</v>
      </c>
      <c r="X4621" s="53">
        <v>343.57377000000002</v>
      </c>
      <c r="Y4621" s="53">
        <v>354.19789900000001</v>
      </c>
      <c r="Z4621" s="53">
        <v>409.793117</v>
      </c>
      <c r="AA4621" s="53">
        <v>303.51492400000001</v>
      </c>
      <c r="AB4621" s="53">
        <v>318.78829300000001</v>
      </c>
      <c r="AC4621" s="53">
        <v>336.85853500000002</v>
      </c>
      <c r="AD4621" s="53">
        <v>341.46734099999998</v>
      </c>
      <c r="AE4621" s="53">
        <v>518.63244299999997</v>
      </c>
      <c r="AF4621" s="53">
        <v>332.94724500000001</v>
      </c>
      <c r="AG4621" s="53">
        <v>321.78462200000001</v>
      </c>
      <c r="AH4621" s="53">
        <v>337.66414500000002</v>
      </c>
      <c r="AI4621" s="53">
        <v>310.31579299999999</v>
      </c>
      <c r="AJ4621" s="53">
        <v>311.89949799999999</v>
      </c>
      <c r="AK4621" s="53">
        <v>402.91569800000002</v>
      </c>
      <c r="AL4621" s="53">
        <v>315.00594699999999</v>
      </c>
      <c r="AM4621" s="53">
        <v>345.54794299999998</v>
      </c>
      <c r="AN4621" s="53">
        <v>552.27265799999998</v>
      </c>
      <c r="AO4621" s="53">
        <v>292.38255099999998</v>
      </c>
      <c r="AP4621" s="53">
        <v>340.57378599999998</v>
      </c>
      <c r="AQ4621" s="53">
        <v>246.79098500000001</v>
      </c>
      <c r="AR4621" s="53">
        <v>470.01444099999998</v>
      </c>
      <c r="AS4621" s="53">
        <v>330.82725799999997</v>
      </c>
      <c r="AT4621" s="53">
        <v>282.00552199999998</v>
      </c>
      <c r="AU4621" s="53">
        <v>310.63807200000002</v>
      </c>
      <c r="AV4621" s="53">
        <v>427.80373600000001</v>
      </c>
      <c r="AW4621" s="53">
        <v>356.56523399999998</v>
      </c>
      <c r="AX4621" s="53">
        <v>518.56082700000002</v>
      </c>
      <c r="AY4621" s="53">
        <v>490.82718699999998</v>
      </c>
      <c r="AZ4621" s="53">
        <v>245.807973</v>
      </c>
      <c r="BA4621" s="53">
        <v>490.98684700000001</v>
      </c>
      <c r="BB4621" s="53">
        <v>567.98960699999998</v>
      </c>
      <c r="BC4621" s="53">
        <v>683.11875899999995</v>
      </c>
      <c r="BD4621" s="53">
        <v>726.99176399999999</v>
      </c>
      <c r="BE4621" s="53">
        <v>300.68407200000001</v>
      </c>
      <c r="BF4621" s="53">
        <v>117.875337</v>
      </c>
      <c r="BG4621" s="53">
        <v>300.64376700000003</v>
      </c>
      <c r="BH4621" s="53">
        <v>319.57151299999998</v>
      </c>
      <c r="BI4621" s="53">
        <v>206.629175</v>
      </c>
      <c r="BJ4621" s="53">
        <v>208.86692500000001</v>
      </c>
      <c r="BK4621" s="53">
        <v>214.80767800000001</v>
      </c>
      <c r="BL4621" s="53">
        <v>239.53493499999999</v>
      </c>
      <c r="BM4621" s="53">
        <v>273.83817299999998</v>
      </c>
      <c r="BN4621" s="53">
        <v>206.551118</v>
      </c>
      <c r="BO4621" s="53">
        <v>253.91014100000001</v>
      </c>
      <c r="BP4621" s="53">
        <v>316.56036899999998</v>
      </c>
      <c r="BQ4621" s="53">
        <v>286.642019</v>
      </c>
      <c r="BR4621" s="53">
        <v>292.88852600000001</v>
      </c>
      <c r="BS4621" s="53">
        <v>159.50586000000001</v>
      </c>
      <c r="BT4621" s="53">
        <v>233.851586</v>
      </c>
      <c r="BU4621" s="53">
        <v>245.34827200000001</v>
      </c>
      <c r="BV4621" s="53">
        <v>237.71694299999999</v>
      </c>
      <c r="BW4621" s="53">
        <v>261.85019399999999</v>
      </c>
      <c r="BX4621" s="53">
        <v>234.66836599999999</v>
      </c>
      <c r="BY4621" s="53">
        <v>278.90428500000002</v>
      </c>
      <c r="BZ4621" s="53">
        <v>268.83887199999998</v>
      </c>
      <c r="CA4621" s="53">
        <v>295.04405100000002</v>
      </c>
      <c r="CB4621" s="53">
        <v>358.097691</v>
      </c>
      <c r="CC4621" s="53">
        <v>299.31748599999997</v>
      </c>
      <c r="CD4621" s="53">
        <v>304.09798599999999</v>
      </c>
      <c r="CE4621" s="53">
        <v>357.40957400000002</v>
      </c>
      <c r="CF4621" s="53">
        <v>392.54178999999999</v>
      </c>
      <c r="CG4621" s="53">
        <v>144.18721099999999</v>
      </c>
      <c r="CH4621" s="53">
        <v>144.66828000000001</v>
      </c>
      <c r="CI4621" s="53">
        <v>159.07696999999999</v>
      </c>
      <c r="CJ4621" s="53">
        <v>206.15392199999999</v>
      </c>
      <c r="CK4621" s="53">
        <v>208.38813500000001</v>
      </c>
      <c r="CL4621" s="53">
        <v>333.53267299999999</v>
      </c>
      <c r="CM4621" s="53">
        <v>160.071482</v>
      </c>
      <c r="CN4621" s="12"/>
      <c r="CO4621" s="12"/>
      <c r="CP4621" s="12"/>
      <c r="CQ4621" s="12"/>
      <c r="CR4621" s="12"/>
      <c r="CS4621" s="12"/>
      <c r="CT4621" s="12"/>
      <c r="CU4621" s="12"/>
      <c r="CV4621" s="12"/>
      <c r="CW4621" s="12"/>
      <c r="CX4621" s="12"/>
      <c r="CY4621" s="12"/>
      <c r="CZ4621" s="12"/>
      <c r="DA4621" s="12"/>
      <c r="DB4621" s="12"/>
      <c r="DC4621" s="12"/>
    </row>
    <row r="4622" spans="1:107">
      <c r="A4622" s="52">
        <f>+WORKDAY(A4621,1,[1]festivos!$A$2:$A$555)</f>
        <v>43592</v>
      </c>
      <c r="B4622" s="53">
        <v>382.998469</v>
      </c>
      <c r="C4622" s="53">
        <v>323.74739099999999</v>
      </c>
      <c r="D4622" s="53">
        <v>139.98123899999999</v>
      </c>
      <c r="E4622" s="53">
        <v>220.672279</v>
      </c>
      <c r="F4622" s="53">
        <v>497.213549</v>
      </c>
      <c r="G4622" s="53">
        <v>501.84617900000001</v>
      </c>
      <c r="H4622" s="53">
        <v>277.51583900000003</v>
      </c>
      <c r="I4622" s="53">
        <v>252.628253</v>
      </c>
      <c r="J4622" s="53">
        <v>450.31325800000002</v>
      </c>
      <c r="K4622" s="53">
        <v>546.84135000000003</v>
      </c>
      <c r="L4622" s="53">
        <v>608.728613</v>
      </c>
      <c r="M4622" s="53">
        <v>243.32451900000001</v>
      </c>
      <c r="N4622" s="53">
        <v>438.19996200000003</v>
      </c>
      <c r="O4622" s="53">
        <v>634.28306299999997</v>
      </c>
      <c r="P4622" s="53">
        <v>807.39147300000002</v>
      </c>
      <c r="Q4622" s="53">
        <v>892.34013600000003</v>
      </c>
      <c r="R4622" s="53">
        <v>665.99853499999995</v>
      </c>
      <c r="S4622" s="53">
        <v>304.16801299999997</v>
      </c>
      <c r="T4622" s="53">
        <v>301.890894</v>
      </c>
      <c r="U4622" s="53">
        <v>304.41961600000002</v>
      </c>
      <c r="V4622" s="53">
        <v>321.03425099999998</v>
      </c>
      <c r="W4622" s="53">
        <v>318.20983799999999</v>
      </c>
      <c r="X4622" s="53">
        <v>343.64682699999997</v>
      </c>
      <c r="Y4622" s="53">
        <v>354.24945600000001</v>
      </c>
      <c r="Z4622" s="53">
        <v>409.540099</v>
      </c>
      <c r="AA4622" s="53">
        <v>303.58497199999999</v>
      </c>
      <c r="AB4622" s="53">
        <v>318.855186</v>
      </c>
      <c r="AC4622" s="53">
        <v>336.923563</v>
      </c>
      <c r="AD4622" s="53">
        <v>341.52950800000002</v>
      </c>
      <c r="AE4622" s="53">
        <v>518.15687500000001</v>
      </c>
      <c r="AF4622" s="53">
        <v>333.02514300000001</v>
      </c>
      <c r="AG4622" s="53">
        <v>321.86071399999997</v>
      </c>
      <c r="AH4622" s="53">
        <v>337.74281400000001</v>
      </c>
      <c r="AI4622" s="53">
        <v>310.38725199999999</v>
      </c>
      <c r="AJ4622" s="53">
        <v>312.02088199999997</v>
      </c>
      <c r="AK4622" s="53">
        <v>402.91569800000002</v>
      </c>
      <c r="AL4622" s="53">
        <v>315.12853899999999</v>
      </c>
      <c r="AM4622" s="53">
        <v>345.62714099999999</v>
      </c>
      <c r="AN4622" s="53">
        <v>553.50904300000002</v>
      </c>
      <c r="AO4622" s="53">
        <v>292.63839999999999</v>
      </c>
      <c r="AP4622" s="53">
        <v>340.65184399999998</v>
      </c>
      <c r="AQ4622" s="53">
        <v>246.79098500000001</v>
      </c>
      <c r="AR4622" s="53">
        <v>470.95573999999999</v>
      </c>
      <c r="AS4622" s="53">
        <v>331.030327</v>
      </c>
      <c r="AT4622" s="53">
        <v>282.12035200000003</v>
      </c>
      <c r="AU4622" s="53">
        <v>311.09221700000001</v>
      </c>
      <c r="AV4622" s="53">
        <v>427.71354100000002</v>
      </c>
      <c r="AW4622" s="53">
        <v>355.99177400000002</v>
      </c>
      <c r="AX4622" s="53">
        <v>518.33985600000005</v>
      </c>
      <c r="AY4622" s="53">
        <v>490.31235199999998</v>
      </c>
      <c r="AZ4622" s="53">
        <v>245.79506799999999</v>
      </c>
      <c r="BA4622" s="53">
        <v>491.61299000000002</v>
      </c>
      <c r="BB4622" s="53">
        <v>568.97944199999995</v>
      </c>
      <c r="BC4622" s="53">
        <v>685.11366699999996</v>
      </c>
      <c r="BD4622" s="53">
        <v>729.83892800000001</v>
      </c>
      <c r="BE4622" s="53">
        <v>300.71839</v>
      </c>
      <c r="BF4622" s="53">
        <v>117.875337</v>
      </c>
      <c r="BG4622" s="53">
        <v>300.67808000000002</v>
      </c>
      <c r="BH4622" s="53">
        <v>319.57780700000001</v>
      </c>
      <c r="BI4622" s="53">
        <v>207.424577</v>
      </c>
      <c r="BJ4622" s="53">
        <v>209.66960399999999</v>
      </c>
      <c r="BK4622" s="53">
        <v>215.62768399999999</v>
      </c>
      <c r="BL4622" s="53">
        <v>239.97469000000001</v>
      </c>
      <c r="BM4622" s="53">
        <v>273.89172400000001</v>
      </c>
      <c r="BN4622" s="53">
        <v>206.59944400000001</v>
      </c>
      <c r="BO4622" s="53">
        <v>253.69615400000001</v>
      </c>
      <c r="BP4622" s="53">
        <v>317.231042</v>
      </c>
      <c r="BQ4622" s="53">
        <v>287.29010899999997</v>
      </c>
      <c r="BR4622" s="53">
        <v>293.54894999999999</v>
      </c>
      <c r="BS4622" s="53">
        <v>159.79257899999999</v>
      </c>
      <c r="BT4622" s="53">
        <v>233.44309100000001</v>
      </c>
      <c r="BU4622" s="53">
        <v>246.13155699999999</v>
      </c>
      <c r="BV4622" s="53">
        <v>238.647929</v>
      </c>
      <c r="BW4622" s="53">
        <v>261.91036100000002</v>
      </c>
      <c r="BX4622" s="53">
        <v>234.715508</v>
      </c>
      <c r="BY4622" s="53">
        <v>278.97548399999999</v>
      </c>
      <c r="BZ4622" s="53">
        <v>268.83887199999998</v>
      </c>
      <c r="CA4622" s="53">
        <v>295.04000600000001</v>
      </c>
      <c r="CB4622" s="53">
        <v>357.86677600000002</v>
      </c>
      <c r="CC4622" s="53">
        <v>299.33236499999998</v>
      </c>
      <c r="CD4622" s="53">
        <v>304.16792900000002</v>
      </c>
      <c r="CE4622" s="53">
        <v>357.96562799999998</v>
      </c>
      <c r="CF4622" s="53">
        <v>393.07248600000003</v>
      </c>
      <c r="CG4622" s="53">
        <v>144.22052400000001</v>
      </c>
      <c r="CH4622" s="53">
        <v>144.70667900000001</v>
      </c>
      <c r="CI4622" s="53">
        <v>159.62907000000001</v>
      </c>
      <c r="CJ4622" s="53">
        <v>207.293117</v>
      </c>
      <c r="CK4622" s="53">
        <v>209.53834000000001</v>
      </c>
      <c r="CL4622" s="53">
        <v>335.30014699999998</v>
      </c>
      <c r="CM4622" s="53">
        <v>154.47341900000001</v>
      </c>
      <c r="CN4622" s="12"/>
      <c r="CO4622" s="12"/>
      <c r="CP4622" s="12"/>
      <c r="CQ4622" s="12"/>
      <c r="CR4622" s="12"/>
      <c r="CS4622" s="12"/>
      <c r="CT4622" s="12"/>
      <c r="CU4622" s="12"/>
      <c r="CV4622" s="12"/>
      <c r="CW4622" s="12"/>
      <c r="CX4622" s="12"/>
      <c r="CY4622" s="12"/>
      <c r="CZ4622" s="12"/>
      <c r="DA4622" s="12"/>
      <c r="DB4622" s="12"/>
      <c r="DC4622" s="12"/>
    </row>
    <row r="4623" spans="1:107">
      <c r="A4623" s="52">
        <f>+WORKDAY(A4622,1,[1]festivos!$A$2:$A$555)</f>
        <v>43593</v>
      </c>
      <c r="B4623" s="53">
        <v>383.222488</v>
      </c>
      <c r="C4623" s="53">
        <v>323.81603000000001</v>
      </c>
      <c r="D4623" s="53">
        <v>139.98123899999999</v>
      </c>
      <c r="E4623" s="53">
        <v>220.672279</v>
      </c>
      <c r="F4623" s="53">
        <v>497.50773800000002</v>
      </c>
      <c r="G4623" s="53">
        <v>502.46127000000001</v>
      </c>
      <c r="H4623" s="53">
        <v>277.57930099999999</v>
      </c>
      <c r="I4623" s="53">
        <v>252.628253</v>
      </c>
      <c r="J4623" s="53">
        <v>450.47046599999999</v>
      </c>
      <c r="K4623" s="53">
        <v>547.62660500000004</v>
      </c>
      <c r="L4623" s="53">
        <v>609.40788799999996</v>
      </c>
      <c r="M4623" s="53">
        <v>243.766693</v>
      </c>
      <c r="N4623" s="53">
        <v>438.97287</v>
      </c>
      <c r="O4623" s="53">
        <v>635.31034499999998</v>
      </c>
      <c r="P4623" s="53">
        <v>808.98689000000002</v>
      </c>
      <c r="Q4623" s="53">
        <v>893.22906799999998</v>
      </c>
      <c r="R4623" s="53">
        <v>667.56960100000003</v>
      </c>
      <c r="S4623" s="53">
        <v>304.23797200000001</v>
      </c>
      <c r="T4623" s="53">
        <v>301.96026999999998</v>
      </c>
      <c r="U4623" s="53">
        <v>304.48219599999999</v>
      </c>
      <c r="V4623" s="53">
        <v>321.10201799999999</v>
      </c>
      <c r="W4623" s="53">
        <v>318.27936399999999</v>
      </c>
      <c r="X4623" s="53">
        <v>343.722218</v>
      </c>
      <c r="Y4623" s="53">
        <v>354.34842600000002</v>
      </c>
      <c r="Z4623" s="53">
        <v>409.74883199999999</v>
      </c>
      <c r="AA4623" s="53">
        <v>303.65038900000002</v>
      </c>
      <c r="AB4623" s="53">
        <v>318.923181</v>
      </c>
      <c r="AC4623" s="53">
        <v>336.99369799999999</v>
      </c>
      <c r="AD4623" s="53">
        <v>341.59571599999998</v>
      </c>
      <c r="AE4623" s="53">
        <v>518.47855200000004</v>
      </c>
      <c r="AF4623" s="53">
        <v>333.10353900000001</v>
      </c>
      <c r="AG4623" s="53">
        <v>321.93495300000001</v>
      </c>
      <c r="AH4623" s="53">
        <v>337.82294999999999</v>
      </c>
      <c r="AI4623" s="53">
        <v>310.45872800000001</v>
      </c>
      <c r="AJ4623" s="53">
        <v>312.03801099999998</v>
      </c>
      <c r="AK4623" s="53">
        <v>402.91569800000002</v>
      </c>
      <c r="AL4623" s="53">
        <v>315.14584000000002</v>
      </c>
      <c r="AM4623" s="53">
        <v>345.69693799999999</v>
      </c>
      <c r="AN4623" s="53">
        <v>554.17977399999995</v>
      </c>
      <c r="AO4623" s="53">
        <v>292.342603</v>
      </c>
      <c r="AP4623" s="53">
        <v>340.72063600000001</v>
      </c>
      <c r="AQ4623" s="53">
        <v>246.79098500000001</v>
      </c>
      <c r="AR4623" s="53">
        <v>471.45770199999998</v>
      </c>
      <c r="AS4623" s="53">
        <v>331.10962799999999</v>
      </c>
      <c r="AT4623" s="53">
        <v>282.19216299999999</v>
      </c>
      <c r="AU4623" s="53">
        <v>311.14763199999999</v>
      </c>
      <c r="AV4623" s="53">
        <v>427.88721800000002</v>
      </c>
      <c r="AW4623" s="53">
        <v>356.22110400000003</v>
      </c>
      <c r="AX4623" s="53">
        <v>518.67416400000002</v>
      </c>
      <c r="AY4623" s="53">
        <v>490.71905299999997</v>
      </c>
      <c r="AZ4623" s="53">
        <v>245.85902100000001</v>
      </c>
      <c r="BA4623" s="53">
        <v>492.09868999999998</v>
      </c>
      <c r="BB4623" s="53">
        <v>569.16027799999995</v>
      </c>
      <c r="BC4623" s="53">
        <v>686.35856799999999</v>
      </c>
      <c r="BD4623" s="53">
        <v>731.747253</v>
      </c>
      <c r="BE4623" s="53">
        <v>300.91380500000002</v>
      </c>
      <c r="BF4623" s="53">
        <v>117.875337</v>
      </c>
      <c r="BG4623" s="53">
        <v>300.873469</v>
      </c>
      <c r="BH4623" s="53">
        <v>319.74501900000001</v>
      </c>
      <c r="BI4623" s="53">
        <v>207.80603500000001</v>
      </c>
      <c r="BJ4623" s="53">
        <v>210.05718899999999</v>
      </c>
      <c r="BK4623" s="53">
        <v>216.029572</v>
      </c>
      <c r="BL4623" s="53">
        <v>240.007701</v>
      </c>
      <c r="BM4623" s="53">
        <v>273.933742</v>
      </c>
      <c r="BN4623" s="53">
        <v>206.648079</v>
      </c>
      <c r="BO4623" s="53">
        <v>253.846259</v>
      </c>
      <c r="BP4623" s="53">
        <v>317.65828399999998</v>
      </c>
      <c r="BQ4623" s="53">
        <v>287.64222699999999</v>
      </c>
      <c r="BR4623" s="53">
        <v>293.91026499999998</v>
      </c>
      <c r="BS4623" s="53">
        <v>160.18813599999999</v>
      </c>
      <c r="BT4623" s="53">
        <v>233.56373600000001</v>
      </c>
      <c r="BU4623" s="53">
        <v>246.633656</v>
      </c>
      <c r="BV4623" s="53">
        <v>239.27192600000001</v>
      </c>
      <c r="BW4623" s="53">
        <v>261.97051299999998</v>
      </c>
      <c r="BX4623" s="53">
        <v>234.76263399999999</v>
      </c>
      <c r="BY4623" s="53">
        <v>279.043072</v>
      </c>
      <c r="BZ4623" s="53">
        <v>268.83887199999998</v>
      </c>
      <c r="CA4623" s="53">
        <v>295.144203</v>
      </c>
      <c r="CB4623" s="53">
        <v>358.19566400000002</v>
      </c>
      <c r="CC4623" s="53">
        <v>299.55157100000002</v>
      </c>
      <c r="CD4623" s="53">
        <v>304.237887</v>
      </c>
      <c r="CE4623" s="53">
        <v>358.05860300000001</v>
      </c>
      <c r="CF4623" s="53">
        <v>393.03933599999999</v>
      </c>
      <c r="CG4623" s="53">
        <v>144.25329099999999</v>
      </c>
      <c r="CH4623" s="53">
        <v>144.74125699999999</v>
      </c>
      <c r="CI4623" s="53">
        <v>160.189165</v>
      </c>
      <c r="CJ4623" s="53">
        <v>207.88839100000001</v>
      </c>
      <c r="CK4623" s="53">
        <v>210.14205999999999</v>
      </c>
      <c r="CL4623" s="53">
        <v>336.237773</v>
      </c>
      <c r="CM4623" s="53">
        <v>153.70115799999999</v>
      </c>
      <c r="CN4623" s="12"/>
      <c r="CO4623" s="12"/>
      <c r="CP4623" s="12"/>
      <c r="CQ4623" s="12"/>
      <c r="CR4623" s="12"/>
      <c r="CS4623" s="12"/>
      <c r="CT4623" s="12"/>
      <c r="CU4623" s="12"/>
      <c r="CV4623" s="12"/>
      <c r="CW4623" s="12"/>
      <c r="CX4623" s="12"/>
      <c r="CY4623" s="12"/>
      <c r="CZ4623" s="12"/>
      <c r="DA4623" s="12"/>
      <c r="DB4623" s="12"/>
      <c r="DC4623" s="12"/>
    </row>
    <row r="4624" spans="1:107">
      <c r="A4624" s="52">
        <f>+WORKDAY(A4623,1,[1]festivos!$A$2:$A$555)</f>
        <v>43594</v>
      </c>
      <c r="B4624" s="53">
        <v>383.146501</v>
      </c>
      <c r="C4624" s="53">
        <v>323.88287000000003</v>
      </c>
      <c r="D4624" s="53">
        <v>139.98123899999999</v>
      </c>
      <c r="E4624" s="53">
        <v>220.672279</v>
      </c>
      <c r="F4624" s="53">
        <v>497.789286</v>
      </c>
      <c r="G4624" s="53">
        <v>501.30149399999999</v>
      </c>
      <c r="H4624" s="53">
        <v>277.64276100000001</v>
      </c>
      <c r="I4624" s="53">
        <v>252.628253</v>
      </c>
      <c r="J4624" s="53">
        <v>449.98481500000003</v>
      </c>
      <c r="K4624" s="53">
        <v>552.58014200000002</v>
      </c>
      <c r="L4624" s="53">
        <v>614.03616299999999</v>
      </c>
      <c r="M4624" s="53">
        <v>246.018214</v>
      </c>
      <c r="N4624" s="53">
        <v>443.018958</v>
      </c>
      <c r="O4624" s="53">
        <v>640.18557299999998</v>
      </c>
      <c r="P4624" s="53">
        <v>815.71199300000001</v>
      </c>
      <c r="Q4624" s="53">
        <v>899.03109199999994</v>
      </c>
      <c r="R4624" s="53">
        <v>675.41245900000001</v>
      </c>
      <c r="S4624" s="53">
        <v>304.307862</v>
      </c>
      <c r="T4624" s="53">
        <v>302.02954999999997</v>
      </c>
      <c r="U4624" s="53">
        <v>304.55248799999998</v>
      </c>
      <c r="V4624" s="53">
        <v>321.17038400000001</v>
      </c>
      <c r="W4624" s="53">
        <v>318.346068</v>
      </c>
      <c r="X4624" s="53">
        <v>343.77766600000001</v>
      </c>
      <c r="Y4624" s="53">
        <v>354.40804200000002</v>
      </c>
      <c r="Z4624" s="53">
        <v>409.94842399999999</v>
      </c>
      <c r="AA4624" s="53">
        <v>303.72032100000001</v>
      </c>
      <c r="AB4624" s="53">
        <v>318.99105600000001</v>
      </c>
      <c r="AC4624" s="53">
        <v>337.05397499999998</v>
      </c>
      <c r="AD4624" s="53">
        <v>341.661609</v>
      </c>
      <c r="AE4624" s="53">
        <v>518.78595900000005</v>
      </c>
      <c r="AF4624" s="53">
        <v>333.18195400000002</v>
      </c>
      <c r="AG4624" s="53">
        <v>322.00924300000003</v>
      </c>
      <c r="AH4624" s="53">
        <v>337.90308900000002</v>
      </c>
      <c r="AI4624" s="53">
        <v>310.53013299999998</v>
      </c>
      <c r="AJ4624" s="53">
        <v>312.10423200000002</v>
      </c>
      <c r="AK4624" s="53">
        <v>402.91569800000002</v>
      </c>
      <c r="AL4624" s="53">
        <v>315.21271999999999</v>
      </c>
      <c r="AM4624" s="53">
        <v>345.78370200000001</v>
      </c>
      <c r="AN4624" s="53">
        <v>552.92178000000001</v>
      </c>
      <c r="AO4624" s="53">
        <v>292.41899000000001</v>
      </c>
      <c r="AP4624" s="53">
        <v>340.806152</v>
      </c>
      <c r="AQ4624" s="53">
        <v>246.79098500000001</v>
      </c>
      <c r="AR4624" s="53">
        <v>470.578329</v>
      </c>
      <c r="AS4624" s="53">
        <v>331.10214500000001</v>
      </c>
      <c r="AT4624" s="53">
        <v>282.26628399999998</v>
      </c>
      <c r="AU4624" s="53">
        <v>310.776634</v>
      </c>
      <c r="AV4624" s="53">
        <v>428.13568600000002</v>
      </c>
      <c r="AW4624" s="53">
        <v>356.39234299999998</v>
      </c>
      <c r="AX4624" s="53">
        <v>519.32536500000003</v>
      </c>
      <c r="AY4624" s="53">
        <v>491.22337399999998</v>
      </c>
      <c r="AZ4624" s="53">
        <v>245.916574</v>
      </c>
      <c r="BA4624" s="53">
        <v>491.95801699999998</v>
      </c>
      <c r="BB4624" s="53">
        <v>567.86531300000001</v>
      </c>
      <c r="BC4624" s="53">
        <v>684.40872000000002</v>
      </c>
      <c r="BD4624" s="53">
        <v>728.23495700000001</v>
      </c>
      <c r="BE4624" s="53">
        <v>301.121803</v>
      </c>
      <c r="BF4624" s="53">
        <v>117.875337</v>
      </c>
      <c r="BG4624" s="53">
        <v>301.08143899999999</v>
      </c>
      <c r="BH4624" s="53">
        <v>319.91139299999998</v>
      </c>
      <c r="BI4624" s="53">
        <v>209.76458700000001</v>
      </c>
      <c r="BJ4624" s="53">
        <v>212.038016</v>
      </c>
      <c r="BK4624" s="53">
        <v>218.06963099999999</v>
      </c>
      <c r="BL4624" s="53">
        <v>239.63445100000001</v>
      </c>
      <c r="BM4624" s="53">
        <v>273.995428</v>
      </c>
      <c r="BN4624" s="53">
        <v>206.69672499999999</v>
      </c>
      <c r="BO4624" s="53">
        <v>253.989915</v>
      </c>
      <c r="BP4624" s="53">
        <v>317.19580400000001</v>
      </c>
      <c r="BQ4624" s="53">
        <v>286.97829400000001</v>
      </c>
      <c r="BR4624" s="53">
        <v>293.24261000000001</v>
      </c>
      <c r="BS4624" s="53">
        <v>162.13815199999999</v>
      </c>
      <c r="BT4624" s="53">
        <v>233.21888200000001</v>
      </c>
      <c r="BU4624" s="53">
        <v>245.946034</v>
      </c>
      <c r="BV4624" s="53">
        <v>238.12345099999999</v>
      </c>
      <c r="BW4624" s="53">
        <v>262.030621</v>
      </c>
      <c r="BX4624" s="53">
        <v>234.80971700000001</v>
      </c>
      <c r="BY4624" s="53">
        <v>279.12040000000002</v>
      </c>
      <c r="BZ4624" s="53">
        <v>268.83887199999998</v>
      </c>
      <c r="CA4624" s="53">
        <v>295.296852</v>
      </c>
      <c r="CB4624" s="53">
        <v>358.71877999999998</v>
      </c>
      <c r="CC4624" s="53">
        <v>299.82916899999998</v>
      </c>
      <c r="CD4624" s="53">
        <v>304.30777699999999</v>
      </c>
      <c r="CE4624" s="53">
        <v>358.131573</v>
      </c>
      <c r="CF4624" s="53">
        <v>393.079722</v>
      </c>
      <c r="CG4624" s="53">
        <v>144.28739300000001</v>
      </c>
      <c r="CH4624" s="53">
        <v>144.783188</v>
      </c>
      <c r="CI4624" s="53">
        <v>161.403132</v>
      </c>
      <c r="CJ4624" s="53">
        <v>208.89507599999999</v>
      </c>
      <c r="CK4624" s="53">
        <v>211.16071299999999</v>
      </c>
      <c r="CL4624" s="53">
        <v>337.79645199999999</v>
      </c>
      <c r="CM4624" s="53">
        <v>153.718065</v>
      </c>
      <c r="CN4624" s="12"/>
      <c r="CO4624" s="12"/>
      <c r="CP4624" s="12"/>
      <c r="CQ4624" s="12"/>
      <c r="CR4624" s="12"/>
      <c r="CS4624" s="12"/>
      <c r="CT4624" s="12"/>
      <c r="CU4624" s="12"/>
      <c r="CV4624" s="12"/>
      <c r="CW4624" s="12"/>
      <c r="CX4624" s="12"/>
      <c r="CY4624" s="12"/>
      <c r="CZ4624" s="12"/>
      <c r="DA4624" s="12"/>
      <c r="DB4624" s="12"/>
      <c r="DC4624" s="12"/>
    </row>
    <row r="4625" spans="1:107">
      <c r="A4625" s="52">
        <f>+WORKDAY(A4624,1,[1]festivos!$A$2:$A$555)</f>
        <v>43595</v>
      </c>
      <c r="B4625" s="53">
        <v>383.26691599999998</v>
      </c>
      <c r="C4625" s="53">
        <v>323.96355799999998</v>
      </c>
      <c r="D4625" s="53">
        <v>139.98123899999999</v>
      </c>
      <c r="E4625" s="53">
        <v>220.672279</v>
      </c>
      <c r="F4625" s="53">
        <v>498.20365800000002</v>
      </c>
      <c r="G4625" s="53">
        <v>501.07087999999999</v>
      </c>
      <c r="H4625" s="53">
        <v>277.70621999999997</v>
      </c>
      <c r="I4625" s="53">
        <v>252.628253</v>
      </c>
      <c r="J4625" s="53">
        <v>450.17853500000001</v>
      </c>
      <c r="K4625" s="53">
        <v>548.71685000000002</v>
      </c>
      <c r="L4625" s="53">
        <v>609.48925899999995</v>
      </c>
      <c r="M4625" s="53">
        <v>244.44836699999999</v>
      </c>
      <c r="N4625" s="53">
        <v>439.96325300000001</v>
      </c>
      <c r="O4625" s="53">
        <v>636.12413800000002</v>
      </c>
      <c r="P4625" s="53">
        <v>809.83722399999999</v>
      </c>
      <c r="Q4625" s="53">
        <v>891.51423599999998</v>
      </c>
      <c r="R4625" s="53">
        <v>671.54492600000003</v>
      </c>
      <c r="S4625" s="53">
        <v>304.37785300000002</v>
      </c>
      <c r="T4625" s="53">
        <v>302.096678</v>
      </c>
      <c r="U4625" s="53">
        <v>304.62478099999998</v>
      </c>
      <c r="V4625" s="53">
        <v>321.24494900000002</v>
      </c>
      <c r="W4625" s="53">
        <v>318.42149899999998</v>
      </c>
      <c r="X4625" s="53">
        <v>343.870205</v>
      </c>
      <c r="Y4625" s="53">
        <v>354.54048599999999</v>
      </c>
      <c r="Z4625" s="53">
        <v>410.23866500000003</v>
      </c>
      <c r="AA4625" s="53">
        <v>303.79053199999998</v>
      </c>
      <c r="AB4625" s="53">
        <v>319.06618800000001</v>
      </c>
      <c r="AC4625" s="53">
        <v>337.14434</v>
      </c>
      <c r="AD4625" s="53">
        <v>341.75317100000001</v>
      </c>
      <c r="AE4625" s="53">
        <v>519.23870499999998</v>
      </c>
      <c r="AF4625" s="53">
        <v>333.26112999999998</v>
      </c>
      <c r="AG4625" s="53">
        <v>322.08357000000001</v>
      </c>
      <c r="AH4625" s="53">
        <v>337.98428699999999</v>
      </c>
      <c r="AI4625" s="53">
        <v>310.60155500000002</v>
      </c>
      <c r="AJ4625" s="53">
        <v>312.18210199999999</v>
      </c>
      <c r="AK4625" s="53">
        <v>402.91569800000002</v>
      </c>
      <c r="AL4625" s="53">
        <v>315.29136499999998</v>
      </c>
      <c r="AM4625" s="53">
        <v>345.86321099999998</v>
      </c>
      <c r="AN4625" s="53">
        <v>552.69849899999997</v>
      </c>
      <c r="AO4625" s="53">
        <v>292.38832200000002</v>
      </c>
      <c r="AP4625" s="53">
        <v>340.88451600000002</v>
      </c>
      <c r="AQ4625" s="53">
        <v>246.79098500000001</v>
      </c>
      <c r="AR4625" s="53">
        <v>470.66982400000001</v>
      </c>
      <c r="AS4625" s="53">
        <v>331.23579799999999</v>
      </c>
      <c r="AT4625" s="53">
        <v>282.34868399999999</v>
      </c>
      <c r="AU4625" s="53">
        <v>311.04469</v>
      </c>
      <c r="AV4625" s="53">
        <v>428.37148999999999</v>
      </c>
      <c r="AW4625" s="53">
        <v>356.67323800000003</v>
      </c>
      <c r="AX4625" s="53">
        <v>519.77777700000001</v>
      </c>
      <c r="AY4625" s="53">
        <v>492.09422899999998</v>
      </c>
      <c r="AZ4625" s="53">
        <v>245.91877700000001</v>
      </c>
      <c r="BA4625" s="53">
        <v>492.38516900000002</v>
      </c>
      <c r="BB4625" s="53">
        <v>568.53512799999999</v>
      </c>
      <c r="BC4625" s="53">
        <v>683.849333</v>
      </c>
      <c r="BD4625" s="53">
        <v>726.35305400000004</v>
      </c>
      <c r="BE4625" s="53">
        <v>301.28539799999999</v>
      </c>
      <c r="BF4625" s="53">
        <v>117.875337</v>
      </c>
      <c r="BG4625" s="53">
        <v>301.24501299999997</v>
      </c>
      <c r="BH4625" s="53">
        <v>320.09880500000003</v>
      </c>
      <c r="BI4625" s="53">
        <v>208.41836699999999</v>
      </c>
      <c r="BJ4625" s="53">
        <v>210.677009</v>
      </c>
      <c r="BK4625" s="53">
        <v>216.67004900000001</v>
      </c>
      <c r="BL4625" s="53">
        <v>239.884094</v>
      </c>
      <c r="BM4625" s="53">
        <v>274.05688300000003</v>
      </c>
      <c r="BN4625" s="53">
        <v>206.74584400000001</v>
      </c>
      <c r="BO4625" s="53">
        <v>254.20134300000001</v>
      </c>
      <c r="BP4625" s="53">
        <v>317.19601799999998</v>
      </c>
      <c r="BQ4625" s="53">
        <v>286.84627599999999</v>
      </c>
      <c r="BR4625" s="53">
        <v>293.11350800000002</v>
      </c>
      <c r="BS4625" s="53">
        <v>161.21349799999999</v>
      </c>
      <c r="BT4625" s="53">
        <v>233.09145599999999</v>
      </c>
      <c r="BU4625" s="53">
        <v>245.655799</v>
      </c>
      <c r="BV4625" s="53">
        <v>237.508093</v>
      </c>
      <c r="BW4625" s="53">
        <v>262.090844</v>
      </c>
      <c r="BX4625" s="53">
        <v>234.85690099999999</v>
      </c>
      <c r="BY4625" s="53">
        <v>279.19848500000001</v>
      </c>
      <c r="BZ4625" s="53">
        <v>268.83887199999998</v>
      </c>
      <c r="CA4625" s="53">
        <v>295.44026700000001</v>
      </c>
      <c r="CB4625" s="53">
        <v>359.88689900000003</v>
      </c>
      <c r="CC4625" s="53">
        <v>300.36294600000002</v>
      </c>
      <c r="CD4625" s="53">
        <v>304.377768</v>
      </c>
      <c r="CE4625" s="53">
        <v>358.34445099999999</v>
      </c>
      <c r="CF4625" s="53">
        <v>393.26630499999999</v>
      </c>
      <c r="CG4625" s="53">
        <v>144.32021900000001</v>
      </c>
      <c r="CH4625" s="53">
        <v>144.81762499999999</v>
      </c>
      <c r="CI4625" s="53">
        <v>160.38788299999999</v>
      </c>
      <c r="CJ4625" s="53">
        <v>207.43185</v>
      </c>
      <c r="CK4625" s="53">
        <v>209.681421</v>
      </c>
      <c r="CL4625" s="53">
        <v>335.26837999999998</v>
      </c>
      <c r="CM4625" s="53">
        <v>153.35062099999999</v>
      </c>
      <c r="CN4625" s="12"/>
      <c r="CO4625" s="12"/>
      <c r="CP4625" s="12"/>
      <c r="CQ4625" s="12"/>
      <c r="CR4625" s="12"/>
      <c r="CS4625" s="12"/>
      <c r="CT4625" s="12"/>
      <c r="CU4625" s="12"/>
      <c r="CV4625" s="12"/>
      <c r="CW4625" s="12"/>
      <c r="CX4625" s="12"/>
      <c r="CY4625" s="12"/>
      <c r="CZ4625" s="12"/>
      <c r="DA4625" s="12"/>
      <c r="DB4625" s="12"/>
      <c r="DC4625" s="12"/>
    </row>
    <row r="4626" spans="1:107">
      <c r="A4626" s="52">
        <f>+WORKDAY(A4625,1,[1]festivos!$A$2:$A$555)</f>
        <v>43598</v>
      </c>
      <c r="B4626" s="53">
        <v>383.23933699999998</v>
      </c>
      <c r="C4626" s="53">
        <v>324.17891600000002</v>
      </c>
      <c r="D4626" s="53">
        <v>139.98123899999999</v>
      </c>
      <c r="E4626" s="53">
        <v>220.672279</v>
      </c>
      <c r="F4626" s="53">
        <v>498.08574700000003</v>
      </c>
      <c r="G4626" s="53">
        <v>500.50124199999999</v>
      </c>
      <c r="H4626" s="53">
        <v>277.89660099999998</v>
      </c>
      <c r="I4626" s="53">
        <v>252.628253</v>
      </c>
      <c r="J4626" s="53">
        <v>449.87782399999998</v>
      </c>
      <c r="K4626" s="53">
        <v>550.098523</v>
      </c>
      <c r="L4626" s="53">
        <v>610.58086500000002</v>
      </c>
      <c r="M4626" s="53">
        <v>245.30592200000001</v>
      </c>
      <c r="N4626" s="53">
        <v>441.28815400000002</v>
      </c>
      <c r="O4626" s="53">
        <v>638.18644300000005</v>
      </c>
      <c r="P4626" s="53">
        <v>812.25812399999995</v>
      </c>
      <c r="Q4626" s="53">
        <v>891.98843399999998</v>
      </c>
      <c r="R4626" s="53">
        <v>673.88997300000005</v>
      </c>
      <c r="S4626" s="53">
        <v>304.587873</v>
      </c>
      <c r="T4626" s="53">
        <v>302.30426199999999</v>
      </c>
      <c r="U4626" s="53">
        <v>304.82894099999999</v>
      </c>
      <c r="V4626" s="53">
        <v>321.46091899999999</v>
      </c>
      <c r="W4626" s="53">
        <v>318.63459499999999</v>
      </c>
      <c r="X4626" s="53">
        <v>344.09912300000002</v>
      </c>
      <c r="Y4626" s="53">
        <v>354.729872</v>
      </c>
      <c r="Z4626" s="53">
        <v>410.22049900000002</v>
      </c>
      <c r="AA4626" s="53">
        <v>303.99678499999999</v>
      </c>
      <c r="AB4626" s="53">
        <v>319.28178400000002</v>
      </c>
      <c r="AC4626" s="53">
        <v>337.36916400000001</v>
      </c>
      <c r="AD4626" s="53">
        <v>341.97351400000002</v>
      </c>
      <c r="AE4626" s="53">
        <v>519.08269099999995</v>
      </c>
      <c r="AF4626" s="53">
        <v>333.49312099999997</v>
      </c>
      <c r="AG4626" s="53">
        <v>322.30655200000001</v>
      </c>
      <c r="AH4626" s="53">
        <v>338.22006900000002</v>
      </c>
      <c r="AI4626" s="53">
        <v>310.81612899999999</v>
      </c>
      <c r="AJ4626" s="53">
        <v>312.39587599999999</v>
      </c>
      <c r="AK4626" s="53">
        <v>402.91569800000002</v>
      </c>
      <c r="AL4626" s="53">
        <v>315.50726900000001</v>
      </c>
      <c r="AM4626" s="53">
        <v>346.10119800000001</v>
      </c>
      <c r="AN4626" s="53">
        <v>552.06480899999997</v>
      </c>
      <c r="AO4626" s="53">
        <v>292.64044799999999</v>
      </c>
      <c r="AP4626" s="53">
        <v>341.119077</v>
      </c>
      <c r="AQ4626" s="53">
        <v>246.79098500000001</v>
      </c>
      <c r="AR4626" s="53">
        <v>470.08086900000001</v>
      </c>
      <c r="AS4626" s="53">
        <v>331.36418800000001</v>
      </c>
      <c r="AT4626" s="53">
        <v>282.54096600000003</v>
      </c>
      <c r="AU4626" s="53">
        <v>310.79069600000003</v>
      </c>
      <c r="AV4626" s="53">
        <v>428.55376200000001</v>
      </c>
      <c r="AW4626" s="53">
        <v>356.33302700000002</v>
      </c>
      <c r="AX4626" s="53">
        <v>519.79684899999995</v>
      </c>
      <c r="AY4626" s="53">
        <v>492.08309300000002</v>
      </c>
      <c r="AZ4626" s="53">
        <v>246.169645</v>
      </c>
      <c r="BA4626" s="53">
        <v>492.10635200000002</v>
      </c>
      <c r="BB4626" s="53">
        <v>567.439615</v>
      </c>
      <c r="BC4626" s="53">
        <v>682.83048699999995</v>
      </c>
      <c r="BD4626" s="53">
        <v>724.90602200000001</v>
      </c>
      <c r="BE4626" s="53">
        <v>301.373287</v>
      </c>
      <c r="BF4626" s="53">
        <v>117.875337</v>
      </c>
      <c r="BG4626" s="53">
        <v>301.33288900000002</v>
      </c>
      <c r="BH4626" s="53">
        <v>320.27954099999999</v>
      </c>
      <c r="BI4626" s="53">
        <v>209.063063</v>
      </c>
      <c r="BJ4626" s="53">
        <v>211.33101300000001</v>
      </c>
      <c r="BK4626" s="53">
        <v>217.348546</v>
      </c>
      <c r="BL4626" s="53">
        <v>239.58232100000001</v>
      </c>
      <c r="BM4626" s="53">
        <v>274.24181399999998</v>
      </c>
      <c r="BN4626" s="53">
        <v>206.88976400000001</v>
      </c>
      <c r="BO4626" s="53">
        <v>254.14117999999999</v>
      </c>
      <c r="BP4626" s="53">
        <v>316.904402</v>
      </c>
      <c r="BQ4626" s="53">
        <v>286.52017699999999</v>
      </c>
      <c r="BR4626" s="53">
        <v>292.78302200000002</v>
      </c>
      <c r="BS4626" s="53">
        <v>161.64978500000001</v>
      </c>
      <c r="BT4626" s="53">
        <v>232.60677200000001</v>
      </c>
      <c r="BU4626" s="53">
        <v>245.34058400000001</v>
      </c>
      <c r="BV4626" s="53">
        <v>237.034932</v>
      </c>
      <c r="BW4626" s="53">
        <v>262.271816</v>
      </c>
      <c r="BX4626" s="53">
        <v>234.99867599999999</v>
      </c>
      <c r="BY4626" s="53">
        <v>279.40406200000001</v>
      </c>
      <c r="BZ4626" s="53">
        <v>268.83887199999998</v>
      </c>
      <c r="CA4626" s="53">
        <v>295.605503</v>
      </c>
      <c r="CB4626" s="53">
        <v>359.95131199999997</v>
      </c>
      <c r="CC4626" s="53">
        <v>300.37936300000001</v>
      </c>
      <c r="CD4626" s="53">
        <v>304.58778899999999</v>
      </c>
      <c r="CE4626" s="53">
        <v>358.37724700000001</v>
      </c>
      <c r="CF4626" s="53">
        <v>393.37530900000002</v>
      </c>
      <c r="CG4626" s="53">
        <v>144.42199299999999</v>
      </c>
      <c r="CH4626" s="53">
        <v>144.917742</v>
      </c>
      <c r="CI4626" s="53">
        <v>161.31048000000001</v>
      </c>
      <c r="CJ4626" s="53">
        <v>208.70557500000001</v>
      </c>
      <c r="CK4626" s="53">
        <v>210.97127699999999</v>
      </c>
      <c r="CL4626" s="53">
        <v>337.29954099999998</v>
      </c>
      <c r="CM4626" s="53">
        <v>152.45184800000001</v>
      </c>
      <c r="CN4626" s="12"/>
      <c r="CO4626" s="12"/>
      <c r="CP4626" s="12"/>
      <c r="CQ4626" s="12"/>
      <c r="CR4626" s="12"/>
      <c r="CS4626" s="12"/>
      <c r="CT4626" s="12"/>
      <c r="CU4626" s="12"/>
      <c r="CV4626" s="12"/>
      <c r="CW4626" s="12"/>
      <c r="CX4626" s="12"/>
      <c r="CY4626" s="12"/>
      <c r="CZ4626" s="12"/>
      <c r="DA4626" s="12"/>
      <c r="DB4626" s="12"/>
      <c r="DC4626" s="12"/>
    </row>
    <row r="4627" spans="1:107">
      <c r="A4627" s="52">
        <f>+WORKDAY(A4626,1,[1]festivos!$A$2:$A$555)</f>
        <v>43599</v>
      </c>
      <c r="B4627" s="53">
        <v>383.642608</v>
      </c>
      <c r="C4627" s="53">
        <v>324.25477999999998</v>
      </c>
      <c r="D4627" s="53">
        <v>139.98123899999999</v>
      </c>
      <c r="E4627" s="53">
        <v>220.672279</v>
      </c>
      <c r="F4627" s="53">
        <v>498.80147799999997</v>
      </c>
      <c r="G4627" s="53">
        <v>501.41978599999999</v>
      </c>
      <c r="H4627" s="53">
        <v>277.96006</v>
      </c>
      <c r="I4627" s="53">
        <v>252.628253</v>
      </c>
      <c r="J4627" s="53">
        <v>450.25982699999997</v>
      </c>
      <c r="K4627" s="53">
        <v>549.06129299999998</v>
      </c>
      <c r="L4627" s="53">
        <v>610.24853099999996</v>
      </c>
      <c r="M4627" s="53">
        <v>244.68867700000001</v>
      </c>
      <c r="N4627" s="53">
        <v>440.45504</v>
      </c>
      <c r="O4627" s="53">
        <v>637.86524699999995</v>
      </c>
      <c r="P4627" s="53">
        <v>810.61544400000002</v>
      </c>
      <c r="Q4627" s="53">
        <v>892.22016299999996</v>
      </c>
      <c r="R4627" s="53">
        <v>671.09151699999995</v>
      </c>
      <c r="S4627" s="53">
        <v>304.65801299999998</v>
      </c>
      <c r="T4627" s="53">
        <v>302.373356</v>
      </c>
      <c r="U4627" s="53">
        <v>304.89824099999998</v>
      </c>
      <c r="V4627" s="53">
        <v>321.53317800000002</v>
      </c>
      <c r="W4627" s="53">
        <v>318.705692</v>
      </c>
      <c r="X4627" s="53">
        <v>344.20128099999999</v>
      </c>
      <c r="Y4627" s="53">
        <v>354.852979</v>
      </c>
      <c r="Z4627" s="53">
        <v>410.70441599999998</v>
      </c>
      <c r="AA4627" s="53">
        <v>304.06686200000001</v>
      </c>
      <c r="AB4627" s="53">
        <v>319.35149799999999</v>
      </c>
      <c r="AC4627" s="53">
        <v>337.446124</v>
      </c>
      <c r="AD4627" s="53">
        <v>342.07397600000002</v>
      </c>
      <c r="AE4627" s="53">
        <v>519.87034000000006</v>
      </c>
      <c r="AF4627" s="53">
        <v>333.57676600000002</v>
      </c>
      <c r="AG4627" s="53">
        <v>322.381191</v>
      </c>
      <c r="AH4627" s="53">
        <v>338.30744199999998</v>
      </c>
      <c r="AI4627" s="53">
        <v>310.88770299999999</v>
      </c>
      <c r="AJ4627" s="53">
        <v>312.47351200000003</v>
      </c>
      <c r="AK4627" s="53">
        <v>402.91569800000002</v>
      </c>
      <c r="AL4627" s="53">
        <v>315.58567799999997</v>
      </c>
      <c r="AM4627" s="53">
        <v>346.17861499999998</v>
      </c>
      <c r="AN4627" s="53">
        <v>553.06307100000004</v>
      </c>
      <c r="AO4627" s="53">
        <v>292.56009799999998</v>
      </c>
      <c r="AP4627" s="53">
        <v>341.19538</v>
      </c>
      <c r="AQ4627" s="53">
        <v>246.79098500000001</v>
      </c>
      <c r="AR4627" s="53">
        <v>470.79647699999998</v>
      </c>
      <c r="AS4627" s="53">
        <v>331.50419599999998</v>
      </c>
      <c r="AT4627" s="53">
        <v>282.61207899999999</v>
      </c>
      <c r="AU4627" s="53">
        <v>311.14023900000001</v>
      </c>
      <c r="AV4627" s="53">
        <v>428.73833500000001</v>
      </c>
      <c r="AW4627" s="53">
        <v>357.248358</v>
      </c>
      <c r="AX4627" s="53">
        <v>520.31693700000005</v>
      </c>
      <c r="AY4627" s="53">
        <v>492.66124400000001</v>
      </c>
      <c r="AZ4627" s="53">
        <v>246.22226699999999</v>
      </c>
      <c r="BA4627" s="53">
        <v>492.38200499999999</v>
      </c>
      <c r="BB4627" s="53">
        <v>568.43995700000005</v>
      </c>
      <c r="BC4627" s="53">
        <v>684.39946199999997</v>
      </c>
      <c r="BD4627" s="53">
        <v>727.45192199999997</v>
      </c>
      <c r="BE4627" s="53">
        <v>301.62532099999999</v>
      </c>
      <c r="BF4627" s="53">
        <v>117.875337</v>
      </c>
      <c r="BG4627" s="53">
        <v>301.58488999999997</v>
      </c>
      <c r="BH4627" s="53">
        <v>320.43662599999999</v>
      </c>
      <c r="BI4627" s="53">
        <v>208.53102200000001</v>
      </c>
      <c r="BJ4627" s="53">
        <v>210.79245299999999</v>
      </c>
      <c r="BK4627" s="53">
        <v>216.79489899999999</v>
      </c>
      <c r="BL4627" s="53">
        <v>239.91405599999999</v>
      </c>
      <c r="BM4627" s="53">
        <v>274.30328400000002</v>
      </c>
      <c r="BN4627" s="53">
        <v>206.941655</v>
      </c>
      <c r="BO4627" s="53">
        <v>254.506372</v>
      </c>
      <c r="BP4627" s="53">
        <v>317.33853099999999</v>
      </c>
      <c r="BQ4627" s="53">
        <v>287.04601300000002</v>
      </c>
      <c r="BR4627" s="53">
        <v>293.31450100000001</v>
      </c>
      <c r="BS4627" s="53">
        <v>160.90932799999999</v>
      </c>
      <c r="BT4627" s="53">
        <v>233.504874</v>
      </c>
      <c r="BU4627" s="53">
        <v>245.91187400000001</v>
      </c>
      <c r="BV4627" s="53">
        <v>237.86740800000001</v>
      </c>
      <c r="BW4627" s="53">
        <v>262.33214600000002</v>
      </c>
      <c r="BX4627" s="53">
        <v>235.04594299999999</v>
      </c>
      <c r="BY4627" s="53">
        <v>279.47804200000002</v>
      </c>
      <c r="BZ4627" s="53">
        <v>268.83887199999998</v>
      </c>
      <c r="CA4627" s="53">
        <v>295.74451399999998</v>
      </c>
      <c r="CB4627" s="53">
        <v>360.01508799999999</v>
      </c>
      <c r="CC4627" s="53">
        <v>300.93015800000001</v>
      </c>
      <c r="CD4627" s="53">
        <v>304.65792900000002</v>
      </c>
      <c r="CE4627" s="53">
        <v>358.56739099999999</v>
      </c>
      <c r="CF4627" s="53">
        <v>393.39763699999997</v>
      </c>
      <c r="CG4627" s="53">
        <v>144.454905</v>
      </c>
      <c r="CH4627" s="53">
        <v>144.94967299999999</v>
      </c>
      <c r="CI4627" s="53">
        <v>160.97251800000001</v>
      </c>
      <c r="CJ4627" s="53">
        <v>208.69425000000001</v>
      </c>
      <c r="CK4627" s="53">
        <v>210.95908</v>
      </c>
      <c r="CL4627" s="53">
        <v>337.50338599999998</v>
      </c>
      <c r="CM4627" s="53">
        <v>153.87017700000001</v>
      </c>
      <c r="CN4627" s="12"/>
      <c r="CO4627" s="12"/>
      <c r="CP4627" s="12"/>
      <c r="CQ4627" s="12"/>
      <c r="CR4627" s="12"/>
      <c r="CS4627" s="12"/>
      <c r="CT4627" s="12"/>
      <c r="CU4627" s="12"/>
      <c r="CV4627" s="12"/>
      <c r="CW4627" s="12"/>
      <c r="CX4627" s="12"/>
      <c r="CY4627" s="12"/>
      <c r="CZ4627" s="12"/>
      <c r="DA4627" s="12"/>
      <c r="DB4627" s="12"/>
      <c r="DC4627" s="12"/>
    </row>
    <row r="4628" spans="1:107">
      <c r="A4628" s="52">
        <f>+WORKDAY(A4627,1,[1]festivos!$A$2:$A$555)</f>
        <v>43600</v>
      </c>
      <c r="B4628" s="53">
        <v>384.318264</v>
      </c>
      <c r="C4628" s="53">
        <v>324.32149099999998</v>
      </c>
      <c r="D4628" s="53">
        <v>139.98123899999999</v>
      </c>
      <c r="E4628" s="53">
        <v>220.672279</v>
      </c>
      <c r="F4628" s="53">
        <v>500.15728999999999</v>
      </c>
      <c r="G4628" s="53">
        <v>502.818488</v>
      </c>
      <c r="H4628" s="53">
        <v>278.02566899999999</v>
      </c>
      <c r="I4628" s="53">
        <v>252.628253</v>
      </c>
      <c r="J4628" s="53">
        <v>451.23640799999998</v>
      </c>
      <c r="K4628" s="53">
        <v>549.61400000000003</v>
      </c>
      <c r="L4628" s="53">
        <v>611.39689599999997</v>
      </c>
      <c r="M4628" s="53">
        <v>244.47790699999999</v>
      </c>
      <c r="N4628" s="53">
        <v>440.41451799999999</v>
      </c>
      <c r="O4628" s="53">
        <v>638.78507400000001</v>
      </c>
      <c r="P4628" s="53">
        <v>811.71708999999998</v>
      </c>
      <c r="Q4628" s="53">
        <v>894.77187300000003</v>
      </c>
      <c r="R4628" s="53">
        <v>670.74290699999995</v>
      </c>
      <c r="S4628" s="53">
        <v>304.72842300000002</v>
      </c>
      <c r="T4628" s="53">
        <v>302.44341800000001</v>
      </c>
      <c r="U4628" s="53">
        <v>304.967602</v>
      </c>
      <c r="V4628" s="53">
        <v>321.59715699999998</v>
      </c>
      <c r="W4628" s="53">
        <v>318.76944600000002</v>
      </c>
      <c r="X4628" s="53">
        <v>344.25713400000001</v>
      </c>
      <c r="Y4628" s="53">
        <v>354.928042</v>
      </c>
      <c r="Z4628" s="53">
        <v>411.60013500000002</v>
      </c>
      <c r="AA4628" s="53">
        <v>304.13556</v>
      </c>
      <c r="AB4628" s="53">
        <v>319.417123</v>
      </c>
      <c r="AC4628" s="53">
        <v>337.51102900000001</v>
      </c>
      <c r="AD4628" s="53">
        <v>342.13108</v>
      </c>
      <c r="AE4628" s="53">
        <v>521.37838899999997</v>
      </c>
      <c r="AF4628" s="53">
        <v>333.66525899999999</v>
      </c>
      <c r="AG4628" s="53">
        <v>322.455557</v>
      </c>
      <c r="AH4628" s="53">
        <v>338.40176400000001</v>
      </c>
      <c r="AI4628" s="53">
        <v>310.95955300000003</v>
      </c>
      <c r="AJ4628" s="53">
        <v>312.53017299999999</v>
      </c>
      <c r="AK4628" s="53">
        <v>402.91569800000002</v>
      </c>
      <c r="AL4628" s="53">
        <v>315.64290299999999</v>
      </c>
      <c r="AM4628" s="53">
        <v>346.26769300000001</v>
      </c>
      <c r="AN4628" s="53">
        <v>554.62130200000001</v>
      </c>
      <c r="AO4628" s="53">
        <v>292.85131000000001</v>
      </c>
      <c r="AP4628" s="53">
        <v>341.28317500000003</v>
      </c>
      <c r="AQ4628" s="53">
        <v>246.79098500000001</v>
      </c>
      <c r="AR4628" s="53">
        <v>472.26441199999999</v>
      </c>
      <c r="AS4628" s="53">
        <v>331.70378799999997</v>
      </c>
      <c r="AT4628" s="53">
        <v>282.69450599999999</v>
      </c>
      <c r="AU4628" s="53">
        <v>311.724221</v>
      </c>
      <c r="AV4628" s="53">
        <v>429.03490099999999</v>
      </c>
      <c r="AW4628" s="53">
        <v>359.11366800000002</v>
      </c>
      <c r="AX4628" s="53">
        <v>521.04228899999998</v>
      </c>
      <c r="AY4628" s="53">
        <v>494.02076399999999</v>
      </c>
      <c r="AZ4628" s="53">
        <v>246.298112</v>
      </c>
      <c r="BA4628" s="53">
        <v>493.09613400000001</v>
      </c>
      <c r="BB4628" s="53">
        <v>570.16762700000004</v>
      </c>
      <c r="BC4628" s="53">
        <v>687.49613599999998</v>
      </c>
      <c r="BD4628" s="53">
        <v>730.45592099999999</v>
      </c>
      <c r="BE4628" s="53">
        <v>302.13716499999998</v>
      </c>
      <c r="BF4628" s="53">
        <v>117.875337</v>
      </c>
      <c r="BG4628" s="53">
        <v>302.09666499999997</v>
      </c>
      <c r="BH4628" s="53">
        <v>320.72358500000001</v>
      </c>
      <c r="BI4628" s="53">
        <v>208.336656</v>
      </c>
      <c r="BJ4628" s="53">
        <v>210.59674999999999</v>
      </c>
      <c r="BK4628" s="53">
        <v>216.593549</v>
      </c>
      <c r="BL4628" s="53">
        <v>240.43556699999999</v>
      </c>
      <c r="BM4628" s="53">
        <v>274.39050700000001</v>
      </c>
      <c r="BN4628" s="53">
        <v>206.996554</v>
      </c>
      <c r="BO4628" s="53">
        <v>255.19815600000001</v>
      </c>
      <c r="BP4628" s="53">
        <v>318.23886299999998</v>
      </c>
      <c r="BQ4628" s="53">
        <v>287.846723</v>
      </c>
      <c r="BR4628" s="53">
        <v>294.13329599999997</v>
      </c>
      <c r="BS4628" s="53">
        <v>160.632542</v>
      </c>
      <c r="BT4628" s="53">
        <v>235.034886</v>
      </c>
      <c r="BU4628" s="53">
        <v>247.05139199999999</v>
      </c>
      <c r="BV4628" s="53">
        <v>238.84967700000001</v>
      </c>
      <c r="BW4628" s="53">
        <v>262.392672</v>
      </c>
      <c r="BX4628" s="53">
        <v>235.09338299999999</v>
      </c>
      <c r="BY4628" s="53">
        <v>279.55481300000002</v>
      </c>
      <c r="BZ4628" s="53">
        <v>268.83887199999998</v>
      </c>
      <c r="CA4628" s="53">
        <v>295.92061699999999</v>
      </c>
      <c r="CB4628" s="53">
        <v>360.83269999999999</v>
      </c>
      <c r="CC4628" s="53">
        <v>301.98021499999999</v>
      </c>
      <c r="CD4628" s="53">
        <v>304.72833900000001</v>
      </c>
      <c r="CE4628" s="53">
        <v>358.94854700000002</v>
      </c>
      <c r="CF4628" s="53">
        <v>393.75884200000002</v>
      </c>
      <c r="CG4628" s="53">
        <v>144.48829000000001</v>
      </c>
      <c r="CH4628" s="53">
        <v>144.97976399999999</v>
      </c>
      <c r="CI4628" s="53">
        <v>159.72814500000001</v>
      </c>
      <c r="CJ4628" s="53">
        <v>207.24444399999999</v>
      </c>
      <c r="CK4628" s="53">
        <v>209.49430899999999</v>
      </c>
      <c r="CL4628" s="53">
        <v>335.44056</v>
      </c>
      <c r="CM4628" s="53">
        <v>151.31897599999999</v>
      </c>
      <c r="CN4628" s="12"/>
      <c r="CO4628" s="12"/>
      <c r="CP4628" s="12"/>
      <c r="CQ4628" s="12"/>
      <c r="CR4628" s="12"/>
      <c r="CS4628" s="12"/>
      <c r="CT4628" s="12"/>
      <c r="CU4628" s="12"/>
      <c r="CV4628" s="12"/>
      <c r="CW4628" s="12"/>
      <c r="CX4628" s="12"/>
      <c r="CY4628" s="12"/>
      <c r="CZ4628" s="12"/>
      <c r="DA4628" s="12"/>
      <c r="DB4628" s="12"/>
      <c r="DC4628" s="12"/>
    </row>
    <row r="4629" spans="1:107">
      <c r="A4629" s="52">
        <f>+WORKDAY(A4628,1,[1]festivos!$A$2:$A$555)</f>
        <v>43601</v>
      </c>
      <c r="B4629" s="53">
        <v>384.01716599999997</v>
      </c>
      <c r="C4629" s="53">
        <v>324.39040399999999</v>
      </c>
      <c r="D4629" s="53">
        <v>139.98123899999999</v>
      </c>
      <c r="E4629" s="53">
        <v>220.672279</v>
      </c>
      <c r="F4629" s="53">
        <v>499.67526400000003</v>
      </c>
      <c r="G4629" s="53">
        <v>501.672663</v>
      </c>
      <c r="H4629" s="53">
        <v>278.08920599999999</v>
      </c>
      <c r="I4629" s="53">
        <v>252.628253</v>
      </c>
      <c r="J4629" s="53">
        <v>450.76100500000001</v>
      </c>
      <c r="K4629" s="53">
        <v>548.17512899999997</v>
      </c>
      <c r="L4629" s="53">
        <v>610.80741599999999</v>
      </c>
      <c r="M4629" s="53">
        <v>243.76792900000001</v>
      </c>
      <c r="N4629" s="53">
        <v>439.53787999999997</v>
      </c>
      <c r="O4629" s="53">
        <v>637.46213899999998</v>
      </c>
      <c r="P4629" s="53">
        <v>811.97992699999998</v>
      </c>
      <c r="Q4629" s="53">
        <v>894.76704199999995</v>
      </c>
      <c r="R4629" s="53">
        <v>666.90548000000001</v>
      </c>
      <c r="S4629" s="53">
        <v>304.79851100000002</v>
      </c>
      <c r="T4629" s="53">
        <v>302.51314300000001</v>
      </c>
      <c r="U4629" s="53">
        <v>305.03877199999999</v>
      </c>
      <c r="V4629" s="53">
        <v>321.67589700000002</v>
      </c>
      <c r="W4629" s="53">
        <v>318.847984</v>
      </c>
      <c r="X4629" s="53">
        <v>344.33047199999999</v>
      </c>
      <c r="Y4629" s="53">
        <v>354.91341499999999</v>
      </c>
      <c r="Z4629" s="53">
        <v>411.30927300000002</v>
      </c>
      <c r="AA4629" s="53">
        <v>304.206006</v>
      </c>
      <c r="AB4629" s="53">
        <v>319.49249300000002</v>
      </c>
      <c r="AC4629" s="53">
        <v>337.59092900000002</v>
      </c>
      <c r="AD4629" s="53">
        <v>342.180769</v>
      </c>
      <c r="AE4629" s="53">
        <v>520.83390399999996</v>
      </c>
      <c r="AF4629" s="53">
        <v>333.74464599999999</v>
      </c>
      <c r="AG4629" s="53">
        <v>322.53163799999999</v>
      </c>
      <c r="AH4629" s="53">
        <v>338.48253999999997</v>
      </c>
      <c r="AI4629" s="53">
        <v>311.03116</v>
      </c>
      <c r="AJ4629" s="53">
        <v>312.56826599999999</v>
      </c>
      <c r="AK4629" s="53">
        <v>402.91569800000002</v>
      </c>
      <c r="AL4629" s="53">
        <v>315.681376</v>
      </c>
      <c r="AM4629" s="53">
        <v>346.343436</v>
      </c>
      <c r="AN4629" s="53">
        <v>553.36144400000001</v>
      </c>
      <c r="AO4629" s="53">
        <v>292.77321000000001</v>
      </c>
      <c r="AP4629" s="53">
        <v>341.35782799999998</v>
      </c>
      <c r="AQ4629" s="53">
        <v>246.79098500000001</v>
      </c>
      <c r="AR4629" s="53">
        <v>471.22676300000001</v>
      </c>
      <c r="AS4629" s="53">
        <v>331.67252300000001</v>
      </c>
      <c r="AT4629" s="53">
        <v>282.745949</v>
      </c>
      <c r="AU4629" s="53">
        <v>311.34177299999999</v>
      </c>
      <c r="AV4629" s="53">
        <v>428.94371999999998</v>
      </c>
      <c r="AW4629" s="53">
        <v>358.54782899999998</v>
      </c>
      <c r="AX4629" s="53">
        <v>520.53061100000002</v>
      </c>
      <c r="AY4629" s="53">
        <v>493.45558399999999</v>
      </c>
      <c r="AZ4629" s="53">
        <v>246.36703900000001</v>
      </c>
      <c r="BA4629" s="53">
        <v>492.45633900000001</v>
      </c>
      <c r="BB4629" s="53">
        <v>569.25848699999995</v>
      </c>
      <c r="BC4629" s="53">
        <v>684.80460400000004</v>
      </c>
      <c r="BD4629" s="53">
        <v>727.39111300000002</v>
      </c>
      <c r="BE4629" s="53">
        <v>301.87979000000001</v>
      </c>
      <c r="BF4629" s="53">
        <v>117.875337</v>
      </c>
      <c r="BG4629" s="53">
        <v>301.83932499999997</v>
      </c>
      <c r="BH4629" s="53">
        <v>320.65153600000002</v>
      </c>
      <c r="BI4629" s="53">
        <v>207.78095200000001</v>
      </c>
      <c r="BJ4629" s="53">
        <v>210.037915</v>
      </c>
      <c r="BK4629" s="53">
        <v>216.01548099999999</v>
      </c>
      <c r="BL4629" s="53">
        <v>239.98320699999999</v>
      </c>
      <c r="BM4629" s="53">
        <v>274.42986100000002</v>
      </c>
      <c r="BN4629" s="53">
        <v>207.04580300000001</v>
      </c>
      <c r="BO4629" s="53">
        <v>254.95220900000001</v>
      </c>
      <c r="BP4629" s="53">
        <v>317.39417800000001</v>
      </c>
      <c r="BQ4629" s="53">
        <v>287.19077700000003</v>
      </c>
      <c r="BR4629" s="53">
        <v>293.45830000000001</v>
      </c>
      <c r="BS4629" s="53">
        <v>159.739566</v>
      </c>
      <c r="BT4629" s="53">
        <v>234.60014899999999</v>
      </c>
      <c r="BU4629" s="53">
        <v>245.955285</v>
      </c>
      <c r="BV4629" s="53">
        <v>237.84752499999999</v>
      </c>
      <c r="BW4629" s="53">
        <v>262.45292000000001</v>
      </c>
      <c r="BX4629" s="53">
        <v>235.14057199999999</v>
      </c>
      <c r="BY4629" s="53">
        <v>279.62862000000001</v>
      </c>
      <c r="BZ4629" s="53">
        <v>268.83887199999998</v>
      </c>
      <c r="CA4629" s="53">
        <v>295.80396500000001</v>
      </c>
      <c r="CB4629" s="53">
        <v>360.42813999999998</v>
      </c>
      <c r="CC4629" s="53">
        <v>301.621624</v>
      </c>
      <c r="CD4629" s="53">
        <v>304.79842600000001</v>
      </c>
      <c r="CE4629" s="53">
        <v>358.80332299999998</v>
      </c>
      <c r="CF4629" s="53">
        <v>393.64796999999999</v>
      </c>
      <c r="CG4629" s="53">
        <v>144.52518699999999</v>
      </c>
      <c r="CH4629" s="53">
        <v>145.02001899999999</v>
      </c>
      <c r="CI4629" s="53">
        <v>159.717344</v>
      </c>
      <c r="CJ4629" s="53">
        <v>207.83304699999999</v>
      </c>
      <c r="CK4629" s="53">
        <v>210.09219899999999</v>
      </c>
      <c r="CL4629" s="53">
        <v>336.621554</v>
      </c>
      <c r="CM4629" s="53">
        <v>149.13503499999999</v>
      </c>
      <c r="CN4629" s="12"/>
      <c r="CO4629" s="12"/>
      <c r="CP4629" s="12"/>
      <c r="CQ4629" s="12"/>
      <c r="CR4629" s="12"/>
      <c r="CS4629" s="12"/>
      <c r="CT4629" s="12"/>
      <c r="CU4629" s="12"/>
      <c r="CV4629" s="12"/>
      <c r="CW4629" s="12"/>
      <c r="CX4629" s="12"/>
      <c r="CY4629" s="12"/>
      <c r="CZ4629" s="12"/>
      <c r="DA4629" s="12"/>
      <c r="DB4629" s="12"/>
      <c r="DC4629" s="12"/>
    </row>
    <row r="4630" spans="1:107">
      <c r="A4630" s="52">
        <f>+WORKDAY(A4629,1,[1]festivos!$A$2:$A$555)</f>
        <v>43602</v>
      </c>
      <c r="B4630" s="53">
        <v>384.23420499999997</v>
      </c>
      <c r="C4630" s="53">
        <v>324.44807300000002</v>
      </c>
      <c r="D4630" s="53">
        <v>139.98123899999999</v>
      </c>
      <c r="E4630" s="53">
        <v>220.672279</v>
      </c>
      <c r="F4630" s="53">
        <v>499.78835700000002</v>
      </c>
      <c r="G4630" s="53">
        <v>502.56876499999998</v>
      </c>
      <c r="H4630" s="53">
        <v>278.15293500000001</v>
      </c>
      <c r="I4630" s="53">
        <v>252.628253</v>
      </c>
      <c r="J4630" s="53">
        <v>451.34636599999999</v>
      </c>
      <c r="K4630" s="53">
        <v>549.92240400000003</v>
      </c>
      <c r="L4630" s="53">
        <v>612.83068800000001</v>
      </c>
      <c r="M4630" s="53">
        <v>244.74201299999999</v>
      </c>
      <c r="N4630" s="53">
        <v>441.06638900000002</v>
      </c>
      <c r="O4630" s="53">
        <v>639.66717700000004</v>
      </c>
      <c r="P4630" s="53">
        <v>815.54195500000003</v>
      </c>
      <c r="Q4630" s="53">
        <v>897.44379400000003</v>
      </c>
      <c r="R4630" s="53">
        <v>669.33474000000001</v>
      </c>
      <c r="S4630" s="53">
        <v>304.86861399999998</v>
      </c>
      <c r="T4630" s="53">
        <v>302.583257</v>
      </c>
      <c r="U4630" s="53">
        <v>305.10539299999999</v>
      </c>
      <c r="V4630" s="53">
        <v>321.73386799999997</v>
      </c>
      <c r="W4630" s="53">
        <v>318.904472</v>
      </c>
      <c r="X4630" s="53">
        <v>344.370181</v>
      </c>
      <c r="Y4630" s="53">
        <v>354.934439</v>
      </c>
      <c r="Z4630" s="53">
        <v>411.39805000000001</v>
      </c>
      <c r="AA4630" s="53">
        <v>304.27552300000002</v>
      </c>
      <c r="AB4630" s="53">
        <v>319.55847599999998</v>
      </c>
      <c r="AC4630" s="53">
        <v>337.64135900000002</v>
      </c>
      <c r="AD4630" s="53">
        <v>342.21927899999997</v>
      </c>
      <c r="AE4630" s="53">
        <v>520.95545400000003</v>
      </c>
      <c r="AF4630" s="53">
        <v>333.822093</v>
      </c>
      <c r="AG4630" s="53">
        <v>322.60612900000001</v>
      </c>
      <c r="AH4630" s="53">
        <v>338.56123100000002</v>
      </c>
      <c r="AI4630" s="53">
        <v>311.10278299999999</v>
      </c>
      <c r="AJ4630" s="53">
        <v>312.677931</v>
      </c>
      <c r="AK4630" s="53">
        <v>402.91569800000002</v>
      </c>
      <c r="AL4630" s="53">
        <v>315.79213299999998</v>
      </c>
      <c r="AM4630" s="53">
        <v>346.42246499999999</v>
      </c>
      <c r="AN4630" s="53">
        <v>554.37892799999997</v>
      </c>
      <c r="AO4630" s="53">
        <v>292.83610900000002</v>
      </c>
      <c r="AP4630" s="53">
        <v>341.43572</v>
      </c>
      <c r="AQ4630" s="53">
        <v>246.79098500000001</v>
      </c>
      <c r="AR4630" s="53">
        <v>472.35885300000001</v>
      </c>
      <c r="AS4630" s="53">
        <v>331.84349200000003</v>
      </c>
      <c r="AT4630" s="53">
        <v>282.80432000000002</v>
      </c>
      <c r="AU4630" s="53">
        <v>311.89732800000002</v>
      </c>
      <c r="AV4630" s="53">
        <v>428.94433900000001</v>
      </c>
      <c r="AW4630" s="53">
        <v>358.87226399999997</v>
      </c>
      <c r="AX4630" s="53">
        <v>520.36749099999997</v>
      </c>
      <c r="AY4630" s="53">
        <v>493.42927900000001</v>
      </c>
      <c r="AZ4630" s="53">
        <v>246.442759</v>
      </c>
      <c r="BA4630" s="53">
        <v>493.543184</v>
      </c>
      <c r="BB4630" s="53">
        <v>570.36913800000002</v>
      </c>
      <c r="BC4630" s="53">
        <v>687.38264600000002</v>
      </c>
      <c r="BD4630" s="53">
        <v>728.55465800000002</v>
      </c>
      <c r="BE4630" s="53">
        <v>302.00726400000002</v>
      </c>
      <c r="BF4630" s="53">
        <v>117.875337</v>
      </c>
      <c r="BG4630" s="53">
        <v>301.96678200000002</v>
      </c>
      <c r="BH4630" s="53">
        <v>320.74960399999998</v>
      </c>
      <c r="BI4630" s="53">
        <v>208.60314500000001</v>
      </c>
      <c r="BJ4630" s="53">
        <v>210.871419</v>
      </c>
      <c r="BK4630" s="53">
        <v>216.87915599999999</v>
      </c>
      <c r="BL4630" s="53">
        <v>240.58560800000001</v>
      </c>
      <c r="BM4630" s="53">
        <v>274.49132100000003</v>
      </c>
      <c r="BN4630" s="53">
        <v>207.09384900000001</v>
      </c>
      <c r="BO4630" s="53">
        <v>255.00991300000001</v>
      </c>
      <c r="BP4630" s="53">
        <v>318.36930999999998</v>
      </c>
      <c r="BQ4630" s="53">
        <v>287.70376499999998</v>
      </c>
      <c r="BR4630" s="53">
        <v>293.99863099999999</v>
      </c>
      <c r="BS4630" s="53">
        <v>160.21686299999999</v>
      </c>
      <c r="BT4630" s="53">
        <v>234.85753099999999</v>
      </c>
      <c r="BU4630" s="53">
        <v>247.00935000000001</v>
      </c>
      <c r="BV4630" s="53">
        <v>238.22798900000001</v>
      </c>
      <c r="BW4630" s="53">
        <v>262.51316000000003</v>
      </c>
      <c r="BX4630" s="53">
        <v>235.18774999999999</v>
      </c>
      <c r="BY4630" s="53">
        <v>279.69959799999998</v>
      </c>
      <c r="BZ4630" s="53">
        <v>268.83887199999998</v>
      </c>
      <c r="CA4630" s="53">
        <v>295.92431900000003</v>
      </c>
      <c r="CB4630" s="53">
        <v>360.39335599999998</v>
      </c>
      <c r="CC4630" s="53">
        <v>301.65358400000002</v>
      </c>
      <c r="CD4630" s="53">
        <v>304.86853000000002</v>
      </c>
      <c r="CE4630" s="53">
        <v>359.23228</v>
      </c>
      <c r="CF4630" s="53">
        <v>393.95382599999999</v>
      </c>
      <c r="CG4630" s="53">
        <v>144.55873299999999</v>
      </c>
      <c r="CH4630" s="53">
        <v>145.053426</v>
      </c>
      <c r="CI4630" s="53">
        <v>160.004853</v>
      </c>
      <c r="CJ4630" s="53">
        <v>208.40832800000001</v>
      </c>
      <c r="CK4630" s="53">
        <v>210.67611099999999</v>
      </c>
      <c r="CL4630" s="53">
        <v>337.392109</v>
      </c>
      <c r="CM4630" s="53">
        <v>148.361659</v>
      </c>
      <c r="CN4630" s="12"/>
      <c r="CO4630" s="12"/>
      <c r="CP4630" s="12"/>
      <c r="CQ4630" s="12"/>
      <c r="CR4630" s="12"/>
      <c r="CS4630" s="12"/>
      <c r="CT4630" s="12"/>
      <c r="CU4630" s="12"/>
      <c r="CV4630" s="12"/>
      <c r="CW4630" s="12"/>
      <c r="CX4630" s="12"/>
      <c r="CY4630" s="12"/>
      <c r="CZ4630" s="12"/>
      <c r="DA4630" s="12"/>
      <c r="DB4630" s="12"/>
      <c r="DC4630" s="12"/>
    </row>
    <row r="4631" spans="1:107">
      <c r="A4631" s="52">
        <f>+WORKDAY(A4630,1,[1]festivos!$A$2:$A$555)</f>
        <v>43605</v>
      </c>
      <c r="B4631" s="53">
        <v>384.47283599999997</v>
      </c>
      <c r="C4631" s="53">
        <v>324.66407099999998</v>
      </c>
      <c r="D4631" s="53">
        <v>139.98123899999999</v>
      </c>
      <c r="E4631" s="53">
        <v>220.672279</v>
      </c>
      <c r="F4631" s="53">
        <v>500.39799299999999</v>
      </c>
      <c r="G4631" s="53">
        <v>502.29646300000002</v>
      </c>
      <c r="H4631" s="53">
        <v>278.34412200000003</v>
      </c>
      <c r="I4631" s="53">
        <v>252.628253</v>
      </c>
      <c r="J4631" s="53">
        <v>451.50904600000001</v>
      </c>
      <c r="K4631" s="53">
        <v>548.526973</v>
      </c>
      <c r="L4631" s="53">
        <v>611.270802</v>
      </c>
      <c r="M4631" s="53">
        <v>244.13827599999999</v>
      </c>
      <c r="N4631" s="53">
        <v>439.95177999999999</v>
      </c>
      <c r="O4631" s="53">
        <v>638.01955799999996</v>
      </c>
      <c r="P4631" s="53">
        <v>813.60106599999995</v>
      </c>
      <c r="Q4631" s="53">
        <v>895.07693200000006</v>
      </c>
      <c r="R4631" s="53">
        <v>667.79392600000006</v>
      </c>
      <c r="S4631" s="53">
        <v>305.07871999999998</v>
      </c>
      <c r="T4631" s="53">
        <v>302.79129599999999</v>
      </c>
      <c r="U4631" s="53">
        <v>305.32010500000001</v>
      </c>
      <c r="V4631" s="53">
        <v>321.954793</v>
      </c>
      <c r="W4631" s="53">
        <v>319.11865599999999</v>
      </c>
      <c r="X4631" s="53">
        <v>344.59874200000002</v>
      </c>
      <c r="Y4631" s="53">
        <v>355.12315699999999</v>
      </c>
      <c r="Z4631" s="53">
        <v>411.85059799999999</v>
      </c>
      <c r="AA4631" s="53">
        <v>304.48747800000001</v>
      </c>
      <c r="AB4631" s="53">
        <v>319.77619499999997</v>
      </c>
      <c r="AC4631" s="53">
        <v>337.86625199999997</v>
      </c>
      <c r="AD4631" s="53">
        <v>342.432006</v>
      </c>
      <c r="AE4631" s="53">
        <v>521.61209899999994</v>
      </c>
      <c r="AF4631" s="53">
        <v>334.05514799999997</v>
      </c>
      <c r="AG4631" s="53">
        <v>322.82992899999999</v>
      </c>
      <c r="AH4631" s="53">
        <v>338.79818</v>
      </c>
      <c r="AI4631" s="53">
        <v>311.31744400000002</v>
      </c>
      <c r="AJ4631" s="53">
        <v>312.891659</v>
      </c>
      <c r="AK4631" s="53">
        <v>402.91569800000002</v>
      </c>
      <c r="AL4631" s="53">
        <v>316.00798900000001</v>
      </c>
      <c r="AM4631" s="53">
        <v>346.65682199999998</v>
      </c>
      <c r="AN4631" s="53">
        <v>554.09812799999997</v>
      </c>
      <c r="AO4631" s="53">
        <v>292.79633100000001</v>
      </c>
      <c r="AP4631" s="53">
        <v>341.66670299999998</v>
      </c>
      <c r="AQ4631" s="53">
        <v>246.79098500000001</v>
      </c>
      <c r="AR4631" s="53">
        <v>472.29704299999997</v>
      </c>
      <c r="AS4631" s="53">
        <v>332.09878099999997</v>
      </c>
      <c r="AT4631" s="53">
        <v>283.00797499999999</v>
      </c>
      <c r="AU4631" s="53">
        <v>312.20015699999999</v>
      </c>
      <c r="AV4631" s="53">
        <v>429.25820099999999</v>
      </c>
      <c r="AW4631" s="53">
        <v>359.57078999999999</v>
      </c>
      <c r="AX4631" s="53">
        <v>520.80991600000004</v>
      </c>
      <c r="AY4631" s="53">
        <v>493.97897599999999</v>
      </c>
      <c r="AZ4631" s="53">
        <v>246.65543500000001</v>
      </c>
      <c r="BA4631" s="53">
        <v>493.85487799999999</v>
      </c>
      <c r="BB4631" s="53">
        <v>570.78946699999995</v>
      </c>
      <c r="BC4631" s="53">
        <v>686.63879499999996</v>
      </c>
      <c r="BD4631" s="53">
        <v>726.49466900000004</v>
      </c>
      <c r="BE4631" s="53">
        <v>302.24382600000001</v>
      </c>
      <c r="BF4631" s="53">
        <v>117.875337</v>
      </c>
      <c r="BG4631" s="53">
        <v>302.20331199999998</v>
      </c>
      <c r="BH4631" s="53">
        <v>321.01980300000002</v>
      </c>
      <c r="BI4631" s="53">
        <v>208.04967199999999</v>
      </c>
      <c r="BJ4631" s="53">
        <v>210.31590600000001</v>
      </c>
      <c r="BK4631" s="53">
        <v>216.31044299999999</v>
      </c>
      <c r="BL4631" s="53">
        <v>240.851178</v>
      </c>
      <c r="BM4631" s="53">
        <v>274.65813600000001</v>
      </c>
      <c r="BN4631" s="53">
        <v>207.23843099999999</v>
      </c>
      <c r="BO4631" s="53">
        <v>255.32097099999999</v>
      </c>
      <c r="BP4631" s="53">
        <v>318.32387499999999</v>
      </c>
      <c r="BQ4631" s="53">
        <v>287.54788100000002</v>
      </c>
      <c r="BR4631" s="53">
        <v>293.84436199999999</v>
      </c>
      <c r="BS4631" s="53">
        <v>159.87221500000001</v>
      </c>
      <c r="BT4631" s="53">
        <v>235.379628</v>
      </c>
      <c r="BU4631" s="53">
        <v>246.69178500000001</v>
      </c>
      <c r="BV4631" s="53">
        <v>237.55439899999999</v>
      </c>
      <c r="BW4631" s="53">
        <v>262.69387699999999</v>
      </c>
      <c r="BX4631" s="53">
        <v>235.32923500000001</v>
      </c>
      <c r="BY4631" s="53">
        <v>279.90752400000002</v>
      </c>
      <c r="BZ4631" s="53">
        <v>268.83887199999998</v>
      </c>
      <c r="CA4631" s="53">
        <v>296.17647699999998</v>
      </c>
      <c r="CB4631" s="53">
        <v>360.81868500000002</v>
      </c>
      <c r="CC4631" s="53">
        <v>302.03916500000003</v>
      </c>
      <c r="CD4631" s="53">
        <v>305.07863500000002</v>
      </c>
      <c r="CE4631" s="53">
        <v>357.221656</v>
      </c>
      <c r="CF4631" s="53">
        <v>394.29052200000001</v>
      </c>
      <c r="CG4631" s="53">
        <v>144.65953400000001</v>
      </c>
      <c r="CH4631" s="53">
        <v>145.16068899999999</v>
      </c>
      <c r="CI4631" s="53">
        <v>159.45174800000001</v>
      </c>
      <c r="CJ4631" s="53">
        <v>207.58340000000001</v>
      </c>
      <c r="CK4631" s="53">
        <v>209.84617700000001</v>
      </c>
      <c r="CL4631" s="53">
        <v>336.09914300000003</v>
      </c>
      <c r="CM4631" s="53">
        <v>148.77476999999999</v>
      </c>
      <c r="CN4631" s="12"/>
      <c r="CO4631" s="12"/>
      <c r="CP4631" s="12"/>
      <c r="CQ4631" s="12"/>
      <c r="CR4631" s="12"/>
      <c r="CS4631" s="12"/>
      <c r="CT4631" s="12"/>
      <c r="CU4631" s="12"/>
      <c r="CV4631" s="12"/>
      <c r="CW4631" s="12"/>
      <c r="CX4631" s="12"/>
      <c r="CY4631" s="12"/>
      <c r="CZ4631" s="12"/>
      <c r="DA4631" s="12"/>
      <c r="DB4631" s="12"/>
      <c r="DC4631" s="12"/>
    </row>
    <row r="4632" spans="1:107">
      <c r="A4632" s="52">
        <f>+WORKDAY(A4631,1,[1]festivos!$A$2:$A$555)</f>
        <v>43606</v>
      </c>
      <c r="B4632" s="53">
        <v>384.44813499999998</v>
      </c>
      <c r="C4632" s="53">
        <v>324.73469599999999</v>
      </c>
      <c r="D4632" s="53">
        <v>139.98123899999999</v>
      </c>
      <c r="E4632" s="53">
        <v>220.672279</v>
      </c>
      <c r="F4632" s="53">
        <v>500.20089000000002</v>
      </c>
      <c r="G4632" s="53">
        <v>502.284538</v>
      </c>
      <c r="H4632" s="53">
        <v>278.407849</v>
      </c>
      <c r="I4632" s="53">
        <v>252.628253</v>
      </c>
      <c r="J4632" s="53">
        <v>451.70259800000002</v>
      </c>
      <c r="K4632" s="53">
        <v>547.13052900000002</v>
      </c>
      <c r="L4632" s="53">
        <v>610.37908700000003</v>
      </c>
      <c r="M4632" s="53">
        <v>243.28921299999999</v>
      </c>
      <c r="N4632" s="53">
        <v>438.65097400000002</v>
      </c>
      <c r="O4632" s="53">
        <v>636.792597</v>
      </c>
      <c r="P4632" s="53">
        <v>811.77606200000002</v>
      </c>
      <c r="Q4632" s="53">
        <v>894.78883199999996</v>
      </c>
      <c r="R4632" s="53">
        <v>665.110682</v>
      </c>
      <c r="S4632" s="53">
        <v>305.14871799999997</v>
      </c>
      <c r="T4632" s="53">
        <v>302.86025899999999</v>
      </c>
      <c r="U4632" s="53">
        <v>305.38247799999999</v>
      </c>
      <c r="V4632" s="53">
        <v>322.01662199999998</v>
      </c>
      <c r="W4632" s="53">
        <v>319.18264099999999</v>
      </c>
      <c r="X4632" s="53">
        <v>344.67266999999998</v>
      </c>
      <c r="Y4632" s="53">
        <v>355.15684099999999</v>
      </c>
      <c r="Z4632" s="53">
        <v>411.74279200000001</v>
      </c>
      <c r="AA4632" s="53">
        <v>304.563109</v>
      </c>
      <c r="AB4632" s="53">
        <v>319.85570999999999</v>
      </c>
      <c r="AC4632" s="53">
        <v>337.93226600000003</v>
      </c>
      <c r="AD4632" s="53">
        <v>342.54223200000001</v>
      </c>
      <c r="AE4632" s="53">
        <v>521.37580100000002</v>
      </c>
      <c r="AF4632" s="53">
        <v>334.13826299999999</v>
      </c>
      <c r="AG4632" s="53">
        <v>322.90526899999998</v>
      </c>
      <c r="AH4632" s="53">
        <v>338.88451800000001</v>
      </c>
      <c r="AI4632" s="53">
        <v>311.38896099999999</v>
      </c>
      <c r="AJ4632" s="53">
        <v>312.91617300000001</v>
      </c>
      <c r="AK4632" s="53">
        <v>402.91569800000002</v>
      </c>
      <c r="AL4632" s="53">
        <v>316.03274800000003</v>
      </c>
      <c r="AM4632" s="53">
        <v>346.740228</v>
      </c>
      <c r="AN4632" s="53">
        <v>554.11161800000002</v>
      </c>
      <c r="AO4632" s="53">
        <v>292.71936699999998</v>
      </c>
      <c r="AP4632" s="53">
        <v>341.74890799999997</v>
      </c>
      <c r="AQ4632" s="53">
        <v>246.79098500000001</v>
      </c>
      <c r="AR4632" s="53">
        <v>472.55107199999998</v>
      </c>
      <c r="AS4632" s="53">
        <v>332.170005</v>
      </c>
      <c r="AT4632" s="53">
        <v>283.07596100000001</v>
      </c>
      <c r="AU4632" s="53">
        <v>312.23415</v>
      </c>
      <c r="AV4632" s="53">
        <v>429.24002100000001</v>
      </c>
      <c r="AW4632" s="53">
        <v>359.35089099999999</v>
      </c>
      <c r="AX4632" s="53">
        <v>520.74822200000006</v>
      </c>
      <c r="AY4632" s="53">
        <v>493.65605199999999</v>
      </c>
      <c r="AZ4632" s="53">
        <v>246.683729</v>
      </c>
      <c r="BA4632" s="53">
        <v>494.27879999999999</v>
      </c>
      <c r="BB4632" s="53">
        <v>570.92353700000001</v>
      </c>
      <c r="BC4632" s="53">
        <v>686.92770199999995</v>
      </c>
      <c r="BD4632" s="53">
        <v>725.82942800000001</v>
      </c>
      <c r="BE4632" s="53">
        <v>302.179937</v>
      </c>
      <c r="BF4632" s="53">
        <v>117.875337</v>
      </c>
      <c r="BG4632" s="53">
        <v>302.139431</v>
      </c>
      <c r="BH4632" s="53">
        <v>321.08372100000003</v>
      </c>
      <c r="BI4632" s="53">
        <v>207.41146599999999</v>
      </c>
      <c r="BJ4632" s="53">
        <v>209.672369</v>
      </c>
      <c r="BK4632" s="53">
        <v>215.646863</v>
      </c>
      <c r="BL4632" s="53">
        <v>240.83139600000001</v>
      </c>
      <c r="BM4632" s="53">
        <v>274.71986199999998</v>
      </c>
      <c r="BN4632" s="53">
        <v>207.28999200000001</v>
      </c>
      <c r="BO4632" s="53">
        <v>255.22040200000001</v>
      </c>
      <c r="BP4632" s="53">
        <v>318.50396000000001</v>
      </c>
      <c r="BQ4632" s="53">
        <v>287.54105499999997</v>
      </c>
      <c r="BR4632" s="53">
        <v>293.844807</v>
      </c>
      <c r="BS4632" s="53">
        <v>159.240354</v>
      </c>
      <c r="BT4632" s="53">
        <v>235.09635700000001</v>
      </c>
      <c r="BU4632" s="53">
        <v>246.78413</v>
      </c>
      <c r="BV4632" s="53">
        <v>237.33687399999999</v>
      </c>
      <c r="BW4632" s="53">
        <v>262.75404800000001</v>
      </c>
      <c r="BX4632" s="53">
        <v>235.37634</v>
      </c>
      <c r="BY4632" s="53">
        <v>279.97137099999998</v>
      </c>
      <c r="BZ4632" s="53">
        <v>268.83887199999998</v>
      </c>
      <c r="CA4632" s="53">
        <v>296.225728</v>
      </c>
      <c r="CB4632" s="53">
        <v>360.66737899999998</v>
      </c>
      <c r="CC4632" s="53">
        <v>301.815833</v>
      </c>
      <c r="CD4632" s="53">
        <v>305.14863300000002</v>
      </c>
      <c r="CE4632" s="53">
        <v>357.40898199999998</v>
      </c>
      <c r="CF4632" s="53">
        <v>394.42638799999997</v>
      </c>
      <c r="CG4632" s="53">
        <v>144.69388699999999</v>
      </c>
      <c r="CH4632" s="53">
        <v>145.19845699999999</v>
      </c>
      <c r="CI4632" s="53">
        <v>158.95803100000001</v>
      </c>
      <c r="CJ4632" s="53">
        <v>207.12446399999999</v>
      </c>
      <c r="CK4632" s="53">
        <v>209.38385600000001</v>
      </c>
      <c r="CL4632" s="53">
        <v>335.39337</v>
      </c>
      <c r="CM4632" s="53">
        <v>147.999394</v>
      </c>
      <c r="CN4632" s="12"/>
      <c r="CO4632" s="12"/>
      <c r="CP4632" s="12"/>
      <c r="CQ4632" s="12"/>
      <c r="CR4632" s="12"/>
      <c r="CS4632" s="12"/>
      <c r="CT4632" s="12"/>
      <c r="CU4632" s="12"/>
      <c r="CV4632" s="12"/>
      <c r="CW4632" s="12"/>
      <c r="CX4632" s="12"/>
      <c r="CY4632" s="12"/>
      <c r="CZ4632" s="12"/>
      <c r="DA4632" s="12"/>
      <c r="DB4632" s="12"/>
      <c r="DC4632" s="12"/>
    </row>
    <row r="4633" spans="1:107">
      <c r="A4633" s="52">
        <f>+WORKDAY(A4632,1,[1]festivos!$A$2:$A$555)</f>
        <v>43607</v>
      </c>
      <c r="B4633" s="53">
        <v>384.74257399999999</v>
      </c>
      <c r="C4633" s="53">
        <v>324.80888900000002</v>
      </c>
      <c r="D4633" s="53">
        <v>139.98123899999999</v>
      </c>
      <c r="E4633" s="53">
        <v>220.672279</v>
      </c>
      <c r="F4633" s="53">
        <v>500.79733299999998</v>
      </c>
      <c r="G4633" s="53">
        <v>502.770803</v>
      </c>
      <c r="H4633" s="53">
        <v>278.47157800000002</v>
      </c>
      <c r="I4633" s="53">
        <v>252.628253</v>
      </c>
      <c r="J4633" s="53">
        <v>451.86867999999998</v>
      </c>
      <c r="K4633" s="53">
        <v>545.71845299999995</v>
      </c>
      <c r="L4633" s="53">
        <v>608.63662399999998</v>
      </c>
      <c r="M4633" s="53">
        <v>242.64705699999999</v>
      </c>
      <c r="N4633" s="53">
        <v>437.48749500000002</v>
      </c>
      <c r="O4633" s="53">
        <v>635.04890799999998</v>
      </c>
      <c r="P4633" s="53">
        <v>809.60059899999999</v>
      </c>
      <c r="Q4633" s="53">
        <v>892.08525699999996</v>
      </c>
      <c r="R4633" s="53">
        <v>663.74285299999997</v>
      </c>
      <c r="S4633" s="53">
        <v>305.21864799999997</v>
      </c>
      <c r="T4633" s="53">
        <v>302.92952500000001</v>
      </c>
      <c r="U4633" s="53">
        <v>305.45015999999998</v>
      </c>
      <c r="V4633" s="53">
        <v>322.09257000000002</v>
      </c>
      <c r="W4633" s="53">
        <v>319.25199600000002</v>
      </c>
      <c r="X4633" s="53">
        <v>344.75655599999999</v>
      </c>
      <c r="Y4633" s="53">
        <v>355.23572300000001</v>
      </c>
      <c r="Z4633" s="53">
        <v>412.14800700000001</v>
      </c>
      <c r="AA4633" s="53">
        <v>304.63200999999998</v>
      </c>
      <c r="AB4633" s="53">
        <v>319.928787</v>
      </c>
      <c r="AC4633" s="53">
        <v>338.006056</v>
      </c>
      <c r="AD4633" s="53">
        <v>342.58230400000002</v>
      </c>
      <c r="AE4633" s="53">
        <v>522.04032099999995</v>
      </c>
      <c r="AF4633" s="53">
        <v>334.21621699999997</v>
      </c>
      <c r="AG4633" s="53">
        <v>322.97974599999998</v>
      </c>
      <c r="AH4633" s="53">
        <v>338.963932</v>
      </c>
      <c r="AI4633" s="53">
        <v>311.46040699999998</v>
      </c>
      <c r="AJ4633" s="53">
        <v>313.05810300000002</v>
      </c>
      <c r="AK4633" s="53">
        <v>402.91569800000002</v>
      </c>
      <c r="AL4633" s="53">
        <v>316.17609099999999</v>
      </c>
      <c r="AM4633" s="53">
        <v>346.821529</v>
      </c>
      <c r="AN4633" s="53">
        <v>554.62941499999999</v>
      </c>
      <c r="AO4633" s="53">
        <v>292.975459</v>
      </c>
      <c r="AP4633" s="53">
        <v>341.82903900000002</v>
      </c>
      <c r="AQ4633" s="53">
        <v>246.79098500000001</v>
      </c>
      <c r="AR4633" s="53">
        <v>472.82333899999998</v>
      </c>
      <c r="AS4633" s="53">
        <v>332.21565299999997</v>
      </c>
      <c r="AT4633" s="53">
        <v>283.14243199999999</v>
      </c>
      <c r="AU4633" s="53">
        <v>312.15240799999998</v>
      </c>
      <c r="AV4633" s="53">
        <v>429.35003699999999</v>
      </c>
      <c r="AW4633" s="53">
        <v>360.08590500000003</v>
      </c>
      <c r="AX4633" s="53">
        <v>521.10367900000006</v>
      </c>
      <c r="AY4633" s="53">
        <v>494.24390899999997</v>
      </c>
      <c r="AZ4633" s="53">
        <v>246.77679000000001</v>
      </c>
      <c r="BA4633" s="53">
        <v>494.19880499999999</v>
      </c>
      <c r="BB4633" s="53">
        <v>570.68045600000005</v>
      </c>
      <c r="BC4633" s="53">
        <v>687.99608699999999</v>
      </c>
      <c r="BD4633" s="53">
        <v>727.81997699999999</v>
      </c>
      <c r="BE4633" s="53">
        <v>302.362123</v>
      </c>
      <c r="BF4633" s="53">
        <v>117.875337</v>
      </c>
      <c r="BG4633" s="53">
        <v>302.32159300000001</v>
      </c>
      <c r="BH4633" s="53">
        <v>321.228477</v>
      </c>
      <c r="BI4633" s="53">
        <v>206.82149799999999</v>
      </c>
      <c r="BJ4633" s="53">
        <v>209.079578</v>
      </c>
      <c r="BK4633" s="53">
        <v>215.03751299999999</v>
      </c>
      <c r="BL4633" s="53">
        <v>240.70358899999999</v>
      </c>
      <c r="BM4633" s="53">
        <v>274.78107499999999</v>
      </c>
      <c r="BN4633" s="53">
        <v>207.33835300000001</v>
      </c>
      <c r="BO4633" s="53">
        <v>255.52472900000001</v>
      </c>
      <c r="BP4633" s="53">
        <v>318.71796000000001</v>
      </c>
      <c r="BQ4633" s="53">
        <v>287.81942500000002</v>
      </c>
      <c r="BR4633" s="53">
        <v>294.12554899999998</v>
      </c>
      <c r="BS4633" s="53">
        <v>158.78905599999999</v>
      </c>
      <c r="BT4633" s="53">
        <v>235.917936</v>
      </c>
      <c r="BU4633" s="53">
        <v>247.24477200000001</v>
      </c>
      <c r="BV4633" s="53">
        <v>237.98775800000001</v>
      </c>
      <c r="BW4633" s="53">
        <v>262.81438700000001</v>
      </c>
      <c r="BX4633" s="53">
        <v>235.42359200000001</v>
      </c>
      <c r="BY4633" s="53">
        <v>280.04495100000003</v>
      </c>
      <c r="BZ4633" s="53">
        <v>268.83887199999998</v>
      </c>
      <c r="CA4633" s="53">
        <v>296.30709000000002</v>
      </c>
      <c r="CB4633" s="53">
        <v>361.04126600000001</v>
      </c>
      <c r="CC4633" s="53">
        <v>302.28099700000001</v>
      </c>
      <c r="CD4633" s="53">
        <v>305.21856300000002</v>
      </c>
      <c r="CE4633" s="53">
        <v>357.46047800000002</v>
      </c>
      <c r="CF4633" s="53">
        <v>394.52614699999998</v>
      </c>
      <c r="CG4633" s="53">
        <v>144.729513</v>
      </c>
      <c r="CH4633" s="53">
        <v>145.23328900000001</v>
      </c>
      <c r="CI4633" s="53">
        <v>158.61355</v>
      </c>
      <c r="CJ4633" s="53">
        <v>206.67345299999999</v>
      </c>
      <c r="CK4633" s="53">
        <v>208.93153100000001</v>
      </c>
      <c r="CL4633" s="53">
        <v>334.72750300000001</v>
      </c>
      <c r="CM4633" s="53">
        <v>150.506012</v>
      </c>
      <c r="CN4633" s="12"/>
      <c r="CO4633" s="12"/>
      <c r="CP4633" s="12"/>
      <c r="CQ4633" s="12"/>
      <c r="CR4633" s="12"/>
      <c r="CS4633" s="12"/>
      <c r="CT4633" s="12"/>
      <c r="CU4633" s="12"/>
      <c r="CV4633" s="12"/>
      <c r="CW4633" s="12"/>
      <c r="CX4633" s="12"/>
      <c r="CY4633" s="12"/>
      <c r="CZ4633" s="12"/>
      <c r="DA4633" s="12"/>
      <c r="DB4633" s="12"/>
      <c r="DC4633" s="12"/>
    </row>
    <row r="4634" spans="1:107">
      <c r="A4634" s="52">
        <f>+WORKDAY(A4633,1,[1]festivos!$A$2:$A$555)</f>
        <v>43608</v>
      </c>
      <c r="B4634" s="53">
        <v>385.03302100000002</v>
      </c>
      <c r="C4634" s="53">
        <v>324.890356</v>
      </c>
      <c r="D4634" s="53">
        <v>139.98123899999999</v>
      </c>
      <c r="E4634" s="53">
        <v>220.672279</v>
      </c>
      <c r="F4634" s="53">
        <v>501.523053</v>
      </c>
      <c r="G4634" s="53">
        <v>503.010312</v>
      </c>
      <c r="H4634" s="53">
        <v>278.53584799999999</v>
      </c>
      <c r="I4634" s="53">
        <v>252.628253</v>
      </c>
      <c r="J4634" s="53">
        <v>451.72372999999999</v>
      </c>
      <c r="K4634" s="53">
        <v>547.46905100000004</v>
      </c>
      <c r="L4634" s="53">
        <v>609.91418899999996</v>
      </c>
      <c r="M4634" s="53">
        <v>243.123346</v>
      </c>
      <c r="N4634" s="53">
        <v>438.35540900000001</v>
      </c>
      <c r="O4634" s="53">
        <v>636.17173700000001</v>
      </c>
      <c r="P4634" s="53">
        <v>809.86159199999997</v>
      </c>
      <c r="Q4634" s="53">
        <v>894.49998900000003</v>
      </c>
      <c r="R4634" s="53">
        <v>666.90113199999996</v>
      </c>
      <c r="S4634" s="53">
        <v>305.289018</v>
      </c>
      <c r="T4634" s="53">
        <v>302.99875400000002</v>
      </c>
      <c r="U4634" s="53">
        <v>305.51983799999999</v>
      </c>
      <c r="V4634" s="53">
        <v>322.16939100000002</v>
      </c>
      <c r="W4634" s="53">
        <v>319.33095200000002</v>
      </c>
      <c r="X4634" s="53">
        <v>344.83643799999999</v>
      </c>
      <c r="Y4634" s="53">
        <v>355.36568499999998</v>
      </c>
      <c r="Z4634" s="53">
        <v>412.63649900000001</v>
      </c>
      <c r="AA4634" s="53">
        <v>304.70196600000003</v>
      </c>
      <c r="AB4634" s="53">
        <v>320.005427</v>
      </c>
      <c r="AC4634" s="53">
        <v>338.08865500000002</v>
      </c>
      <c r="AD4634" s="53">
        <v>342.69991800000003</v>
      </c>
      <c r="AE4634" s="53">
        <v>522.83638099999996</v>
      </c>
      <c r="AF4634" s="53">
        <v>334.293564</v>
      </c>
      <c r="AG4634" s="53">
        <v>323.05443500000001</v>
      </c>
      <c r="AH4634" s="53">
        <v>339.04240099999998</v>
      </c>
      <c r="AI4634" s="53">
        <v>311.53238900000002</v>
      </c>
      <c r="AJ4634" s="53">
        <v>313.06739199999998</v>
      </c>
      <c r="AK4634" s="53">
        <v>402.91569800000002</v>
      </c>
      <c r="AL4634" s="53">
        <v>316.185472</v>
      </c>
      <c r="AM4634" s="53">
        <v>346.89601800000003</v>
      </c>
      <c r="AN4634" s="53">
        <v>554.858386</v>
      </c>
      <c r="AO4634" s="53">
        <v>293.384906</v>
      </c>
      <c r="AP4634" s="53">
        <v>341.90245599999997</v>
      </c>
      <c r="AQ4634" s="53">
        <v>246.79098500000001</v>
      </c>
      <c r="AR4634" s="53">
        <v>472.69730499999997</v>
      </c>
      <c r="AS4634" s="53">
        <v>332.28047400000003</v>
      </c>
      <c r="AT4634" s="53">
        <v>283.22397100000001</v>
      </c>
      <c r="AU4634" s="53">
        <v>312.09443399999998</v>
      </c>
      <c r="AV4634" s="53">
        <v>429.57875000000001</v>
      </c>
      <c r="AW4634" s="53">
        <v>360.946687</v>
      </c>
      <c r="AX4634" s="53">
        <v>521.54816400000004</v>
      </c>
      <c r="AY4634" s="53">
        <v>494.976294</v>
      </c>
      <c r="AZ4634" s="53">
        <v>246.696338</v>
      </c>
      <c r="BA4634" s="53">
        <v>494.179081</v>
      </c>
      <c r="BB4634" s="53">
        <v>570.485006</v>
      </c>
      <c r="BC4634" s="53">
        <v>687.77038600000003</v>
      </c>
      <c r="BD4634" s="53">
        <v>729.37777400000004</v>
      </c>
      <c r="BE4634" s="53">
        <v>302.63087899999999</v>
      </c>
      <c r="BF4634" s="53">
        <v>117.875337</v>
      </c>
      <c r="BG4634" s="53">
        <v>302.59031299999998</v>
      </c>
      <c r="BH4634" s="53">
        <v>321.406971</v>
      </c>
      <c r="BI4634" s="53">
        <v>207.23761099999999</v>
      </c>
      <c r="BJ4634" s="53">
        <v>209.50257099999999</v>
      </c>
      <c r="BK4634" s="53">
        <v>215.48828800000001</v>
      </c>
      <c r="BL4634" s="53">
        <v>240.63001800000001</v>
      </c>
      <c r="BM4634" s="53">
        <v>274.85102999999998</v>
      </c>
      <c r="BN4634" s="53">
        <v>207.386337</v>
      </c>
      <c r="BO4634" s="53">
        <v>255.895017</v>
      </c>
      <c r="BP4634" s="53">
        <v>318.66220399999997</v>
      </c>
      <c r="BQ4634" s="53">
        <v>287.95653600000003</v>
      </c>
      <c r="BR4634" s="53">
        <v>294.25747100000001</v>
      </c>
      <c r="BS4634" s="53">
        <v>159.412295</v>
      </c>
      <c r="BT4634" s="53">
        <v>236.73703499999999</v>
      </c>
      <c r="BU4634" s="53">
        <v>247.16717</v>
      </c>
      <c r="BV4634" s="53">
        <v>238.49713700000001</v>
      </c>
      <c r="BW4634" s="53">
        <v>262.87498699999998</v>
      </c>
      <c r="BX4634" s="53">
        <v>235.47107600000001</v>
      </c>
      <c r="BY4634" s="53">
        <v>280.11365899999998</v>
      </c>
      <c r="BZ4634" s="53">
        <v>268.83887199999998</v>
      </c>
      <c r="CA4634" s="53">
        <v>296.468029</v>
      </c>
      <c r="CB4634" s="53">
        <v>361.19613800000002</v>
      </c>
      <c r="CC4634" s="53">
        <v>302.83917600000001</v>
      </c>
      <c r="CD4634" s="53">
        <v>305.28893299999999</v>
      </c>
      <c r="CE4634" s="53">
        <v>357.40062599999999</v>
      </c>
      <c r="CF4634" s="53">
        <v>394.42847899999998</v>
      </c>
      <c r="CG4634" s="53">
        <v>144.760063</v>
      </c>
      <c r="CH4634" s="53">
        <v>145.258431</v>
      </c>
      <c r="CI4634" s="53">
        <v>159.871354</v>
      </c>
      <c r="CJ4634" s="53">
        <v>207.915423</v>
      </c>
      <c r="CK4634" s="53">
        <v>210.189414</v>
      </c>
      <c r="CL4634" s="53">
        <v>336.729556</v>
      </c>
      <c r="CM4634" s="53">
        <v>148.13412500000001</v>
      </c>
      <c r="CN4634" s="12"/>
      <c r="CO4634" s="12"/>
      <c r="CP4634" s="12"/>
      <c r="CQ4634" s="12"/>
      <c r="CR4634" s="12"/>
      <c r="CS4634" s="12"/>
      <c r="CT4634" s="12"/>
      <c r="CU4634" s="12"/>
      <c r="CV4634" s="12"/>
      <c r="CW4634" s="12"/>
      <c r="CX4634" s="12"/>
      <c r="CY4634" s="12"/>
      <c r="CZ4634" s="12"/>
      <c r="DA4634" s="12"/>
      <c r="DB4634" s="12"/>
      <c r="DC4634" s="12"/>
    </row>
    <row r="4635" spans="1:107">
      <c r="A4635" s="52">
        <f>+WORKDAY(A4634,1,[1]festivos!$A$2:$A$555)</f>
        <v>43609</v>
      </c>
      <c r="B4635" s="53">
        <v>385.56384700000001</v>
      </c>
      <c r="C4635" s="53">
        <v>324.964969</v>
      </c>
      <c r="D4635" s="53">
        <v>139.98123899999999</v>
      </c>
      <c r="E4635" s="53">
        <v>220.672279</v>
      </c>
      <c r="F4635" s="53">
        <v>502.60320000000002</v>
      </c>
      <c r="G4635" s="53">
        <v>504.03326099999998</v>
      </c>
      <c r="H4635" s="53">
        <v>278.59965499999998</v>
      </c>
      <c r="I4635" s="53">
        <v>252.628253</v>
      </c>
      <c r="J4635" s="53">
        <v>452.25007900000003</v>
      </c>
      <c r="K4635" s="53">
        <v>549.90948300000002</v>
      </c>
      <c r="L4635" s="53">
        <v>612.485545</v>
      </c>
      <c r="M4635" s="53">
        <v>243.799792</v>
      </c>
      <c r="N4635" s="53">
        <v>439.76101299999999</v>
      </c>
      <c r="O4635" s="53">
        <v>638.70711900000003</v>
      </c>
      <c r="P4635" s="53">
        <v>813.50066500000003</v>
      </c>
      <c r="Q4635" s="53">
        <v>898.67787699999997</v>
      </c>
      <c r="R4635" s="53">
        <v>670.14709300000004</v>
      </c>
      <c r="S4635" s="53">
        <v>305.35957400000001</v>
      </c>
      <c r="T4635" s="53">
        <v>303.060632</v>
      </c>
      <c r="U4635" s="53">
        <v>305.58560699999998</v>
      </c>
      <c r="V4635" s="53">
        <v>322.246038</v>
      </c>
      <c r="W4635" s="53">
        <v>319.40470099999999</v>
      </c>
      <c r="X4635" s="53">
        <v>344.92586699999998</v>
      </c>
      <c r="Y4635" s="53">
        <v>355.43255599999998</v>
      </c>
      <c r="Z4635" s="53">
        <v>413.36513200000002</v>
      </c>
      <c r="AA4635" s="53">
        <v>304.76759499999997</v>
      </c>
      <c r="AB4635" s="53">
        <v>320.078394</v>
      </c>
      <c r="AC4635" s="53">
        <v>338.174847</v>
      </c>
      <c r="AD4635" s="53">
        <v>342.750044</v>
      </c>
      <c r="AE4635" s="53">
        <v>524.03791000000001</v>
      </c>
      <c r="AF4635" s="53">
        <v>334.371239</v>
      </c>
      <c r="AG4635" s="53">
        <v>323.12905799999999</v>
      </c>
      <c r="AH4635" s="53">
        <v>339.12135699999999</v>
      </c>
      <c r="AI4635" s="53">
        <v>311.60447399999998</v>
      </c>
      <c r="AJ4635" s="53">
        <v>313.15472199999999</v>
      </c>
      <c r="AK4635" s="53">
        <v>402.91569800000002</v>
      </c>
      <c r="AL4635" s="53">
        <v>316.27367199999998</v>
      </c>
      <c r="AM4635" s="53">
        <v>346.97099200000002</v>
      </c>
      <c r="AN4635" s="53">
        <v>555.97074199999997</v>
      </c>
      <c r="AO4635" s="53">
        <v>293.22298899999998</v>
      </c>
      <c r="AP4635" s="53">
        <v>341.97635000000002</v>
      </c>
      <c r="AQ4635" s="53">
        <v>246.79098500000001</v>
      </c>
      <c r="AR4635" s="53">
        <v>473.49945700000001</v>
      </c>
      <c r="AS4635" s="53">
        <v>332.43579499999998</v>
      </c>
      <c r="AT4635" s="53">
        <v>283.30254100000002</v>
      </c>
      <c r="AU4635" s="53">
        <v>312.48365699999999</v>
      </c>
      <c r="AV4635" s="53">
        <v>429.928178</v>
      </c>
      <c r="AW4635" s="53">
        <v>362.25763599999999</v>
      </c>
      <c r="AX4635" s="53">
        <v>522.46713599999998</v>
      </c>
      <c r="AY4635" s="53">
        <v>496.07915400000002</v>
      </c>
      <c r="AZ4635" s="53">
        <v>246.81009</v>
      </c>
      <c r="BA4635" s="53">
        <v>494.39885700000002</v>
      </c>
      <c r="BB4635" s="53">
        <v>571.389141</v>
      </c>
      <c r="BC4635" s="53">
        <v>689.80131600000004</v>
      </c>
      <c r="BD4635" s="53">
        <v>732.10370699999999</v>
      </c>
      <c r="BE4635" s="53">
        <v>303.08383900000001</v>
      </c>
      <c r="BF4635" s="53">
        <v>117.875337</v>
      </c>
      <c r="BG4635" s="53">
        <v>303.04321199999998</v>
      </c>
      <c r="BH4635" s="53">
        <v>321.68648300000001</v>
      </c>
      <c r="BI4635" s="53">
        <v>207.83299099999999</v>
      </c>
      <c r="BJ4635" s="53">
        <v>210.10611599999999</v>
      </c>
      <c r="BK4635" s="53">
        <v>216.110007</v>
      </c>
      <c r="BL4635" s="53">
        <v>241.015647</v>
      </c>
      <c r="BM4635" s="53">
        <v>274.91273100000001</v>
      </c>
      <c r="BN4635" s="53">
        <v>207.43452400000001</v>
      </c>
      <c r="BO4635" s="53">
        <v>256.446146</v>
      </c>
      <c r="BP4635" s="53">
        <v>319.20963999999998</v>
      </c>
      <c r="BQ4635" s="53">
        <v>288.54214000000002</v>
      </c>
      <c r="BR4635" s="53">
        <v>294.85191700000001</v>
      </c>
      <c r="BS4635" s="53">
        <v>160.24561</v>
      </c>
      <c r="BT4635" s="53">
        <v>237.74944500000001</v>
      </c>
      <c r="BU4635" s="53">
        <v>247.969391</v>
      </c>
      <c r="BV4635" s="53">
        <v>239.38848200000001</v>
      </c>
      <c r="BW4635" s="53">
        <v>262.93571100000003</v>
      </c>
      <c r="BX4635" s="53">
        <v>235.51866699999999</v>
      </c>
      <c r="BY4635" s="53">
        <v>280.254862</v>
      </c>
      <c r="BZ4635" s="53">
        <v>268.83887199999998</v>
      </c>
      <c r="CA4635" s="53">
        <v>296.68195500000002</v>
      </c>
      <c r="CB4635" s="53">
        <v>361.92348600000003</v>
      </c>
      <c r="CC4635" s="53">
        <v>303.63664499999999</v>
      </c>
      <c r="CD4635" s="53">
        <v>305.359489</v>
      </c>
      <c r="CE4635" s="53">
        <v>357.603835</v>
      </c>
      <c r="CF4635" s="53">
        <v>394.67148800000001</v>
      </c>
      <c r="CG4635" s="53">
        <v>144.79238699999999</v>
      </c>
      <c r="CH4635" s="53">
        <v>145.287811</v>
      </c>
      <c r="CI4635" s="53">
        <v>159.951491</v>
      </c>
      <c r="CJ4635" s="53">
        <v>207.53241399999999</v>
      </c>
      <c r="CK4635" s="53">
        <v>209.80387200000001</v>
      </c>
      <c r="CL4635" s="53">
        <v>336.22106100000002</v>
      </c>
      <c r="CM4635" s="53">
        <v>146.001147</v>
      </c>
      <c r="CN4635" s="12"/>
      <c r="CO4635" s="12"/>
      <c r="CP4635" s="12"/>
      <c r="CQ4635" s="12"/>
      <c r="CR4635" s="12"/>
      <c r="CS4635" s="12"/>
      <c r="CT4635" s="12"/>
      <c r="CU4635" s="12"/>
      <c r="CV4635" s="12"/>
      <c r="CW4635" s="12"/>
      <c r="CX4635" s="12"/>
      <c r="CY4635" s="12"/>
      <c r="CZ4635" s="12"/>
      <c r="DA4635" s="12"/>
      <c r="DB4635" s="12"/>
      <c r="DC4635" s="12"/>
    </row>
    <row r="4636" spans="1:107">
      <c r="A4636" s="52">
        <f>+WORKDAY(A4635,1,[1]festivos!$A$2:$A$555)</f>
        <v>43612</v>
      </c>
      <c r="B4636" s="53">
        <v>385.52315800000002</v>
      </c>
      <c r="C4636" s="53">
        <v>325.180971</v>
      </c>
      <c r="D4636" s="53">
        <v>139.98123899999999</v>
      </c>
      <c r="E4636" s="53">
        <v>220.672279</v>
      </c>
      <c r="F4636" s="53">
        <v>502.66306100000003</v>
      </c>
      <c r="G4636" s="53">
        <v>503.077651</v>
      </c>
      <c r="H4636" s="53">
        <v>278.79107199999999</v>
      </c>
      <c r="I4636" s="53">
        <v>252.628253</v>
      </c>
      <c r="J4636" s="53">
        <v>451.64838300000002</v>
      </c>
      <c r="K4636" s="53">
        <v>549.67483800000002</v>
      </c>
      <c r="L4636" s="53">
        <v>612.27658799999995</v>
      </c>
      <c r="M4636" s="53">
        <v>243.671244</v>
      </c>
      <c r="N4636" s="53">
        <v>439.577786</v>
      </c>
      <c r="O4636" s="53">
        <v>638.49457600000005</v>
      </c>
      <c r="P4636" s="53">
        <v>813.29242499999998</v>
      </c>
      <c r="Q4636" s="53">
        <v>898.37507200000005</v>
      </c>
      <c r="R4636" s="53">
        <v>670.08602099999996</v>
      </c>
      <c r="S4636" s="53">
        <v>305.57103499999999</v>
      </c>
      <c r="T4636" s="53">
        <v>303.26562999999999</v>
      </c>
      <c r="U4636" s="53">
        <v>305.78903100000002</v>
      </c>
      <c r="V4636" s="53">
        <v>322.462806</v>
      </c>
      <c r="W4636" s="53">
        <v>319.61921999999998</v>
      </c>
      <c r="X4636" s="53">
        <v>345.15431999999998</v>
      </c>
      <c r="Y4636" s="53">
        <v>355.66047600000002</v>
      </c>
      <c r="Z4636" s="53">
        <v>413.45975900000002</v>
      </c>
      <c r="AA4636" s="53">
        <v>304.97168399999998</v>
      </c>
      <c r="AB4636" s="53">
        <v>320.29360300000002</v>
      </c>
      <c r="AC4636" s="53">
        <v>338.40017899999998</v>
      </c>
      <c r="AD4636" s="53">
        <v>342.974084</v>
      </c>
      <c r="AE4636" s="53">
        <v>524.08052299999997</v>
      </c>
      <c r="AF4636" s="53">
        <v>334.605344</v>
      </c>
      <c r="AG4636" s="53">
        <v>323.35427299999998</v>
      </c>
      <c r="AH4636" s="53">
        <v>339.35920199999998</v>
      </c>
      <c r="AI4636" s="53">
        <v>311.82051999999999</v>
      </c>
      <c r="AJ4636" s="53">
        <v>313.38268099999999</v>
      </c>
      <c r="AK4636" s="53">
        <v>402.91569800000002</v>
      </c>
      <c r="AL4636" s="53">
        <v>316.50390199999998</v>
      </c>
      <c r="AM4636" s="53">
        <v>347.21318300000001</v>
      </c>
      <c r="AN4636" s="53">
        <v>554.88073799999995</v>
      </c>
      <c r="AO4636" s="53">
        <v>293.32570399999997</v>
      </c>
      <c r="AP4636" s="53">
        <v>342.21505500000001</v>
      </c>
      <c r="AQ4636" s="53">
        <v>246.79098500000001</v>
      </c>
      <c r="AR4636" s="53">
        <v>472.24195800000001</v>
      </c>
      <c r="AS4636" s="53">
        <v>332.54108400000001</v>
      </c>
      <c r="AT4636" s="53">
        <v>283.497433</v>
      </c>
      <c r="AU4636" s="53">
        <v>312.10714000000002</v>
      </c>
      <c r="AV4636" s="53">
        <v>430.19996600000002</v>
      </c>
      <c r="AW4636" s="53">
        <v>362.12104799999997</v>
      </c>
      <c r="AX4636" s="53">
        <v>522.62605499999995</v>
      </c>
      <c r="AY4636" s="53">
        <v>496.20117099999999</v>
      </c>
      <c r="AZ4636" s="53">
        <v>247.00803400000001</v>
      </c>
      <c r="BA4636" s="53">
        <v>493.89712200000002</v>
      </c>
      <c r="BB4636" s="53">
        <v>570.23649</v>
      </c>
      <c r="BC4636" s="53">
        <v>686.54994799999997</v>
      </c>
      <c r="BD4636" s="53">
        <v>730.09768799999995</v>
      </c>
      <c r="BE4636" s="53">
        <v>303.11423500000001</v>
      </c>
      <c r="BF4636" s="53">
        <v>117.875337</v>
      </c>
      <c r="BG4636" s="53">
        <v>303.07360399999999</v>
      </c>
      <c r="BH4636" s="53">
        <v>322.71930099999997</v>
      </c>
      <c r="BI4636" s="53">
        <v>207.72275200000001</v>
      </c>
      <c r="BJ4636" s="53">
        <v>209.99584300000001</v>
      </c>
      <c r="BK4636" s="53">
        <v>215.99723499999999</v>
      </c>
      <c r="BL4636" s="53">
        <v>240.590903</v>
      </c>
      <c r="BM4636" s="53">
        <v>275.09738099999998</v>
      </c>
      <c r="BN4636" s="53">
        <v>207.579757</v>
      </c>
      <c r="BO4636" s="53">
        <v>256.47669000000002</v>
      </c>
      <c r="BP4636" s="53">
        <v>318.30749100000003</v>
      </c>
      <c r="BQ4636" s="53">
        <v>287.99508500000002</v>
      </c>
      <c r="BR4636" s="53">
        <v>294.28117900000001</v>
      </c>
      <c r="BS4636" s="53">
        <v>159.98188200000001</v>
      </c>
      <c r="BT4636" s="53">
        <v>237.47745499999999</v>
      </c>
      <c r="BU4636" s="53">
        <v>246.68865600000001</v>
      </c>
      <c r="BV4636" s="53">
        <v>238.73254</v>
      </c>
      <c r="BW4636" s="53">
        <v>263.11752999999999</v>
      </c>
      <c r="BX4636" s="53">
        <v>235.66107700000001</v>
      </c>
      <c r="BY4636" s="53">
        <v>280.46284200000002</v>
      </c>
      <c r="BZ4636" s="53">
        <v>268.83887199999998</v>
      </c>
      <c r="CA4636" s="53">
        <v>296.86988700000001</v>
      </c>
      <c r="CB4636" s="53">
        <v>362.08880599999998</v>
      </c>
      <c r="CC4636" s="53">
        <v>303.70810699999998</v>
      </c>
      <c r="CD4636" s="53">
        <v>305.57094999999998</v>
      </c>
      <c r="CE4636" s="53">
        <v>357.48557399999999</v>
      </c>
      <c r="CF4636" s="53">
        <v>394.63509299999998</v>
      </c>
      <c r="CG4636" s="53">
        <v>144.89510899999999</v>
      </c>
      <c r="CH4636" s="53">
        <v>145.392404</v>
      </c>
      <c r="CI4636" s="53">
        <v>159.80643000000001</v>
      </c>
      <c r="CJ4636" s="53">
        <v>207.57584399999999</v>
      </c>
      <c r="CK4636" s="53">
        <v>209.848949</v>
      </c>
      <c r="CL4636" s="53">
        <v>336.329701</v>
      </c>
      <c r="CM4636" s="53">
        <v>145.50284099999999</v>
      </c>
      <c r="CN4636" s="12"/>
      <c r="CO4636" s="12"/>
      <c r="CP4636" s="12"/>
      <c r="CQ4636" s="12"/>
      <c r="CR4636" s="12"/>
      <c r="CS4636" s="12"/>
      <c r="CT4636" s="12"/>
      <c r="CU4636" s="12"/>
      <c r="CV4636" s="12"/>
      <c r="CW4636" s="12"/>
      <c r="CX4636" s="12"/>
      <c r="CY4636" s="12"/>
      <c r="CZ4636" s="12"/>
      <c r="DA4636" s="12"/>
      <c r="DB4636" s="12"/>
      <c r="DC4636" s="12"/>
    </row>
    <row r="4637" spans="1:107">
      <c r="A4637" s="52">
        <f>+WORKDAY(A4636,1,[1]festivos!$A$2:$A$555)</f>
        <v>43613</v>
      </c>
      <c r="B4637" s="53">
        <v>386.450131</v>
      </c>
      <c r="C4637" s="53">
        <v>325.25635899999997</v>
      </c>
      <c r="D4637" s="53">
        <v>139.98123899999999</v>
      </c>
      <c r="E4637" s="53">
        <v>220.672279</v>
      </c>
      <c r="F4637" s="53">
        <v>504.492276</v>
      </c>
      <c r="G4637" s="53">
        <v>505.06007399999999</v>
      </c>
      <c r="H4637" s="53">
        <v>278.85487699999999</v>
      </c>
      <c r="I4637" s="53">
        <v>252.628253</v>
      </c>
      <c r="J4637" s="53">
        <v>452.96572600000002</v>
      </c>
      <c r="K4637" s="53">
        <v>552.87985100000003</v>
      </c>
      <c r="L4637" s="53">
        <v>616.53146400000003</v>
      </c>
      <c r="M4637" s="53">
        <v>244.44132200000001</v>
      </c>
      <c r="N4637" s="53">
        <v>442.358294</v>
      </c>
      <c r="O4637" s="53">
        <v>642.69578300000001</v>
      </c>
      <c r="P4637" s="53">
        <v>819.74553300000002</v>
      </c>
      <c r="Q4637" s="53">
        <v>905.11705199999994</v>
      </c>
      <c r="R4637" s="53">
        <v>672.02924399999995</v>
      </c>
      <c r="S4637" s="53">
        <v>305.64148599999999</v>
      </c>
      <c r="T4637" s="53">
        <v>303.33570200000003</v>
      </c>
      <c r="U4637" s="53">
        <v>305.82404700000001</v>
      </c>
      <c r="V4637" s="53">
        <v>322.52124099999997</v>
      </c>
      <c r="W4637" s="53">
        <v>319.67584099999999</v>
      </c>
      <c r="X4637" s="53">
        <v>345.22301099999999</v>
      </c>
      <c r="Y4637" s="53">
        <v>355.825287</v>
      </c>
      <c r="Z4637" s="53">
        <v>414.68110999999999</v>
      </c>
      <c r="AA4637" s="53">
        <v>305.02273300000002</v>
      </c>
      <c r="AB4637" s="53">
        <v>320.36446699999999</v>
      </c>
      <c r="AC4637" s="53">
        <v>338.45770499999998</v>
      </c>
      <c r="AD4637" s="53">
        <v>343.07725699999997</v>
      </c>
      <c r="AE4637" s="53">
        <v>526.11227099999996</v>
      </c>
      <c r="AF4637" s="53">
        <v>334.68396000000001</v>
      </c>
      <c r="AG4637" s="53">
        <v>323.42900900000001</v>
      </c>
      <c r="AH4637" s="53">
        <v>339.439435</v>
      </c>
      <c r="AI4637" s="53">
        <v>311.89241199999998</v>
      </c>
      <c r="AJ4637" s="53">
        <v>313.45069899999999</v>
      </c>
      <c r="AK4637" s="53">
        <v>402.91569800000002</v>
      </c>
      <c r="AL4637" s="53">
        <v>316.57259699999997</v>
      </c>
      <c r="AM4637" s="53">
        <v>347.35232300000001</v>
      </c>
      <c r="AN4637" s="53">
        <v>557.08132699999999</v>
      </c>
      <c r="AO4637" s="53">
        <v>293.692949</v>
      </c>
      <c r="AP4637" s="53">
        <v>342.352192</v>
      </c>
      <c r="AQ4637" s="53">
        <v>246.79098500000001</v>
      </c>
      <c r="AR4637" s="53">
        <v>474.24437599999999</v>
      </c>
      <c r="AS4637" s="53">
        <v>332.78985</v>
      </c>
      <c r="AT4637" s="53">
        <v>283.59615300000002</v>
      </c>
      <c r="AU4637" s="53">
        <v>312.85147000000001</v>
      </c>
      <c r="AV4637" s="53">
        <v>430.80725699999999</v>
      </c>
      <c r="AW4637" s="53">
        <v>364.25008300000002</v>
      </c>
      <c r="AX4637" s="53">
        <v>524.12983799999995</v>
      </c>
      <c r="AY4637" s="53">
        <v>498.29193199999997</v>
      </c>
      <c r="AZ4637" s="53">
        <v>247.08354399999999</v>
      </c>
      <c r="BA4637" s="53">
        <v>494.60740600000003</v>
      </c>
      <c r="BB4637" s="53">
        <v>572.36987699999997</v>
      </c>
      <c r="BC4637" s="53">
        <v>691.249371</v>
      </c>
      <c r="BD4637" s="53">
        <v>734.72371199999998</v>
      </c>
      <c r="BE4637" s="53">
        <v>303.97440999999998</v>
      </c>
      <c r="BF4637" s="53">
        <v>117.875337</v>
      </c>
      <c r="BG4637" s="53">
        <v>303.93366400000002</v>
      </c>
      <c r="BH4637" s="53">
        <v>323.097827</v>
      </c>
      <c r="BI4637" s="53">
        <v>208.96995799999999</v>
      </c>
      <c r="BJ4637" s="53">
        <v>211.254639</v>
      </c>
      <c r="BK4637" s="53">
        <v>217.293497</v>
      </c>
      <c r="BL4637" s="53">
        <v>241.29886999999999</v>
      </c>
      <c r="BM4637" s="53">
        <v>275.27374800000001</v>
      </c>
      <c r="BN4637" s="53">
        <v>207.62852699999999</v>
      </c>
      <c r="BO4637" s="53">
        <v>257.41002099999997</v>
      </c>
      <c r="BP4637" s="53">
        <v>319.58579700000001</v>
      </c>
      <c r="BQ4637" s="53">
        <v>289.129955</v>
      </c>
      <c r="BR4637" s="53">
        <v>295.44176700000003</v>
      </c>
      <c r="BS4637" s="53">
        <v>160.43104600000001</v>
      </c>
      <c r="BT4637" s="53">
        <v>239.03951799999999</v>
      </c>
      <c r="BU4637" s="53">
        <v>248.48333099999999</v>
      </c>
      <c r="BV4637" s="53">
        <v>240.24519000000001</v>
      </c>
      <c r="BW4637" s="53">
        <v>263.178157</v>
      </c>
      <c r="BX4637" s="53">
        <v>235.70857000000001</v>
      </c>
      <c r="BY4637" s="53">
        <v>280.53091699999999</v>
      </c>
      <c r="BZ4637" s="53">
        <v>268.83887199999998</v>
      </c>
      <c r="CA4637" s="53">
        <v>297.20352300000002</v>
      </c>
      <c r="CB4637" s="53">
        <v>363.35022199999997</v>
      </c>
      <c r="CC4637" s="53">
        <v>305.01941599999998</v>
      </c>
      <c r="CD4637" s="53">
        <v>305.64140099999997</v>
      </c>
      <c r="CE4637" s="53">
        <v>357.95689399999998</v>
      </c>
      <c r="CF4637" s="53">
        <v>395.130855</v>
      </c>
      <c r="CG4637" s="53">
        <v>144.92894000000001</v>
      </c>
      <c r="CH4637" s="53">
        <v>145.42750699999999</v>
      </c>
      <c r="CI4637" s="53">
        <v>160.48698899999999</v>
      </c>
      <c r="CJ4637" s="53">
        <v>209.12433300000001</v>
      </c>
      <c r="CK4637" s="53">
        <v>211.41233500000001</v>
      </c>
      <c r="CL4637" s="53">
        <v>338.94686999999999</v>
      </c>
      <c r="CM4637" s="53">
        <v>147.942735</v>
      </c>
      <c r="CN4637" s="12"/>
      <c r="CO4637" s="12"/>
      <c r="CP4637" s="12"/>
      <c r="CQ4637" s="12"/>
      <c r="CR4637" s="12"/>
      <c r="CS4637" s="12"/>
      <c r="CT4637" s="12"/>
      <c r="CU4637" s="12"/>
      <c r="CV4637" s="12"/>
      <c r="CW4637" s="12"/>
      <c r="CX4637" s="12"/>
      <c r="CY4637" s="12"/>
      <c r="CZ4637" s="12"/>
      <c r="DA4637" s="12"/>
      <c r="DB4637" s="12"/>
      <c r="DC4637" s="12"/>
    </row>
    <row r="4638" spans="1:107">
      <c r="A4638" s="52">
        <f>+WORKDAY(A4637,1,[1]festivos!$A$2:$A$555)</f>
        <v>43614</v>
      </c>
      <c r="B4638" s="53">
        <v>386.80914100000001</v>
      </c>
      <c r="C4638" s="53">
        <v>325.334385</v>
      </c>
      <c r="D4638" s="53">
        <v>139.98123899999999</v>
      </c>
      <c r="E4638" s="53">
        <v>220.672279</v>
      </c>
      <c r="F4638" s="53">
        <v>504.94028600000001</v>
      </c>
      <c r="G4638" s="53">
        <v>506.18034299999999</v>
      </c>
      <c r="H4638" s="53">
        <v>278.91868499999998</v>
      </c>
      <c r="I4638" s="53">
        <v>252.628253</v>
      </c>
      <c r="J4638" s="53">
        <v>453.41267599999998</v>
      </c>
      <c r="K4638" s="53">
        <v>555.93571999999995</v>
      </c>
      <c r="L4638" s="53">
        <v>620.96691499999997</v>
      </c>
      <c r="M4638" s="53">
        <v>246.26141899999999</v>
      </c>
      <c r="N4638" s="53">
        <v>444.64431500000001</v>
      </c>
      <c r="O4638" s="53">
        <v>647.49945500000001</v>
      </c>
      <c r="P4638" s="53">
        <v>824.15927899999997</v>
      </c>
      <c r="Q4638" s="53">
        <v>912.33412199999998</v>
      </c>
      <c r="R4638" s="53">
        <v>673.43058099999996</v>
      </c>
      <c r="S4638" s="53">
        <v>305.71195399999999</v>
      </c>
      <c r="T4638" s="53">
        <v>303.40553199999999</v>
      </c>
      <c r="U4638" s="53">
        <v>305.88946700000002</v>
      </c>
      <c r="V4638" s="53">
        <v>322.59889700000002</v>
      </c>
      <c r="W4638" s="53">
        <v>319.75426900000002</v>
      </c>
      <c r="X4638" s="53">
        <v>345.314908</v>
      </c>
      <c r="Y4638" s="53">
        <v>355.92307399999999</v>
      </c>
      <c r="Z4638" s="53">
        <v>414.99531100000002</v>
      </c>
      <c r="AA4638" s="53">
        <v>305.08941299999998</v>
      </c>
      <c r="AB4638" s="53">
        <v>320.43479300000001</v>
      </c>
      <c r="AC4638" s="53">
        <v>338.53894200000002</v>
      </c>
      <c r="AD4638" s="53">
        <v>343.17486600000001</v>
      </c>
      <c r="AE4638" s="53">
        <v>526.601586</v>
      </c>
      <c r="AF4638" s="53">
        <v>334.761685</v>
      </c>
      <c r="AG4638" s="53">
        <v>323.50373300000001</v>
      </c>
      <c r="AH4638" s="53">
        <v>339.51842099999999</v>
      </c>
      <c r="AI4638" s="53">
        <v>311.964494</v>
      </c>
      <c r="AJ4638" s="53">
        <v>313.547909</v>
      </c>
      <c r="AK4638" s="53">
        <v>402.91569800000002</v>
      </c>
      <c r="AL4638" s="53">
        <v>316.67077599999999</v>
      </c>
      <c r="AM4638" s="53">
        <v>347.433111</v>
      </c>
      <c r="AN4638" s="53">
        <v>558.28648399999997</v>
      </c>
      <c r="AO4638" s="53">
        <v>293.815045</v>
      </c>
      <c r="AP4638" s="53">
        <v>342.43181700000002</v>
      </c>
      <c r="AQ4638" s="53">
        <v>246.79098500000001</v>
      </c>
      <c r="AR4638" s="53">
        <v>474.99298499999998</v>
      </c>
      <c r="AS4638" s="53">
        <v>332.96312599999999</v>
      </c>
      <c r="AT4638" s="53">
        <v>283.67356999999998</v>
      </c>
      <c r="AU4638" s="53">
        <v>313.33092599999998</v>
      </c>
      <c r="AV4638" s="53">
        <v>430.99592799999999</v>
      </c>
      <c r="AW4638" s="53">
        <v>364.59731299999999</v>
      </c>
      <c r="AX4638" s="53">
        <v>524.52772100000004</v>
      </c>
      <c r="AY4638" s="53">
        <v>498.77250199999997</v>
      </c>
      <c r="AZ4638" s="53">
        <v>247.12331499999999</v>
      </c>
      <c r="BA4638" s="53">
        <v>495.44542100000001</v>
      </c>
      <c r="BB4638" s="53">
        <v>573.44338100000004</v>
      </c>
      <c r="BC4638" s="53">
        <v>692.60603600000002</v>
      </c>
      <c r="BD4638" s="53">
        <v>737.70643399999994</v>
      </c>
      <c r="BE4638" s="53">
        <v>304.28258699999998</v>
      </c>
      <c r="BF4638" s="53">
        <v>117.875337</v>
      </c>
      <c r="BG4638" s="53">
        <v>304.24180000000001</v>
      </c>
      <c r="BH4638" s="53">
        <v>323.28785800000003</v>
      </c>
      <c r="BI4638" s="53">
        <v>209.79297399999999</v>
      </c>
      <c r="BJ4638" s="53">
        <v>212.08648600000001</v>
      </c>
      <c r="BK4638" s="53">
        <v>218.149148</v>
      </c>
      <c r="BL4638" s="53">
        <v>241.81902099999999</v>
      </c>
      <c r="BM4638" s="53">
        <v>275.33575100000002</v>
      </c>
      <c r="BN4638" s="53">
        <v>207.67674600000001</v>
      </c>
      <c r="BO4638" s="53">
        <v>257.63861100000003</v>
      </c>
      <c r="BP4638" s="53">
        <v>320.182796</v>
      </c>
      <c r="BQ4638" s="53">
        <v>289.77127200000001</v>
      </c>
      <c r="BR4638" s="53">
        <v>296.092668</v>
      </c>
      <c r="BS4638" s="53">
        <v>160.61792199999999</v>
      </c>
      <c r="BT4638" s="53">
        <v>239.60009400000001</v>
      </c>
      <c r="BU4638" s="53">
        <v>249.00434300000001</v>
      </c>
      <c r="BV4638" s="53">
        <v>241.22050200000001</v>
      </c>
      <c r="BW4638" s="53">
        <v>263.23870199999999</v>
      </c>
      <c r="BX4638" s="53">
        <v>235.75598600000001</v>
      </c>
      <c r="BY4638" s="53">
        <v>280.58058799999998</v>
      </c>
      <c r="BZ4638" s="53">
        <v>268.83887199999998</v>
      </c>
      <c r="CA4638" s="53">
        <v>297.76644399999998</v>
      </c>
      <c r="CB4638" s="53">
        <v>363.81447800000001</v>
      </c>
      <c r="CC4638" s="53">
        <v>305.29805499999998</v>
      </c>
      <c r="CD4638" s="53">
        <v>305.71186899999998</v>
      </c>
      <c r="CE4638" s="53">
        <v>358.30115499999999</v>
      </c>
      <c r="CF4638" s="53">
        <v>395.37044900000001</v>
      </c>
      <c r="CG4638" s="53">
        <v>144.96266499999999</v>
      </c>
      <c r="CH4638" s="53">
        <v>145.46250499999999</v>
      </c>
      <c r="CI4638" s="53">
        <v>159.72252700000001</v>
      </c>
      <c r="CJ4638" s="53">
        <v>208.70478499999999</v>
      </c>
      <c r="CK4638" s="53">
        <v>210.98803000000001</v>
      </c>
      <c r="CL4638" s="53">
        <v>338.68108999999998</v>
      </c>
      <c r="CM4638" s="53">
        <v>148.53684000000001</v>
      </c>
      <c r="CN4638" s="12"/>
      <c r="CO4638" s="12"/>
      <c r="CP4638" s="12"/>
      <c r="CQ4638" s="12"/>
      <c r="CR4638" s="12"/>
      <c r="CS4638" s="12"/>
      <c r="CT4638" s="12"/>
      <c r="CU4638" s="12"/>
      <c r="CV4638" s="12"/>
      <c r="CW4638" s="12"/>
      <c r="CX4638" s="12"/>
      <c r="CY4638" s="12"/>
      <c r="CZ4638" s="12"/>
      <c r="DA4638" s="12"/>
      <c r="DB4638" s="12"/>
      <c r="DC4638" s="12"/>
    </row>
    <row r="4639" spans="1:107">
      <c r="A4639" s="52">
        <f>+WORKDAY(A4638,1,[1]festivos!$A$2:$A$555)</f>
        <v>43615</v>
      </c>
      <c r="B4639" s="53">
        <v>386.83369699999997</v>
      </c>
      <c r="C4639" s="53">
        <v>325.39722399999999</v>
      </c>
      <c r="D4639" s="53">
        <v>139.98123899999999</v>
      </c>
      <c r="E4639" s="53">
        <v>220.672279</v>
      </c>
      <c r="F4639" s="53">
        <v>504.50544400000001</v>
      </c>
      <c r="G4639" s="53">
        <v>506.89454499999999</v>
      </c>
      <c r="H4639" s="53">
        <v>278.98248899999999</v>
      </c>
      <c r="I4639" s="53">
        <v>252.628253</v>
      </c>
      <c r="J4639" s="53">
        <v>453.97281099999998</v>
      </c>
      <c r="K4639" s="53">
        <v>551.25591399999996</v>
      </c>
      <c r="L4639" s="53">
        <v>615.94791999999995</v>
      </c>
      <c r="M4639" s="53">
        <v>244.014297</v>
      </c>
      <c r="N4639" s="53">
        <v>440.88041299999998</v>
      </c>
      <c r="O4639" s="53">
        <v>641.84630600000003</v>
      </c>
      <c r="P4639" s="53">
        <v>817.37846400000001</v>
      </c>
      <c r="Q4639" s="53">
        <v>905.41685399999994</v>
      </c>
      <c r="R4639" s="53">
        <v>667.42056000000002</v>
      </c>
      <c r="S4639" s="53">
        <v>305.78226699999999</v>
      </c>
      <c r="T4639" s="53">
        <v>303.47323</v>
      </c>
      <c r="U4639" s="53">
        <v>305.94830899999999</v>
      </c>
      <c r="V4639" s="53">
        <v>322.664874</v>
      </c>
      <c r="W4639" s="53">
        <v>319.81499700000001</v>
      </c>
      <c r="X4639" s="53">
        <v>345.39861000000002</v>
      </c>
      <c r="Y4639" s="53">
        <v>355.95627999999999</v>
      </c>
      <c r="Z4639" s="53">
        <v>414.72831200000002</v>
      </c>
      <c r="AA4639" s="53">
        <v>305.151387</v>
      </c>
      <c r="AB4639" s="53">
        <v>320.49743699999999</v>
      </c>
      <c r="AC4639" s="53">
        <v>338.61937799999998</v>
      </c>
      <c r="AD4639" s="53">
        <v>343.22860700000001</v>
      </c>
      <c r="AE4639" s="53">
        <v>526.11009799999999</v>
      </c>
      <c r="AF4639" s="53">
        <v>334.83856600000001</v>
      </c>
      <c r="AG4639" s="53">
        <v>323.57893799999999</v>
      </c>
      <c r="AH4639" s="53">
        <v>339.59597000000002</v>
      </c>
      <c r="AI4639" s="53">
        <v>312.03633200000002</v>
      </c>
      <c r="AJ4639" s="53">
        <v>313.61467699999997</v>
      </c>
      <c r="AK4639" s="53">
        <v>402.91569800000002</v>
      </c>
      <c r="AL4639" s="53">
        <v>316.73820899999998</v>
      </c>
      <c r="AM4639" s="53">
        <v>347.51856500000002</v>
      </c>
      <c r="AN4639" s="53">
        <v>559.09281499999997</v>
      </c>
      <c r="AO4639" s="53">
        <v>293.90994699999999</v>
      </c>
      <c r="AP4639" s="53">
        <v>342.51604099999997</v>
      </c>
      <c r="AQ4639" s="53">
        <v>246.79098500000001</v>
      </c>
      <c r="AR4639" s="53">
        <v>475.85000700000001</v>
      </c>
      <c r="AS4639" s="53">
        <v>333.069277</v>
      </c>
      <c r="AT4639" s="53">
        <v>283.72959700000001</v>
      </c>
      <c r="AU4639" s="53">
        <v>313.58588800000001</v>
      </c>
      <c r="AV4639" s="53">
        <v>430.913297</v>
      </c>
      <c r="AW4639" s="53">
        <v>363.92060300000003</v>
      </c>
      <c r="AX4639" s="53">
        <v>524.23462900000004</v>
      </c>
      <c r="AY4639" s="53">
        <v>498.29924999999997</v>
      </c>
      <c r="AZ4639" s="53">
        <v>247.22256300000001</v>
      </c>
      <c r="BA4639" s="53">
        <v>495.84162500000002</v>
      </c>
      <c r="BB4639" s="53">
        <v>574.20770200000004</v>
      </c>
      <c r="BC4639" s="53">
        <v>694.62474699999996</v>
      </c>
      <c r="BD4639" s="53">
        <v>739.06136500000002</v>
      </c>
      <c r="BE4639" s="53">
        <v>304.154022</v>
      </c>
      <c r="BF4639" s="53">
        <v>117.875337</v>
      </c>
      <c r="BG4639" s="53">
        <v>304.11325199999999</v>
      </c>
      <c r="BH4639" s="53">
        <v>323.26195000000001</v>
      </c>
      <c r="BI4639" s="53">
        <v>207.9392</v>
      </c>
      <c r="BJ4639" s="53">
        <v>210.21311499999999</v>
      </c>
      <c r="BK4639" s="53">
        <v>216.21765400000001</v>
      </c>
      <c r="BL4639" s="53">
        <v>242.04171199999999</v>
      </c>
      <c r="BM4639" s="53">
        <v>275.40119499999997</v>
      </c>
      <c r="BN4639" s="53">
        <v>207.72444100000001</v>
      </c>
      <c r="BO4639" s="53">
        <v>257.41673900000001</v>
      </c>
      <c r="BP4639" s="53">
        <v>320.75383199999999</v>
      </c>
      <c r="BQ4639" s="53">
        <v>290.18012900000002</v>
      </c>
      <c r="BR4639" s="53">
        <v>296.51513499999999</v>
      </c>
      <c r="BS4639" s="53">
        <v>159.19338200000001</v>
      </c>
      <c r="BT4639" s="53">
        <v>239.26350400000001</v>
      </c>
      <c r="BU4639" s="53">
        <v>249.78439700000001</v>
      </c>
      <c r="BV4639" s="53">
        <v>241.66354699999999</v>
      </c>
      <c r="BW4639" s="53">
        <v>263.29919599999999</v>
      </c>
      <c r="BX4639" s="53">
        <v>235.80335400000001</v>
      </c>
      <c r="BY4639" s="53">
        <v>280.64816999999999</v>
      </c>
      <c r="BZ4639" s="53">
        <v>268.83887199999998</v>
      </c>
      <c r="CA4639" s="53">
        <v>297.78691500000002</v>
      </c>
      <c r="CB4639" s="53">
        <v>363.58640300000002</v>
      </c>
      <c r="CC4639" s="53">
        <v>304.95086300000003</v>
      </c>
      <c r="CD4639" s="53">
        <v>305.78218199999998</v>
      </c>
      <c r="CE4639" s="53">
        <v>358.54210799999998</v>
      </c>
      <c r="CF4639" s="53">
        <v>395.60332199999999</v>
      </c>
      <c r="CG4639" s="53">
        <v>144.99753000000001</v>
      </c>
      <c r="CH4639" s="53">
        <v>145.500123</v>
      </c>
      <c r="CI4639" s="53">
        <v>159.24961999999999</v>
      </c>
      <c r="CJ4639" s="53">
        <v>208.093762</v>
      </c>
      <c r="CK4639" s="53">
        <v>210.370992</v>
      </c>
      <c r="CL4639" s="53">
        <v>337.81601599999999</v>
      </c>
      <c r="CM4639" s="53">
        <v>150.64245199999999</v>
      </c>
      <c r="CN4639" s="12"/>
      <c r="CO4639" s="12"/>
      <c r="CP4639" s="12"/>
      <c r="CQ4639" s="12"/>
      <c r="CR4639" s="12"/>
      <c r="CS4639" s="12"/>
      <c r="CT4639" s="12"/>
      <c r="CU4639" s="12"/>
      <c r="CV4639" s="12"/>
      <c r="CW4639" s="12"/>
      <c r="CX4639" s="12"/>
      <c r="CY4639" s="12"/>
      <c r="CZ4639" s="12"/>
      <c r="DA4639" s="12"/>
      <c r="DB4639" s="12"/>
      <c r="DC4639" s="12"/>
    </row>
    <row r="4640" spans="1:107">
      <c r="A4640" s="52">
        <f>+WORKDAY(A4639,1,[1]festivos!$A$2:$A$555)</f>
        <v>43616</v>
      </c>
      <c r="B4640" s="53">
        <v>385.79713600000002</v>
      </c>
      <c r="C4640" s="53">
        <v>325.42535299999997</v>
      </c>
      <c r="D4640" s="53">
        <v>139.98123899999999</v>
      </c>
      <c r="E4640" s="53">
        <v>220.672279</v>
      </c>
      <c r="F4640" s="53">
        <v>502.47939400000001</v>
      </c>
      <c r="G4640" s="53">
        <v>504.181533</v>
      </c>
      <c r="H4640" s="53">
        <v>279.04629699999998</v>
      </c>
      <c r="I4640" s="53">
        <v>252.628253</v>
      </c>
      <c r="J4640" s="53">
        <v>452.86238300000002</v>
      </c>
      <c r="K4640" s="53">
        <v>567.64566300000001</v>
      </c>
      <c r="L4640" s="53">
        <v>633.12856299999999</v>
      </c>
      <c r="M4640" s="53">
        <v>251.39411799999999</v>
      </c>
      <c r="N4640" s="53">
        <v>453.80454400000002</v>
      </c>
      <c r="O4640" s="53">
        <v>659.95337099999995</v>
      </c>
      <c r="P4640" s="53">
        <v>840.08839899999998</v>
      </c>
      <c r="Q4640" s="53">
        <v>929.864149</v>
      </c>
      <c r="R4640" s="53">
        <v>689.20099800000003</v>
      </c>
      <c r="S4640" s="53">
        <v>305.85302200000001</v>
      </c>
      <c r="T4640" s="53">
        <v>303.53979800000002</v>
      </c>
      <c r="U4640" s="53">
        <v>306.00379400000003</v>
      </c>
      <c r="V4640" s="53">
        <v>322.72195399999998</v>
      </c>
      <c r="W4640" s="53">
        <v>319.86914999999999</v>
      </c>
      <c r="X4640" s="53">
        <v>345.41311899999999</v>
      </c>
      <c r="Y4640" s="53">
        <v>355.86380200000002</v>
      </c>
      <c r="Z4640" s="53">
        <v>413.41132199999998</v>
      </c>
      <c r="AA4640" s="53">
        <v>305.21230800000001</v>
      </c>
      <c r="AB4640" s="53">
        <v>320.55588299999999</v>
      </c>
      <c r="AC4640" s="53">
        <v>338.64912800000002</v>
      </c>
      <c r="AD4640" s="53">
        <v>343.18178699999999</v>
      </c>
      <c r="AE4640" s="53">
        <v>523.85530000000006</v>
      </c>
      <c r="AF4640" s="53">
        <v>334.916561</v>
      </c>
      <c r="AG4640" s="53">
        <v>323.65374700000001</v>
      </c>
      <c r="AH4640" s="53">
        <v>339.67533600000002</v>
      </c>
      <c r="AI4640" s="53">
        <v>312.10853400000002</v>
      </c>
      <c r="AJ4640" s="53">
        <v>313.69342499999999</v>
      </c>
      <c r="AK4640" s="53">
        <v>402.91569800000002</v>
      </c>
      <c r="AL4640" s="53">
        <v>316.81774100000001</v>
      </c>
      <c r="AM4640" s="53">
        <v>347.58673700000003</v>
      </c>
      <c r="AN4640" s="53">
        <v>556.16068700000005</v>
      </c>
      <c r="AO4640" s="53">
        <v>294.20704499999999</v>
      </c>
      <c r="AP4640" s="53">
        <v>342.58323100000001</v>
      </c>
      <c r="AQ4640" s="53">
        <v>246.79098500000001</v>
      </c>
      <c r="AR4640" s="53">
        <v>473.90353599999997</v>
      </c>
      <c r="AS4640" s="53">
        <v>332.91063400000002</v>
      </c>
      <c r="AT4640" s="53">
        <v>283.73403500000001</v>
      </c>
      <c r="AU4640" s="53">
        <v>312.807501</v>
      </c>
      <c r="AV4640" s="53">
        <v>430.20305400000001</v>
      </c>
      <c r="AW4640" s="53">
        <v>361.69597900000002</v>
      </c>
      <c r="AX4640" s="53">
        <v>522.658952</v>
      </c>
      <c r="AY4640" s="53">
        <v>495.87167699999998</v>
      </c>
      <c r="AZ4640" s="53">
        <v>247.27712399999999</v>
      </c>
      <c r="BA4640" s="53">
        <v>495.117639</v>
      </c>
      <c r="BB4640" s="53">
        <v>571.960151</v>
      </c>
      <c r="BC4640" s="53">
        <v>690.00395800000001</v>
      </c>
      <c r="BD4640" s="53">
        <v>730.74218699999994</v>
      </c>
      <c r="BE4640" s="53">
        <v>303.754616</v>
      </c>
      <c r="BF4640" s="53">
        <v>117.875337</v>
      </c>
      <c r="BG4640" s="53">
        <v>303.71390000000002</v>
      </c>
      <c r="BH4640" s="53">
        <v>322.87501300000002</v>
      </c>
      <c r="BI4640" s="53">
        <v>214.21697</v>
      </c>
      <c r="BJ4640" s="53">
        <v>216.56206800000001</v>
      </c>
      <c r="BK4640" s="53">
        <v>222.74794199999999</v>
      </c>
      <c r="BL4640" s="53">
        <v>241.250202</v>
      </c>
      <c r="BM4640" s="53">
        <v>275.46288299999998</v>
      </c>
      <c r="BN4640" s="53">
        <v>207.77282600000001</v>
      </c>
      <c r="BO4640" s="53">
        <v>256.38297599999999</v>
      </c>
      <c r="BP4640" s="53">
        <v>319.48050599999999</v>
      </c>
      <c r="BQ4640" s="53">
        <v>288.62702100000001</v>
      </c>
      <c r="BR4640" s="53">
        <v>294.94557200000003</v>
      </c>
      <c r="BS4640" s="53">
        <v>164.50168500000001</v>
      </c>
      <c r="BT4640" s="53">
        <v>237.43611200000001</v>
      </c>
      <c r="BU4640" s="53">
        <v>248.022335</v>
      </c>
      <c r="BV4640" s="53">
        <v>238.94328300000001</v>
      </c>
      <c r="BW4640" s="53">
        <v>263.36006200000003</v>
      </c>
      <c r="BX4640" s="53">
        <v>235.85105100000001</v>
      </c>
      <c r="BY4640" s="53">
        <v>280.73168500000003</v>
      </c>
      <c r="BZ4640" s="53">
        <v>268.83887199999998</v>
      </c>
      <c r="CA4640" s="53">
        <v>297.42996199999999</v>
      </c>
      <c r="CB4640" s="53">
        <v>362.21204799999998</v>
      </c>
      <c r="CC4640" s="53">
        <v>303.31431199999997</v>
      </c>
      <c r="CD4640" s="53">
        <v>305.852937</v>
      </c>
      <c r="CE4640" s="53">
        <v>358.241647</v>
      </c>
      <c r="CF4640" s="53">
        <v>395.36812099999997</v>
      </c>
      <c r="CG4640" s="53">
        <v>145.02742499999999</v>
      </c>
      <c r="CH4640" s="53">
        <v>145.523233</v>
      </c>
      <c r="CI4640" s="53">
        <v>164.30300399999999</v>
      </c>
      <c r="CJ4640" s="53">
        <v>214.04166599999999</v>
      </c>
      <c r="CK4640" s="53">
        <v>216.386517</v>
      </c>
      <c r="CL4640" s="53">
        <v>347.17626799999999</v>
      </c>
      <c r="CM4640" s="53">
        <v>148.41243700000001</v>
      </c>
      <c r="CN4640" s="12"/>
      <c r="CO4640" s="12"/>
      <c r="CP4640" s="12"/>
      <c r="CQ4640" s="12"/>
      <c r="CR4640" s="12"/>
      <c r="CS4640" s="12"/>
      <c r="CT4640" s="12"/>
      <c r="CU4640" s="12"/>
      <c r="CV4640" s="12"/>
      <c r="CW4640" s="12"/>
      <c r="CX4640" s="12"/>
      <c r="CY4640" s="12"/>
      <c r="CZ4640" s="12"/>
      <c r="DA4640" s="12"/>
      <c r="DB4640" s="12"/>
      <c r="DC4640" s="12"/>
    </row>
    <row r="4641" spans="1:107">
      <c r="A4641" s="52">
        <f>+WORKDAY(A4640,1,[1]festivos!$A$2:$A$555)</f>
        <v>43619</v>
      </c>
      <c r="B4641" s="53">
        <v>386.139859</v>
      </c>
      <c r="C4641" s="53">
        <v>325.62607700000001</v>
      </c>
      <c r="D4641" s="53">
        <v>139.98123899999999</v>
      </c>
      <c r="E4641" s="53">
        <v>220.672279</v>
      </c>
      <c r="F4641" s="53">
        <v>502.79819600000002</v>
      </c>
      <c r="G4641" s="53">
        <v>505.05696699999999</v>
      </c>
      <c r="H4641" s="53">
        <v>279.239105</v>
      </c>
      <c r="I4641" s="53">
        <v>252.628253</v>
      </c>
      <c r="J4641" s="53">
        <v>452.972601</v>
      </c>
      <c r="K4641" s="53">
        <v>573.22461899999996</v>
      </c>
      <c r="L4641" s="53">
        <v>638.91262400000005</v>
      </c>
      <c r="M4641" s="53">
        <v>252.95245299999999</v>
      </c>
      <c r="N4641" s="53">
        <v>456.98132500000003</v>
      </c>
      <c r="O4641" s="53">
        <v>665.68492200000003</v>
      </c>
      <c r="P4641" s="53">
        <v>847.62057400000003</v>
      </c>
      <c r="Q4641" s="53">
        <v>939.37767699999995</v>
      </c>
      <c r="R4641" s="53">
        <v>697.64736600000003</v>
      </c>
      <c r="S4641" s="53">
        <v>306.06584500000002</v>
      </c>
      <c r="T4641" s="53">
        <v>303.75171999999998</v>
      </c>
      <c r="U4641" s="53">
        <v>306.22454800000003</v>
      </c>
      <c r="V4641" s="53">
        <v>322.933289</v>
      </c>
      <c r="W4641" s="53">
        <v>320.077675</v>
      </c>
      <c r="X4641" s="53">
        <v>345.62788799999998</v>
      </c>
      <c r="Y4641" s="53">
        <v>356.01805999999999</v>
      </c>
      <c r="Z4641" s="53">
        <v>413.67211500000002</v>
      </c>
      <c r="AA4641" s="53">
        <v>305.432413</v>
      </c>
      <c r="AB4641" s="53">
        <v>320.76714900000002</v>
      </c>
      <c r="AC4641" s="53">
        <v>338.86364700000001</v>
      </c>
      <c r="AD4641" s="53">
        <v>343.40976000000001</v>
      </c>
      <c r="AE4641" s="53">
        <v>524.18023000000005</v>
      </c>
      <c r="AF4641" s="53">
        <v>335.15163100000001</v>
      </c>
      <c r="AG4641" s="53">
        <v>323.87966699999998</v>
      </c>
      <c r="AH4641" s="53">
        <v>339.91432900000001</v>
      </c>
      <c r="AI4641" s="53">
        <v>312.32570900000002</v>
      </c>
      <c r="AJ4641" s="53">
        <v>313.91002300000002</v>
      </c>
      <c r="AK4641" s="53">
        <v>402.91569800000002</v>
      </c>
      <c r="AL4641" s="53">
        <v>317.036496</v>
      </c>
      <c r="AM4641" s="53">
        <v>347.80933800000003</v>
      </c>
      <c r="AN4641" s="53">
        <v>557.08920799999999</v>
      </c>
      <c r="AO4641" s="53">
        <v>294.47948500000001</v>
      </c>
      <c r="AP4641" s="53">
        <v>342.80262800000003</v>
      </c>
      <c r="AQ4641" s="53">
        <v>246.79098500000001</v>
      </c>
      <c r="AR4641" s="53">
        <v>474.355795</v>
      </c>
      <c r="AS4641" s="53">
        <v>333.13149299999998</v>
      </c>
      <c r="AT4641" s="53">
        <v>283.93748299999999</v>
      </c>
      <c r="AU4641" s="53">
        <v>312.94646399999999</v>
      </c>
      <c r="AV4641" s="53">
        <v>430.28238099999999</v>
      </c>
      <c r="AW4641" s="53">
        <v>362.09157299999998</v>
      </c>
      <c r="AX4641" s="53">
        <v>522.63831500000003</v>
      </c>
      <c r="AY4641" s="53">
        <v>496.10451999999998</v>
      </c>
      <c r="AZ4641" s="53">
        <v>247.39692500000001</v>
      </c>
      <c r="BA4641" s="53">
        <v>494.79331400000001</v>
      </c>
      <c r="BB4641" s="53">
        <v>572.37996899999996</v>
      </c>
      <c r="BC4641" s="53">
        <v>691.68832099999997</v>
      </c>
      <c r="BD4641" s="53">
        <v>734.031972</v>
      </c>
      <c r="BE4641" s="53">
        <v>304.026636</v>
      </c>
      <c r="BF4641" s="53">
        <v>117.875337</v>
      </c>
      <c r="BG4641" s="53">
        <v>303.985883</v>
      </c>
      <c r="BH4641" s="53">
        <v>323.08532500000001</v>
      </c>
      <c r="BI4641" s="53">
        <v>215.547449</v>
      </c>
      <c r="BJ4641" s="53">
        <v>217.909548</v>
      </c>
      <c r="BK4641" s="53">
        <v>224.16925000000001</v>
      </c>
      <c r="BL4641" s="53">
        <v>241.39008699999999</v>
      </c>
      <c r="BM4641" s="53">
        <v>275.61901699999999</v>
      </c>
      <c r="BN4641" s="53">
        <v>207.91865799999999</v>
      </c>
      <c r="BO4641" s="53">
        <v>256.54563999999999</v>
      </c>
      <c r="BP4641" s="53">
        <v>319.764003</v>
      </c>
      <c r="BQ4641" s="53">
        <v>289.12817699999999</v>
      </c>
      <c r="BR4641" s="53">
        <v>295.447023</v>
      </c>
      <c r="BS4641" s="53">
        <v>166.74727300000001</v>
      </c>
      <c r="BT4641" s="53">
        <v>237.97410199999999</v>
      </c>
      <c r="BU4641" s="53">
        <v>248.699118</v>
      </c>
      <c r="BV4641" s="53">
        <v>240.01900000000001</v>
      </c>
      <c r="BW4641" s="53">
        <v>263.54309499999999</v>
      </c>
      <c r="BX4641" s="53">
        <v>235.99448799999999</v>
      </c>
      <c r="BY4641" s="53">
        <v>280.93934999999999</v>
      </c>
      <c r="BZ4641" s="53">
        <v>268.83887199999998</v>
      </c>
      <c r="CA4641" s="53">
        <v>297.584383</v>
      </c>
      <c r="CB4641" s="53">
        <v>361.55590599999999</v>
      </c>
      <c r="CC4641" s="53">
        <v>303.48964899999999</v>
      </c>
      <c r="CD4641" s="53">
        <v>306.06576000000001</v>
      </c>
      <c r="CE4641" s="53">
        <v>358.06095800000003</v>
      </c>
      <c r="CF4641" s="53">
        <v>395.17859299999998</v>
      </c>
      <c r="CG4641" s="53">
        <v>145.12754899999999</v>
      </c>
      <c r="CH4641" s="53">
        <v>145.62364099999999</v>
      </c>
      <c r="CI4641" s="53">
        <v>167.44866099999999</v>
      </c>
      <c r="CJ4641" s="53">
        <v>216.538501</v>
      </c>
      <c r="CK4641" s="53">
        <v>218.913151</v>
      </c>
      <c r="CL4641" s="53">
        <v>351.50169899999997</v>
      </c>
      <c r="CM4641" s="53">
        <v>148.449476</v>
      </c>
      <c r="CN4641" s="12"/>
      <c r="CO4641" s="12"/>
      <c r="CP4641" s="12"/>
      <c r="CQ4641" s="12"/>
      <c r="CR4641" s="12"/>
      <c r="CS4641" s="12"/>
      <c r="CT4641" s="12"/>
      <c r="CU4641" s="12"/>
      <c r="CV4641" s="12"/>
      <c r="CW4641" s="12"/>
      <c r="CX4641" s="12"/>
      <c r="CY4641" s="12"/>
      <c r="CZ4641" s="12"/>
      <c r="DA4641" s="12"/>
      <c r="DB4641" s="12"/>
      <c r="DC4641" s="12"/>
    </row>
    <row r="4642" spans="1:107">
      <c r="A4642" s="52">
        <f>+WORKDAY(A4641,1,[1]festivos!$A$2:$A$555)</f>
        <v>43620</v>
      </c>
      <c r="B4642" s="53">
        <v>387.20589000000001</v>
      </c>
      <c r="C4642" s="53">
        <v>325.67611199999999</v>
      </c>
      <c r="D4642" s="53">
        <v>139.98123899999999</v>
      </c>
      <c r="E4642" s="53">
        <v>220.672279</v>
      </c>
      <c r="F4642" s="53">
        <v>504.50713000000002</v>
      </c>
      <c r="G4642" s="53">
        <v>508.15107899999998</v>
      </c>
      <c r="H4642" s="53">
        <v>279.30298699999997</v>
      </c>
      <c r="I4642" s="53">
        <v>252.628253</v>
      </c>
      <c r="J4642" s="53">
        <v>454.41598099999999</v>
      </c>
      <c r="K4642" s="53">
        <v>570.43401200000005</v>
      </c>
      <c r="L4642" s="53">
        <v>636.57534399999997</v>
      </c>
      <c r="M4642" s="53">
        <v>250.923081</v>
      </c>
      <c r="N4642" s="53">
        <v>454.14216199999998</v>
      </c>
      <c r="O4642" s="53">
        <v>662.59861000000001</v>
      </c>
      <c r="P4642" s="53">
        <v>842.66081499999996</v>
      </c>
      <c r="Q4642" s="53">
        <v>937.82979799999998</v>
      </c>
      <c r="R4642" s="53">
        <v>692.48232700000005</v>
      </c>
      <c r="S4642" s="53">
        <v>306.13657999999998</v>
      </c>
      <c r="T4642" s="53">
        <v>303.82096300000001</v>
      </c>
      <c r="U4642" s="53">
        <v>306.26577400000002</v>
      </c>
      <c r="V4642" s="53">
        <v>322.98397899999998</v>
      </c>
      <c r="W4642" s="53">
        <v>320.12589600000001</v>
      </c>
      <c r="X4642" s="53">
        <v>345.663004</v>
      </c>
      <c r="Y4642" s="53">
        <v>356.06483600000001</v>
      </c>
      <c r="Z4642" s="53">
        <v>414.80218200000002</v>
      </c>
      <c r="AA4642" s="53">
        <v>305.49061699999999</v>
      </c>
      <c r="AB4642" s="53">
        <v>320.82700999999997</v>
      </c>
      <c r="AC4642" s="53">
        <v>338.90923600000002</v>
      </c>
      <c r="AD4642" s="53">
        <v>343.49241999999998</v>
      </c>
      <c r="AE4642" s="53">
        <v>526.07244000000003</v>
      </c>
      <c r="AF4642" s="53">
        <v>335.22901300000001</v>
      </c>
      <c r="AG4642" s="53">
        <v>323.95471900000001</v>
      </c>
      <c r="AH4642" s="53">
        <v>339.992682</v>
      </c>
      <c r="AI4642" s="53">
        <v>312.39789100000002</v>
      </c>
      <c r="AJ4642" s="53">
        <v>313.967714</v>
      </c>
      <c r="AK4642" s="53">
        <v>402.91569800000002</v>
      </c>
      <c r="AL4642" s="53">
        <v>317.09476100000001</v>
      </c>
      <c r="AM4642" s="53">
        <v>347.892674</v>
      </c>
      <c r="AN4642" s="53">
        <v>560.44266300000004</v>
      </c>
      <c r="AO4642" s="53">
        <v>294.45052900000002</v>
      </c>
      <c r="AP4642" s="53">
        <v>342.88476400000002</v>
      </c>
      <c r="AQ4642" s="53">
        <v>246.79098500000001</v>
      </c>
      <c r="AR4642" s="53">
        <v>476.66997900000001</v>
      </c>
      <c r="AS4642" s="53">
        <v>333.44383299999998</v>
      </c>
      <c r="AT4642" s="53">
        <v>284.02554400000002</v>
      </c>
      <c r="AU4642" s="53">
        <v>314.04084599999999</v>
      </c>
      <c r="AV4642" s="53">
        <v>430.49760800000001</v>
      </c>
      <c r="AW4642" s="53">
        <v>364.75775599999997</v>
      </c>
      <c r="AX4642" s="53">
        <v>523.293226</v>
      </c>
      <c r="AY4642" s="53">
        <v>497.60935499999999</v>
      </c>
      <c r="AZ4642" s="53">
        <v>247.456131</v>
      </c>
      <c r="BA4642" s="53">
        <v>496.12895300000002</v>
      </c>
      <c r="BB4642" s="53">
        <v>575.19177500000001</v>
      </c>
      <c r="BC4642" s="53">
        <v>696.78524900000002</v>
      </c>
      <c r="BD4642" s="53">
        <v>742.66458299999999</v>
      </c>
      <c r="BE4642" s="53">
        <v>304.58956799999999</v>
      </c>
      <c r="BF4642" s="53">
        <v>117.875337</v>
      </c>
      <c r="BG4642" s="53">
        <v>304.54873900000001</v>
      </c>
      <c r="BH4642" s="53">
        <v>323.32409000000001</v>
      </c>
      <c r="BI4642" s="53">
        <v>213.81299200000001</v>
      </c>
      <c r="BJ4642" s="53">
        <v>216.15660399999999</v>
      </c>
      <c r="BK4642" s="53">
        <v>222.36486400000001</v>
      </c>
      <c r="BL4642" s="53">
        <v>242.517574</v>
      </c>
      <c r="BM4642" s="53">
        <v>275.67589900000002</v>
      </c>
      <c r="BN4642" s="53">
        <v>207.96666300000001</v>
      </c>
      <c r="BO4642" s="53">
        <v>257.417599</v>
      </c>
      <c r="BP4642" s="53">
        <v>321.36626000000001</v>
      </c>
      <c r="BQ4642" s="53">
        <v>290.899452</v>
      </c>
      <c r="BR4642" s="53">
        <v>297.24296900000002</v>
      </c>
      <c r="BS4642" s="53">
        <v>165.42328000000001</v>
      </c>
      <c r="BT4642" s="53">
        <v>240.10602</v>
      </c>
      <c r="BU4642" s="53">
        <v>250.65309500000001</v>
      </c>
      <c r="BV4642" s="53">
        <v>242.84175300000001</v>
      </c>
      <c r="BW4642" s="53">
        <v>263.60396600000001</v>
      </c>
      <c r="BX4642" s="53">
        <v>236.042179</v>
      </c>
      <c r="BY4642" s="53">
        <v>281.00881099999998</v>
      </c>
      <c r="BZ4642" s="53">
        <v>268.83887199999998</v>
      </c>
      <c r="CA4642" s="53">
        <v>297.750832</v>
      </c>
      <c r="CB4642" s="53">
        <v>362.22375499999998</v>
      </c>
      <c r="CC4642" s="53">
        <v>304.816821</v>
      </c>
      <c r="CD4642" s="53">
        <v>306.13649500000002</v>
      </c>
      <c r="CE4642" s="53">
        <v>358.72459300000003</v>
      </c>
      <c r="CF4642" s="53">
        <v>395.75541900000002</v>
      </c>
      <c r="CG4642" s="53">
        <v>145.163791</v>
      </c>
      <c r="CH4642" s="53">
        <v>145.66295500000001</v>
      </c>
      <c r="CI4642" s="53">
        <v>164.75932599999999</v>
      </c>
      <c r="CJ4642" s="53">
        <v>213.03784899999999</v>
      </c>
      <c r="CK4642" s="53">
        <v>215.374628</v>
      </c>
      <c r="CL4642" s="53">
        <v>346.45851599999997</v>
      </c>
      <c r="CM4642" s="53">
        <v>148.63283200000001</v>
      </c>
      <c r="CN4642" s="12"/>
      <c r="CO4642" s="12"/>
      <c r="CP4642" s="12"/>
      <c r="CQ4642" s="12"/>
      <c r="CR4642" s="12"/>
      <c r="CS4642" s="12"/>
      <c r="CT4642" s="12"/>
      <c r="CU4642" s="12"/>
      <c r="CV4642" s="12"/>
      <c r="CW4642" s="12"/>
      <c r="CX4642" s="12"/>
      <c r="CY4642" s="12"/>
      <c r="CZ4642" s="12"/>
      <c r="DA4642" s="12"/>
      <c r="DB4642" s="12"/>
      <c r="DC4642" s="12"/>
    </row>
    <row r="4643" spans="1:107">
      <c r="A4643" s="52">
        <f>+WORKDAY(A4642,1,[1]festivos!$A$2:$A$555)</f>
        <v>43621</v>
      </c>
      <c r="B4643" s="53">
        <v>387.50425200000001</v>
      </c>
      <c r="C4643" s="53">
        <v>325.74285700000001</v>
      </c>
      <c r="D4643" s="53">
        <v>139.98123899999999</v>
      </c>
      <c r="E4643" s="53">
        <v>220.672279</v>
      </c>
      <c r="F4643" s="53">
        <v>504.80659400000002</v>
      </c>
      <c r="G4643" s="53">
        <v>509.20283699999999</v>
      </c>
      <c r="H4643" s="53">
        <v>279.36687000000001</v>
      </c>
      <c r="I4643" s="53">
        <v>252.628253</v>
      </c>
      <c r="J4643" s="53">
        <v>454.540772</v>
      </c>
      <c r="K4643" s="53">
        <v>570.05519600000002</v>
      </c>
      <c r="L4643" s="53">
        <v>637.19940499999996</v>
      </c>
      <c r="M4643" s="53">
        <v>250.213697</v>
      </c>
      <c r="N4643" s="53">
        <v>453.99175400000001</v>
      </c>
      <c r="O4643" s="53">
        <v>662.67966899999999</v>
      </c>
      <c r="P4643" s="53">
        <v>842.90086099999996</v>
      </c>
      <c r="Q4643" s="53">
        <v>940.15761999999995</v>
      </c>
      <c r="R4643" s="53">
        <v>689.73502099999996</v>
      </c>
      <c r="S4643" s="53">
        <v>306.207672</v>
      </c>
      <c r="T4643" s="53">
        <v>303.8913</v>
      </c>
      <c r="U4643" s="53">
        <v>306.33027600000003</v>
      </c>
      <c r="V4643" s="53">
        <v>323.04694799999999</v>
      </c>
      <c r="W4643" s="53">
        <v>320.185022</v>
      </c>
      <c r="X4643" s="53">
        <v>345.73264499999999</v>
      </c>
      <c r="Y4643" s="53">
        <v>356.18613699999997</v>
      </c>
      <c r="Z4643" s="53">
        <v>415.01544999999999</v>
      </c>
      <c r="AA4643" s="53">
        <v>305.55644699999999</v>
      </c>
      <c r="AB4643" s="53">
        <v>320.88860399999999</v>
      </c>
      <c r="AC4643" s="53">
        <v>338.96557200000001</v>
      </c>
      <c r="AD4643" s="53">
        <v>343.48959400000001</v>
      </c>
      <c r="AE4643" s="53">
        <v>526.41514299999994</v>
      </c>
      <c r="AF4643" s="53">
        <v>335.30754899999999</v>
      </c>
      <c r="AG4643" s="53">
        <v>324.02990799999998</v>
      </c>
      <c r="AH4643" s="53">
        <v>340.07266399999997</v>
      </c>
      <c r="AI4643" s="53">
        <v>312.47052400000001</v>
      </c>
      <c r="AJ4643" s="53">
        <v>314.03557999999998</v>
      </c>
      <c r="AK4643" s="53">
        <v>402.91569800000002</v>
      </c>
      <c r="AL4643" s="53">
        <v>317.16330299999998</v>
      </c>
      <c r="AM4643" s="53">
        <v>347.95055000000002</v>
      </c>
      <c r="AN4643" s="53">
        <v>561.54399000000001</v>
      </c>
      <c r="AO4643" s="53">
        <v>294.59596800000003</v>
      </c>
      <c r="AP4643" s="53">
        <v>342.94180699999998</v>
      </c>
      <c r="AQ4643" s="53">
        <v>246.79098500000001</v>
      </c>
      <c r="AR4643" s="53">
        <v>477.07094599999999</v>
      </c>
      <c r="AS4643" s="53">
        <v>333.51736599999998</v>
      </c>
      <c r="AT4643" s="53">
        <v>284.08264700000001</v>
      </c>
      <c r="AU4643" s="53">
        <v>314.13497100000001</v>
      </c>
      <c r="AV4643" s="53">
        <v>430.69653099999999</v>
      </c>
      <c r="AW4643" s="53">
        <v>364.879119</v>
      </c>
      <c r="AX4643" s="53">
        <v>523.93212500000004</v>
      </c>
      <c r="AY4643" s="53">
        <v>498.21491400000002</v>
      </c>
      <c r="AZ4643" s="53">
        <v>247.50407200000001</v>
      </c>
      <c r="BA4643" s="53">
        <v>496.051197</v>
      </c>
      <c r="BB4643" s="53">
        <v>575.35934499999996</v>
      </c>
      <c r="BC4643" s="53">
        <v>698.393282</v>
      </c>
      <c r="BD4643" s="53">
        <v>746.83137999999997</v>
      </c>
      <c r="BE4643" s="53">
        <v>304.79431399999999</v>
      </c>
      <c r="BF4643" s="53">
        <v>117.875337</v>
      </c>
      <c r="BG4643" s="53">
        <v>304.75345800000002</v>
      </c>
      <c r="BH4643" s="53">
        <v>323.46992</v>
      </c>
      <c r="BI4643" s="53">
        <v>213.18513300000001</v>
      </c>
      <c r="BJ4643" s="53">
        <v>215.52584200000001</v>
      </c>
      <c r="BK4643" s="53">
        <v>221.75040899999999</v>
      </c>
      <c r="BL4643" s="53">
        <v>242.631516</v>
      </c>
      <c r="BM4643" s="53">
        <v>275.70967899999999</v>
      </c>
      <c r="BN4643" s="53">
        <v>208.01538500000001</v>
      </c>
      <c r="BO4643" s="53">
        <v>257.57039700000001</v>
      </c>
      <c r="BP4643" s="53">
        <v>321.72124400000001</v>
      </c>
      <c r="BQ4643" s="53">
        <v>291.50154800000001</v>
      </c>
      <c r="BR4643" s="53">
        <v>297.84598599999998</v>
      </c>
      <c r="BS4643" s="53">
        <v>164.499178</v>
      </c>
      <c r="BT4643" s="53">
        <v>239.946167</v>
      </c>
      <c r="BU4643" s="53">
        <v>251.34788800000001</v>
      </c>
      <c r="BV4643" s="53">
        <v>244.20424199999999</v>
      </c>
      <c r="BW4643" s="53">
        <v>263.665166</v>
      </c>
      <c r="BX4643" s="53">
        <v>236.09016099999999</v>
      </c>
      <c r="BY4643" s="53">
        <v>281.07984299999998</v>
      </c>
      <c r="BZ4643" s="53">
        <v>268.83887199999998</v>
      </c>
      <c r="CA4643" s="53">
        <v>297.87240300000002</v>
      </c>
      <c r="CB4643" s="53">
        <v>362.19879500000002</v>
      </c>
      <c r="CC4643" s="53">
        <v>305.12564300000003</v>
      </c>
      <c r="CD4643" s="53">
        <v>306.20758699999999</v>
      </c>
      <c r="CE4643" s="53">
        <v>358.68841900000001</v>
      </c>
      <c r="CF4643" s="53">
        <v>395.72062499999998</v>
      </c>
      <c r="CG4643" s="53">
        <v>145.195649</v>
      </c>
      <c r="CH4643" s="53">
        <v>145.68929399999999</v>
      </c>
      <c r="CI4643" s="53">
        <v>164.18231299999999</v>
      </c>
      <c r="CJ4643" s="53">
        <v>212.85744600000001</v>
      </c>
      <c r="CK4643" s="53">
        <v>215.19622000000001</v>
      </c>
      <c r="CL4643" s="53">
        <v>347.06964799999997</v>
      </c>
      <c r="CM4643" s="53">
        <v>149.60605100000001</v>
      </c>
      <c r="CN4643" s="12"/>
      <c r="CO4643" s="12"/>
      <c r="CP4643" s="12"/>
      <c r="CQ4643" s="12"/>
      <c r="CR4643" s="12"/>
      <c r="CS4643" s="12"/>
      <c r="CT4643" s="12"/>
      <c r="CU4643" s="12"/>
      <c r="CV4643" s="12"/>
      <c r="CW4643" s="12"/>
      <c r="CX4643" s="12"/>
      <c r="CY4643" s="12"/>
      <c r="CZ4643" s="12"/>
      <c r="DA4643" s="12"/>
      <c r="DB4643" s="12"/>
      <c r="DC4643" s="12"/>
    </row>
    <row r="4644" spans="1:107">
      <c r="A4644" s="52">
        <f>+WORKDAY(A4643,1,[1]festivos!$A$2:$A$555)</f>
        <v>43622</v>
      </c>
      <c r="B4644" s="53">
        <v>387.06607200000002</v>
      </c>
      <c r="C4644" s="53">
        <v>325.802369</v>
      </c>
      <c r="D4644" s="53">
        <v>139.98123899999999</v>
      </c>
      <c r="E4644" s="53">
        <v>220.672279</v>
      </c>
      <c r="F4644" s="53">
        <v>503.91189100000003</v>
      </c>
      <c r="G4644" s="53">
        <v>507.99488400000001</v>
      </c>
      <c r="H4644" s="53">
        <v>279.43075499999998</v>
      </c>
      <c r="I4644" s="53">
        <v>252.628253</v>
      </c>
      <c r="J4644" s="53">
        <v>453.923652</v>
      </c>
      <c r="K4644" s="53">
        <v>573.57334100000003</v>
      </c>
      <c r="L4644" s="53">
        <v>639.44707000000005</v>
      </c>
      <c r="M4644" s="53">
        <v>252.285631</v>
      </c>
      <c r="N4644" s="53">
        <v>457.33705700000002</v>
      </c>
      <c r="O4644" s="53">
        <v>666.26509599999997</v>
      </c>
      <c r="P4644" s="53">
        <v>847.50627699999995</v>
      </c>
      <c r="Q4644" s="53">
        <v>940.73592900000006</v>
      </c>
      <c r="R4644" s="53">
        <v>698.20681300000001</v>
      </c>
      <c r="S4644" s="53">
        <v>306.278865</v>
      </c>
      <c r="T4644" s="53">
        <v>303.96309200000002</v>
      </c>
      <c r="U4644" s="53">
        <v>306.40777100000003</v>
      </c>
      <c r="V4644" s="53">
        <v>323.11357800000002</v>
      </c>
      <c r="W4644" s="53">
        <v>320.250384</v>
      </c>
      <c r="X4644" s="53">
        <v>345.76896299999999</v>
      </c>
      <c r="Y4644" s="53">
        <v>356.20343800000001</v>
      </c>
      <c r="Z4644" s="53">
        <v>414.44717000000003</v>
      </c>
      <c r="AA4644" s="53">
        <v>305.634365</v>
      </c>
      <c r="AB4644" s="53">
        <v>320.95933600000001</v>
      </c>
      <c r="AC4644" s="53">
        <v>339.01837899999998</v>
      </c>
      <c r="AD4644" s="53">
        <v>343.605121</v>
      </c>
      <c r="AE4644" s="53">
        <v>525.397966</v>
      </c>
      <c r="AF4644" s="53">
        <v>335.38792000000001</v>
      </c>
      <c r="AG4644" s="53">
        <v>324.10530799999998</v>
      </c>
      <c r="AH4644" s="53">
        <v>340.15523100000001</v>
      </c>
      <c r="AI4644" s="53">
        <v>312.54317300000002</v>
      </c>
      <c r="AJ4644" s="53">
        <v>314.099536</v>
      </c>
      <c r="AK4644" s="53">
        <v>402.91569800000002</v>
      </c>
      <c r="AL4644" s="53">
        <v>317.22789599999999</v>
      </c>
      <c r="AM4644" s="53">
        <v>348.02369599999997</v>
      </c>
      <c r="AN4644" s="53">
        <v>560.18012099999999</v>
      </c>
      <c r="AO4644" s="53">
        <v>294.68915199999998</v>
      </c>
      <c r="AP4644" s="53">
        <v>343.01390099999998</v>
      </c>
      <c r="AQ4644" s="53">
        <v>246.79098500000001</v>
      </c>
      <c r="AR4644" s="53">
        <v>475.619777</v>
      </c>
      <c r="AS4644" s="53">
        <v>333.48109699999998</v>
      </c>
      <c r="AT4644" s="53">
        <v>284.14617800000002</v>
      </c>
      <c r="AU4644" s="53">
        <v>313.676289</v>
      </c>
      <c r="AV4644" s="53">
        <v>430.55735600000003</v>
      </c>
      <c r="AW4644" s="53">
        <v>363.74896899999999</v>
      </c>
      <c r="AX4644" s="53">
        <v>523.29816800000003</v>
      </c>
      <c r="AY4644" s="53">
        <v>497.26120500000002</v>
      </c>
      <c r="AZ4644" s="53">
        <v>247.689752</v>
      </c>
      <c r="BA4644" s="53">
        <v>495.76412599999998</v>
      </c>
      <c r="BB4644" s="53">
        <v>574.019136</v>
      </c>
      <c r="BC4644" s="53">
        <v>694.34881299999995</v>
      </c>
      <c r="BD4644" s="53">
        <v>743.91055300000005</v>
      </c>
      <c r="BE4644" s="53">
        <v>304.55998899999997</v>
      </c>
      <c r="BF4644" s="53">
        <v>117.875337</v>
      </c>
      <c r="BG4644" s="53">
        <v>304.51916399999999</v>
      </c>
      <c r="BH4644" s="53">
        <v>323.32889999999998</v>
      </c>
      <c r="BI4644" s="53">
        <v>215.016727</v>
      </c>
      <c r="BJ4644" s="53">
        <v>217.38473999999999</v>
      </c>
      <c r="BK4644" s="53">
        <v>223.680711</v>
      </c>
      <c r="BL4644" s="53">
        <v>242.13656599999999</v>
      </c>
      <c r="BM4644" s="53">
        <v>275.76338399999997</v>
      </c>
      <c r="BN4644" s="53">
        <v>208.065245</v>
      </c>
      <c r="BO4644" s="53">
        <v>257.11388699999998</v>
      </c>
      <c r="BP4644" s="53">
        <v>320.69421599999998</v>
      </c>
      <c r="BQ4644" s="53">
        <v>290.81003600000003</v>
      </c>
      <c r="BR4644" s="53">
        <v>297.12903799999998</v>
      </c>
      <c r="BS4644" s="53">
        <v>166.538847</v>
      </c>
      <c r="BT4644" s="53">
        <v>238.82807399999999</v>
      </c>
      <c r="BU4644" s="53">
        <v>249.74530999999999</v>
      </c>
      <c r="BV4644" s="53">
        <v>243.24916899999999</v>
      </c>
      <c r="BW4644" s="53">
        <v>263.72639500000002</v>
      </c>
      <c r="BX4644" s="53">
        <v>236.13816600000001</v>
      </c>
      <c r="BY4644" s="53">
        <v>281.15060699999998</v>
      </c>
      <c r="BZ4644" s="53">
        <v>268.83887199999998</v>
      </c>
      <c r="CA4644" s="53">
        <v>297.85646000000003</v>
      </c>
      <c r="CB4644" s="53">
        <v>361.74785100000003</v>
      </c>
      <c r="CC4644" s="53">
        <v>304.43405100000001</v>
      </c>
      <c r="CD4644" s="53">
        <v>306.27877999999998</v>
      </c>
      <c r="CE4644" s="53">
        <v>358.68593700000002</v>
      </c>
      <c r="CF4644" s="53">
        <v>395.80296800000002</v>
      </c>
      <c r="CG4644" s="53">
        <v>145.22882899999999</v>
      </c>
      <c r="CH4644" s="53">
        <v>145.72068999999999</v>
      </c>
      <c r="CI4644" s="53">
        <v>165.74945299999999</v>
      </c>
      <c r="CJ4644" s="53">
        <v>214.08098699999999</v>
      </c>
      <c r="CK4644" s="53">
        <v>216.44036600000001</v>
      </c>
      <c r="CL4644" s="53">
        <v>348.64142099999998</v>
      </c>
      <c r="CM4644" s="53">
        <v>149.69564600000001</v>
      </c>
      <c r="CN4644" s="12"/>
      <c r="CO4644" s="12"/>
      <c r="CP4644" s="12"/>
      <c r="CQ4644" s="12"/>
      <c r="CR4644" s="12"/>
      <c r="CS4644" s="12"/>
      <c r="CT4644" s="12"/>
      <c r="CU4644" s="12"/>
      <c r="CV4644" s="12"/>
      <c r="CW4644" s="12"/>
      <c r="CX4644" s="12"/>
      <c r="CY4644" s="12"/>
      <c r="CZ4644" s="12"/>
      <c r="DA4644" s="12"/>
      <c r="DB4644" s="12"/>
      <c r="DC4644" s="12"/>
    </row>
    <row r="4645" spans="1:107">
      <c r="A4645" s="52">
        <f>+WORKDAY(A4644,1,[1]festivos!$A$2:$A$555)</f>
        <v>43623</v>
      </c>
      <c r="B4645" s="53">
        <v>387.997703</v>
      </c>
      <c r="C4645" s="53">
        <v>325.87231200000002</v>
      </c>
      <c r="D4645" s="53">
        <v>139.98123899999999</v>
      </c>
      <c r="E4645" s="53">
        <v>220.672279</v>
      </c>
      <c r="F4645" s="53">
        <v>506.01523900000001</v>
      </c>
      <c r="G4645" s="53">
        <v>509.57536299999998</v>
      </c>
      <c r="H4645" s="53">
        <v>279.49463800000001</v>
      </c>
      <c r="I4645" s="53">
        <v>252.628253</v>
      </c>
      <c r="J4645" s="53">
        <v>454.48241000000002</v>
      </c>
      <c r="K4645" s="53">
        <v>572.23726799999997</v>
      </c>
      <c r="L4645" s="53">
        <v>636.48200399999996</v>
      </c>
      <c r="M4645" s="53">
        <v>251.486964</v>
      </c>
      <c r="N4645" s="53">
        <v>455.34361100000001</v>
      </c>
      <c r="O4645" s="53">
        <v>663.37160700000004</v>
      </c>
      <c r="P4645" s="53">
        <v>843.87003100000004</v>
      </c>
      <c r="Q4645" s="53">
        <v>935.80331699999999</v>
      </c>
      <c r="R4645" s="53">
        <v>700.23616100000004</v>
      </c>
      <c r="S4645" s="53">
        <v>306.35024499999997</v>
      </c>
      <c r="T4645" s="53">
        <v>304.03150299999999</v>
      </c>
      <c r="U4645" s="53">
        <v>306.47482100000002</v>
      </c>
      <c r="V4645" s="53">
        <v>323.18609500000002</v>
      </c>
      <c r="W4645" s="53">
        <v>320.32315699999998</v>
      </c>
      <c r="X4645" s="53">
        <v>345.83896299999998</v>
      </c>
      <c r="Y4645" s="53">
        <v>356.29503599999998</v>
      </c>
      <c r="Z4645" s="53">
        <v>415.83882599999998</v>
      </c>
      <c r="AA4645" s="53">
        <v>305.70161000000002</v>
      </c>
      <c r="AB4645" s="53">
        <v>321.02903500000002</v>
      </c>
      <c r="AC4645" s="53">
        <v>339.08936799999998</v>
      </c>
      <c r="AD4645" s="53">
        <v>343.60901899999999</v>
      </c>
      <c r="AE4645" s="53">
        <v>527.74881000000005</v>
      </c>
      <c r="AF4645" s="53">
        <v>335.47045100000003</v>
      </c>
      <c r="AG4645" s="53">
        <v>324.19199500000002</v>
      </c>
      <c r="AH4645" s="53">
        <v>340.23597000000001</v>
      </c>
      <c r="AI4645" s="53">
        <v>312.615926</v>
      </c>
      <c r="AJ4645" s="53">
        <v>314.17383999999998</v>
      </c>
      <c r="AK4645" s="53">
        <v>402.91569800000002</v>
      </c>
      <c r="AL4645" s="53">
        <v>317.30294099999998</v>
      </c>
      <c r="AM4645" s="53">
        <v>348.09434599999997</v>
      </c>
      <c r="AN4645" s="53">
        <v>561.90097600000001</v>
      </c>
      <c r="AO4645" s="53">
        <v>295.11819200000002</v>
      </c>
      <c r="AP4645" s="53">
        <v>343.08353399999999</v>
      </c>
      <c r="AQ4645" s="53">
        <v>246.79098500000001</v>
      </c>
      <c r="AR4645" s="53">
        <v>476.88150100000001</v>
      </c>
      <c r="AS4645" s="53">
        <v>333.64332000000002</v>
      </c>
      <c r="AT4645" s="53">
        <v>284.23466400000001</v>
      </c>
      <c r="AU4645" s="53">
        <v>314.05248999999998</v>
      </c>
      <c r="AV4645" s="53">
        <v>431.06800500000003</v>
      </c>
      <c r="AW4645" s="53">
        <v>366.55164200000002</v>
      </c>
      <c r="AX4645" s="53">
        <v>524.51601300000004</v>
      </c>
      <c r="AY4645" s="53">
        <v>499.46563700000002</v>
      </c>
      <c r="AZ4645" s="53">
        <v>247.67139399999999</v>
      </c>
      <c r="BA4645" s="53">
        <v>496.38253900000001</v>
      </c>
      <c r="BB4645" s="53">
        <v>575.07350199999996</v>
      </c>
      <c r="BC4645" s="53">
        <v>697.56152599999996</v>
      </c>
      <c r="BD4645" s="53">
        <v>748.71865400000002</v>
      </c>
      <c r="BE4645" s="53">
        <v>305.25432499999999</v>
      </c>
      <c r="BF4645" s="53">
        <v>117.875337</v>
      </c>
      <c r="BG4645" s="53">
        <v>305.21340800000002</v>
      </c>
      <c r="BH4645" s="53">
        <v>323.70664499999998</v>
      </c>
      <c r="BI4645" s="53">
        <v>214.42446100000001</v>
      </c>
      <c r="BJ4645" s="53">
        <v>216.79149699999999</v>
      </c>
      <c r="BK4645" s="53">
        <v>223.09579199999999</v>
      </c>
      <c r="BL4645" s="53">
        <v>242.52070900000001</v>
      </c>
      <c r="BM4645" s="53">
        <v>275.81534399999998</v>
      </c>
      <c r="BN4645" s="53">
        <v>208.116444</v>
      </c>
      <c r="BO4645" s="53">
        <v>258.18709100000001</v>
      </c>
      <c r="BP4645" s="53">
        <v>321.62813299999999</v>
      </c>
      <c r="BQ4645" s="53">
        <v>291.71480700000001</v>
      </c>
      <c r="BR4645" s="53">
        <v>298.05095799999998</v>
      </c>
      <c r="BS4645" s="53">
        <v>167.02457699999999</v>
      </c>
      <c r="BT4645" s="53">
        <v>241.06800699999999</v>
      </c>
      <c r="BU4645" s="53">
        <v>251.01573200000001</v>
      </c>
      <c r="BV4645" s="53">
        <v>244.82135600000001</v>
      </c>
      <c r="BW4645" s="53">
        <v>263.78782100000001</v>
      </c>
      <c r="BX4645" s="53">
        <v>236.18634499999999</v>
      </c>
      <c r="BY4645" s="53">
        <v>281.22055999999998</v>
      </c>
      <c r="BZ4645" s="53">
        <v>268.83887199999998</v>
      </c>
      <c r="CA4645" s="53">
        <v>298.105839</v>
      </c>
      <c r="CB4645" s="53">
        <v>362.38889599999999</v>
      </c>
      <c r="CC4645" s="53">
        <v>305.487235</v>
      </c>
      <c r="CD4645" s="53">
        <v>306.35016000000002</v>
      </c>
      <c r="CE4645" s="53">
        <v>358.863044</v>
      </c>
      <c r="CF4645" s="53">
        <v>395.85559999999998</v>
      </c>
      <c r="CG4645" s="53">
        <v>145.261064</v>
      </c>
      <c r="CH4645" s="53">
        <v>145.750846</v>
      </c>
      <c r="CI4645" s="53">
        <v>166.081197</v>
      </c>
      <c r="CJ4645" s="53">
        <v>213.296492</v>
      </c>
      <c r="CK4645" s="53">
        <v>215.65274199999999</v>
      </c>
      <c r="CL4645" s="53">
        <v>346.80501700000002</v>
      </c>
      <c r="CM4645" s="53">
        <v>150.03327200000001</v>
      </c>
      <c r="CN4645" s="12"/>
      <c r="CO4645" s="12"/>
      <c r="CP4645" s="12"/>
      <c r="CQ4645" s="12"/>
      <c r="CR4645" s="12"/>
      <c r="CS4645" s="12"/>
      <c r="CT4645" s="12"/>
      <c r="CU4645" s="12"/>
      <c r="CV4645" s="12"/>
      <c r="CW4645" s="12"/>
      <c r="CX4645" s="12"/>
      <c r="CY4645" s="12"/>
      <c r="CZ4645" s="12"/>
      <c r="DA4645" s="12"/>
      <c r="DB4645" s="12"/>
      <c r="DC4645" s="12"/>
    </row>
    <row r="4646" spans="1:107">
      <c r="A4646" s="52">
        <f>+WORKDAY(A4645,1,[1]festivos!$A$2:$A$555)</f>
        <v>43626</v>
      </c>
      <c r="B4646" s="53">
        <v>390.251983</v>
      </c>
      <c r="C4646" s="53">
        <v>326.129233</v>
      </c>
      <c r="D4646" s="53">
        <v>139.98123899999999</v>
      </c>
      <c r="E4646" s="53">
        <v>220.672279</v>
      </c>
      <c r="F4646" s="53">
        <v>510.70602200000002</v>
      </c>
      <c r="G4646" s="53">
        <v>513.95937700000002</v>
      </c>
      <c r="H4646" s="53">
        <v>279.68628899999999</v>
      </c>
      <c r="I4646" s="53">
        <v>252.628253</v>
      </c>
      <c r="J4646" s="53">
        <v>456.33801899999997</v>
      </c>
      <c r="K4646" s="53">
        <v>560.68614300000002</v>
      </c>
      <c r="L4646" s="53">
        <v>625.363652</v>
      </c>
      <c r="M4646" s="53">
        <v>245.87319400000001</v>
      </c>
      <c r="N4646" s="53">
        <v>445.76759299999998</v>
      </c>
      <c r="O4646" s="53">
        <v>650.79674</v>
      </c>
      <c r="P4646" s="53">
        <v>827.56047799999999</v>
      </c>
      <c r="Q4646" s="53">
        <v>921.94715199999996</v>
      </c>
      <c r="R4646" s="53">
        <v>682.48158999999998</v>
      </c>
      <c r="S4646" s="53">
        <v>306.56213700000001</v>
      </c>
      <c r="T4646" s="53">
        <v>304.24200000000002</v>
      </c>
      <c r="U4646" s="53">
        <v>306.69148899999999</v>
      </c>
      <c r="V4646" s="53">
        <v>323.41720099999998</v>
      </c>
      <c r="W4646" s="53">
        <v>320.55277799999999</v>
      </c>
      <c r="X4646" s="53">
        <v>346.118561</v>
      </c>
      <c r="Y4646" s="53">
        <v>356.716319</v>
      </c>
      <c r="Z4646" s="53">
        <v>418.96734400000003</v>
      </c>
      <c r="AA4646" s="53">
        <v>305.91580900000002</v>
      </c>
      <c r="AB4646" s="53">
        <v>321.25097799999998</v>
      </c>
      <c r="AC4646" s="53">
        <v>339.41726499999999</v>
      </c>
      <c r="AD4646" s="53">
        <v>343.96581400000002</v>
      </c>
      <c r="AE4646" s="53">
        <v>532.93449299999997</v>
      </c>
      <c r="AF4646" s="53">
        <v>335.70599800000002</v>
      </c>
      <c r="AG4646" s="53">
        <v>324.41906299999999</v>
      </c>
      <c r="AH4646" s="53">
        <v>340.47510299999999</v>
      </c>
      <c r="AI4646" s="53">
        <v>312.83241299999997</v>
      </c>
      <c r="AJ4646" s="53">
        <v>314.40728100000001</v>
      </c>
      <c r="AK4646" s="53">
        <v>402.91569800000002</v>
      </c>
      <c r="AL4646" s="53">
        <v>317.53870599999999</v>
      </c>
      <c r="AM4646" s="53">
        <v>348.32465100000002</v>
      </c>
      <c r="AN4646" s="53">
        <v>566.66580599999998</v>
      </c>
      <c r="AO4646" s="53">
        <v>295.20401199999998</v>
      </c>
      <c r="AP4646" s="53">
        <v>343.31052299999999</v>
      </c>
      <c r="AQ4646" s="53">
        <v>246.79098500000001</v>
      </c>
      <c r="AR4646" s="53">
        <v>480.29462999999998</v>
      </c>
      <c r="AS4646" s="53">
        <v>334.09826700000002</v>
      </c>
      <c r="AT4646" s="53">
        <v>284.53325599999999</v>
      </c>
      <c r="AU4646" s="53">
        <v>314.88078300000001</v>
      </c>
      <c r="AV4646" s="53">
        <v>432.413703</v>
      </c>
      <c r="AW4646" s="53">
        <v>372.30827299999999</v>
      </c>
      <c r="AX4646" s="53">
        <v>527.74623399999996</v>
      </c>
      <c r="AY4646" s="53">
        <v>504.27980400000001</v>
      </c>
      <c r="AZ4646" s="53">
        <v>247.70508000000001</v>
      </c>
      <c r="BA4646" s="53">
        <v>497.56714799999997</v>
      </c>
      <c r="BB4646" s="53">
        <v>577.72473100000002</v>
      </c>
      <c r="BC4646" s="53">
        <v>706.31789300000003</v>
      </c>
      <c r="BD4646" s="53">
        <v>762.49865999999997</v>
      </c>
      <c r="BE4646" s="53">
        <v>306.65749199999999</v>
      </c>
      <c r="BF4646" s="53">
        <v>117.875337</v>
      </c>
      <c r="BG4646" s="53">
        <v>306.61638599999998</v>
      </c>
      <c r="BH4646" s="53">
        <v>324.65193799999997</v>
      </c>
      <c r="BI4646" s="53">
        <v>209.56713300000001</v>
      </c>
      <c r="BJ4646" s="53">
        <v>211.87933799999999</v>
      </c>
      <c r="BK4646" s="53">
        <v>218.02292399999999</v>
      </c>
      <c r="BL4646" s="53">
        <v>243.268067</v>
      </c>
      <c r="BM4646" s="53">
        <v>275.95547900000003</v>
      </c>
      <c r="BN4646" s="53">
        <v>208.26257100000001</v>
      </c>
      <c r="BO4646" s="53">
        <v>260.58049699999998</v>
      </c>
      <c r="BP4646" s="53">
        <v>323.94022899999999</v>
      </c>
      <c r="BQ4646" s="53">
        <v>294.22450800000001</v>
      </c>
      <c r="BR4646" s="53">
        <v>300.59726699999999</v>
      </c>
      <c r="BS4646" s="53">
        <v>162.91858300000001</v>
      </c>
      <c r="BT4646" s="53">
        <v>245.95644200000001</v>
      </c>
      <c r="BU4646" s="53">
        <v>254.43388200000001</v>
      </c>
      <c r="BV4646" s="53">
        <v>249.32723999999999</v>
      </c>
      <c r="BW4646" s="53">
        <v>263.97009700000001</v>
      </c>
      <c r="BX4646" s="53">
        <v>236.32904099999999</v>
      </c>
      <c r="BY4646" s="53">
        <v>281.42946000000001</v>
      </c>
      <c r="BZ4646" s="53">
        <v>268.83887199999998</v>
      </c>
      <c r="CA4646" s="53">
        <v>299.03541999999999</v>
      </c>
      <c r="CB4646" s="53">
        <v>364.57517000000001</v>
      </c>
      <c r="CC4646" s="53">
        <v>308.51888600000001</v>
      </c>
      <c r="CD4646" s="53">
        <v>306.56205199999999</v>
      </c>
      <c r="CE4646" s="53">
        <v>359.37222500000001</v>
      </c>
      <c r="CF4646" s="53">
        <v>396.21541400000001</v>
      </c>
      <c r="CG4646" s="53">
        <v>145.36788300000001</v>
      </c>
      <c r="CH4646" s="53">
        <v>145.86516900000001</v>
      </c>
      <c r="CI4646" s="53">
        <v>162.462312</v>
      </c>
      <c r="CJ4646" s="53">
        <v>209.061701</v>
      </c>
      <c r="CK4646" s="53">
        <v>211.36996300000001</v>
      </c>
      <c r="CL4646" s="53">
        <v>340.48386699999998</v>
      </c>
      <c r="CM4646" s="53">
        <v>152.128625</v>
      </c>
      <c r="CN4646" s="12"/>
      <c r="CO4646" s="12"/>
      <c r="CP4646" s="12"/>
      <c r="CQ4646" s="12"/>
      <c r="CR4646" s="12"/>
      <c r="CS4646" s="12"/>
      <c r="CT4646" s="12"/>
      <c r="CU4646" s="12"/>
      <c r="CV4646" s="12"/>
      <c r="CW4646" s="12"/>
      <c r="CX4646" s="12"/>
      <c r="CY4646" s="12"/>
      <c r="CZ4646" s="12"/>
      <c r="DA4646" s="12"/>
      <c r="DB4646" s="12"/>
      <c r="DC4646" s="12"/>
    </row>
    <row r="4647" spans="1:107">
      <c r="A4647" s="52">
        <f>+WORKDAY(A4646,1,[1]festivos!$A$2:$A$555)</f>
        <v>43627</v>
      </c>
      <c r="B4647" s="53">
        <v>391.12221299999999</v>
      </c>
      <c r="C4647" s="53">
        <v>326.23478499999999</v>
      </c>
      <c r="D4647" s="53">
        <v>139.98123899999999</v>
      </c>
      <c r="E4647" s="53">
        <v>220.672279</v>
      </c>
      <c r="F4647" s="53">
        <v>512.35404100000005</v>
      </c>
      <c r="G4647" s="53">
        <v>515.94204100000002</v>
      </c>
      <c r="H4647" s="53">
        <v>279.75017100000002</v>
      </c>
      <c r="I4647" s="53">
        <v>252.628253</v>
      </c>
      <c r="J4647" s="53">
        <v>457.594652</v>
      </c>
      <c r="K4647" s="53">
        <v>559.74777400000005</v>
      </c>
      <c r="L4647" s="53">
        <v>624.49239</v>
      </c>
      <c r="M4647" s="53">
        <v>244.84895499999999</v>
      </c>
      <c r="N4647" s="53">
        <v>444.03379799999999</v>
      </c>
      <c r="O4647" s="53">
        <v>648.59925799999996</v>
      </c>
      <c r="P4647" s="53">
        <v>827.67467499999998</v>
      </c>
      <c r="Q4647" s="53">
        <v>922.99823500000002</v>
      </c>
      <c r="R4647" s="53">
        <v>681.34414900000002</v>
      </c>
      <c r="S4647" s="53">
        <v>306.63256100000001</v>
      </c>
      <c r="T4647" s="53">
        <v>304.31196299999999</v>
      </c>
      <c r="U4647" s="53">
        <v>306.76442100000003</v>
      </c>
      <c r="V4647" s="53">
        <v>323.51505500000002</v>
      </c>
      <c r="W4647" s="53">
        <v>320.65176100000002</v>
      </c>
      <c r="X4647" s="53">
        <v>346.24225000000001</v>
      </c>
      <c r="Y4647" s="53">
        <v>356.82196499999998</v>
      </c>
      <c r="Z4647" s="53">
        <v>420.07163100000002</v>
      </c>
      <c r="AA4647" s="53">
        <v>305.98791899999998</v>
      </c>
      <c r="AB4647" s="53">
        <v>321.34113200000002</v>
      </c>
      <c r="AC4647" s="53">
        <v>339.48026399999998</v>
      </c>
      <c r="AD4647" s="53">
        <v>344.10809</v>
      </c>
      <c r="AE4647" s="53">
        <v>534.77195400000005</v>
      </c>
      <c r="AF4647" s="53">
        <v>335.784333</v>
      </c>
      <c r="AG4647" s="53">
        <v>324.495227</v>
      </c>
      <c r="AH4647" s="53">
        <v>340.55435199999999</v>
      </c>
      <c r="AI4647" s="53">
        <v>312.90436399999999</v>
      </c>
      <c r="AJ4647" s="53">
        <v>314.48772100000002</v>
      </c>
      <c r="AK4647" s="53">
        <v>402.91569800000002</v>
      </c>
      <c r="AL4647" s="53">
        <v>317.61994800000002</v>
      </c>
      <c r="AM4647" s="53">
        <v>348.41766799999999</v>
      </c>
      <c r="AN4647" s="53">
        <v>568.83468400000004</v>
      </c>
      <c r="AO4647" s="53">
        <v>295.47646200000003</v>
      </c>
      <c r="AP4647" s="53">
        <v>343.40220099999999</v>
      </c>
      <c r="AQ4647" s="53">
        <v>246.79098500000001</v>
      </c>
      <c r="AR4647" s="53">
        <v>481.97732600000001</v>
      </c>
      <c r="AS4647" s="53">
        <v>334.43911000000003</v>
      </c>
      <c r="AT4647" s="53">
        <v>284.608721</v>
      </c>
      <c r="AU4647" s="53">
        <v>316.16779700000001</v>
      </c>
      <c r="AV4647" s="53">
        <v>432.61643500000002</v>
      </c>
      <c r="AW4647" s="53">
        <v>374.52775700000001</v>
      </c>
      <c r="AX4647" s="53">
        <v>528.44179999999994</v>
      </c>
      <c r="AY4647" s="53">
        <v>505.75844000000001</v>
      </c>
      <c r="AZ4647" s="53">
        <v>247.758185</v>
      </c>
      <c r="BA4647" s="53">
        <v>498.94458400000002</v>
      </c>
      <c r="BB4647" s="53">
        <v>581.12912600000004</v>
      </c>
      <c r="BC4647" s="53">
        <v>708.71458500000006</v>
      </c>
      <c r="BD4647" s="53">
        <v>766.39911700000005</v>
      </c>
      <c r="BE4647" s="53">
        <v>307.20015699999999</v>
      </c>
      <c r="BF4647" s="53">
        <v>117.875337</v>
      </c>
      <c r="BG4647" s="53">
        <v>307.15897799999999</v>
      </c>
      <c r="BH4647" s="53">
        <v>324.93792999999999</v>
      </c>
      <c r="BI4647" s="53">
        <v>208.69073800000001</v>
      </c>
      <c r="BJ4647" s="53">
        <v>210.99685700000001</v>
      </c>
      <c r="BK4647" s="53">
        <v>217.10144600000001</v>
      </c>
      <c r="BL4647" s="53">
        <v>244.57833500000001</v>
      </c>
      <c r="BM4647" s="53">
        <v>276.03904499999999</v>
      </c>
      <c r="BN4647" s="53">
        <v>208.31116800000001</v>
      </c>
      <c r="BO4647" s="53">
        <v>261.42137500000001</v>
      </c>
      <c r="BP4647" s="53">
        <v>324.91107799999997</v>
      </c>
      <c r="BQ4647" s="53">
        <v>295.35951699999998</v>
      </c>
      <c r="BR4647" s="53">
        <v>301.74588799999998</v>
      </c>
      <c r="BS4647" s="53">
        <v>162.42401599999999</v>
      </c>
      <c r="BT4647" s="53">
        <v>248.448126</v>
      </c>
      <c r="BU4647" s="53">
        <v>255.18672100000001</v>
      </c>
      <c r="BV4647" s="53">
        <v>250.60263900000001</v>
      </c>
      <c r="BW4647" s="53">
        <v>264.03062599999998</v>
      </c>
      <c r="BX4647" s="53">
        <v>236.37640500000001</v>
      </c>
      <c r="BY4647" s="53">
        <v>281.49898300000001</v>
      </c>
      <c r="BZ4647" s="53">
        <v>268.83887199999998</v>
      </c>
      <c r="CA4647" s="53">
        <v>299.17079200000001</v>
      </c>
      <c r="CB4647" s="53">
        <v>365.83378800000003</v>
      </c>
      <c r="CC4647" s="53">
        <v>309.991647</v>
      </c>
      <c r="CD4647" s="53">
        <v>306.632476</v>
      </c>
      <c r="CE4647" s="53">
        <v>360.03158999999999</v>
      </c>
      <c r="CF4647" s="53">
        <v>396.76884000000001</v>
      </c>
      <c r="CG4647" s="53">
        <v>145.402153</v>
      </c>
      <c r="CH4647" s="53">
        <v>145.90127799999999</v>
      </c>
      <c r="CI4647" s="53">
        <v>162.35669300000001</v>
      </c>
      <c r="CJ4647" s="53">
        <v>208.685574</v>
      </c>
      <c r="CK4647" s="53">
        <v>210.99326500000001</v>
      </c>
      <c r="CL4647" s="53">
        <v>339.971115</v>
      </c>
      <c r="CM4647" s="53">
        <v>150.57522399999999</v>
      </c>
      <c r="CN4647" s="12"/>
      <c r="CO4647" s="12"/>
      <c r="CP4647" s="12"/>
      <c r="CQ4647" s="12"/>
      <c r="CR4647" s="12"/>
      <c r="CS4647" s="12"/>
      <c r="CT4647" s="12"/>
      <c r="CU4647" s="12"/>
      <c r="CV4647" s="12"/>
      <c r="CW4647" s="12"/>
      <c r="CX4647" s="12"/>
      <c r="CY4647" s="12"/>
      <c r="CZ4647" s="12"/>
      <c r="DA4647" s="12"/>
      <c r="DB4647" s="12"/>
      <c r="DC4647" s="12"/>
    </row>
    <row r="4648" spans="1:107">
      <c r="A4648" s="52">
        <f>+WORKDAY(A4647,1,[1]festivos!$A$2:$A$555)</f>
        <v>43628</v>
      </c>
      <c r="B4648" s="53">
        <v>390.98594300000002</v>
      </c>
      <c r="C4648" s="53">
        <v>326.33958799999999</v>
      </c>
      <c r="D4648" s="53">
        <v>139.98123899999999</v>
      </c>
      <c r="E4648" s="53">
        <v>220.672279</v>
      </c>
      <c r="F4648" s="53">
        <v>512.19943799999999</v>
      </c>
      <c r="G4648" s="53">
        <v>515.17546100000004</v>
      </c>
      <c r="H4648" s="53">
        <v>279.814054</v>
      </c>
      <c r="I4648" s="53">
        <v>252.628253</v>
      </c>
      <c r="J4648" s="53">
        <v>457.30216000000001</v>
      </c>
      <c r="K4648" s="53">
        <v>560.09484799999996</v>
      </c>
      <c r="L4648" s="53">
        <v>625.57432400000005</v>
      </c>
      <c r="M4648" s="53">
        <v>245.08506700000001</v>
      </c>
      <c r="N4648" s="53">
        <v>444.594201</v>
      </c>
      <c r="O4648" s="53">
        <v>649.45796099999995</v>
      </c>
      <c r="P4648" s="53">
        <v>829.129142</v>
      </c>
      <c r="Q4648" s="53">
        <v>924.55331799999999</v>
      </c>
      <c r="R4648" s="53">
        <v>680.11937999999998</v>
      </c>
      <c r="S4648" s="53">
        <v>306.70274599999999</v>
      </c>
      <c r="T4648" s="53">
        <v>304.381348</v>
      </c>
      <c r="U4648" s="53">
        <v>306.83991300000002</v>
      </c>
      <c r="V4648" s="53">
        <v>323.60306000000003</v>
      </c>
      <c r="W4648" s="53">
        <v>320.73903799999999</v>
      </c>
      <c r="X4648" s="53">
        <v>346.39360799999997</v>
      </c>
      <c r="Y4648" s="53">
        <v>357.01518900000002</v>
      </c>
      <c r="Z4648" s="53">
        <v>419.99799200000001</v>
      </c>
      <c r="AA4648" s="53">
        <v>306.06181199999997</v>
      </c>
      <c r="AB4648" s="53">
        <v>321.42479900000001</v>
      </c>
      <c r="AC4648" s="53">
        <v>339.62161500000002</v>
      </c>
      <c r="AD4648" s="53">
        <v>344.22248200000001</v>
      </c>
      <c r="AE4648" s="53">
        <v>534.54977799999995</v>
      </c>
      <c r="AF4648" s="53">
        <v>335.86163399999998</v>
      </c>
      <c r="AG4648" s="53">
        <v>324.569639</v>
      </c>
      <c r="AH4648" s="53">
        <v>340.63287600000001</v>
      </c>
      <c r="AI4648" s="53">
        <v>312.976159</v>
      </c>
      <c r="AJ4648" s="53">
        <v>314.57275399999997</v>
      </c>
      <c r="AK4648" s="53">
        <v>402.91569800000002</v>
      </c>
      <c r="AL4648" s="53">
        <v>317.705828</v>
      </c>
      <c r="AM4648" s="53">
        <v>348.511303</v>
      </c>
      <c r="AN4648" s="53">
        <v>568.000495</v>
      </c>
      <c r="AO4648" s="53">
        <v>295.81967500000002</v>
      </c>
      <c r="AP4648" s="53">
        <v>343.49448799999999</v>
      </c>
      <c r="AQ4648" s="53">
        <v>246.79098500000001</v>
      </c>
      <c r="AR4648" s="53">
        <v>481.370205</v>
      </c>
      <c r="AS4648" s="53">
        <v>334.49994500000003</v>
      </c>
      <c r="AT4648" s="53">
        <v>284.675116</v>
      </c>
      <c r="AU4648" s="53">
        <v>316.15955700000001</v>
      </c>
      <c r="AV4648" s="53">
        <v>432.58651200000003</v>
      </c>
      <c r="AW4648" s="53">
        <v>374.34476699999999</v>
      </c>
      <c r="AX4648" s="53">
        <v>528.21137299999998</v>
      </c>
      <c r="AY4648" s="53">
        <v>505.32291500000002</v>
      </c>
      <c r="AZ4648" s="53">
        <v>247.81131600000001</v>
      </c>
      <c r="BA4648" s="53">
        <v>498.56379399999997</v>
      </c>
      <c r="BB4648" s="53">
        <v>580.83246999999994</v>
      </c>
      <c r="BC4648" s="53">
        <v>707.23756400000002</v>
      </c>
      <c r="BD4648" s="53">
        <v>763.79955399999994</v>
      </c>
      <c r="BE4648" s="53">
        <v>307.11181699999997</v>
      </c>
      <c r="BF4648" s="53">
        <v>117.875337</v>
      </c>
      <c r="BG4648" s="53">
        <v>307.07065</v>
      </c>
      <c r="BH4648" s="53">
        <v>324.92908399999999</v>
      </c>
      <c r="BI4648" s="53">
        <v>208.883036</v>
      </c>
      <c r="BJ4648" s="53">
        <v>211.20901499999999</v>
      </c>
      <c r="BK4648" s="53">
        <v>217.31651600000001</v>
      </c>
      <c r="BL4648" s="53">
        <v>244.59635399999999</v>
      </c>
      <c r="BM4648" s="53">
        <v>276.117368</v>
      </c>
      <c r="BN4648" s="53">
        <v>208.35912300000001</v>
      </c>
      <c r="BO4648" s="53">
        <v>261.342491</v>
      </c>
      <c r="BP4648" s="53">
        <v>324.495137</v>
      </c>
      <c r="BQ4648" s="53">
        <v>294.92067600000001</v>
      </c>
      <c r="BR4648" s="53">
        <v>301.30018699999999</v>
      </c>
      <c r="BS4648" s="53">
        <v>161.88592700000001</v>
      </c>
      <c r="BT4648" s="53">
        <v>248.550906</v>
      </c>
      <c r="BU4648" s="53">
        <v>254.61921000000001</v>
      </c>
      <c r="BV4648" s="53">
        <v>249.75261599999999</v>
      </c>
      <c r="BW4648" s="53">
        <v>264.09106000000003</v>
      </c>
      <c r="BX4648" s="53">
        <v>236.42367999999999</v>
      </c>
      <c r="BY4648" s="53">
        <v>281.56256300000001</v>
      </c>
      <c r="BZ4648" s="53">
        <v>268.83887199999998</v>
      </c>
      <c r="CA4648" s="53">
        <v>298.78502099999997</v>
      </c>
      <c r="CB4648" s="53">
        <v>365.01855699999999</v>
      </c>
      <c r="CC4648" s="53">
        <v>309.27579500000002</v>
      </c>
      <c r="CD4648" s="53">
        <v>306.70266099999998</v>
      </c>
      <c r="CE4648" s="53">
        <v>359.94512900000001</v>
      </c>
      <c r="CF4648" s="53">
        <v>396.76883199999997</v>
      </c>
      <c r="CG4648" s="53">
        <v>145.436813</v>
      </c>
      <c r="CH4648" s="53">
        <v>145.940921</v>
      </c>
      <c r="CI4648" s="53">
        <v>162.15141700000001</v>
      </c>
      <c r="CJ4648" s="53">
        <v>209.30717799999999</v>
      </c>
      <c r="CK4648" s="53">
        <v>211.63951499999999</v>
      </c>
      <c r="CL4648" s="53">
        <v>341.09981499999998</v>
      </c>
      <c r="CM4648" s="53">
        <v>150.162655</v>
      </c>
      <c r="CN4648" s="12"/>
      <c r="CO4648" s="12"/>
      <c r="CP4648" s="12"/>
      <c r="CQ4648" s="12"/>
      <c r="CR4648" s="12"/>
      <c r="CS4648" s="12"/>
      <c r="CT4648" s="12"/>
      <c r="CU4648" s="12"/>
      <c r="CV4648" s="12"/>
      <c r="CW4648" s="12"/>
      <c r="CX4648" s="12"/>
      <c r="CY4648" s="12"/>
      <c r="CZ4648" s="12"/>
      <c r="DA4648" s="12"/>
      <c r="DB4648" s="12"/>
      <c r="DC4648" s="12"/>
    </row>
    <row r="4649" spans="1:107">
      <c r="A4649" s="52">
        <f>+WORKDAY(A4648,1,[1]festivos!$A$2:$A$555)</f>
        <v>43629</v>
      </c>
      <c r="B4649" s="53">
        <v>391.55357500000002</v>
      </c>
      <c r="C4649" s="53">
        <v>326.44240500000001</v>
      </c>
      <c r="D4649" s="53">
        <v>139.98123899999999</v>
      </c>
      <c r="E4649" s="53">
        <v>220.672279</v>
      </c>
      <c r="F4649" s="53">
        <v>512.81645400000002</v>
      </c>
      <c r="G4649" s="53">
        <v>517.20190400000001</v>
      </c>
      <c r="H4649" s="53">
        <v>279.88010000000003</v>
      </c>
      <c r="I4649" s="53">
        <v>252.628253</v>
      </c>
      <c r="J4649" s="53">
        <v>458.67247300000002</v>
      </c>
      <c r="K4649" s="53">
        <v>561.72756000000004</v>
      </c>
      <c r="L4649" s="53">
        <v>627.40131199999996</v>
      </c>
      <c r="M4649" s="53">
        <v>245.44025500000001</v>
      </c>
      <c r="N4649" s="53">
        <v>445.36144200000001</v>
      </c>
      <c r="O4649" s="53">
        <v>651.87459799999999</v>
      </c>
      <c r="P4649" s="53">
        <v>830.97270000000003</v>
      </c>
      <c r="Q4649" s="53">
        <v>927.53694599999994</v>
      </c>
      <c r="R4649" s="53">
        <v>682.03077399999995</v>
      </c>
      <c r="S4649" s="53">
        <v>306.77311700000001</v>
      </c>
      <c r="T4649" s="53">
        <v>304.44965999999999</v>
      </c>
      <c r="U4649" s="53">
        <v>306.901589</v>
      </c>
      <c r="V4649" s="53">
        <v>323.67504500000001</v>
      </c>
      <c r="W4649" s="53">
        <v>320.811305</v>
      </c>
      <c r="X4649" s="53">
        <v>346.51306899999997</v>
      </c>
      <c r="Y4649" s="53">
        <v>357.19329499999998</v>
      </c>
      <c r="Z4649" s="53">
        <v>420.42562299999997</v>
      </c>
      <c r="AA4649" s="53">
        <v>306.126328</v>
      </c>
      <c r="AB4649" s="53">
        <v>321.500743</v>
      </c>
      <c r="AC4649" s="53">
        <v>339.73127499999998</v>
      </c>
      <c r="AD4649" s="53">
        <v>344.30102699999998</v>
      </c>
      <c r="AE4649" s="53">
        <v>535.29183</v>
      </c>
      <c r="AF4649" s="53">
        <v>335.939637</v>
      </c>
      <c r="AG4649" s="53">
        <v>324.64487500000001</v>
      </c>
      <c r="AH4649" s="53">
        <v>340.71204899999998</v>
      </c>
      <c r="AI4649" s="53">
        <v>313.04796900000002</v>
      </c>
      <c r="AJ4649" s="53">
        <v>314.65222</v>
      </c>
      <c r="AK4649" s="53">
        <v>402.91569800000002</v>
      </c>
      <c r="AL4649" s="53">
        <v>317.78608500000001</v>
      </c>
      <c r="AM4649" s="53">
        <v>348.61372299999999</v>
      </c>
      <c r="AN4649" s="53">
        <v>570.24744099999998</v>
      </c>
      <c r="AO4649" s="53">
        <v>296.28988900000002</v>
      </c>
      <c r="AP4649" s="53">
        <v>343.59543400000001</v>
      </c>
      <c r="AQ4649" s="53">
        <v>246.79098500000001</v>
      </c>
      <c r="AR4649" s="53">
        <v>483.39281</v>
      </c>
      <c r="AS4649" s="53">
        <v>334.77188100000001</v>
      </c>
      <c r="AT4649" s="53">
        <v>284.74181599999997</v>
      </c>
      <c r="AU4649" s="53">
        <v>317.157194</v>
      </c>
      <c r="AV4649" s="53">
        <v>432.43341900000001</v>
      </c>
      <c r="AW4649" s="53">
        <v>375.77090700000002</v>
      </c>
      <c r="AX4649" s="53">
        <v>527.93830500000001</v>
      </c>
      <c r="AY4649" s="53">
        <v>505.66018500000001</v>
      </c>
      <c r="AZ4649" s="53">
        <v>247.86443199999999</v>
      </c>
      <c r="BA4649" s="53">
        <v>500.54524199999997</v>
      </c>
      <c r="BB4649" s="53">
        <v>583.49587099999997</v>
      </c>
      <c r="BC4649" s="53">
        <v>710.88310899999999</v>
      </c>
      <c r="BD4649" s="53">
        <v>767.70704000000001</v>
      </c>
      <c r="BE4649" s="53">
        <v>307.425386</v>
      </c>
      <c r="BF4649" s="53">
        <v>117.875337</v>
      </c>
      <c r="BG4649" s="53">
        <v>307.38417800000002</v>
      </c>
      <c r="BH4649" s="53">
        <v>324.99993000000001</v>
      </c>
      <c r="BI4649" s="53">
        <v>209.183019</v>
      </c>
      <c r="BJ4649" s="53">
        <v>211.512204</v>
      </c>
      <c r="BK4649" s="53">
        <v>217.64376999999999</v>
      </c>
      <c r="BL4649" s="53">
        <v>245.57056900000001</v>
      </c>
      <c r="BM4649" s="53">
        <v>276.20995799999997</v>
      </c>
      <c r="BN4649" s="53">
        <v>208.40751399999999</v>
      </c>
      <c r="BO4649" s="53">
        <v>261.65731399999999</v>
      </c>
      <c r="BP4649" s="53">
        <v>325.90730600000001</v>
      </c>
      <c r="BQ4649" s="53">
        <v>296.08074599999998</v>
      </c>
      <c r="BR4649" s="53">
        <v>302.49067200000002</v>
      </c>
      <c r="BS4649" s="53">
        <v>162.025577</v>
      </c>
      <c r="BT4649" s="53">
        <v>249.90495300000001</v>
      </c>
      <c r="BU4649" s="53">
        <v>255.96120199999999</v>
      </c>
      <c r="BV4649" s="53">
        <v>251.030314</v>
      </c>
      <c r="BW4649" s="53">
        <v>264.15172799999999</v>
      </c>
      <c r="BX4649" s="53">
        <v>236.47116199999999</v>
      </c>
      <c r="BY4649" s="53">
        <v>281.637406</v>
      </c>
      <c r="BZ4649" s="53">
        <v>268.83887199999998</v>
      </c>
      <c r="CA4649" s="53">
        <v>298.79450500000002</v>
      </c>
      <c r="CB4649" s="53">
        <v>365.16933799999998</v>
      </c>
      <c r="CC4649" s="53">
        <v>309.73436299999997</v>
      </c>
      <c r="CD4649" s="53">
        <v>306.773032</v>
      </c>
      <c r="CE4649" s="53">
        <v>360.87111399999998</v>
      </c>
      <c r="CF4649" s="53">
        <v>397.83556700000003</v>
      </c>
      <c r="CG4649" s="53">
        <v>145.47250700000001</v>
      </c>
      <c r="CH4649" s="53">
        <v>145.98168999999999</v>
      </c>
      <c r="CI4649" s="53">
        <v>161.63977299999999</v>
      </c>
      <c r="CJ4649" s="53">
        <v>208.76629299999999</v>
      </c>
      <c r="CK4649" s="53">
        <v>211.09246899999999</v>
      </c>
      <c r="CL4649" s="53">
        <v>340.31673599999999</v>
      </c>
      <c r="CM4649" s="53">
        <v>149.75412800000001</v>
      </c>
      <c r="CN4649" s="12"/>
      <c r="CO4649" s="12"/>
      <c r="CP4649" s="12"/>
      <c r="CQ4649" s="12"/>
      <c r="CR4649" s="12"/>
      <c r="CS4649" s="12"/>
      <c r="CT4649" s="12"/>
      <c r="CU4649" s="12"/>
      <c r="CV4649" s="12"/>
      <c r="CW4649" s="12"/>
      <c r="CX4649" s="12"/>
      <c r="CY4649" s="12"/>
      <c r="CZ4649" s="12"/>
      <c r="DA4649" s="12"/>
      <c r="DB4649" s="12"/>
      <c r="DC4649" s="12"/>
    </row>
    <row r="4650" spans="1:107">
      <c r="A4650" s="52">
        <f>+WORKDAY(A4649,1,[1]festivos!$A$2:$A$555)</f>
        <v>43630</v>
      </c>
      <c r="B4650" s="53">
        <v>392.08818000000002</v>
      </c>
      <c r="C4650" s="53">
        <v>326.52549399999998</v>
      </c>
      <c r="D4650" s="53">
        <v>139.98123899999999</v>
      </c>
      <c r="E4650" s="53">
        <v>220.672279</v>
      </c>
      <c r="F4650" s="53">
        <v>513.53644999999995</v>
      </c>
      <c r="G4650" s="53">
        <v>519.00151000000005</v>
      </c>
      <c r="H4650" s="53">
        <v>279.94423999999998</v>
      </c>
      <c r="I4650" s="53">
        <v>252.628253</v>
      </c>
      <c r="J4650" s="53">
        <v>459.59523799999999</v>
      </c>
      <c r="K4650" s="53">
        <v>560.24526400000002</v>
      </c>
      <c r="L4650" s="53">
        <v>626.80809299999999</v>
      </c>
      <c r="M4650" s="53">
        <v>245.271323</v>
      </c>
      <c r="N4650" s="53">
        <v>445.20104199999997</v>
      </c>
      <c r="O4650" s="53">
        <v>651.26294700000005</v>
      </c>
      <c r="P4650" s="53">
        <v>830.61463800000001</v>
      </c>
      <c r="Q4650" s="53">
        <v>926.43334900000002</v>
      </c>
      <c r="R4650" s="53">
        <v>677.773639</v>
      </c>
      <c r="S4650" s="53">
        <v>306.84341999999998</v>
      </c>
      <c r="T4650" s="53">
        <v>304.52626099999998</v>
      </c>
      <c r="U4650" s="53">
        <v>306.97360700000002</v>
      </c>
      <c r="V4650" s="53">
        <v>323.75679100000002</v>
      </c>
      <c r="W4650" s="53">
        <v>320.89282300000002</v>
      </c>
      <c r="X4650" s="53">
        <v>346.57792599999999</v>
      </c>
      <c r="Y4650" s="53">
        <v>357.31272000000001</v>
      </c>
      <c r="Z4650" s="53">
        <v>420.909674</v>
      </c>
      <c r="AA4650" s="53">
        <v>306.19942099999997</v>
      </c>
      <c r="AB4650" s="53">
        <v>321.57936000000001</v>
      </c>
      <c r="AC4650" s="53">
        <v>339.80884099999997</v>
      </c>
      <c r="AD4650" s="53">
        <v>344.42825299999998</v>
      </c>
      <c r="AE4650" s="53">
        <v>536.14464599999997</v>
      </c>
      <c r="AF4650" s="53">
        <v>336.02315199999998</v>
      </c>
      <c r="AG4650" s="53">
        <v>324.71981099999999</v>
      </c>
      <c r="AH4650" s="53">
        <v>340.79921999999999</v>
      </c>
      <c r="AI4650" s="53">
        <v>313.11988300000002</v>
      </c>
      <c r="AJ4650" s="53">
        <v>314.72780899999998</v>
      </c>
      <c r="AK4650" s="53">
        <v>402.91569800000002</v>
      </c>
      <c r="AL4650" s="53">
        <v>317.86242700000003</v>
      </c>
      <c r="AM4650" s="53">
        <v>348.70795900000002</v>
      </c>
      <c r="AN4650" s="53">
        <v>572.20521499999995</v>
      </c>
      <c r="AO4650" s="53">
        <v>296.34374300000002</v>
      </c>
      <c r="AP4650" s="53">
        <v>343.68831399999999</v>
      </c>
      <c r="AQ4650" s="53">
        <v>246.79098500000001</v>
      </c>
      <c r="AR4650" s="53">
        <v>484.837063</v>
      </c>
      <c r="AS4650" s="53">
        <v>335.04502000000002</v>
      </c>
      <c r="AT4650" s="53">
        <v>284.82528300000001</v>
      </c>
      <c r="AU4650" s="53">
        <v>318.08518600000002</v>
      </c>
      <c r="AV4650" s="53">
        <v>432.66067500000003</v>
      </c>
      <c r="AW4650" s="53">
        <v>376.65816699999999</v>
      </c>
      <c r="AX4650" s="53">
        <v>528.64405599999998</v>
      </c>
      <c r="AY4650" s="53">
        <v>506.65986600000002</v>
      </c>
      <c r="AZ4650" s="53">
        <v>247.86443199999999</v>
      </c>
      <c r="BA4650" s="53">
        <v>501.76353899999998</v>
      </c>
      <c r="BB4650" s="53">
        <v>585.77937399999996</v>
      </c>
      <c r="BC4650" s="53">
        <v>713.747614</v>
      </c>
      <c r="BD4650" s="53">
        <v>771.11238300000002</v>
      </c>
      <c r="BE4650" s="53">
        <v>307.88548100000003</v>
      </c>
      <c r="BF4650" s="53">
        <v>117.875337</v>
      </c>
      <c r="BG4650" s="53">
        <v>307.84421099999997</v>
      </c>
      <c r="BH4650" s="53">
        <v>325.25518699999998</v>
      </c>
      <c r="BI4650" s="53">
        <v>209.02248800000001</v>
      </c>
      <c r="BJ4650" s="53">
        <v>211.35644300000001</v>
      </c>
      <c r="BK4650" s="53">
        <v>217.479364</v>
      </c>
      <c r="BL4650" s="53">
        <v>246.56902500000001</v>
      </c>
      <c r="BM4650" s="53">
        <v>276.29178300000001</v>
      </c>
      <c r="BN4650" s="53">
        <v>208.45932500000001</v>
      </c>
      <c r="BO4650" s="53">
        <v>262.02468199999998</v>
      </c>
      <c r="BP4650" s="53">
        <v>326.91189600000001</v>
      </c>
      <c r="BQ4650" s="53">
        <v>297.11095999999998</v>
      </c>
      <c r="BR4650" s="53">
        <v>303.53759700000001</v>
      </c>
      <c r="BS4650" s="53">
        <v>160.85624799999999</v>
      </c>
      <c r="BT4650" s="53">
        <v>250.36694</v>
      </c>
      <c r="BU4650" s="53">
        <v>257.03608300000002</v>
      </c>
      <c r="BV4650" s="53">
        <v>252.14381700000001</v>
      </c>
      <c r="BW4650" s="53">
        <v>264.212042</v>
      </c>
      <c r="BX4650" s="53">
        <v>236.518325</v>
      </c>
      <c r="BY4650" s="53">
        <v>281.70724799999999</v>
      </c>
      <c r="BZ4650" s="53">
        <v>268.83887199999998</v>
      </c>
      <c r="CA4650" s="53">
        <v>298.91589199999999</v>
      </c>
      <c r="CB4650" s="53">
        <v>365.83755000000002</v>
      </c>
      <c r="CC4650" s="53">
        <v>310.44077399999998</v>
      </c>
      <c r="CD4650" s="53">
        <v>306.84333400000003</v>
      </c>
      <c r="CE4650" s="53">
        <v>361.35610600000001</v>
      </c>
      <c r="CF4650" s="53">
        <v>398.42524100000003</v>
      </c>
      <c r="CG4650" s="53">
        <v>145.50802200000001</v>
      </c>
      <c r="CH4650" s="53">
        <v>146.01943199999999</v>
      </c>
      <c r="CI4650" s="53">
        <v>160.55112199999999</v>
      </c>
      <c r="CJ4650" s="53">
        <v>208.70733899999999</v>
      </c>
      <c r="CK4650" s="53">
        <v>211.03940600000001</v>
      </c>
      <c r="CL4650" s="53">
        <v>340.35929900000002</v>
      </c>
      <c r="CM4650" s="53">
        <v>149.717905</v>
      </c>
      <c r="CN4650" s="12"/>
      <c r="CO4650" s="12"/>
      <c r="CP4650" s="12"/>
      <c r="CQ4650" s="12"/>
      <c r="CR4650" s="12"/>
      <c r="CS4650" s="12"/>
      <c r="CT4650" s="12"/>
      <c r="CU4650" s="12"/>
      <c r="CV4650" s="12"/>
      <c r="CW4650" s="12"/>
      <c r="CX4650" s="12"/>
      <c r="CY4650" s="12"/>
      <c r="CZ4650" s="12"/>
      <c r="DA4650" s="12"/>
      <c r="DB4650" s="12"/>
      <c r="DC4650" s="12"/>
    </row>
    <row r="4651" spans="1:107">
      <c r="A4651" s="52">
        <f>+WORKDAY(A4650,1,[1]festivos!$A$2:$A$555)</f>
        <v>43633</v>
      </c>
      <c r="B4651" s="53">
        <v>391.364442</v>
      </c>
      <c r="C4651" s="53">
        <v>326.74342000000001</v>
      </c>
      <c r="D4651" s="53">
        <v>139.98123899999999</v>
      </c>
      <c r="E4651" s="53">
        <v>220.672279</v>
      </c>
      <c r="F4651" s="53">
        <v>511.85530399999999</v>
      </c>
      <c r="G4651" s="53">
        <v>516.87997299999995</v>
      </c>
      <c r="H4651" s="53">
        <v>280.13665800000001</v>
      </c>
      <c r="I4651" s="53">
        <v>252.628253</v>
      </c>
      <c r="J4651" s="53">
        <v>458.76954799999999</v>
      </c>
      <c r="K4651" s="53">
        <v>562.10364400000003</v>
      </c>
      <c r="L4651" s="53">
        <v>628.98395600000003</v>
      </c>
      <c r="M4651" s="53">
        <v>245.83959100000001</v>
      </c>
      <c r="N4651" s="53">
        <v>446.28718300000003</v>
      </c>
      <c r="O4651" s="53">
        <v>652.83478300000002</v>
      </c>
      <c r="P4651" s="53">
        <v>833.96241399999997</v>
      </c>
      <c r="Q4651" s="53">
        <v>930.09040800000002</v>
      </c>
      <c r="R4651" s="53">
        <v>680.20713599999999</v>
      </c>
      <c r="S4651" s="53">
        <v>307.05079499999999</v>
      </c>
      <c r="T4651" s="53">
        <v>304.73383200000001</v>
      </c>
      <c r="U4651" s="53">
        <v>307.18351699999999</v>
      </c>
      <c r="V4651" s="53">
        <v>323.97753399999999</v>
      </c>
      <c r="W4651" s="53">
        <v>321.108609</v>
      </c>
      <c r="X4651" s="53">
        <v>346.80722200000002</v>
      </c>
      <c r="Y4651" s="53">
        <v>357.52267000000001</v>
      </c>
      <c r="Z4651" s="53">
        <v>419.89649500000002</v>
      </c>
      <c r="AA4651" s="53">
        <v>306.40884199999999</v>
      </c>
      <c r="AB4651" s="53">
        <v>321.800209</v>
      </c>
      <c r="AC4651" s="53">
        <v>340.02408000000003</v>
      </c>
      <c r="AD4651" s="53">
        <v>344.59323799999999</v>
      </c>
      <c r="AE4651" s="53">
        <v>534.03616999999997</v>
      </c>
      <c r="AF4651" s="53">
        <v>336.25594100000001</v>
      </c>
      <c r="AG4651" s="53">
        <v>324.94470799999999</v>
      </c>
      <c r="AH4651" s="53">
        <v>341.03534500000001</v>
      </c>
      <c r="AI4651" s="53">
        <v>313.33254399999998</v>
      </c>
      <c r="AJ4651" s="53">
        <v>314.94419599999998</v>
      </c>
      <c r="AK4651" s="53">
        <v>402.91569800000002</v>
      </c>
      <c r="AL4651" s="53">
        <v>318.08096899999998</v>
      </c>
      <c r="AM4651" s="53">
        <v>348.951033</v>
      </c>
      <c r="AN4651" s="53">
        <v>569.914265</v>
      </c>
      <c r="AO4651" s="53">
        <v>296.46516800000001</v>
      </c>
      <c r="AP4651" s="53">
        <v>343.92788899999999</v>
      </c>
      <c r="AQ4651" s="53">
        <v>246.79098500000001</v>
      </c>
      <c r="AR4651" s="53">
        <v>483.28821399999998</v>
      </c>
      <c r="AS4651" s="53">
        <v>335.07905799999997</v>
      </c>
      <c r="AT4651" s="53">
        <v>284.99040200000002</v>
      </c>
      <c r="AU4651" s="53">
        <v>317.50524100000001</v>
      </c>
      <c r="AV4651" s="53">
        <v>432.59129100000001</v>
      </c>
      <c r="AW4651" s="53">
        <v>373.82341200000002</v>
      </c>
      <c r="AX4651" s="53">
        <v>527.98008700000003</v>
      </c>
      <c r="AY4651" s="53">
        <v>504.86310400000002</v>
      </c>
      <c r="AZ4651" s="53">
        <v>247.86443199999999</v>
      </c>
      <c r="BA4651" s="53">
        <v>500.73533200000003</v>
      </c>
      <c r="BB4651" s="53">
        <v>583.89703599999996</v>
      </c>
      <c r="BC4651" s="53">
        <v>710.31350599999996</v>
      </c>
      <c r="BD4651" s="53">
        <v>765.82821999999999</v>
      </c>
      <c r="BE4651" s="53">
        <v>307.486739</v>
      </c>
      <c r="BF4651" s="53">
        <v>117.875337</v>
      </c>
      <c r="BG4651" s="53">
        <v>307.44552199999998</v>
      </c>
      <c r="BH4651" s="53">
        <v>325.23839800000002</v>
      </c>
      <c r="BI4651" s="53">
        <v>209.53764200000001</v>
      </c>
      <c r="BJ4651" s="53">
        <v>211.873177</v>
      </c>
      <c r="BK4651" s="53">
        <v>218.005933</v>
      </c>
      <c r="BL4651" s="53">
        <v>245.92041499999999</v>
      </c>
      <c r="BM4651" s="53">
        <v>276.48348299999998</v>
      </c>
      <c r="BN4651" s="53">
        <v>208.60374100000001</v>
      </c>
      <c r="BO4651" s="53">
        <v>261.166901</v>
      </c>
      <c r="BP4651" s="53">
        <v>325.85440299999999</v>
      </c>
      <c r="BQ4651" s="53">
        <v>295.89645200000001</v>
      </c>
      <c r="BR4651" s="53">
        <v>302.30887300000001</v>
      </c>
      <c r="BS4651" s="53">
        <v>161.36292299999999</v>
      </c>
      <c r="BT4651" s="53">
        <v>247.74752799999999</v>
      </c>
      <c r="BU4651" s="53">
        <v>255.737506</v>
      </c>
      <c r="BV4651" s="53">
        <v>250.415964</v>
      </c>
      <c r="BW4651" s="53">
        <v>264.38899400000003</v>
      </c>
      <c r="BX4651" s="53">
        <v>236.656195</v>
      </c>
      <c r="BY4651" s="53">
        <v>281.91581300000001</v>
      </c>
      <c r="BZ4651" s="53">
        <v>268.83887199999998</v>
      </c>
      <c r="CA4651" s="53">
        <v>298.99222800000001</v>
      </c>
      <c r="CB4651" s="53">
        <v>365.11470200000002</v>
      </c>
      <c r="CC4651" s="53">
        <v>309.20964099999998</v>
      </c>
      <c r="CD4651" s="53">
        <v>307.05070899999998</v>
      </c>
      <c r="CE4651" s="53">
        <v>361.10123800000002</v>
      </c>
      <c r="CF4651" s="53">
        <v>398.038521</v>
      </c>
      <c r="CG4651" s="53">
        <v>145.608949</v>
      </c>
      <c r="CH4651" s="53">
        <v>146.12206699999999</v>
      </c>
      <c r="CI4651" s="53">
        <v>161.11739299999999</v>
      </c>
      <c r="CJ4651" s="53">
        <v>209.30038300000001</v>
      </c>
      <c r="CK4651" s="53">
        <v>211.63490899999999</v>
      </c>
      <c r="CL4651" s="53">
        <v>341.317947</v>
      </c>
      <c r="CM4651" s="53">
        <v>148.17171200000001</v>
      </c>
      <c r="CN4651" s="12"/>
      <c r="CO4651" s="12"/>
      <c r="CP4651" s="12"/>
      <c r="CQ4651" s="12"/>
      <c r="CR4651" s="12"/>
      <c r="CS4651" s="12"/>
      <c r="CT4651" s="12"/>
      <c r="CU4651" s="12"/>
      <c r="CV4651" s="12"/>
      <c r="CW4651" s="12"/>
      <c r="CX4651" s="12"/>
      <c r="CY4651" s="12"/>
      <c r="CZ4651" s="12"/>
      <c r="DA4651" s="12"/>
      <c r="DB4651" s="12"/>
      <c r="DC4651" s="12"/>
    </row>
    <row r="4652" spans="1:107">
      <c r="A4652" s="52">
        <f>+WORKDAY(A4651,1,[1]festivos!$A$2:$A$555)</f>
        <v>43634</v>
      </c>
      <c r="B4652" s="53">
        <v>392.206457</v>
      </c>
      <c r="C4652" s="53">
        <v>326.83414699999997</v>
      </c>
      <c r="D4652" s="53">
        <v>139.98123899999999</v>
      </c>
      <c r="E4652" s="53">
        <v>220.672279</v>
      </c>
      <c r="F4652" s="53">
        <v>513.74245599999995</v>
      </c>
      <c r="G4652" s="53">
        <v>518.41455299999996</v>
      </c>
      <c r="H4652" s="53">
        <v>280.20079500000003</v>
      </c>
      <c r="I4652" s="53">
        <v>252.628253</v>
      </c>
      <c r="J4652" s="53">
        <v>459.45738</v>
      </c>
      <c r="K4652" s="53">
        <v>562.81857500000001</v>
      </c>
      <c r="L4652" s="53">
        <v>630.88159499999995</v>
      </c>
      <c r="M4652" s="53">
        <v>244.741198</v>
      </c>
      <c r="N4652" s="53">
        <v>444.905753</v>
      </c>
      <c r="O4652" s="53">
        <v>653.49594400000001</v>
      </c>
      <c r="P4652" s="53">
        <v>834.57980099999997</v>
      </c>
      <c r="Q4652" s="53">
        <v>936.73285499999997</v>
      </c>
      <c r="R4652" s="53">
        <v>678.44007899999997</v>
      </c>
      <c r="S4652" s="53">
        <v>307.11945500000002</v>
      </c>
      <c r="T4652" s="53">
        <v>304.80180300000001</v>
      </c>
      <c r="U4652" s="53">
        <v>307.25841800000001</v>
      </c>
      <c r="V4652" s="53">
        <v>324.05738400000001</v>
      </c>
      <c r="W4652" s="53">
        <v>321.18812500000001</v>
      </c>
      <c r="X4652" s="53">
        <v>346.92581899999999</v>
      </c>
      <c r="Y4652" s="53">
        <v>357.62872099999998</v>
      </c>
      <c r="Z4652" s="53">
        <v>421.12932699999999</v>
      </c>
      <c r="AA4652" s="53">
        <v>306.48263800000001</v>
      </c>
      <c r="AB4652" s="53">
        <v>321.87915900000002</v>
      </c>
      <c r="AC4652" s="53">
        <v>340.137002</v>
      </c>
      <c r="AD4652" s="53">
        <v>344.68548700000002</v>
      </c>
      <c r="AE4652" s="53">
        <v>536.32731100000001</v>
      </c>
      <c r="AF4652" s="53">
        <v>336.33196600000002</v>
      </c>
      <c r="AG4652" s="53">
        <v>325.01855499999999</v>
      </c>
      <c r="AH4652" s="53">
        <v>341.11228699999998</v>
      </c>
      <c r="AI4652" s="53">
        <v>313.40295700000001</v>
      </c>
      <c r="AJ4652" s="53">
        <v>315.02442600000001</v>
      </c>
      <c r="AK4652" s="53">
        <v>402.91569800000002</v>
      </c>
      <c r="AL4652" s="53">
        <v>318.16199799999998</v>
      </c>
      <c r="AM4652" s="53">
        <v>349.03347300000001</v>
      </c>
      <c r="AN4652" s="53">
        <v>571.56471599999998</v>
      </c>
      <c r="AO4652" s="53">
        <v>297.001284</v>
      </c>
      <c r="AP4652" s="53">
        <v>344.009142</v>
      </c>
      <c r="AQ4652" s="53">
        <v>246.79098500000001</v>
      </c>
      <c r="AR4652" s="53">
        <v>484.34787999999998</v>
      </c>
      <c r="AS4652" s="53">
        <v>335.254099</v>
      </c>
      <c r="AT4652" s="53">
        <v>285.074184</v>
      </c>
      <c r="AU4652" s="53">
        <v>317.96375</v>
      </c>
      <c r="AV4652" s="53">
        <v>432.91146199999997</v>
      </c>
      <c r="AW4652" s="53">
        <v>377.19774999999998</v>
      </c>
      <c r="AX4652" s="53">
        <v>528.68437600000004</v>
      </c>
      <c r="AY4652" s="53">
        <v>506.34103099999999</v>
      </c>
      <c r="AZ4652" s="53">
        <v>247.86443199999999</v>
      </c>
      <c r="BA4652" s="53">
        <v>501.08967100000001</v>
      </c>
      <c r="BB4652" s="53">
        <v>585.26588300000003</v>
      </c>
      <c r="BC4652" s="53">
        <v>712.78086299999995</v>
      </c>
      <c r="BD4652" s="53">
        <v>769.83476199999996</v>
      </c>
      <c r="BE4652" s="53">
        <v>307.921179</v>
      </c>
      <c r="BF4652" s="53">
        <v>117.875337</v>
      </c>
      <c r="BG4652" s="53">
        <v>307.87990400000001</v>
      </c>
      <c r="BH4652" s="53">
        <v>325.47236700000002</v>
      </c>
      <c r="BI4652" s="53">
        <v>208.55632600000001</v>
      </c>
      <c r="BJ4652" s="53">
        <v>210.879367</v>
      </c>
      <c r="BK4652" s="53">
        <v>216.983678</v>
      </c>
      <c r="BL4652" s="53">
        <v>246.357597</v>
      </c>
      <c r="BM4652" s="53">
        <v>276.55228</v>
      </c>
      <c r="BN4652" s="53">
        <v>208.650904</v>
      </c>
      <c r="BO4652" s="53">
        <v>262.129794</v>
      </c>
      <c r="BP4652" s="53">
        <v>326.47898500000002</v>
      </c>
      <c r="BQ4652" s="53">
        <v>296.774947</v>
      </c>
      <c r="BR4652" s="53">
        <v>303.19158099999999</v>
      </c>
      <c r="BS4652" s="53">
        <v>160.26445000000001</v>
      </c>
      <c r="BT4652" s="53">
        <v>250.71968000000001</v>
      </c>
      <c r="BU4652" s="53">
        <v>256.65936399999998</v>
      </c>
      <c r="BV4652" s="53">
        <v>251.72605100000001</v>
      </c>
      <c r="BW4652" s="53">
        <v>264.44822399999998</v>
      </c>
      <c r="BX4652" s="53">
        <v>236.70237599999999</v>
      </c>
      <c r="BY4652" s="53">
        <v>281.98576400000002</v>
      </c>
      <c r="BZ4652" s="53">
        <v>268.83887199999998</v>
      </c>
      <c r="CA4652" s="53">
        <v>299.15595999999999</v>
      </c>
      <c r="CB4652" s="53">
        <v>364.915503</v>
      </c>
      <c r="CC4652" s="53">
        <v>309.15153400000003</v>
      </c>
      <c r="CD4652" s="53">
        <v>307.11936900000001</v>
      </c>
      <c r="CE4652" s="53">
        <v>361.27313199999998</v>
      </c>
      <c r="CF4652" s="53">
        <v>398.212648</v>
      </c>
      <c r="CG4652" s="53">
        <v>145.643036</v>
      </c>
      <c r="CH4652" s="53">
        <v>146.15475599999999</v>
      </c>
      <c r="CI4652" s="53">
        <v>160.54504</v>
      </c>
      <c r="CJ4652" s="53">
        <v>209.00292300000001</v>
      </c>
      <c r="CK4652" s="53">
        <v>211.332572</v>
      </c>
      <c r="CL4652" s="53">
        <v>341.37660399999999</v>
      </c>
      <c r="CM4652" s="53">
        <v>150.63597799999999</v>
      </c>
      <c r="CN4652" s="12"/>
      <c r="CO4652" s="12"/>
      <c r="CP4652" s="12"/>
      <c r="CQ4652" s="12"/>
      <c r="CR4652" s="12"/>
      <c r="CS4652" s="12"/>
      <c r="CT4652" s="12"/>
      <c r="CU4652" s="12"/>
      <c r="CV4652" s="12"/>
      <c r="CW4652" s="12"/>
      <c r="CX4652" s="12"/>
      <c r="CY4652" s="12"/>
      <c r="CZ4652" s="12"/>
      <c r="DA4652" s="12"/>
      <c r="DB4652" s="12"/>
      <c r="DC4652" s="12"/>
    </row>
    <row r="4653" spans="1:107">
      <c r="A4653" s="52">
        <f>+WORKDAY(A4652,1,[1]festivos!$A$2:$A$555)</f>
        <v>43635</v>
      </c>
      <c r="B4653" s="53">
        <v>392.79458299999999</v>
      </c>
      <c r="C4653" s="53">
        <v>326.93216699999999</v>
      </c>
      <c r="D4653" s="53">
        <v>139.98123899999999</v>
      </c>
      <c r="E4653" s="53">
        <v>220.672279</v>
      </c>
      <c r="F4653" s="53">
        <v>515.153052</v>
      </c>
      <c r="G4653" s="53">
        <v>519.21281599999998</v>
      </c>
      <c r="H4653" s="53">
        <v>280.26493499999998</v>
      </c>
      <c r="I4653" s="53">
        <v>252.628253</v>
      </c>
      <c r="J4653" s="53">
        <v>459.48506600000002</v>
      </c>
      <c r="K4653" s="53">
        <v>566.69252700000004</v>
      </c>
      <c r="L4653" s="53">
        <v>634.76136699999995</v>
      </c>
      <c r="M4653" s="53">
        <v>245.75064699999999</v>
      </c>
      <c r="N4653" s="53">
        <v>447.08852200000001</v>
      </c>
      <c r="O4653" s="53">
        <v>656.75314500000002</v>
      </c>
      <c r="P4653" s="53">
        <v>840.55094899999995</v>
      </c>
      <c r="Q4653" s="53">
        <v>943.51883799999996</v>
      </c>
      <c r="R4653" s="53">
        <v>684.12214300000005</v>
      </c>
      <c r="S4653" s="53">
        <v>307.18838599999998</v>
      </c>
      <c r="T4653" s="53">
        <v>304.86867599999999</v>
      </c>
      <c r="U4653" s="53">
        <v>307.33106500000002</v>
      </c>
      <c r="V4653" s="53">
        <v>324.13835499999999</v>
      </c>
      <c r="W4653" s="53">
        <v>321.27124300000003</v>
      </c>
      <c r="X4653" s="53">
        <v>347.05875500000002</v>
      </c>
      <c r="Y4653" s="53">
        <v>357.81089400000002</v>
      </c>
      <c r="Z4653" s="53">
        <v>422.05974200000003</v>
      </c>
      <c r="AA4653" s="53">
        <v>306.55433299999999</v>
      </c>
      <c r="AB4653" s="53">
        <v>321.95831299999998</v>
      </c>
      <c r="AC4653" s="53">
        <v>340.27698299999997</v>
      </c>
      <c r="AD4653" s="53">
        <v>344.86212699999999</v>
      </c>
      <c r="AE4653" s="53">
        <v>538.00633000000005</v>
      </c>
      <c r="AF4653" s="53">
        <v>336.40852999999998</v>
      </c>
      <c r="AG4653" s="53">
        <v>325.09193499999998</v>
      </c>
      <c r="AH4653" s="53">
        <v>341.1902</v>
      </c>
      <c r="AI4653" s="53">
        <v>313.47338500000001</v>
      </c>
      <c r="AJ4653" s="53">
        <v>315.10578299999997</v>
      </c>
      <c r="AK4653" s="53">
        <v>402.91569800000002</v>
      </c>
      <c r="AL4653" s="53">
        <v>318.24416500000001</v>
      </c>
      <c r="AM4653" s="53">
        <v>349.12752699999999</v>
      </c>
      <c r="AN4653" s="53">
        <v>572.38591099999996</v>
      </c>
      <c r="AO4653" s="53">
        <v>297.46621199999998</v>
      </c>
      <c r="AP4653" s="53">
        <v>344.10184199999998</v>
      </c>
      <c r="AQ4653" s="53">
        <v>246.79098500000001</v>
      </c>
      <c r="AR4653" s="53">
        <v>484.56155100000001</v>
      </c>
      <c r="AS4653" s="53">
        <v>335.324254</v>
      </c>
      <c r="AT4653" s="53">
        <v>285.168069</v>
      </c>
      <c r="AU4653" s="53">
        <v>317.876394</v>
      </c>
      <c r="AV4653" s="53">
        <v>433.45562000000001</v>
      </c>
      <c r="AW4653" s="53">
        <v>379.15709800000002</v>
      </c>
      <c r="AX4653" s="53">
        <v>529.68672000000004</v>
      </c>
      <c r="AY4653" s="53">
        <v>507.81778800000001</v>
      </c>
      <c r="AZ4653" s="53">
        <v>247.86443199999999</v>
      </c>
      <c r="BA4653" s="53">
        <v>501.394611</v>
      </c>
      <c r="BB4653" s="53">
        <v>585.01304400000004</v>
      </c>
      <c r="BC4653" s="53">
        <v>713.46786299999997</v>
      </c>
      <c r="BD4653" s="53">
        <v>772.939705</v>
      </c>
      <c r="BE4653" s="53">
        <v>308.406071</v>
      </c>
      <c r="BF4653" s="53">
        <v>117.875337</v>
      </c>
      <c r="BG4653" s="53">
        <v>308.36473100000001</v>
      </c>
      <c r="BH4653" s="53">
        <v>325.76180299999999</v>
      </c>
      <c r="BI4653" s="53">
        <v>209.37881200000001</v>
      </c>
      <c r="BJ4653" s="53">
        <v>211.716947</v>
      </c>
      <c r="BK4653" s="53">
        <v>217.87173300000001</v>
      </c>
      <c r="BL4653" s="53">
        <v>246.23497399999999</v>
      </c>
      <c r="BM4653" s="53">
        <v>276.62898799999999</v>
      </c>
      <c r="BN4653" s="53">
        <v>208.69840199999999</v>
      </c>
      <c r="BO4653" s="53">
        <v>262.84953000000002</v>
      </c>
      <c r="BP4653" s="53">
        <v>326.75924199999997</v>
      </c>
      <c r="BQ4653" s="53">
        <v>297.23192599999999</v>
      </c>
      <c r="BR4653" s="53">
        <v>303.64881800000001</v>
      </c>
      <c r="BS4653" s="53">
        <v>161.63139100000001</v>
      </c>
      <c r="BT4653" s="53">
        <v>252.194513</v>
      </c>
      <c r="BU4653" s="53">
        <v>256.98014899999998</v>
      </c>
      <c r="BV4653" s="53">
        <v>252.74132800000001</v>
      </c>
      <c r="BW4653" s="53">
        <v>264.50757800000002</v>
      </c>
      <c r="BX4653" s="53">
        <v>236.74866399999999</v>
      </c>
      <c r="BY4653" s="53">
        <v>282.05616099999997</v>
      </c>
      <c r="BZ4653" s="53">
        <v>268.83887199999998</v>
      </c>
      <c r="CA4653" s="53">
        <v>299.422414</v>
      </c>
      <c r="CB4653" s="53">
        <v>365.71819499999998</v>
      </c>
      <c r="CC4653" s="53">
        <v>310.19756999999998</v>
      </c>
      <c r="CD4653" s="53">
        <v>307.18830000000003</v>
      </c>
      <c r="CE4653" s="53">
        <v>361.38678199999998</v>
      </c>
      <c r="CF4653" s="53">
        <v>398.38009599999998</v>
      </c>
      <c r="CG4653" s="53">
        <v>145.67962499999999</v>
      </c>
      <c r="CH4653" s="53">
        <v>146.19458399999999</v>
      </c>
      <c r="CI4653" s="53">
        <v>160.39323300000001</v>
      </c>
      <c r="CJ4653" s="53">
        <v>207.85590199999999</v>
      </c>
      <c r="CK4653" s="53">
        <v>210.17865399999999</v>
      </c>
      <c r="CL4653" s="53">
        <v>339.82857100000001</v>
      </c>
      <c r="CM4653" s="53">
        <v>150.80931699999999</v>
      </c>
      <c r="CN4653" s="12"/>
      <c r="CO4653" s="12"/>
      <c r="CP4653" s="12"/>
      <c r="CQ4653" s="12"/>
      <c r="CR4653" s="12"/>
      <c r="CS4653" s="12"/>
      <c r="CT4653" s="12"/>
      <c r="CU4653" s="12"/>
      <c r="CV4653" s="12"/>
      <c r="CW4653" s="12"/>
      <c r="CX4653" s="12"/>
      <c r="CY4653" s="12"/>
      <c r="CZ4653" s="12"/>
      <c r="DA4653" s="12"/>
      <c r="DB4653" s="12"/>
      <c r="DC4653" s="12"/>
    </row>
    <row r="4654" spans="1:107">
      <c r="A4654" s="52">
        <f>+WORKDAY(A4653,1,[1]festivos!$A$2:$A$555)</f>
        <v>43636</v>
      </c>
      <c r="B4654" s="53">
        <v>393.75644199999999</v>
      </c>
      <c r="C4654" s="53">
        <v>327.048204</v>
      </c>
      <c r="D4654" s="53">
        <v>139.98123899999999</v>
      </c>
      <c r="E4654" s="53">
        <v>220.672279</v>
      </c>
      <c r="F4654" s="53">
        <v>517.22443399999997</v>
      </c>
      <c r="G4654" s="53">
        <v>521.14638200000002</v>
      </c>
      <c r="H4654" s="53">
        <v>280.32961799999998</v>
      </c>
      <c r="I4654" s="53">
        <v>252.628253</v>
      </c>
      <c r="J4654" s="53">
        <v>460.17387000000002</v>
      </c>
      <c r="K4654" s="53">
        <v>566.68404299999997</v>
      </c>
      <c r="L4654" s="53">
        <v>635.86623499999996</v>
      </c>
      <c r="M4654" s="53">
        <v>243.18817200000001</v>
      </c>
      <c r="N4654" s="53">
        <v>444.13461599999999</v>
      </c>
      <c r="O4654" s="53">
        <v>656.07802000000004</v>
      </c>
      <c r="P4654" s="53">
        <v>841.414941</v>
      </c>
      <c r="Q4654" s="53">
        <v>949.95705999999996</v>
      </c>
      <c r="R4654" s="53">
        <v>681.50281399999994</v>
      </c>
      <c r="S4654" s="53">
        <v>307.25895400000002</v>
      </c>
      <c r="T4654" s="53">
        <v>304.93953900000002</v>
      </c>
      <c r="U4654" s="53">
        <v>307.40797500000002</v>
      </c>
      <c r="V4654" s="53">
        <v>324.25034900000003</v>
      </c>
      <c r="W4654" s="53">
        <v>321.37617299999999</v>
      </c>
      <c r="X4654" s="53">
        <v>347.175498</v>
      </c>
      <c r="Y4654" s="53">
        <v>358.05350299999998</v>
      </c>
      <c r="Z4654" s="53">
        <v>423.41657099999998</v>
      </c>
      <c r="AA4654" s="53">
        <v>306.6302</v>
      </c>
      <c r="AB4654" s="53">
        <v>322.06208700000002</v>
      </c>
      <c r="AC4654" s="53">
        <v>340.410459</v>
      </c>
      <c r="AD4654" s="53">
        <v>345.14747399999999</v>
      </c>
      <c r="AE4654" s="53">
        <v>540.47196399999996</v>
      </c>
      <c r="AF4654" s="53">
        <v>336.48499500000003</v>
      </c>
      <c r="AG4654" s="53">
        <v>325.16489100000001</v>
      </c>
      <c r="AH4654" s="53">
        <v>341.26814999999999</v>
      </c>
      <c r="AI4654" s="53">
        <v>313.54548399999999</v>
      </c>
      <c r="AJ4654" s="53">
        <v>315.192812</v>
      </c>
      <c r="AK4654" s="53">
        <v>402.91569800000002</v>
      </c>
      <c r="AL4654" s="53">
        <v>318.33206100000001</v>
      </c>
      <c r="AM4654" s="53">
        <v>349.21095800000001</v>
      </c>
      <c r="AN4654" s="53">
        <v>574.45981400000005</v>
      </c>
      <c r="AO4654" s="53">
        <v>298.283705</v>
      </c>
      <c r="AP4654" s="53">
        <v>344.18407200000001</v>
      </c>
      <c r="AQ4654" s="53">
        <v>246.79098500000001</v>
      </c>
      <c r="AR4654" s="53">
        <v>485.84512899999999</v>
      </c>
      <c r="AS4654" s="53">
        <v>335.47500100000002</v>
      </c>
      <c r="AT4654" s="53">
        <v>285.28418699999997</v>
      </c>
      <c r="AU4654" s="53">
        <v>318.07360999999997</v>
      </c>
      <c r="AV4654" s="53">
        <v>434.51326599999999</v>
      </c>
      <c r="AW4654" s="53">
        <v>381.59420899999998</v>
      </c>
      <c r="AX4654" s="53">
        <v>531.48643800000002</v>
      </c>
      <c r="AY4654" s="53">
        <v>509.73135000000002</v>
      </c>
      <c r="AZ4654" s="53">
        <v>247.86443199999999</v>
      </c>
      <c r="BA4654" s="53">
        <v>501.70196499999997</v>
      </c>
      <c r="BB4654" s="53">
        <v>585.616173</v>
      </c>
      <c r="BC4654" s="53">
        <v>717.22503200000006</v>
      </c>
      <c r="BD4654" s="53">
        <v>778.81285100000002</v>
      </c>
      <c r="BE4654" s="53">
        <v>308.95531499999998</v>
      </c>
      <c r="BF4654" s="53">
        <v>117.875337</v>
      </c>
      <c r="BG4654" s="53">
        <v>308.91390200000001</v>
      </c>
      <c r="BH4654" s="53">
        <v>326.20384899999999</v>
      </c>
      <c r="BI4654" s="53">
        <v>207.26740599999999</v>
      </c>
      <c r="BJ4654" s="53">
        <v>209.59033500000001</v>
      </c>
      <c r="BK4654" s="53">
        <v>215.727419</v>
      </c>
      <c r="BL4654" s="53">
        <v>246.39224200000001</v>
      </c>
      <c r="BM4654" s="53">
        <v>276.72212200000001</v>
      </c>
      <c r="BN4654" s="53">
        <v>208.74583899999999</v>
      </c>
      <c r="BO4654" s="53">
        <v>263.90642300000002</v>
      </c>
      <c r="BP4654" s="53">
        <v>327.70028600000001</v>
      </c>
      <c r="BQ4654" s="53">
        <v>298.33882699999998</v>
      </c>
      <c r="BR4654" s="53">
        <v>304.76770800000003</v>
      </c>
      <c r="BS4654" s="53">
        <v>160.668612</v>
      </c>
      <c r="BT4654" s="53">
        <v>254.775902</v>
      </c>
      <c r="BU4654" s="53">
        <v>258.51417500000002</v>
      </c>
      <c r="BV4654" s="53">
        <v>254.66177099999999</v>
      </c>
      <c r="BW4654" s="53">
        <v>264.56826799999999</v>
      </c>
      <c r="BX4654" s="53">
        <v>236.79614599999999</v>
      </c>
      <c r="BY4654" s="53">
        <v>282.12565699999999</v>
      </c>
      <c r="BZ4654" s="53">
        <v>268.83887199999998</v>
      </c>
      <c r="CA4654" s="53">
        <v>299.90708100000001</v>
      </c>
      <c r="CB4654" s="53">
        <v>366.33752600000003</v>
      </c>
      <c r="CC4654" s="53">
        <v>311.312186</v>
      </c>
      <c r="CD4654" s="53">
        <v>307.25886800000001</v>
      </c>
      <c r="CE4654" s="53">
        <v>361.60804200000001</v>
      </c>
      <c r="CF4654" s="53">
        <v>398.58154300000001</v>
      </c>
      <c r="CG4654" s="53">
        <v>145.712444</v>
      </c>
      <c r="CH4654" s="53">
        <v>146.215037</v>
      </c>
      <c r="CI4654" s="53">
        <v>160.45973599999999</v>
      </c>
      <c r="CJ4654" s="53">
        <v>207.07866000000001</v>
      </c>
      <c r="CK4654" s="53">
        <v>209.40109100000001</v>
      </c>
      <c r="CL4654" s="53">
        <v>339.747051</v>
      </c>
      <c r="CM4654" s="53">
        <v>151.12954999999999</v>
      </c>
      <c r="CN4654" s="12"/>
      <c r="CO4654" s="12"/>
      <c r="CP4654" s="12"/>
      <c r="CQ4654" s="12"/>
      <c r="CR4654" s="12"/>
      <c r="CS4654" s="12"/>
      <c r="CT4654" s="12"/>
      <c r="CU4654" s="12"/>
      <c r="CV4654" s="12"/>
      <c r="CW4654" s="12"/>
      <c r="CX4654" s="12"/>
      <c r="CY4654" s="12"/>
      <c r="CZ4654" s="12"/>
      <c r="DA4654" s="12"/>
      <c r="DB4654" s="12"/>
      <c r="DC4654" s="12"/>
    </row>
    <row r="4655" spans="1:107">
      <c r="A4655" s="52">
        <f>+WORKDAY(A4654,1,[1]festivos!$A$2:$A$555)</f>
        <v>43637</v>
      </c>
      <c r="B4655" s="53">
        <v>392.51548200000002</v>
      </c>
      <c r="C4655" s="53">
        <v>327.090059</v>
      </c>
      <c r="D4655" s="53">
        <v>139.98123899999999</v>
      </c>
      <c r="E4655" s="53">
        <v>220.672279</v>
      </c>
      <c r="F4655" s="53">
        <v>514.65410799999995</v>
      </c>
      <c r="G4655" s="53">
        <v>517.90584200000001</v>
      </c>
      <c r="H4655" s="53">
        <v>280.39383700000002</v>
      </c>
      <c r="I4655" s="53">
        <v>252.628253</v>
      </c>
      <c r="J4655" s="53">
        <v>458.87365199999999</v>
      </c>
      <c r="K4655" s="53">
        <v>569.29407000000003</v>
      </c>
      <c r="L4655" s="53">
        <v>636.77619700000002</v>
      </c>
      <c r="M4655" s="53">
        <v>244.177888</v>
      </c>
      <c r="N4655" s="53">
        <v>445.89581600000002</v>
      </c>
      <c r="O4655" s="53">
        <v>657.41980799999999</v>
      </c>
      <c r="P4655" s="53">
        <v>844.04654000000005</v>
      </c>
      <c r="Q4655" s="53">
        <v>949.21140300000002</v>
      </c>
      <c r="R4655" s="53">
        <v>690.26266999999996</v>
      </c>
      <c r="S4655" s="53">
        <v>307.33116000000001</v>
      </c>
      <c r="T4655" s="53">
        <v>305.00358699999998</v>
      </c>
      <c r="U4655" s="53">
        <v>307.46717100000001</v>
      </c>
      <c r="V4655" s="53">
        <v>324.29092800000001</v>
      </c>
      <c r="W4655" s="53">
        <v>321.40767799999998</v>
      </c>
      <c r="X4655" s="53">
        <v>347.23253</v>
      </c>
      <c r="Y4655" s="53">
        <v>358.03716400000002</v>
      </c>
      <c r="Z4655" s="53">
        <v>421.78605299999998</v>
      </c>
      <c r="AA4655" s="53">
        <v>306.69081699999998</v>
      </c>
      <c r="AB4655" s="53">
        <v>322.11057899999997</v>
      </c>
      <c r="AC4655" s="53">
        <v>340.43719900000002</v>
      </c>
      <c r="AD4655" s="53">
        <v>345.13555000000002</v>
      </c>
      <c r="AE4655" s="53">
        <v>537.32437800000002</v>
      </c>
      <c r="AF4655" s="53">
        <v>336.56595900000002</v>
      </c>
      <c r="AG4655" s="53">
        <v>325.23985199999998</v>
      </c>
      <c r="AH4655" s="53">
        <v>341.35165999999998</v>
      </c>
      <c r="AI4655" s="53">
        <v>313.61951599999998</v>
      </c>
      <c r="AJ4655" s="53">
        <v>315.25168100000002</v>
      </c>
      <c r="AK4655" s="53">
        <v>402.91569800000002</v>
      </c>
      <c r="AL4655" s="53">
        <v>318.39151600000002</v>
      </c>
      <c r="AM4655" s="53">
        <v>349.26758999999998</v>
      </c>
      <c r="AN4655" s="53">
        <v>570.96128799999997</v>
      </c>
      <c r="AO4655" s="53">
        <v>298.29810400000002</v>
      </c>
      <c r="AP4655" s="53">
        <v>344.23988900000001</v>
      </c>
      <c r="AQ4655" s="53">
        <v>246.79098500000001</v>
      </c>
      <c r="AR4655" s="53">
        <v>483.48732200000001</v>
      </c>
      <c r="AS4655" s="53">
        <v>335.350256</v>
      </c>
      <c r="AT4655" s="53">
        <v>285.30712399999999</v>
      </c>
      <c r="AU4655" s="53">
        <v>317.37527899999998</v>
      </c>
      <c r="AV4655" s="53">
        <v>434.11656499999998</v>
      </c>
      <c r="AW4655" s="53">
        <v>377.65774399999998</v>
      </c>
      <c r="AX4655" s="53">
        <v>530.30194100000006</v>
      </c>
      <c r="AY4655" s="53">
        <v>506.77797500000003</v>
      </c>
      <c r="AZ4655" s="53">
        <v>247.86443199999999</v>
      </c>
      <c r="BA4655" s="53">
        <v>500.47351300000003</v>
      </c>
      <c r="BB4655" s="53">
        <v>583.21391600000004</v>
      </c>
      <c r="BC4655" s="53">
        <v>711.71514999999999</v>
      </c>
      <c r="BD4655" s="53">
        <v>770.31120899999996</v>
      </c>
      <c r="BE4655" s="53">
        <v>308.19572499999998</v>
      </c>
      <c r="BF4655" s="53">
        <v>117.875337</v>
      </c>
      <c r="BG4655" s="53">
        <v>308.15441299999998</v>
      </c>
      <c r="BH4655" s="53">
        <v>325.94685600000003</v>
      </c>
      <c r="BI4655" s="53">
        <v>208.21283600000001</v>
      </c>
      <c r="BJ4655" s="53">
        <v>210.55016599999999</v>
      </c>
      <c r="BK4655" s="53">
        <v>216.713955</v>
      </c>
      <c r="BL4655" s="53">
        <v>245.71145999999999</v>
      </c>
      <c r="BM4655" s="53">
        <v>276.80388699999997</v>
      </c>
      <c r="BN4655" s="53">
        <v>208.79606699999999</v>
      </c>
      <c r="BO4655" s="53">
        <v>262.59495099999998</v>
      </c>
      <c r="BP4655" s="53">
        <v>326.13730900000002</v>
      </c>
      <c r="BQ4655" s="53">
        <v>296.48372699999999</v>
      </c>
      <c r="BR4655" s="53">
        <v>302.89312999999999</v>
      </c>
      <c r="BS4655" s="53">
        <v>162.42066600000001</v>
      </c>
      <c r="BT4655" s="53">
        <v>251.47991500000001</v>
      </c>
      <c r="BU4655" s="53">
        <v>256.41550799999999</v>
      </c>
      <c r="BV4655" s="53">
        <v>251.881843</v>
      </c>
      <c r="BW4655" s="53">
        <v>264.630405</v>
      </c>
      <c r="BX4655" s="53">
        <v>236.844919</v>
      </c>
      <c r="BY4655" s="53">
        <v>282.19513799999999</v>
      </c>
      <c r="BZ4655" s="53">
        <v>268.83887199999998</v>
      </c>
      <c r="CA4655" s="53">
        <v>299.77494300000001</v>
      </c>
      <c r="CB4655" s="53">
        <v>365.00997000000001</v>
      </c>
      <c r="CC4655" s="53">
        <v>309.27558399999998</v>
      </c>
      <c r="CD4655" s="53">
        <v>307.331074</v>
      </c>
      <c r="CE4655" s="53">
        <v>361.18165699999997</v>
      </c>
      <c r="CF4655" s="53">
        <v>398.02881100000002</v>
      </c>
      <c r="CG4655" s="53">
        <v>145.73594600000001</v>
      </c>
      <c r="CH4655" s="53">
        <v>146.21726699999999</v>
      </c>
      <c r="CI4655" s="53">
        <v>162.76385999999999</v>
      </c>
      <c r="CJ4655" s="53">
        <v>208.73414299999999</v>
      </c>
      <c r="CK4655" s="53">
        <v>211.07895500000001</v>
      </c>
      <c r="CL4655" s="53">
        <v>342.25998700000002</v>
      </c>
      <c r="CM4655" s="53">
        <v>153.200805</v>
      </c>
      <c r="CN4655" s="12"/>
      <c r="CO4655" s="12"/>
      <c r="CP4655" s="12"/>
      <c r="CQ4655" s="12"/>
      <c r="CR4655" s="12"/>
      <c r="CS4655" s="12"/>
      <c r="CT4655" s="12"/>
      <c r="CU4655" s="12"/>
      <c r="CV4655" s="12"/>
      <c r="CW4655" s="12"/>
      <c r="CX4655" s="12"/>
      <c r="CY4655" s="12"/>
      <c r="CZ4655" s="12"/>
      <c r="DA4655" s="12"/>
      <c r="DB4655" s="12"/>
      <c r="DC4655" s="12"/>
    </row>
    <row r="4656" spans="1:107">
      <c r="A4656" s="52">
        <f>+WORKDAY(A4655,1,[1]festivos!$A$2:$A$555)</f>
        <v>43640</v>
      </c>
      <c r="B4656" s="53">
        <v>392.77052800000001</v>
      </c>
      <c r="C4656" s="53">
        <v>327.31398100000001</v>
      </c>
      <c r="D4656" s="53">
        <v>139.98123899999999</v>
      </c>
      <c r="E4656" s="53">
        <v>220.672279</v>
      </c>
      <c r="F4656" s="53">
        <v>515.34527800000001</v>
      </c>
      <c r="G4656" s="53">
        <v>517.48316399999999</v>
      </c>
      <c r="H4656" s="53">
        <v>280.58648699999998</v>
      </c>
      <c r="I4656" s="53">
        <v>252.628253</v>
      </c>
      <c r="J4656" s="53">
        <v>458.74167699999998</v>
      </c>
      <c r="K4656" s="53">
        <v>573.65865699999995</v>
      </c>
      <c r="L4656" s="53">
        <v>640.74630100000002</v>
      </c>
      <c r="M4656" s="53">
        <v>245.69082499999999</v>
      </c>
      <c r="N4656" s="53">
        <v>447.91731900000002</v>
      </c>
      <c r="O4656" s="53">
        <v>661.54625799999997</v>
      </c>
      <c r="P4656" s="53">
        <v>849.04365299999995</v>
      </c>
      <c r="Q4656" s="53">
        <v>955.76959599999998</v>
      </c>
      <c r="R4656" s="53">
        <v>697.95481099999995</v>
      </c>
      <c r="S4656" s="53">
        <v>307.54398600000002</v>
      </c>
      <c r="T4656" s="53">
        <v>305.213505</v>
      </c>
      <c r="U4656" s="53">
        <v>307.67689000000001</v>
      </c>
      <c r="V4656" s="53">
        <v>324.51270299999999</v>
      </c>
      <c r="W4656" s="53">
        <v>321.63105200000001</v>
      </c>
      <c r="X4656" s="53">
        <v>347.47901899999999</v>
      </c>
      <c r="Y4656" s="53">
        <v>358.29361399999999</v>
      </c>
      <c r="Z4656" s="53">
        <v>422.29146200000002</v>
      </c>
      <c r="AA4656" s="53">
        <v>306.90037899999999</v>
      </c>
      <c r="AB4656" s="53">
        <v>322.32913200000002</v>
      </c>
      <c r="AC4656" s="53">
        <v>340.68908399999998</v>
      </c>
      <c r="AD4656" s="53">
        <v>345.41049700000002</v>
      </c>
      <c r="AE4656" s="53">
        <v>538.092488</v>
      </c>
      <c r="AF4656" s="53">
        <v>336.80479400000002</v>
      </c>
      <c r="AG4656" s="53">
        <v>325.47079300000001</v>
      </c>
      <c r="AH4656" s="53">
        <v>341.59383100000002</v>
      </c>
      <c r="AI4656" s="53">
        <v>313.83748100000003</v>
      </c>
      <c r="AJ4656" s="53">
        <v>315.47122200000001</v>
      </c>
      <c r="AK4656" s="53">
        <v>402.91569800000002</v>
      </c>
      <c r="AL4656" s="53">
        <v>318.61324400000001</v>
      </c>
      <c r="AM4656" s="53">
        <v>349.52515199999999</v>
      </c>
      <c r="AN4656" s="53">
        <v>570.50096499999995</v>
      </c>
      <c r="AO4656" s="53">
        <v>298.87074200000001</v>
      </c>
      <c r="AP4656" s="53">
        <v>344.49374299999999</v>
      </c>
      <c r="AQ4656" s="53">
        <v>246.79098500000001</v>
      </c>
      <c r="AR4656" s="53">
        <v>483.14340199999998</v>
      </c>
      <c r="AS4656" s="53">
        <v>335.53425499999997</v>
      </c>
      <c r="AT4656" s="53">
        <v>285.55695400000002</v>
      </c>
      <c r="AU4656" s="53">
        <v>317.13000099999999</v>
      </c>
      <c r="AV4656" s="53">
        <v>434.61567100000002</v>
      </c>
      <c r="AW4656" s="53">
        <v>378.25811599999997</v>
      </c>
      <c r="AX4656" s="53">
        <v>531.02559299999996</v>
      </c>
      <c r="AY4656" s="53">
        <v>507.664286</v>
      </c>
      <c r="AZ4656" s="53">
        <v>247.86443199999999</v>
      </c>
      <c r="BA4656" s="53">
        <v>499.95150100000001</v>
      </c>
      <c r="BB4656" s="53">
        <v>582.63993500000004</v>
      </c>
      <c r="BC4656" s="53">
        <v>711.09308799999997</v>
      </c>
      <c r="BD4656" s="53">
        <v>769.57440299999996</v>
      </c>
      <c r="BE4656" s="53">
        <v>308.57122099999998</v>
      </c>
      <c r="BF4656" s="53">
        <v>117.875337</v>
      </c>
      <c r="BG4656" s="53">
        <v>308.52985799999999</v>
      </c>
      <c r="BH4656" s="53">
        <v>326.30799100000002</v>
      </c>
      <c r="BI4656" s="53">
        <v>209.53004300000001</v>
      </c>
      <c r="BJ4656" s="53">
        <v>211.883858</v>
      </c>
      <c r="BK4656" s="53">
        <v>218.08574999999999</v>
      </c>
      <c r="BL4656" s="53">
        <v>245.34702799999999</v>
      </c>
      <c r="BM4656" s="53">
        <v>276.97090400000002</v>
      </c>
      <c r="BN4656" s="53">
        <v>208.94423399999999</v>
      </c>
      <c r="BO4656" s="53">
        <v>262.94761099999999</v>
      </c>
      <c r="BP4656" s="53">
        <v>325.82835</v>
      </c>
      <c r="BQ4656" s="53">
        <v>296.241758</v>
      </c>
      <c r="BR4656" s="53">
        <v>302.64408100000003</v>
      </c>
      <c r="BS4656" s="53">
        <v>163.888408</v>
      </c>
      <c r="BT4656" s="53">
        <v>251.693771</v>
      </c>
      <c r="BU4656" s="53">
        <v>256.17235399999998</v>
      </c>
      <c r="BV4656" s="53">
        <v>251.640917</v>
      </c>
      <c r="BW4656" s="53">
        <v>264.81348300000002</v>
      </c>
      <c r="BX4656" s="53">
        <v>236.98821000000001</v>
      </c>
      <c r="BY4656" s="53">
        <v>282.40473200000002</v>
      </c>
      <c r="BZ4656" s="53">
        <v>268.83887199999998</v>
      </c>
      <c r="CA4656" s="53">
        <v>300.09189500000002</v>
      </c>
      <c r="CB4656" s="53">
        <v>365.66215899999997</v>
      </c>
      <c r="CC4656" s="53">
        <v>309.84056700000002</v>
      </c>
      <c r="CD4656" s="53">
        <v>307.54390100000001</v>
      </c>
      <c r="CE4656" s="53">
        <v>361.09052500000001</v>
      </c>
      <c r="CF4656" s="53">
        <v>397.87450100000001</v>
      </c>
      <c r="CG4656" s="53">
        <v>145.846733</v>
      </c>
      <c r="CH4656" s="53">
        <v>146.34463099999999</v>
      </c>
      <c r="CI4656" s="53">
        <v>163.65695199999999</v>
      </c>
      <c r="CJ4656" s="53">
        <v>209.315709</v>
      </c>
      <c r="CK4656" s="53">
        <v>211.66875099999999</v>
      </c>
      <c r="CL4656" s="53">
        <v>342.60217399999999</v>
      </c>
      <c r="CM4656" s="53">
        <v>150.40134</v>
      </c>
      <c r="CN4656" s="12"/>
      <c r="CO4656" s="12"/>
      <c r="CP4656" s="12"/>
      <c r="CQ4656" s="12"/>
      <c r="CR4656" s="12"/>
      <c r="CS4656" s="12"/>
      <c r="CT4656" s="12"/>
      <c r="CU4656" s="12"/>
      <c r="CV4656" s="12"/>
      <c r="CW4656" s="12"/>
      <c r="CX4656" s="12"/>
      <c r="CY4656" s="12"/>
      <c r="CZ4656" s="12"/>
      <c r="DA4656" s="12"/>
      <c r="DB4656" s="12"/>
      <c r="DC4656" s="12"/>
    </row>
    <row r="4657" spans="1:107">
      <c r="A4657" s="52">
        <f>+WORKDAY(A4656,1,[1]festivos!$A$2:$A$555)</f>
        <v>43641</v>
      </c>
      <c r="B4657" s="53">
        <v>392.656632</v>
      </c>
      <c r="C4657" s="53">
        <v>327.39509399999997</v>
      </c>
      <c r="D4657" s="53">
        <v>139.98123899999999</v>
      </c>
      <c r="E4657" s="53">
        <v>220.672279</v>
      </c>
      <c r="F4657" s="53">
        <v>515.12355600000001</v>
      </c>
      <c r="G4657" s="53">
        <v>516.91879700000004</v>
      </c>
      <c r="H4657" s="53">
        <v>280.65070300000002</v>
      </c>
      <c r="I4657" s="53">
        <v>252.628253</v>
      </c>
      <c r="J4657" s="53">
        <v>458.36936800000001</v>
      </c>
      <c r="K4657" s="53">
        <v>574.99442399999998</v>
      </c>
      <c r="L4657" s="53">
        <v>642.415842</v>
      </c>
      <c r="M4657" s="53">
        <v>246.28535099999999</v>
      </c>
      <c r="N4657" s="53">
        <v>449.07608499999998</v>
      </c>
      <c r="O4657" s="53">
        <v>663.45060999999998</v>
      </c>
      <c r="P4657" s="53">
        <v>851.80579899999998</v>
      </c>
      <c r="Q4657" s="53">
        <v>957.93502799999999</v>
      </c>
      <c r="R4657" s="53">
        <v>699.01836800000001</v>
      </c>
      <c r="S4657" s="53">
        <v>307.61472199999997</v>
      </c>
      <c r="T4657" s="53">
        <v>305.28338600000001</v>
      </c>
      <c r="U4657" s="53">
        <v>307.74683700000003</v>
      </c>
      <c r="V4657" s="53">
        <v>324.59218299999998</v>
      </c>
      <c r="W4657" s="53">
        <v>321.70672300000001</v>
      </c>
      <c r="X4657" s="53">
        <v>347.51445899999999</v>
      </c>
      <c r="Y4657" s="53">
        <v>358.43317999999999</v>
      </c>
      <c r="Z4657" s="53">
        <v>422.17275100000001</v>
      </c>
      <c r="AA4657" s="53">
        <v>306.97057999999998</v>
      </c>
      <c r="AB4657" s="53">
        <v>322.41080099999999</v>
      </c>
      <c r="AC4657" s="53">
        <v>340.73686700000002</v>
      </c>
      <c r="AD4657" s="53">
        <v>345.49128999999999</v>
      </c>
      <c r="AE4657" s="53">
        <v>537.80818699999998</v>
      </c>
      <c r="AF4657" s="53">
        <v>336.88408099999998</v>
      </c>
      <c r="AG4657" s="53">
        <v>325.54715299999998</v>
      </c>
      <c r="AH4657" s="53">
        <v>341.67435499999999</v>
      </c>
      <c r="AI4657" s="53">
        <v>313.90975100000003</v>
      </c>
      <c r="AJ4657" s="53">
        <v>315.54319199999998</v>
      </c>
      <c r="AK4657" s="53">
        <v>402.91569800000002</v>
      </c>
      <c r="AL4657" s="53">
        <v>318.68593099999998</v>
      </c>
      <c r="AM4657" s="53">
        <v>349.619777</v>
      </c>
      <c r="AN4657" s="53">
        <v>569.87614399999995</v>
      </c>
      <c r="AO4657" s="53">
        <v>299.06871799999999</v>
      </c>
      <c r="AP4657" s="53">
        <v>344.58700599999997</v>
      </c>
      <c r="AQ4657" s="53">
        <v>246.79098500000001</v>
      </c>
      <c r="AR4657" s="53">
        <v>482.59223500000002</v>
      </c>
      <c r="AS4657" s="53">
        <v>335.520962</v>
      </c>
      <c r="AT4657" s="53">
        <v>285.61693700000001</v>
      </c>
      <c r="AU4657" s="53">
        <v>316.79794700000002</v>
      </c>
      <c r="AV4657" s="53">
        <v>434.796491</v>
      </c>
      <c r="AW4657" s="53">
        <v>377.62774999999999</v>
      </c>
      <c r="AX4657" s="53">
        <v>531.13440500000002</v>
      </c>
      <c r="AY4657" s="53">
        <v>507.41120799999999</v>
      </c>
      <c r="AZ4657" s="53">
        <v>247.86443199999999</v>
      </c>
      <c r="BA4657" s="53">
        <v>499.44889599999999</v>
      </c>
      <c r="BB4657" s="53">
        <v>581.89513599999998</v>
      </c>
      <c r="BC4657" s="53">
        <v>709.97908500000005</v>
      </c>
      <c r="BD4657" s="53">
        <v>768.730637</v>
      </c>
      <c r="BE4657" s="53">
        <v>308.542779</v>
      </c>
      <c r="BF4657" s="53">
        <v>117.875337</v>
      </c>
      <c r="BG4657" s="53">
        <v>308.50142</v>
      </c>
      <c r="BH4657" s="53">
        <v>327.33619099999999</v>
      </c>
      <c r="BI4657" s="53">
        <v>210.02108799999999</v>
      </c>
      <c r="BJ4657" s="53">
        <v>212.37728899999999</v>
      </c>
      <c r="BK4657" s="53">
        <v>218.57923500000001</v>
      </c>
      <c r="BL4657" s="53">
        <v>244.94858199999999</v>
      </c>
      <c r="BM4657" s="53">
        <v>277.04650600000002</v>
      </c>
      <c r="BN4657" s="53">
        <v>208.99342100000001</v>
      </c>
      <c r="BO4657" s="53">
        <v>262.83447999999999</v>
      </c>
      <c r="BP4657" s="53">
        <v>325.42206900000002</v>
      </c>
      <c r="BQ4657" s="53">
        <v>295.918677</v>
      </c>
      <c r="BR4657" s="53">
        <v>302.31181900000001</v>
      </c>
      <c r="BS4657" s="53">
        <v>163.897458</v>
      </c>
      <c r="BT4657" s="53">
        <v>251.286835</v>
      </c>
      <c r="BU4657" s="53">
        <v>255.74158600000001</v>
      </c>
      <c r="BV4657" s="53">
        <v>251.365016</v>
      </c>
      <c r="BW4657" s="53">
        <v>264.87435299999999</v>
      </c>
      <c r="BX4657" s="53">
        <v>237.03583800000001</v>
      </c>
      <c r="BY4657" s="53">
        <v>282.48475500000001</v>
      </c>
      <c r="BZ4657" s="53">
        <v>268.83887199999998</v>
      </c>
      <c r="CA4657" s="53">
        <v>300.16783199999998</v>
      </c>
      <c r="CB4657" s="53">
        <v>365.57597099999998</v>
      </c>
      <c r="CC4657" s="53">
        <v>309.66244</v>
      </c>
      <c r="CD4657" s="53">
        <v>307.61463600000002</v>
      </c>
      <c r="CE4657" s="53">
        <v>360.85886299999999</v>
      </c>
      <c r="CF4657" s="53">
        <v>397.61819100000002</v>
      </c>
      <c r="CG4657" s="53">
        <v>145.88188299999999</v>
      </c>
      <c r="CH4657" s="53">
        <v>146.38670500000001</v>
      </c>
      <c r="CI4657" s="53">
        <v>163.63869199999999</v>
      </c>
      <c r="CJ4657" s="53">
        <v>209.77125899999999</v>
      </c>
      <c r="CK4657" s="53">
        <v>212.126296</v>
      </c>
      <c r="CL4657" s="53">
        <v>343.43119999999999</v>
      </c>
      <c r="CM4657" s="53">
        <v>150.278198</v>
      </c>
      <c r="CN4657" s="12"/>
      <c r="CO4657" s="12"/>
      <c r="CP4657" s="12"/>
      <c r="CQ4657" s="12"/>
      <c r="CR4657" s="12"/>
      <c r="CS4657" s="12"/>
      <c r="CT4657" s="12"/>
      <c r="CU4657" s="12"/>
      <c r="CV4657" s="12"/>
      <c r="CW4657" s="12"/>
      <c r="CX4657" s="12"/>
      <c r="CY4657" s="12"/>
      <c r="CZ4657" s="12"/>
      <c r="DA4657" s="12"/>
      <c r="DB4657" s="12"/>
      <c r="DC4657" s="12"/>
    </row>
    <row r="4658" spans="1:107">
      <c r="A4658" s="52">
        <f>+WORKDAY(A4657,1,[1]festivos!$A$2:$A$555)</f>
        <v>43642</v>
      </c>
      <c r="B4658" s="53">
        <v>392.89870300000001</v>
      </c>
      <c r="C4658" s="53">
        <v>327.45127100000002</v>
      </c>
      <c r="D4658" s="53">
        <v>139.98123899999999</v>
      </c>
      <c r="E4658" s="53">
        <v>220.672279</v>
      </c>
      <c r="F4658" s="53">
        <v>514.76962000000003</v>
      </c>
      <c r="G4658" s="53">
        <v>518.96954300000004</v>
      </c>
      <c r="H4658" s="53">
        <v>280.714921</v>
      </c>
      <c r="I4658" s="53">
        <v>252.628253</v>
      </c>
      <c r="J4658" s="53">
        <v>459.06574499999999</v>
      </c>
      <c r="K4658" s="53">
        <v>571.47263399999997</v>
      </c>
      <c r="L4658" s="53">
        <v>638.47900000000004</v>
      </c>
      <c r="M4658" s="53">
        <v>245.13991899999999</v>
      </c>
      <c r="N4658" s="53">
        <v>446.84323599999999</v>
      </c>
      <c r="O4658" s="53">
        <v>659.21689200000003</v>
      </c>
      <c r="P4658" s="53">
        <v>848.15228500000001</v>
      </c>
      <c r="Q4658" s="53">
        <v>951.44924300000002</v>
      </c>
      <c r="R4658" s="53">
        <v>695.165661</v>
      </c>
      <c r="S4658" s="53">
        <v>307.68564400000002</v>
      </c>
      <c r="T4658" s="53">
        <v>305.35387700000001</v>
      </c>
      <c r="U4658" s="53">
        <v>307.819661</v>
      </c>
      <c r="V4658" s="53">
        <v>324.65792800000003</v>
      </c>
      <c r="W4658" s="53">
        <v>321.77114399999999</v>
      </c>
      <c r="X4658" s="53">
        <v>347.58647500000001</v>
      </c>
      <c r="Y4658" s="53">
        <v>358.41048000000001</v>
      </c>
      <c r="Z4658" s="53">
        <v>421.96252299999998</v>
      </c>
      <c r="AA4658" s="53">
        <v>307.04256400000003</v>
      </c>
      <c r="AB4658" s="53">
        <v>322.47139099999998</v>
      </c>
      <c r="AC4658" s="53">
        <v>340.88916599999999</v>
      </c>
      <c r="AD4658" s="53">
        <v>345.53322800000001</v>
      </c>
      <c r="AE4658" s="53">
        <v>537.33804499999997</v>
      </c>
      <c r="AF4658" s="53">
        <v>336.962806</v>
      </c>
      <c r="AG4658" s="53">
        <v>325.62197099999997</v>
      </c>
      <c r="AH4658" s="53">
        <v>341.75473499999998</v>
      </c>
      <c r="AI4658" s="53">
        <v>313.98203699999999</v>
      </c>
      <c r="AJ4658" s="53">
        <v>315.61283300000002</v>
      </c>
      <c r="AK4658" s="53">
        <v>402.91569800000002</v>
      </c>
      <c r="AL4658" s="53">
        <v>318.75626599999998</v>
      </c>
      <c r="AM4658" s="53">
        <v>349.68621300000001</v>
      </c>
      <c r="AN4658" s="53">
        <v>572.08704499999999</v>
      </c>
      <c r="AO4658" s="53">
        <v>298.78932099999997</v>
      </c>
      <c r="AP4658" s="53">
        <v>344.65248600000001</v>
      </c>
      <c r="AQ4658" s="53">
        <v>246.79098500000001</v>
      </c>
      <c r="AR4658" s="53">
        <v>484.05629699999997</v>
      </c>
      <c r="AS4658" s="53">
        <v>335.61860300000001</v>
      </c>
      <c r="AT4658" s="53">
        <v>285.68150400000002</v>
      </c>
      <c r="AU4658" s="53">
        <v>317.00293299999998</v>
      </c>
      <c r="AV4658" s="53">
        <v>434.75027899999998</v>
      </c>
      <c r="AW4658" s="53">
        <v>377.31370199999998</v>
      </c>
      <c r="AX4658" s="53">
        <v>530.64884900000004</v>
      </c>
      <c r="AY4658" s="53">
        <v>506.77569799999998</v>
      </c>
      <c r="AZ4658" s="53">
        <v>247.86443199999999</v>
      </c>
      <c r="BA4658" s="53">
        <v>500.25950699999999</v>
      </c>
      <c r="BB4658" s="53">
        <v>582.51055699999995</v>
      </c>
      <c r="BC4658" s="53">
        <v>714.04734699999995</v>
      </c>
      <c r="BD4658" s="53">
        <v>774.58867499999997</v>
      </c>
      <c r="BE4658" s="53">
        <v>308.477869</v>
      </c>
      <c r="BF4658" s="53">
        <v>117.875337</v>
      </c>
      <c r="BG4658" s="53">
        <v>308.43651899999998</v>
      </c>
      <c r="BH4658" s="53">
        <v>327.42456700000002</v>
      </c>
      <c r="BI4658" s="53">
        <v>209.126543</v>
      </c>
      <c r="BJ4658" s="53">
        <v>211.47437500000001</v>
      </c>
      <c r="BK4658" s="53">
        <v>217.638519</v>
      </c>
      <c r="BL4658" s="53">
        <v>245.11193700000001</v>
      </c>
      <c r="BM4658" s="53">
        <v>277.08833199999998</v>
      </c>
      <c r="BN4658" s="53">
        <v>209.04226</v>
      </c>
      <c r="BO4658" s="53">
        <v>262.65388899999999</v>
      </c>
      <c r="BP4658" s="53">
        <v>326.61679500000002</v>
      </c>
      <c r="BQ4658" s="53">
        <v>297.09266000000002</v>
      </c>
      <c r="BR4658" s="53">
        <v>303.50700799999998</v>
      </c>
      <c r="BS4658" s="53">
        <v>163.09947399999999</v>
      </c>
      <c r="BT4658" s="53">
        <v>250.91465700000001</v>
      </c>
      <c r="BU4658" s="53">
        <v>257.42259000000001</v>
      </c>
      <c r="BV4658" s="53">
        <v>253.28052</v>
      </c>
      <c r="BW4658" s="53">
        <v>264.93534799999998</v>
      </c>
      <c r="BX4658" s="53">
        <v>237.083575</v>
      </c>
      <c r="BY4658" s="53">
        <v>282.55441300000001</v>
      </c>
      <c r="BZ4658" s="53">
        <v>268.83887199999998</v>
      </c>
      <c r="CA4658" s="53">
        <v>300.20067899999998</v>
      </c>
      <c r="CB4658" s="53">
        <v>365.62759399999999</v>
      </c>
      <c r="CC4658" s="53">
        <v>309.35506600000002</v>
      </c>
      <c r="CD4658" s="53">
        <v>307.68555800000001</v>
      </c>
      <c r="CE4658" s="53">
        <v>361.19737600000002</v>
      </c>
      <c r="CF4658" s="53">
        <v>398.05089400000003</v>
      </c>
      <c r="CG4658" s="53">
        <v>145.915513</v>
      </c>
      <c r="CH4658" s="53">
        <v>146.41700599999999</v>
      </c>
      <c r="CI4658" s="53">
        <v>162.68800899999999</v>
      </c>
      <c r="CJ4658" s="53">
        <v>208.68029300000001</v>
      </c>
      <c r="CK4658" s="53">
        <v>211.02474599999999</v>
      </c>
      <c r="CL4658" s="53">
        <v>341.40054300000003</v>
      </c>
      <c r="CM4658" s="53">
        <v>151.49468400000001</v>
      </c>
      <c r="CN4658" s="12"/>
      <c r="CO4658" s="12"/>
      <c r="CP4658" s="12"/>
      <c r="CQ4658" s="12"/>
      <c r="CR4658" s="12"/>
      <c r="CS4658" s="12"/>
      <c r="CT4658" s="12"/>
      <c r="CU4658" s="12"/>
      <c r="CV4658" s="12"/>
      <c r="CW4658" s="12"/>
      <c r="CX4658" s="12"/>
      <c r="CY4658" s="12"/>
      <c r="CZ4658" s="12"/>
      <c r="DA4658" s="12"/>
      <c r="DB4658" s="12"/>
      <c r="DC4658" s="12"/>
    </row>
    <row r="4659" spans="1:107">
      <c r="A4659" s="52">
        <f>+WORKDAY(A4658,1,[1]festivos!$A$2:$A$555)</f>
        <v>43643</v>
      </c>
      <c r="B4659" s="53">
        <v>393.94325800000001</v>
      </c>
      <c r="C4659" s="53">
        <v>327.52886599999999</v>
      </c>
      <c r="D4659" s="53">
        <v>139.98123899999999</v>
      </c>
      <c r="E4659" s="53">
        <v>220.672279</v>
      </c>
      <c r="F4659" s="53">
        <v>517.47856999999999</v>
      </c>
      <c r="G4659" s="53">
        <v>520.24988800000006</v>
      </c>
      <c r="H4659" s="53">
        <v>280.77913699999999</v>
      </c>
      <c r="I4659" s="53">
        <v>252.628253</v>
      </c>
      <c r="J4659" s="53">
        <v>459.38854600000002</v>
      </c>
      <c r="K4659" s="53">
        <v>572.97241199999996</v>
      </c>
      <c r="L4659" s="53">
        <v>640.31681500000002</v>
      </c>
      <c r="M4659" s="53">
        <v>245.357101</v>
      </c>
      <c r="N4659" s="53">
        <v>447.57201300000003</v>
      </c>
      <c r="O4659" s="53">
        <v>661.41644499999995</v>
      </c>
      <c r="P4659" s="53">
        <v>849.25223600000004</v>
      </c>
      <c r="Q4659" s="53">
        <v>954.38168099999996</v>
      </c>
      <c r="R4659" s="53">
        <v>696.76217599999995</v>
      </c>
      <c r="S4659" s="53">
        <v>307.75641200000001</v>
      </c>
      <c r="T4659" s="53">
        <v>305.42311100000001</v>
      </c>
      <c r="U4659" s="53">
        <v>307.885989</v>
      </c>
      <c r="V4659" s="53">
        <v>324.71704299999999</v>
      </c>
      <c r="W4659" s="53">
        <v>321.82841400000001</v>
      </c>
      <c r="X4659" s="53">
        <v>347.666088</v>
      </c>
      <c r="Y4659" s="53">
        <v>358.590418</v>
      </c>
      <c r="Z4659" s="53">
        <v>423.70509600000003</v>
      </c>
      <c r="AA4659" s="53">
        <v>307.10977200000002</v>
      </c>
      <c r="AB4659" s="53">
        <v>322.53364699999997</v>
      </c>
      <c r="AC4659" s="53">
        <v>340.945967</v>
      </c>
      <c r="AD4659" s="53">
        <v>345.67184300000002</v>
      </c>
      <c r="AE4659" s="53">
        <v>540.629818</v>
      </c>
      <c r="AF4659" s="53">
        <v>337.04364500000003</v>
      </c>
      <c r="AG4659" s="53">
        <v>325.698081</v>
      </c>
      <c r="AH4659" s="53">
        <v>341.83757800000001</v>
      </c>
      <c r="AI4659" s="53">
        <v>314.05425300000002</v>
      </c>
      <c r="AJ4659" s="53">
        <v>315.68584199999998</v>
      </c>
      <c r="AK4659" s="53">
        <v>402.91569800000002</v>
      </c>
      <c r="AL4659" s="53">
        <v>318.83000099999998</v>
      </c>
      <c r="AM4659" s="53">
        <v>349.769004</v>
      </c>
      <c r="AN4659" s="53">
        <v>573.42898200000002</v>
      </c>
      <c r="AO4659" s="53">
        <v>299.08679699999999</v>
      </c>
      <c r="AP4659" s="53">
        <v>344.73408499999999</v>
      </c>
      <c r="AQ4659" s="53">
        <v>246.79098500000001</v>
      </c>
      <c r="AR4659" s="53">
        <v>484.62019900000001</v>
      </c>
      <c r="AS4659" s="53">
        <v>335.74346400000002</v>
      </c>
      <c r="AT4659" s="53">
        <v>285.77840600000002</v>
      </c>
      <c r="AU4659" s="53">
        <v>317.17789699999997</v>
      </c>
      <c r="AV4659" s="53">
        <v>435.74139000000002</v>
      </c>
      <c r="AW4659" s="53">
        <v>380.90697899999998</v>
      </c>
      <c r="AX4659" s="53">
        <v>532.54270199999996</v>
      </c>
      <c r="AY4659" s="53">
        <v>509.92807800000003</v>
      </c>
      <c r="AZ4659" s="53">
        <v>247.86443199999999</v>
      </c>
      <c r="BA4659" s="53">
        <v>500.93681500000002</v>
      </c>
      <c r="BB4659" s="53">
        <v>582.86138700000004</v>
      </c>
      <c r="BC4659" s="53">
        <v>715.22086000000002</v>
      </c>
      <c r="BD4659" s="53">
        <v>778.65322200000003</v>
      </c>
      <c r="BE4659" s="53">
        <v>309.10215499999998</v>
      </c>
      <c r="BF4659" s="53">
        <v>117.875337</v>
      </c>
      <c r="BG4659" s="53">
        <v>309.060722</v>
      </c>
      <c r="BH4659" s="53">
        <v>327.88393200000002</v>
      </c>
      <c r="BI4659" s="53">
        <v>209.407162</v>
      </c>
      <c r="BJ4659" s="53">
        <v>211.75226699999999</v>
      </c>
      <c r="BK4659" s="53">
        <v>217.93135000000001</v>
      </c>
      <c r="BL4659" s="53">
        <v>245.275319</v>
      </c>
      <c r="BM4659" s="53">
        <v>277.148011</v>
      </c>
      <c r="BN4659" s="53">
        <v>209.09241</v>
      </c>
      <c r="BO4659" s="53">
        <v>264.03609299999999</v>
      </c>
      <c r="BP4659" s="53">
        <v>327.11172099999999</v>
      </c>
      <c r="BQ4659" s="53">
        <v>297.82561500000003</v>
      </c>
      <c r="BR4659" s="53">
        <v>304.24240800000001</v>
      </c>
      <c r="BS4659" s="53">
        <v>163.318735</v>
      </c>
      <c r="BT4659" s="53">
        <v>253.815899</v>
      </c>
      <c r="BU4659" s="53">
        <v>257.90231199999999</v>
      </c>
      <c r="BV4659" s="53">
        <v>254.60957400000001</v>
      </c>
      <c r="BW4659" s="53">
        <v>264.996172</v>
      </c>
      <c r="BX4659" s="53">
        <v>237.131156</v>
      </c>
      <c r="BY4659" s="53">
        <v>282.62508200000002</v>
      </c>
      <c r="BZ4659" s="53">
        <v>268.83887199999998</v>
      </c>
      <c r="CA4659" s="53">
        <v>300.593188</v>
      </c>
      <c r="CB4659" s="53">
        <v>365.70362499999999</v>
      </c>
      <c r="CC4659" s="53">
        <v>310.60414800000001</v>
      </c>
      <c r="CD4659" s="53">
        <v>307.756326</v>
      </c>
      <c r="CE4659" s="53">
        <v>361.64639199999999</v>
      </c>
      <c r="CF4659" s="53">
        <v>398.43035800000001</v>
      </c>
      <c r="CG4659" s="53">
        <v>145.95107300000001</v>
      </c>
      <c r="CH4659" s="53">
        <v>146.454466</v>
      </c>
      <c r="CI4659" s="53">
        <v>162.88819699999999</v>
      </c>
      <c r="CJ4659" s="53">
        <v>208.93655899999999</v>
      </c>
      <c r="CK4659" s="53">
        <v>211.27802600000001</v>
      </c>
      <c r="CL4659" s="53">
        <v>341.918474</v>
      </c>
      <c r="CM4659" s="53">
        <v>150.47956600000001</v>
      </c>
      <c r="CN4659" s="12"/>
      <c r="CO4659" s="12"/>
      <c r="CP4659" s="12"/>
      <c r="CQ4659" s="12"/>
      <c r="CR4659" s="12"/>
      <c r="CS4659" s="12"/>
      <c r="CT4659" s="12"/>
      <c r="CU4659" s="12"/>
      <c r="CV4659" s="12"/>
      <c r="CW4659" s="12"/>
      <c r="CX4659" s="12"/>
      <c r="CY4659" s="12"/>
      <c r="CZ4659" s="12"/>
      <c r="DA4659" s="12"/>
      <c r="DB4659" s="12"/>
      <c r="DC4659" s="12"/>
    </row>
    <row r="4660" spans="1:107">
      <c r="A4660" s="52">
        <f>+WORKDAY(A4659,1,[1]festivos!$A$2:$A$555)</f>
        <v>43644</v>
      </c>
      <c r="B4660" s="53">
        <v>394.44691</v>
      </c>
      <c r="C4660" s="53">
        <v>327.647222</v>
      </c>
      <c r="D4660" s="53">
        <v>139.98123899999999</v>
      </c>
      <c r="E4660" s="53">
        <v>220.672279</v>
      </c>
      <c r="F4660" s="53">
        <v>518.88248799999997</v>
      </c>
      <c r="G4660" s="53">
        <v>520.49116900000001</v>
      </c>
      <c r="H4660" s="53">
        <v>280.84335499999997</v>
      </c>
      <c r="I4660" s="53">
        <v>252.628253</v>
      </c>
      <c r="J4660" s="53">
        <v>459.92316499999998</v>
      </c>
      <c r="K4660" s="53">
        <v>575.10672399999999</v>
      </c>
      <c r="L4660" s="53">
        <v>642.85448099999996</v>
      </c>
      <c r="M4660" s="53">
        <v>245.91898800000001</v>
      </c>
      <c r="N4660" s="53">
        <v>448.86437699999999</v>
      </c>
      <c r="O4660" s="53">
        <v>663.95920899999999</v>
      </c>
      <c r="P4660" s="53">
        <v>854.63993500000004</v>
      </c>
      <c r="Q4660" s="53">
        <v>958.337176</v>
      </c>
      <c r="R4660" s="53">
        <v>698.67842199999996</v>
      </c>
      <c r="S4660" s="53">
        <v>307.82685400000003</v>
      </c>
      <c r="T4660" s="53">
        <v>305.49135999999999</v>
      </c>
      <c r="U4660" s="53">
        <v>307.94682699999998</v>
      </c>
      <c r="V4660" s="53">
        <v>324.82874199999998</v>
      </c>
      <c r="W4660" s="53">
        <v>321.94376599999998</v>
      </c>
      <c r="X4660" s="53">
        <v>347.81594799999999</v>
      </c>
      <c r="Y4660" s="53">
        <v>358.85879899999998</v>
      </c>
      <c r="Z4660" s="53">
        <v>424.63384100000002</v>
      </c>
      <c r="AA4660" s="53">
        <v>307.17579000000001</v>
      </c>
      <c r="AB4660" s="53">
        <v>322.63427799999999</v>
      </c>
      <c r="AC4660" s="53">
        <v>341.02255100000002</v>
      </c>
      <c r="AD4660" s="53">
        <v>345.81619899999998</v>
      </c>
      <c r="AE4660" s="53">
        <v>542.33147499999995</v>
      </c>
      <c r="AF4660" s="53">
        <v>337.12095699999998</v>
      </c>
      <c r="AG4660" s="53">
        <v>325.77401300000002</v>
      </c>
      <c r="AH4660" s="53">
        <v>341.91551099999998</v>
      </c>
      <c r="AI4660" s="53">
        <v>314.12622399999998</v>
      </c>
      <c r="AJ4660" s="53">
        <v>315.76954999999998</v>
      </c>
      <c r="AK4660" s="53">
        <v>402.91569800000002</v>
      </c>
      <c r="AL4660" s="53">
        <v>318.91454399999998</v>
      </c>
      <c r="AM4660" s="53">
        <v>349.86719799999997</v>
      </c>
      <c r="AN4660" s="53">
        <v>573.75559099999998</v>
      </c>
      <c r="AO4660" s="53">
        <v>299.27411499999999</v>
      </c>
      <c r="AP4660" s="53">
        <v>344.83086600000001</v>
      </c>
      <c r="AQ4660" s="53">
        <v>246.79098500000001</v>
      </c>
      <c r="AR4660" s="53">
        <v>485.396547</v>
      </c>
      <c r="AS4660" s="53">
        <v>335.870811</v>
      </c>
      <c r="AT4660" s="53">
        <v>285.88407100000001</v>
      </c>
      <c r="AU4660" s="53">
        <v>317.31480800000003</v>
      </c>
      <c r="AV4660" s="53">
        <v>436.77604400000001</v>
      </c>
      <c r="AW4660" s="53">
        <v>381.34825699999999</v>
      </c>
      <c r="AX4660" s="53">
        <v>534.940966</v>
      </c>
      <c r="AY4660" s="53">
        <v>512.40401799999995</v>
      </c>
      <c r="AZ4660" s="53">
        <v>247.86443199999999</v>
      </c>
      <c r="BA4660" s="53">
        <v>501.21031299999999</v>
      </c>
      <c r="BB4660" s="53">
        <v>583.71742900000004</v>
      </c>
      <c r="BC4660" s="53">
        <v>716.68992500000002</v>
      </c>
      <c r="BD4660" s="53">
        <v>778.11846200000002</v>
      </c>
      <c r="BE4660" s="53">
        <v>309.82907899999998</v>
      </c>
      <c r="BF4660" s="53">
        <v>117.875337</v>
      </c>
      <c r="BG4660" s="53">
        <v>309.78754800000002</v>
      </c>
      <c r="BH4660" s="53">
        <v>328.42701499999998</v>
      </c>
      <c r="BI4660" s="53">
        <v>209.856919</v>
      </c>
      <c r="BJ4660" s="53">
        <v>212.21742800000001</v>
      </c>
      <c r="BK4660" s="53">
        <v>218.396501</v>
      </c>
      <c r="BL4660" s="53">
        <v>245.29996700000001</v>
      </c>
      <c r="BM4660" s="53">
        <v>277.22627499999999</v>
      </c>
      <c r="BN4660" s="53">
        <v>209.14037200000001</v>
      </c>
      <c r="BO4660" s="53">
        <v>264.75242200000002</v>
      </c>
      <c r="BP4660" s="53">
        <v>327.468322</v>
      </c>
      <c r="BQ4660" s="53">
        <v>297.96373999999997</v>
      </c>
      <c r="BR4660" s="53">
        <v>304.39232800000002</v>
      </c>
      <c r="BS4660" s="53">
        <v>163.71723900000001</v>
      </c>
      <c r="BT4660" s="53">
        <v>254.217399</v>
      </c>
      <c r="BU4660" s="53">
        <v>258.38287600000001</v>
      </c>
      <c r="BV4660" s="53">
        <v>254.43471400000001</v>
      </c>
      <c r="BW4660" s="53">
        <v>265.05660599999999</v>
      </c>
      <c r="BX4660" s="53">
        <v>237.17838499999999</v>
      </c>
      <c r="BY4660" s="53">
        <v>282.69440100000003</v>
      </c>
      <c r="BZ4660" s="53">
        <v>268.83887199999998</v>
      </c>
      <c r="CA4660" s="53">
        <v>300.97651400000001</v>
      </c>
      <c r="CB4660" s="53">
        <v>367.51252099999999</v>
      </c>
      <c r="CC4660" s="53">
        <v>311.96831700000001</v>
      </c>
      <c r="CD4660" s="53">
        <v>307.82676800000002</v>
      </c>
      <c r="CE4660" s="53">
        <v>361.87475899999998</v>
      </c>
      <c r="CF4660" s="53">
        <v>398.58262100000002</v>
      </c>
      <c r="CG4660" s="53">
        <v>145.987315</v>
      </c>
      <c r="CH4660" s="53">
        <v>146.498401</v>
      </c>
      <c r="CI4660" s="53">
        <v>163.267291</v>
      </c>
      <c r="CJ4660" s="53">
        <v>209.361763</v>
      </c>
      <c r="CK4660" s="53">
        <v>211.71833799999999</v>
      </c>
      <c r="CL4660" s="53">
        <v>342.867209</v>
      </c>
      <c r="CM4660" s="53">
        <v>151.11045899999999</v>
      </c>
      <c r="CN4660" s="12"/>
      <c r="CO4660" s="12"/>
      <c r="CP4660" s="12"/>
      <c r="CQ4660" s="12"/>
      <c r="CR4660" s="12"/>
      <c r="CS4660" s="12"/>
      <c r="CT4660" s="12"/>
      <c r="CU4660" s="12"/>
      <c r="CV4660" s="12"/>
      <c r="CW4660" s="12"/>
      <c r="CX4660" s="12"/>
      <c r="CY4660" s="12"/>
      <c r="CZ4660" s="12"/>
      <c r="DA4660" s="12"/>
      <c r="DB4660" s="12"/>
      <c r="DC4660" s="12"/>
    </row>
    <row r="4661" spans="1:107">
      <c r="A4661" s="52">
        <f>+WORKDAY(A4660,1,[1]festivos!$A$2:$A$555)</f>
        <v>43647</v>
      </c>
      <c r="B4661" s="53">
        <v>395.15422000000001</v>
      </c>
      <c r="C4661" s="53">
        <v>327.87117699999999</v>
      </c>
      <c r="D4661" s="53">
        <v>139.98123899999999</v>
      </c>
      <c r="E4661" s="53">
        <v>220.672279</v>
      </c>
      <c r="F4661" s="53">
        <v>520.50132599999995</v>
      </c>
      <c r="G4661" s="53">
        <v>521.22259099999997</v>
      </c>
      <c r="H4661" s="53">
        <v>281.03740399999998</v>
      </c>
      <c r="I4661" s="53">
        <v>252.628253</v>
      </c>
      <c r="J4661" s="53">
        <v>460.14149900000001</v>
      </c>
      <c r="K4661" s="53">
        <v>571.53155400000003</v>
      </c>
      <c r="L4661" s="53">
        <v>640.99399000000005</v>
      </c>
      <c r="M4661" s="53">
        <v>244.37481199999999</v>
      </c>
      <c r="N4661" s="53">
        <v>447.39228400000002</v>
      </c>
      <c r="O4661" s="53">
        <v>661.31807100000003</v>
      </c>
      <c r="P4661" s="53">
        <v>850.70147099999997</v>
      </c>
      <c r="Q4661" s="53">
        <v>956.753331</v>
      </c>
      <c r="R4661" s="53">
        <v>689.29513799999995</v>
      </c>
      <c r="S4661" s="53">
        <v>308.03899799999999</v>
      </c>
      <c r="T4661" s="53">
        <v>305.701369</v>
      </c>
      <c r="U4661" s="53">
        <v>308.17050799999998</v>
      </c>
      <c r="V4661" s="53">
        <v>325.03891399999998</v>
      </c>
      <c r="W4661" s="53">
        <v>322.15503899999999</v>
      </c>
      <c r="X4661" s="53">
        <v>348.04249800000002</v>
      </c>
      <c r="Y4661" s="53">
        <v>359.08087</v>
      </c>
      <c r="Z4661" s="53">
        <v>425.72892200000001</v>
      </c>
      <c r="AA4661" s="53">
        <v>307.39284199999997</v>
      </c>
      <c r="AB4661" s="53">
        <v>322.85737</v>
      </c>
      <c r="AC4661" s="53">
        <v>341.24585100000002</v>
      </c>
      <c r="AD4661" s="53">
        <v>346.04339499999998</v>
      </c>
      <c r="AE4661" s="53">
        <v>544.24579900000003</v>
      </c>
      <c r="AF4661" s="53">
        <v>337.35505999999998</v>
      </c>
      <c r="AG4661" s="53">
        <v>325.998605</v>
      </c>
      <c r="AH4661" s="53">
        <v>342.15358199999997</v>
      </c>
      <c r="AI4661" s="53">
        <v>314.343233</v>
      </c>
      <c r="AJ4661" s="53">
        <v>315.99307199999998</v>
      </c>
      <c r="AK4661" s="53">
        <v>402.91569800000002</v>
      </c>
      <c r="AL4661" s="53">
        <v>319.14029199999999</v>
      </c>
      <c r="AM4661" s="53">
        <v>350.10619000000003</v>
      </c>
      <c r="AN4661" s="53">
        <v>574.52649799999995</v>
      </c>
      <c r="AO4661" s="53">
        <v>299.59211099999999</v>
      </c>
      <c r="AP4661" s="53">
        <v>345.066417</v>
      </c>
      <c r="AQ4661" s="53">
        <v>246.79098500000001</v>
      </c>
      <c r="AR4661" s="53">
        <v>485.75774000000001</v>
      </c>
      <c r="AS4661" s="53">
        <v>336.15362900000002</v>
      </c>
      <c r="AT4661" s="53">
        <v>286.10082</v>
      </c>
      <c r="AU4661" s="53">
        <v>317.72778099999999</v>
      </c>
      <c r="AV4661" s="53">
        <v>437.27520199999998</v>
      </c>
      <c r="AW4661" s="53">
        <v>383.49131</v>
      </c>
      <c r="AX4661" s="53">
        <v>536.16032099999995</v>
      </c>
      <c r="AY4661" s="53">
        <v>514.27826100000004</v>
      </c>
      <c r="AZ4661" s="53">
        <v>247.86443199999999</v>
      </c>
      <c r="BA4661" s="53">
        <v>501.67531400000001</v>
      </c>
      <c r="BB4661" s="53">
        <v>584.49047800000005</v>
      </c>
      <c r="BC4661" s="53">
        <v>717.29737999999998</v>
      </c>
      <c r="BD4661" s="53">
        <v>779.89457800000002</v>
      </c>
      <c r="BE4661" s="53">
        <v>310.34739300000001</v>
      </c>
      <c r="BF4661" s="53">
        <v>117.875337</v>
      </c>
      <c r="BG4661" s="53">
        <v>310.30579299999999</v>
      </c>
      <c r="BH4661" s="53">
        <v>328.96867300000002</v>
      </c>
      <c r="BI4661" s="53">
        <v>208.43432799999999</v>
      </c>
      <c r="BJ4661" s="53">
        <v>210.78102200000001</v>
      </c>
      <c r="BK4661" s="53">
        <v>216.920873</v>
      </c>
      <c r="BL4661" s="53">
        <v>245.720448</v>
      </c>
      <c r="BM4661" s="53">
        <v>277.42667799999998</v>
      </c>
      <c r="BN4661" s="53">
        <v>209.28560300000001</v>
      </c>
      <c r="BO4661" s="53">
        <v>265.57841100000002</v>
      </c>
      <c r="BP4661" s="53">
        <v>327.75692500000002</v>
      </c>
      <c r="BQ4661" s="53">
        <v>298.38245499999999</v>
      </c>
      <c r="BR4661" s="53">
        <v>304.81269200000003</v>
      </c>
      <c r="BS4661" s="53">
        <v>161.32106099999999</v>
      </c>
      <c r="BT4661" s="53">
        <v>255.80774500000001</v>
      </c>
      <c r="BU4661" s="53">
        <v>258.61268999999999</v>
      </c>
      <c r="BV4661" s="53">
        <v>255.01548099999999</v>
      </c>
      <c r="BW4661" s="53">
        <v>265.23931700000003</v>
      </c>
      <c r="BX4661" s="53">
        <v>237.32128499999999</v>
      </c>
      <c r="BY4661" s="53">
        <v>282.89043900000001</v>
      </c>
      <c r="BZ4661" s="53">
        <v>268.83887199999998</v>
      </c>
      <c r="CA4661" s="53">
        <v>301.28759300000002</v>
      </c>
      <c r="CB4661" s="53">
        <v>368.54106999999999</v>
      </c>
      <c r="CC4661" s="53">
        <v>313.25260800000001</v>
      </c>
      <c r="CD4661" s="53">
        <v>308.03891199999998</v>
      </c>
      <c r="CE4661" s="53">
        <v>362.06382300000001</v>
      </c>
      <c r="CF4661" s="53">
        <v>398.79772000000003</v>
      </c>
      <c r="CG4661" s="53">
        <v>146.08647099999999</v>
      </c>
      <c r="CH4661" s="53">
        <v>146.59239099999999</v>
      </c>
      <c r="CI4661" s="53">
        <v>161.44969499999999</v>
      </c>
      <c r="CJ4661" s="53">
        <v>208.68186</v>
      </c>
      <c r="CK4661" s="53">
        <v>211.032972</v>
      </c>
      <c r="CL4661" s="53">
        <v>342.95779700000003</v>
      </c>
      <c r="CM4661" s="53">
        <v>150.36181099999999</v>
      </c>
      <c r="CN4661" s="12"/>
      <c r="CO4661" s="12"/>
      <c r="CP4661" s="12"/>
      <c r="CQ4661" s="12"/>
      <c r="CR4661" s="12"/>
      <c r="CS4661" s="12"/>
      <c r="CT4661" s="12"/>
      <c r="CU4661" s="12"/>
      <c r="CV4661" s="12"/>
      <c r="CW4661" s="12"/>
      <c r="CX4661" s="12"/>
      <c r="CY4661" s="12"/>
      <c r="CZ4661" s="12"/>
      <c r="DA4661" s="12"/>
      <c r="DB4661" s="12"/>
      <c r="DC4661" s="12"/>
    </row>
    <row r="4662" spans="1:107">
      <c r="A4662" s="52">
        <f>+WORKDAY(A4661,1,[1]festivos!$A$2:$A$555)</f>
        <v>43648</v>
      </c>
      <c r="B4662" s="53">
        <v>395.90714000000003</v>
      </c>
      <c r="C4662" s="53">
        <v>327.92618099999999</v>
      </c>
      <c r="D4662" s="53">
        <v>139.98123899999999</v>
      </c>
      <c r="E4662" s="53">
        <v>220.672279</v>
      </c>
      <c r="F4662" s="53">
        <v>522.17394300000001</v>
      </c>
      <c r="G4662" s="53">
        <v>522.62739999999997</v>
      </c>
      <c r="H4662" s="53">
        <v>281.101699</v>
      </c>
      <c r="I4662" s="53">
        <v>252.628253</v>
      </c>
      <c r="J4662" s="53">
        <v>460.53594600000002</v>
      </c>
      <c r="K4662" s="53">
        <v>571.98197200000004</v>
      </c>
      <c r="L4662" s="53">
        <v>641.43176100000005</v>
      </c>
      <c r="M4662" s="53">
        <v>244.30704900000001</v>
      </c>
      <c r="N4662" s="53">
        <v>447.33308499999998</v>
      </c>
      <c r="O4662" s="53">
        <v>661.68825300000003</v>
      </c>
      <c r="P4662" s="53">
        <v>851.14166</v>
      </c>
      <c r="Q4662" s="53">
        <v>957.90863300000001</v>
      </c>
      <c r="R4662" s="53">
        <v>689.78774299999998</v>
      </c>
      <c r="S4662" s="53">
        <v>308.10976099999999</v>
      </c>
      <c r="T4662" s="53">
        <v>305.77127000000002</v>
      </c>
      <c r="U4662" s="53">
        <v>308.25584099999998</v>
      </c>
      <c r="V4662" s="53">
        <v>325.103272</v>
      </c>
      <c r="W4662" s="53">
        <v>322.21926500000001</v>
      </c>
      <c r="X4662" s="53">
        <v>348.08342299999998</v>
      </c>
      <c r="Y4662" s="53">
        <v>359.15504199999998</v>
      </c>
      <c r="Z4662" s="53">
        <v>426.81049300000001</v>
      </c>
      <c r="AA4662" s="53">
        <v>307.46538600000002</v>
      </c>
      <c r="AB4662" s="53">
        <v>322.92037699999997</v>
      </c>
      <c r="AC4662" s="53">
        <v>341.28393899999998</v>
      </c>
      <c r="AD4662" s="53">
        <v>346.08366999999998</v>
      </c>
      <c r="AE4662" s="53">
        <v>546.27194699999995</v>
      </c>
      <c r="AF4662" s="53">
        <v>337.43428999999998</v>
      </c>
      <c r="AG4662" s="53">
        <v>326.07467000000003</v>
      </c>
      <c r="AH4662" s="53">
        <v>342.23413299999999</v>
      </c>
      <c r="AI4662" s="53">
        <v>314.41544499999998</v>
      </c>
      <c r="AJ4662" s="53">
        <v>316.06418300000001</v>
      </c>
      <c r="AK4662" s="53">
        <v>402.91569800000002</v>
      </c>
      <c r="AL4662" s="53">
        <v>319.21211099999999</v>
      </c>
      <c r="AM4662" s="53">
        <v>350.18852099999998</v>
      </c>
      <c r="AN4662" s="53">
        <v>576.02572899999996</v>
      </c>
      <c r="AO4662" s="53">
        <v>300.18401399999999</v>
      </c>
      <c r="AP4662" s="53">
        <v>345.14756399999999</v>
      </c>
      <c r="AQ4662" s="53">
        <v>246.79098500000001</v>
      </c>
      <c r="AR4662" s="53">
        <v>486.62087000000002</v>
      </c>
      <c r="AS4662" s="53">
        <v>336.35165799999999</v>
      </c>
      <c r="AT4662" s="53">
        <v>286.20242400000001</v>
      </c>
      <c r="AU4662" s="53">
        <v>318.321215</v>
      </c>
      <c r="AV4662" s="53">
        <v>437.627971</v>
      </c>
      <c r="AW4662" s="53">
        <v>385.993787</v>
      </c>
      <c r="AX4662" s="53">
        <v>537.16638499999999</v>
      </c>
      <c r="AY4662" s="53">
        <v>516.23278900000003</v>
      </c>
      <c r="AZ4662" s="53">
        <v>247.86443199999999</v>
      </c>
      <c r="BA4662" s="53">
        <v>502.22040500000003</v>
      </c>
      <c r="BB4662" s="53">
        <v>585.99880299999995</v>
      </c>
      <c r="BC4662" s="53">
        <v>719.33652099999995</v>
      </c>
      <c r="BD4662" s="53">
        <v>783.38201200000003</v>
      </c>
      <c r="BE4662" s="53">
        <v>310.92432600000001</v>
      </c>
      <c r="BF4662" s="53">
        <v>117.875337</v>
      </c>
      <c r="BG4662" s="53">
        <v>310.88264800000002</v>
      </c>
      <c r="BH4662" s="53">
        <v>329.20768800000002</v>
      </c>
      <c r="BI4662" s="53">
        <v>208.370621</v>
      </c>
      <c r="BJ4662" s="53">
        <v>210.71124599999999</v>
      </c>
      <c r="BK4662" s="53">
        <v>216.85575399999999</v>
      </c>
      <c r="BL4662" s="53">
        <v>246.369845</v>
      </c>
      <c r="BM4662" s="53">
        <v>277.49360899999999</v>
      </c>
      <c r="BN4662" s="53">
        <v>209.334755</v>
      </c>
      <c r="BO4662" s="53">
        <v>266.43184000000002</v>
      </c>
      <c r="BP4662" s="53">
        <v>328.37262900000002</v>
      </c>
      <c r="BQ4662" s="53">
        <v>299.18666000000002</v>
      </c>
      <c r="BR4662" s="53">
        <v>305.62270699999999</v>
      </c>
      <c r="BS4662" s="53">
        <v>161.34866099999999</v>
      </c>
      <c r="BT4662" s="53">
        <v>257.63860199999999</v>
      </c>
      <c r="BU4662" s="53">
        <v>259.39852400000001</v>
      </c>
      <c r="BV4662" s="53">
        <v>256.15582699999999</v>
      </c>
      <c r="BW4662" s="53">
        <v>265.30028499999997</v>
      </c>
      <c r="BX4662" s="53">
        <v>237.36897999999999</v>
      </c>
      <c r="BY4662" s="53">
        <v>282.96001999999999</v>
      </c>
      <c r="BZ4662" s="53">
        <v>268.83887199999998</v>
      </c>
      <c r="CA4662" s="53">
        <v>301.45048400000002</v>
      </c>
      <c r="CB4662" s="53">
        <v>369.62649699999997</v>
      </c>
      <c r="CC4662" s="53">
        <v>314.578124</v>
      </c>
      <c r="CD4662" s="53">
        <v>308.10967499999998</v>
      </c>
      <c r="CE4662" s="53">
        <v>362.17809399999999</v>
      </c>
      <c r="CF4662" s="53">
        <v>398.93382100000002</v>
      </c>
      <c r="CG4662" s="53">
        <v>146.120158</v>
      </c>
      <c r="CH4662" s="53">
        <v>146.62630899999999</v>
      </c>
      <c r="CI4662" s="53">
        <v>161.03731999999999</v>
      </c>
      <c r="CJ4662" s="53">
        <v>208.04963100000001</v>
      </c>
      <c r="CK4662" s="53">
        <v>210.38827599999999</v>
      </c>
      <c r="CL4662" s="53">
        <v>341.97804400000001</v>
      </c>
      <c r="CM4662" s="53">
        <v>149.89181400000001</v>
      </c>
      <c r="CN4662" s="12"/>
      <c r="CO4662" s="12"/>
      <c r="CP4662" s="12"/>
      <c r="CQ4662" s="12"/>
      <c r="CR4662" s="12"/>
      <c r="CS4662" s="12"/>
      <c r="CT4662" s="12"/>
      <c r="CU4662" s="12"/>
      <c r="CV4662" s="12"/>
      <c r="CW4662" s="12"/>
      <c r="CX4662" s="12"/>
      <c r="CY4662" s="12"/>
      <c r="CZ4662" s="12"/>
      <c r="DA4662" s="12"/>
      <c r="DB4662" s="12"/>
      <c r="DC4662" s="12"/>
    </row>
    <row r="4663" spans="1:107">
      <c r="A4663" s="52">
        <f>+WORKDAY(A4662,1,[1]festivos!$A$2:$A$555)</f>
        <v>43649</v>
      </c>
      <c r="B4663" s="53">
        <v>396.70685200000003</v>
      </c>
      <c r="C4663" s="53">
        <v>328.02587399999999</v>
      </c>
      <c r="D4663" s="53">
        <v>139.98123899999999</v>
      </c>
      <c r="E4663" s="53">
        <v>220.672279</v>
      </c>
      <c r="F4663" s="53">
        <v>523.96388999999999</v>
      </c>
      <c r="G4663" s="53">
        <v>524.08590800000002</v>
      </c>
      <c r="H4663" s="53">
        <v>281.16599300000001</v>
      </c>
      <c r="I4663" s="53">
        <v>252.628253</v>
      </c>
      <c r="J4663" s="53">
        <v>461.13599099999999</v>
      </c>
      <c r="K4663" s="53">
        <v>573.05238099999997</v>
      </c>
      <c r="L4663" s="53">
        <v>643.07718799999998</v>
      </c>
      <c r="M4663" s="53">
        <v>244.64949100000001</v>
      </c>
      <c r="N4663" s="53">
        <v>446.03501799999998</v>
      </c>
      <c r="O4663" s="53">
        <v>662.95977800000003</v>
      </c>
      <c r="P4663" s="53">
        <v>854.49590599999999</v>
      </c>
      <c r="Q4663" s="53">
        <v>962.31966299999999</v>
      </c>
      <c r="R4663" s="53">
        <v>689.79083600000001</v>
      </c>
      <c r="S4663" s="53">
        <v>308.18105400000002</v>
      </c>
      <c r="T4663" s="53">
        <v>305.84199699999999</v>
      </c>
      <c r="U4663" s="53">
        <v>308.32487600000002</v>
      </c>
      <c r="V4663" s="53">
        <v>325.18287500000002</v>
      </c>
      <c r="W4663" s="53">
        <v>322.29867000000002</v>
      </c>
      <c r="X4663" s="53">
        <v>348.15560199999999</v>
      </c>
      <c r="Y4663" s="53">
        <v>359.31626299999999</v>
      </c>
      <c r="Z4663" s="53">
        <v>427.980187</v>
      </c>
      <c r="AA4663" s="53">
        <v>307.53527000000003</v>
      </c>
      <c r="AB4663" s="53">
        <v>322.99658199999999</v>
      </c>
      <c r="AC4663" s="53">
        <v>341.40822900000001</v>
      </c>
      <c r="AD4663" s="53">
        <v>346.25908700000002</v>
      </c>
      <c r="AE4663" s="53">
        <v>548.40740800000003</v>
      </c>
      <c r="AF4663" s="53">
        <v>337.51367099999999</v>
      </c>
      <c r="AG4663" s="53">
        <v>326.15055000000001</v>
      </c>
      <c r="AH4663" s="53">
        <v>342.31496800000002</v>
      </c>
      <c r="AI4663" s="53">
        <v>314.48828400000002</v>
      </c>
      <c r="AJ4663" s="53">
        <v>316.14606800000001</v>
      </c>
      <c r="AK4663" s="53">
        <v>402.91569800000002</v>
      </c>
      <c r="AL4663" s="53">
        <v>319.29481199999998</v>
      </c>
      <c r="AM4663" s="53">
        <v>350.245542</v>
      </c>
      <c r="AN4663" s="53">
        <v>577.59971099999996</v>
      </c>
      <c r="AO4663" s="53">
        <v>300.51086099999998</v>
      </c>
      <c r="AP4663" s="53">
        <v>345.20376299999998</v>
      </c>
      <c r="AQ4663" s="53">
        <v>246.79098500000001</v>
      </c>
      <c r="AR4663" s="53">
        <v>487.67521799999997</v>
      </c>
      <c r="AS4663" s="53">
        <v>336.55179399999997</v>
      </c>
      <c r="AT4663" s="53">
        <v>286.30704800000001</v>
      </c>
      <c r="AU4663" s="53">
        <v>318.90920799999998</v>
      </c>
      <c r="AV4663" s="53">
        <v>437.89711</v>
      </c>
      <c r="AW4663" s="53">
        <v>388.70554299999998</v>
      </c>
      <c r="AX4663" s="53">
        <v>537.97306000000003</v>
      </c>
      <c r="AY4663" s="53">
        <v>518.132385</v>
      </c>
      <c r="AZ4663" s="53">
        <v>247.86443199999999</v>
      </c>
      <c r="BA4663" s="53">
        <v>502.54200400000002</v>
      </c>
      <c r="BB4663" s="53">
        <v>587.85605599999997</v>
      </c>
      <c r="BC4663" s="53">
        <v>721.60404600000004</v>
      </c>
      <c r="BD4663" s="53">
        <v>786.88929599999994</v>
      </c>
      <c r="BE4663" s="53">
        <v>311.48604599999999</v>
      </c>
      <c r="BF4663" s="53">
        <v>117.875337</v>
      </c>
      <c r="BG4663" s="53">
        <v>311.44429300000002</v>
      </c>
      <c r="BH4663" s="53">
        <v>329.29740900000002</v>
      </c>
      <c r="BI4663" s="53">
        <v>208.16950499999999</v>
      </c>
      <c r="BJ4663" s="53">
        <v>210.50245100000001</v>
      </c>
      <c r="BK4663" s="53">
        <v>216.64417499999999</v>
      </c>
      <c r="BL4663" s="53">
        <v>246.950962</v>
      </c>
      <c r="BM4663" s="53">
        <v>277.52669200000003</v>
      </c>
      <c r="BN4663" s="53">
        <v>209.38400100000001</v>
      </c>
      <c r="BO4663" s="53">
        <v>267.34513500000003</v>
      </c>
      <c r="BP4663" s="53">
        <v>328.91281099999998</v>
      </c>
      <c r="BQ4663" s="53">
        <v>300.02160800000001</v>
      </c>
      <c r="BR4663" s="53">
        <v>306.45942600000001</v>
      </c>
      <c r="BS4663" s="53">
        <v>160.99817899999999</v>
      </c>
      <c r="BT4663" s="53">
        <v>259.973592</v>
      </c>
      <c r="BU4663" s="53">
        <v>260.18698899999998</v>
      </c>
      <c r="BV4663" s="53">
        <v>257.30266399999999</v>
      </c>
      <c r="BW4663" s="53">
        <v>265.36141400000002</v>
      </c>
      <c r="BX4663" s="53">
        <v>237.41681600000001</v>
      </c>
      <c r="BY4663" s="53">
        <v>283.031699</v>
      </c>
      <c r="BZ4663" s="53">
        <v>268.83887199999998</v>
      </c>
      <c r="CA4663" s="53">
        <v>301.62179800000001</v>
      </c>
      <c r="CB4663" s="53">
        <v>370.45010200000002</v>
      </c>
      <c r="CC4663" s="53">
        <v>315.72237799999999</v>
      </c>
      <c r="CD4663" s="53">
        <v>308.180969</v>
      </c>
      <c r="CE4663" s="53">
        <v>362.210396</v>
      </c>
      <c r="CF4663" s="53">
        <v>398.97161399999999</v>
      </c>
      <c r="CG4663" s="53">
        <v>146.15103300000001</v>
      </c>
      <c r="CH4663" s="53">
        <v>146.65264300000001</v>
      </c>
      <c r="CI4663" s="53">
        <v>160.50013300000001</v>
      </c>
      <c r="CJ4663" s="53">
        <v>207.60645199999999</v>
      </c>
      <c r="CK4663" s="53">
        <v>209.934709</v>
      </c>
      <c r="CL4663" s="53">
        <v>340.58807000000002</v>
      </c>
      <c r="CM4663" s="53">
        <v>150.606843</v>
      </c>
      <c r="CN4663" s="12"/>
      <c r="CO4663" s="12"/>
      <c r="CP4663" s="12"/>
      <c r="CQ4663" s="12"/>
      <c r="CR4663" s="12"/>
      <c r="CS4663" s="12"/>
      <c r="CT4663" s="12"/>
      <c r="CU4663" s="12"/>
      <c r="CV4663" s="12"/>
      <c r="CW4663" s="12"/>
      <c r="CX4663" s="12"/>
      <c r="CY4663" s="12"/>
      <c r="CZ4663" s="12"/>
      <c r="DA4663" s="12"/>
      <c r="DB4663" s="12"/>
      <c r="DC4663" s="12"/>
    </row>
    <row r="4664" spans="1:107">
      <c r="A4664" s="52">
        <f>+WORKDAY(A4663,1,[1]festivos!$A$2:$A$555)</f>
        <v>43650</v>
      </c>
      <c r="B4664" s="53">
        <v>396.81620900000001</v>
      </c>
      <c r="C4664" s="53">
        <v>328.08733799999999</v>
      </c>
      <c r="D4664" s="53">
        <v>139.98123899999999</v>
      </c>
      <c r="E4664" s="53">
        <v>220.672279</v>
      </c>
      <c r="F4664" s="53">
        <v>524.16064300000005</v>
      </c>
      <c r="G4664" s="53">
        <v>524.16708200000005</v>
      </c>
      <c r="H4664" s="53">
        <v>281.23028900000003</v>
      </c>
      <c r="I4664" s="53">
        <v>252.628253</v>
      </c>
      <c r="J4664" s="53">
        <v>461.27499699999998</v>
      </c>
      <c r="K4664" s="53">
        <v>571.94938200000001</v>
      </c>
      <c r="L4664" s="53">
        <v>641.27555199999995</v>
      </c>
      <c r="M4664" s="53">
        <v>243.94897700000001</v>
      </c>
      <c r="N4664" s="53">
        <v>444.77329700000001</v>
      </c>
      <c r="O4664" s="53">
        <v>661.10183500000005</v>
      </c>
      <c r="P4664" s="53">
        <v>852.12904500000002</v>
      </c>
      <c r="Q4664" s="53">
        <v>959.62626499999999</v>
      </c>
      <c r="R4664" s="53">
        <v>689.97498900000005</v>
      </c>
      <c r="S4664" s="53">
        <v>308.25184999999999</v>
      </c>
      <c r="T4664" s="53">
        <v>305.91123399999998</v>
      </c>
      <c r="U4664" s="53">
        <v>308.39034800000002</v>
      </c>
      <c r="V4664" s="53">
        <v>325.24181700000003</v>
      </c>
      <c r="W4664" s="53">
        <v>322.35576700000001</v>
      </c>
      <c r="X4664" s="53">
        <v>348.23146100000002</v>
      </c>
      <c r="Y4664" s="53">
        <v>359.358473</v>
      </c>
      <c r="Z4664" s="53">
        <v>428.122748</v>
      </c>
      <c r="AA4664" s="53">
        <v>307.60280899999998</v>
      </c>
      <c r="AB4664" s="53">
        <v>323.05748799999998</v>
      </c>
      <c r="AC4664" s="53">
        <v>341.43759</v>
      </c>
      <c r="AD4664" s="53">
        <v>346.30479700000001</v>
      </c>
      <c r="AE4664" s="53">
        <v>548.64216899999997</v>
      </c>
      <c r="AF4664" s="53">
        <v>337.590373</v>
      </c>
      <c r="AG4664" s="53">
        <v>326.22599500000001</v>
      </c>
      <c r="AH4664" s="53">
        <v>342.39216599999997</v>
      </c>
      <c r="AI4664" s="53">
        <v>314.56061699999998</v>
      </c>
      <c r="AJ4664" s="53">
        <v>316.212829</v>
      </c>
      <c r="AK4664" s="53">
        <v>402.91569800000002</v>
      </c>
      <c r="AL4664" s="53">
        <v>319.36223799999999</v>
      </c>
      <c r="AM4664" s="53">
        <v>350.35101600000002</v>
      </c>
      <c r="AN4664" s="53">
        <v>577.69398000000001</v>
      </c>
      <c r="AO4664" s="53">
        <v>300.54531900000001</v>
      </c>
      <c r="AP4664" s="53">
        <v>345.30771900000002</v>
      </c>
      <c r="AQ4664" s="53">
        <v>246.79098500000001</v>
      </c>
      <c r="AR4664" s="53">
        <v>487.79438900000002</v>
      </c>
      <c r="AS4664" s="53">
        <v>336.60268300000001</v>
      </c>
      <c r="AT4664" s="53">
        <v>286.37003299999998</v>
      </c>
      <c r="AU4664" s="53">
        <v>318.83790900000002</v>
      </c>
      <c r="AV4664" s="53">
        <v>438.100211</v>
      </c>
      <c r="AW4664" s="53">
        <v>389.16450099999997</v>
      </c>
      <c r="AX4664" s="53">
        <v>537.97889199999997</v>
      </c>
      <c r="AY4664" s="53">
        <v>518.26858100000004</v>
      </c>
      <c r="AZ4664" s="53">
        <v>247.86443199999999</v>
      </c>
      <c r="BA4664" s="53">
        <v>503.08159599999999</v>
      </c>
      <c r="BB4664" s="53">
        <v>587.53014599999995</v>
      </c>
      <c r="BC4664" s="53">
        <v>721.60088099999996</v>
      </c>
      <c r="BD4664" s="53">
        <v>786.96949600000005</v>
      </c>
      <c r="BE4664" s="53">
        <v>311.52527300000003</v>
      </c>
      <c r="BF4664" s="53">
        <v>117.875337</v>
      </c>
      <c r="BG4664" s="53">
        <v>311.48351500000001</v>
      </c>
      <c r="BH4664" s="53">
        <v>329.42802999999998</v>
      </c>
      <c r="BI4664" s="53">
        <v>207.57511199999999</v>
      </c>
      <c r="BJ4664" s="53">
        <v>209.90120400000001</v>
      </c>
      <c r="BK4664" s="53">
        <v>216.024674</v>
      </c>
      <c r="BL4664" s="53">
        <v>246.83575400000001</v>
      </c>
      <c r="BM4664" s="53">
        <v>277.61398600000001</v>
      </c>
      <c r="BN4664" s="53">
        <v>209.43158500000001</v>
      </c>
      <c r="BO4664" s="53">
        <v>267.44552599999997</v>
      </c>
      <c r="BP4664" s="53">
        <v>329.11348900000002</v>
      </c>
      <c r="BQ4664" s="53">
        <v>300.06807700000002</v>
      </c>
      <c r="BR4664" s="53">
        <v>306.51333099999999</v>
      </c>
      <c r="BS4664" s="53">
        <v>160.64088000000001</v>
      </c>
      <c r="BT4664" s="53">
        <v>259.97312799999997</v>
      </c>
      <c r="BU4664" s="53">
        <v>260.21281800000003</v>
      </c>
      <c r="BV4664" s="53">
        <v>257.328889</v>
      </c>
      <c r="BW4664" s="53">
        <v>265.42230000000001</v>
      </c>
      <c r="BX4664" s="53">
        <v>237.46443099999999</v>
      </c>
      <c r="BY4664" s="53">
        <v>283.099557</v>
      </c>
      <c r="BZ4664" s="53">
        <v>268.83887199999998</v>
      </c>
      <c r="CA4664" s="53">
        <v>301.699522</v>
      </c>
      <c r="CB4664" s="53">
        <v>370.414219</v>
      </c>
      <c r="CC4664" s="53">
        <v>315.75030099999998</v>
      </c>
      <c r="CD4664" s="53">
        <v>308.25176499999998</v>
      </c>
      <c r="CE4664" s="53">
        <v>362.54459800000001</v>
      </c>
      <c r="CF4664" s="53">
        <v>399.349491</v>
      </c>
      <c r="CG4664" s="53">
        <v>146.18933100000001</v>
      </c>
      <c r="CH4664" s="53">
        <v>146.69837000000001</v>
      </c>
      <c r="CI4664" s="53">
        <v>160.503782</v>
      </c>
      <c r="CJ4664" s="53">
        <v>207.47882000000001</v>
      </c>
      <c r="CK4664" s="53">
        <v>209.805454</v>
      </c>
      <c r="CL4664" s="53">
        <v>340.38775900000002</v>
      </c>
      <c r="CM4664" s="53">
        <v>150.46791099999999</v>
      </c>
      <c r="CN4664" s="12"/>
      <c r="CO4664" s="12"/>
      <c r="CP4664" s="12"/>
      <c r="CQ4664" s="12"/>
      <c r="CR4664" s="12"/>
      <c r="CS4664" s="12"/>
      <c r="CT4664" s="12"/>
      <c r="CU4664" s="12"/>
      <c r="CV4664" s="12"/>
      <c r="CW4664" s="12"/>
      <c r="CX4664" s="12"/>
      <c r="CY4664" s="12"/>
      <c r="CZ4664" s="12"/>
      <c r="DA4664" s="12"/>
      <c r="DB4664" s="12"/>
      <c r="DC4664" s="12"/>
    </row>
    <row r="4665" spans="1:107">
      <c r="A4665" s="52">
        <f>+WORKDAY(A4664,1,[1]festivos!$A$2:$A$555)</f>
        <v>43651</v>
      </c>
      <c r="B4665" s="53">
        <v>396.17432000000002</v>
      </c>
      <c r="C4665" s="53">
        <v>328.15533699999997</v>
      </c>
      <c r="D4665" s="53">
        <v>139.98123899999999</v>
      </c>
      <c r="E4665" s="53">
        <v>220.672279</v>
      </c>
      <c r="F4665" s="53">
        <v>523.03439400000002</v>
      </c>
      <c r="G4665" s="53">
        <v>521.98722599999996</v>
      </c>
      <c r="H4665" s="53">
        <v>281.29458299999999</v>
      </c>
      <c r="I4665" s="53">
        <v>252.628253</v>
      </c>
      <c r="J4665" s="53">
        <v>460.59370100000001</v>
      </c>
      <c r="K4665" s="53">
        <v>571.28047900000001</v>
      </c>
      <c r="L4665" s="53">
        <v>641.25688600000001</v>
      </c>
      <c r="M4665" s="53">
        <v>244.394126</v>
      </c>
      <c r="N4665" s="53">
        <v>445.56680399999999</v>
      </c>
      <c r="O4665" s="53">
        <v>661.11239899999998</v>
      </c>
      <c r="P4665" s="53">
        <v>852.31219599999997</v>
      </c>
      <c r="Q4665" s="53">
        <v>958.16923199999997</v>
      </c>
      <c r="R4665" s="53">
        <v>687.53012799999999</v>
      </c>
      <c r="S4665" s="53">
        <v>308.32274799999999</v>
      </c>
      <c r="T4665" s="53">
        <v>305.97962200000001</v>
      </c>
      <c r="U4665" s="53">
        <v>308.464538</v>
      </c>
      <c r="V4665" s="53">
        <v>325.318622</v>
      </c>
      <c r="W4665" s="53">
        <v>322.42937999999998</v>
      </c>
      <c r="X4665" s="53">
        <v>348.28883200000001</v>
      </c>
      <c r="Y4665" s="53">
        <v>359.45683400000001</v>
      </c>
      <c r="Z4665" s="53">
        <v>427.42161499999997</v>
      </c>
      <c r="AA4665" s="53">
        <v>307.67572999999999</v>
      </c>
      <c r="AB4665" s="53">
        <v>323.13589899999999</v>
      </c>
      <c r="AC4665" s="53">
        <v>341.49845699999997</v>
      </c>
      <c r="AD4665" s="53">
        <v>346.30960599999997</v>
      </c>
      <c r="AE4665" s="53">
        <v>547.26974199999995</v>
      </c>
      <c r="AF4665" s="53">
        <v>337.66867100000002</v>
      </c>
      <c r="AG4665" s="53">
        <v>326.30152099999998</v>
      </c>
      <c r="AH4665" s="53">
        <v>342.47163799999998</v>
      </c>
      <c r="AI4665" s="53">
        <v>314.63296500000001</v>
      </c>
      <c r="AJ4665" s="53">
        <v>316.28323899999998</v>
      </c>
      <c r="AK4665" s="53">
        <v>402.91569800000002</v>
      </c>
      <c r="AL4665" s="53">
        <v>319.43334900000002</v>
      </c>
      <c r="AM4665" s="53">
        <v>350.42540400000001</v>
      </c>
      <c r="AN4665" s="53">
        <v>575.37022400000001</v>
      </c>
      <c r="AO4665" s="53">
        <v>300.06695400000001</v>
      </c>
      <c r="AP4665" s="53">
        <v>345.38103599999999</v>
      </c>
      <c r="AQ4665" s="53">
        <v>246.79098500000001</v>
      </c>
      <c r="AR4665" s="53">
        <v>486.479444</v>
      </c>
      <c r="AS4665" s="53">
        <v>336.60492199999999</v>
      </c>
      <c r="AT4665" s="53">
        <v>286.41615999999999</v>
      </c>
      <c r="AU4665" s="53">
        <v>318.57163200000002</v>
      </c>
      <c r="AV4665" s="53">
        <v>437.74627199999998</v>
      </c>
      <c r="AW4665" s="53">
        <v>387.46819900000003</v>
      </c>
      <c r="AX4665" s="53">
        <v>537.08589099999995</v>
      </c>
      <c r="AY4665" s="53">
        <v>517.18084699999997</v>
      </c>
      <c r="AZ4665" s="53">
        <v>247.86443199999999</v>
      </c>
      <c r="BA4665" s="53">
        <v>502.77094799999998</v>
      </c>
      <c r="BB4665" s="53">
        <v>586.46453599999995</v>
      </c>
      <c r="BC4665" s="53">
        <v>718.12366199999997</v>
      </c>
      <c r="BD4665" s="53">
        <v>780.21801700000003</v>
      </c>
      <c r="BE4665" s="53">
        <v>311.173474</v>
      </c>
      <c r="BF4665" s="53">
        <v>117.875337</v>
      </c>
      <c r="BG4665" s="53">
        <v>311.13176299999998</v>
      </c>
      <c r="BH4665" s="53">
        <v>329.289356</v>
      </c>
      <c r="BI4665" s="53">
        <v>208.135874</v>
      </c>
      <c r="BJ4665" s="53">
        <v>210.461488</v>
      </c>
      <c r="BK4665" s="53">
        <v>216.58411899999999</v>
      </c>
      <c r="BL4665" s="53">
        <v>246.58174399999999</v>
      </c>
      <c r="BM4665" s="53">
        <v>277.66970800000001</v>
      </c>
      <c r="BN4665" s="53">
        <v>209.48015899999999</v>
      </c>
      <c r="BO4665" s="53">
        <v>266.87087300000002</v>
      </c>
      <c r="BP4665" s="53">
        <v>328.27761400000003</v>
      </c>
      <c r="BQ4665" s="53">
        <v>298.82018299999999</v>
      </c>
      <c r="BR4665" s="53">
        <v>305.26155499999999</v>
      </c>
      <c r="BS4665" s="53">
        <v>160.132983</v>
      </c>
      <c r="BT4665" s="53">
        <v>258.59857899999997</v>
      </c>
      <c r="BU4665" s="53">
        <v>258.86858100000001</v>
      </c>
      <c r="BV4665" s="53">
        <v>255.121242</v>
      </c>
      <c r="BW4665" s="53">
        <v>265.483273</v>
      </c>
      <c r="BX4665" s="53">
        <v>237.51212200000001</v>
      </c>
      <c r="BY4665" s="53">
        <v>283.17601999999999</v>
      </c>
      <c r="BZ4665" s="53">
        <v>268.83887199999998</v>
      </c>
      <c r="CA4665" s="53">
        <v>301.505899</v>
      </c>
      <c r="CB4665" s="53">
        <v>369.83109899999999</v>
      </c>
      <c r="CC4665" s="53">
        <v>314.92386399999998</v>
      </c>
      <c r="CD4665" s="53">
        <v>308.32266199999998</v>
      </c>
      <c r="CE4665" s="53">
        <v>362.43526100000003</v>
      </c>
      <c r="CF4665" s="53">
        <v>399.22126700000001</v>
      </c>
      <c r="CG4665" s="53">
        <v>146.22202999999999</v>
      </c>
      <c r="CH4665" s="53">
        <v>146.73023000000001</v>
      </c>
      <c r="CI4665" s="53">
        <v>159.628311</v>
      </c>
      <c r="CJ4665" s="53">
        <v>207.560811</v>
      </c>
      <c r="CK4665" s="53">
        <v>209.881621</v>
      </c>
      <c r="CL4665" s="53">
        <v>340.210713</v>
      </c>
      <c r="CM4665" s="53">
        <v>149.73557400000001</v>
      </c>
      <c r="CN4665" s="12"/>
      <c r="CO4665" s="12"/>
      <c r="CP4665" s="12"/>
      <c r="CQ4665" s="12"/>
      <c r="CR4665" s="12"/>
      <c r="CS4665" s="12"/>
      <c r="CT4665" s="12"/>
      <c r="CU4665" s="12"/>
      <c r="CV4665" s="12"/>
      <c r="CW4665" s="12"/>
      <c r="CX4665" s="12"/>
      <c r="CY4665" s="12"/>
      <c r="CZ4665" s="12"/>
      <c r="DA4665" s="12"/>
      <c r="DB4665" s="12"/>
      <c r="DC4665" s="12"/>
    </row>
    <row r="4666" spans="1:107">
      <c r="A4666" s="52">
        <f>+WORKDAY(A4665,1,[1]festivos!$A$2:$A$555)</f>
        <v>43654</v>
      </c>
      <c r="B4666" s="53">
        <v>396.25299999999999</v>
      </c>
      <c r="C4666" s="53">
        <v>328.37219700000003</v>
      </c>
      <c r="D4666" s="53">
        <v>139.98123899999999</v>
      </c>
      <c r="E4666" s="53">
        <v>220.672279</v>
      </c>
      <c r="F4666" s="53">
        <v>522.82369900000003</v>
      </c>
      <c r="G4666" s="53">
        <v>522.21772599999997</v>
      </c>
      <c r="H4666" s="53">
        <v>281.48746799999998</v>
      </c>
      <c r="I4666" s="53">
        <v>252.628253</v>
      </c>
      <c r="J4666" s="53">
        <v>460.93095199999999</v>
      </c>
      <c r="K4666" s="53">
        <v>567.87655099999995</v>
      </c>
      <c r="L4666" s="53">
        <v>637.686375</v>
      </c>
      <c r="M4666" s="53">
        <v>242.50537299999999</v>
      </c>
      <c r="N4666" s="53">
        <v>442.71639399999998</v>
      </c>
      <c r="O4666" s="53">
        <v>657.20606599999996</v>
      </c>
      <c r="P4666" s="53">
        <v>847.91163700000004</v>
      </c>
      <c r="Q4666" s="53">
        <v>953.47342100000003</v>
      </c>
      <c r="R4666" s="53">
        <v>682.874326</v>
      </c>
      <c r="S4666" s="53">
        <v>308.53574800000001</v>
      </c>
      <c r="T4666" s="53">
        <v>306.18867799999998</v>
      </c>
      <c r="U4666" s="53">
        <v>308.668429</v>
      </c>
      <c r="V4666" s="53">
        <v>325.538746</v>
      </c>
      <c r="W4666" s="53">
        <v>322.64134100000001</v>
      </c>
      <c r="X4666" s="53">
        <v>348.508351</v>
      </c>
      <c r="Y4666" s="53">
        <v>359.66347500000001</v>
      </c>
      <c r="Z4666" s="53">
        <v>427.34783299999998</v>
      </c>
      <c r="AA4666" s="53">
        <v>307.88253600000002</v>
      </c>
      <c r="AB4666" s="53">
        <v>323.35746699999999</v>
      </c>
      <c r="AC4666" s="53">
        <v>341.72741000000002</v>
      </c>
      <c r="AD4666" s="53">
        <v>346.49753500000003</v>
      </c>
      <c r="AE4666" s="53">
        <v>546.96213999999998</v>
      </c>
      <c r="AF4666" s="53">
        <v>337.90342099999998</v>
      </c>
      <c r="AG4666" s="53">
        <v>326.52717899999999</v>
      </c>
      <c r="AH4666" s="53">
        <v>342.71025800000001</v>
      </c>
      <c r="AI4666" s="53">
        <v>314.85006199999998</v>
      </c>
      <c r="AJ4666" s="53">
        <v>316.49764499999998</v>
      </c>
      <c r="AK4666" s="53">
        <v>402.91569800000002</v>
      </c>
      <c r="AL4666" s="53">
        <v>319.64989000000003</v>
      </c>
      <c r="AM4666" s="53">
        <v>350.65741700000001</v>
      </c>
      <c r="AN4666" s="53">
        <v>575.62113399999998</v>
      </c>
      <c r="AO4666" s="53">
        <v>300.326618</v>
      </c>
      <c r="AP4666" s="53">
        <v>345.60970900000001</v>
      </c>
      <c r="AQ4666" s="53">
        <v>246.79098500000001</v>
      </c>
      <c r="AR4666" s="53">
        <v>486.66508199999998</v>
      </c>
      <c r="AS4666" s="53">
        <v>336.82206000000002</v>
      </c>
      <c r="AT4666" s="53">
        <v>286.61395900000002</v>
      </c>
      <c r="AU4666" s="53">
        <v>318.698014</v>
      </c>
      <c r="AV4666" s="53">
        <v>437.76258300000001</v>
      </c>
      <c r="AW4666" s="53">
        <v>387.14991199999997</v>
      </c>
      <c r="AX4666" s="53">
        <v>537.00720699999999</v>
      </c>
      <c r="AY4666" s="53">
        <v>516.95654999999999</v>
      </c>
      <c r="AZ4666" s="53">
        <v>247.86443199999999</v>
      </c>
      <c r="BA4666" s="53">
        <v>502.91793699999999</v>
      </c>
      <c r="BB4666" s="53">
        <v>586.63815999999997</v>
      </c>
      <c r="BC4666" s="53">
        <v>718.33805900000004</v>
      </c>
      <c r="BD4666" s="53">
        <v>780.77384099999995</v>
      </c>
      <c r="BE4666" s="53">
        <v>311.164647</v>
      </c>
      <c r="BF4666" s="53">
        <v>117.875337</v>
      </c>
      <c r="BG4666" s="53">
        <v>311.12293799999998</v>
      </c>
      <c r="BH4666" s="53">
        <v>329.49461600000001</v>
      </c>
      <c r="BI4666" s="53">
        <v>206.720429</v>
      </c>
      <c r="BJ4666" s="53">
        <v>209.02737200000001</v>
      </c>
      <c r="BK4666" s="53">
        <v>215.10215700000001</v>
      </c>
      <c r="BL4666" s="53">
        <v>246.65451200000001</v>
      </c>
      <c r="BM4666" s="53">
        <v>277.84296599999999</v>
      </c>
      <c r="BN4666" s="53">
        <v>209.62579099999999</v>
      </c>
      <c r="BO4666" s="53">
        <v>266.76336900000001</v>
      </c>
      <c r="BP4666" s="53">
        <v>328.374481</v>
      </c>
      <c r="BQ4666" s="53">
        <v>298.952136</v>
      </c>
      <c r="BR4666" s="53">
        <v>305.39428400000003</v>
      </c>
      <c r="BS4666" s="53">
        <v>158.880641</v>
      </c>
      <c r="BT4666" s="53">
        <v>258.01720799999998</v>
      </c>
      <c r="BU4666" s="53">
        <v>258.94668100000001</v>
      </c>
      <c r="BV4666" s="53">
        <v>255.302989</v>
      </c>
      <c r="BW4666" s="53">
        <v>265.66638899999998</v>
      </c>
      <c r="BX4666" s="53">
        <v>237.65532200000001</v>
      </c>
      <c r="BY4666" s="53">
        <v>283.38476700000001</v>
      </c>
      <c r="BZ4666" s="53">
        <v>268.83887199999998</v>
      </c>
      <c r="CA4666" s="53">
        <v>301.64236099999999</v>
      </c>
      <c r="CB4666" s="53">
        <v>369.94989800000002</v>
      </c>
      <c r="CC4666" s="53">
        <v>313.44816700000001</v>
      </c>
      <c r="CD4666" s="53">
        <v>308.535662</v>
      </c>
      <c r="CE4666" s="53">
        <v>362.55071099999998</v>
      </c>
      <c r="CF4666" s="53">
        <v>399.35085099999998</v>
      </c>
      <c r="CG4666" s="53">
        <v>146.322912</v>
      </c>
      <c r="CH4666" s="53">
        <v>146.83061900000001</v>
      </c>
      <c r="CI4666" s="53">
        <v>158.62392399999999</v>
      </c>
      <c r="CJ4666" s="53">
        <v>206.46688399999999</v>
      </c>
      <c r="CK4666" s="53">
        <v>208.77260999999999</v>
      </c>
      <c r="CL4666" s="53">
        <v>338.555091</v>
      </c>
      <c r="CM4666" s="53">
        <v>151.34344100000001</v>
      </c>
      <c r="CN4666" s="12"/>
      <c r="CO4666" s="12"/>
      <c r="CP4666" s="12"/>
      <c r="CQ4666" s="12"/>
      <c r="CR4666" s="12"/>
      <c r="CS4666" s="12"/>
      <c r="CT4666" s="12"/>
      <c r="CU4666" s="12"/>
      <c r="CV4666" s="12"/>
      <c r="CW4666" s="12"/>
      <c r="CX4666" s="12"/>
      <c r="CY4666" s="12"/>
      <c r="CZ4666" s="12"/>
      <c r="DA4666" s="12"/>
      <c r="DB4666" s="12"/>
      <c r="DC4666" s="12"/>
    </row>
    <row r="4667" spans="1:107">
      <c r="A4667" s="52">
        <f>+WORKDAY(A4666,1,[1]festivos!$A$2:$A$555)</f>
        <v>43655</v>
      </c>
      <c r="B4667" s="53">
        <v>394.043542</v>
      </c>
      <c r="C4667" s="53">
        <v>328.39175399999999</v>
      </c>
      <c r="D4667" s="53">
        <v>139.98123899999999</v>
      </c>
      <c r="E4667" s="53">
        <v>220.672279</v>
      </c>
      <c r="F4667" s="53">
        <v>518.37912500000004</v>
      </c>
      <c r="G4667" s="53">
        <v>516.40730299999996</v>
      </c>
      <c r="H4667" s="53">
        <v>281.55176299999999</v>
      </c>
      <c r="I4667" s="53">
        <v>252.628253</v>
      </c>
      <c r="J4667" s="53">
        <v>459.13637399999999</v>
      </c>
      <c r="K4667" s="53">
        <v>569.78339500000004</v>
      </c>
      <c r="L4667" s="53">
        <v>639.74098600000002</v>
      </c>
      <c r="M4667" s="53">
        <v>244.09059199999999</v>
      </c>
      <c r="N4667" s="53">
        <v>444.74368399999997</v>
      </c>
      <c r="O4667" s="53">
        <v>659.44331099999999</v>
      </c>
      <c r="P4667" s="53">
        <v>850.93662099999995</v>
      </c>
      <c r="Q4667" s="53">
        <v>955.96396200000004</v>
      </c>
      <c r="R4667" s="53">
        <v>685.55443100000002</v>
      </c>
      <c r="S4667" s="53">
        <v>308.60671100000002</v>
      </c>
      <c r="T4667" s="53">
        <v>306.258599</v>
      </c>
      <c r="U4667" s="53">
        <v>308.73270000000002</v>
      </c>
      <c r="V4667" s="53">
        <v>325.601248</v>
      </c>
      <c r="W4667" s="53">
        <v>322.70583099999999</v>
      </c>
      <c r="X4667" s="53">
        <v>348.532241</v>
      </c>
      <c r="Y4667" s="53">
        <v>359.52617199999997</v>
      </c>
      <c r="Z4667" s="53">
        <v>424.50786599999998</v>
      </c>
      <c r="AA4667" s="53">
        <v>307.94937599999997</v>
      </c>
      <c r="AB4667" s="53">
        <v>323.41762699999998</v>
      </c>
      <c r="AC4667" s="53">
        <v>341.75516499999998</v>
      </c>
      <c r="AD4667" s="53">
        <v>346.37099499999999</v>
      </c>
      <c r="AE4667" s="53">
        <v>541.57035399999995</v>
      </c>
      <c r="AF4667" s="53">
        <v>337.98204600000003</v>
      </c>
      <c r="AG4667" s="53">
        <v>326.60239899999999</v>
      </c>
      <c r="AH4667" s="53">
        <v>342.79034000000001</v>
      </c>
      <c r="AI4667" s="53">
        <v>314.92256500000002</v>
      </c>
      <c r="AJ4667" s="53">
        <v>316.55319300000002</v>
      </c>
      <c r="AK4667" s="53">
        <v>402.91569800000002</v>
      </c>
      <c r="AL4667" s="53">
        <v>319.70599099999998</v>
      </c>
      <c r="AM4667" s="53">
        <v>350.73919000000001</v>
      </c>
      <c r="AN4667" s="53">
        <v>569.39504399999998</v>
      </c>
      <c r="AO4667" s="53">
        <v>300.16904499999998</v>
      </c>
      <c r="AP4667" s="53">
        <v>345.69030500000002</v>
      </c>
      <c r="AQ4667" s="53">
        <v>246.79098500000001</v>
      </c>
      <c r="AR4667" s="53">
        <v>482.86741899999998</v>
      </c>
      <c r="AS4667" s="53">
        <v>336.57305600000001</v>
      </c>
      <c r="AT4667" s="53">
        <v>286.61371600000001</v>
      </c>
      <c r="AU4667" s="53">
        <v>317.17789099999999</v>
      </c>
      <c r="AV4667" s="53">
        <v>436.80350800000002</v>
      </c>
      <c r="AW4667" s="53">
        <v>380.78138300000001</v>
      </c>
      <c r="AX4667" s="53">
        <v>534.33730600000001</v>
      </c>
      <c r="AY4667" s="53">
        <v>511.93844999999999</v>
      </c>
      <c r="AZ4667" s="53">
        <v>247.86443199999999</v>
      </c>
      <c r="BA4667" s="53">
        <v>500.91157500000003</v>
      </c>
      <c r="BB4667" s="53">
        <v>582.13936899999999</v>
      </c>
      <c r="BC4667" s="53">
        <v>709.061013</v>
      </c>
      <c r="BD4667" s="53">
        <v>765.061013</v>
      </c>
      <c r="BE4667" s="53">
        <v>309.68134600000002</v>
      </c>
      <c r="BF4667" s="53">
        <v>117.875337</v>
      </c>
      <c r="BG4667" s="53">
        <v>309.63983500000001</v>
      </c>
      <c r="BH4667" s="53">
        <v>328.90717999999998</v>
      </c>
      <c r="BI4667" s="53">
        <v>207.747446</v>
      </c>
      <c r="BJ4667" s="53">
        <v>210.06483700000001</v>
      </c>
      <c r="BK4667" s="53">
        <v>216.159738</v>
      </c>
      <c r="BL4667" s="53">
        <v>245.01992799999999</v>
      </c>
      <c r="BM4667" s="53">
        <v>277.904315</v>
      </c>
      <c r="BN4667" s="53">
        <v>209.674567</v>
      </c>
      <c r="BO4667" s="53">
        <v>264.495588</v>
      </c>
      <c r="BP4667" s="53">
        <v>325.73785299999997</v>
      </c>
      <c r="BQ4667" s="53">
        <v>295.62586399999998</v>
      </c>
      <c r="BR4667" s="53">
        <v>302.04009000000002</v>
      </c>
      <c r="BS4667" s="53">
        <v>159.571552</v>
      </c>
      <c r="BT4667" s="53">
        <v>252.62652499999999</v>
      </c>
      <c r="BU4667" s="53">
        <v>255.36486300000001</v>
      </c>
      <c r="BV4667" s="53">
        <v>250.165097</v>
      </c>
      <c r="BW4667" s="53">
        <v>265.72738099999998</v>
      </c>
      <c r="BX4667" s="53">
        <v>237.70301799999999</v>
      </c>
      <c r="BY4667" s="53">
        <v>283.454633</v>
      </c>
      <c r="BZ4667" s="53">
        <v>268.83887199999998</v>
      </c>
      <c r="CA4667" s="53">
        <v>301.26364000000001</v>
      </c>
      <c r="CB4667" s="53">
        <v>367.51515999999998</v>
      </c>
      <c r="CC4667" s="53">
        <v>310.02124900000001</v>
      </c>
      <c r="CD4667" s="53">
        <v>308.60662500000001</v>
      </c>
      <c r="CE4667" s="53">
        <v>362.06184999999999</v>
      </c>
      <c r="CF4667" s="53">
        <v>398.65751899999998</v>
      </c>
      <c r="CG4667" s="53">
        <v>146.35709299999999</v>
      </c>
      <c r="CH4667" s="53">
        <v>146.86674199999999</v>
      </c>
      <c r="CI4667" s="53">
        <v>160.41112799999999</v>
      </c>
      <c r="CJ4667" s="53">
        <v>208.92192299999999</v>
      </c>
      <c r="CK4667" s="53">
        <v>211.25404700000001</v>
      </c>
      <c r="CL4667" s="53">
        <v>342.44816900000001</v>
      </c>
      <c r="CM4667" s="53">
        <v>149.77460300000001</v>
      </c>
      <c r="CN4667" s="12"/>
      <c r="CO4667" s="12"/>
      <c r="CP4667" s="12"/>
      <c r="CQ4667" s="12"/>
      <c r="CR4667" s="12"/>
      <c r="CS4667" s="12"/>
      <c r="CT4667" s="12"/>
      <c r="CU4667" s="12"/>
      <c r="CV4667" s="12"/>
      <c r="CW4667" s="12"/>
      <c r="CX4667" s="12"/>
      <c r="CY4667" s="12"/>
      <c r="CZ4667" s="12"/>
      <c r="DA4667" s="12"/>
      <c r="DB4667" s="12"/>
      <c r="DC4667" s="12"/>
    </row>
    <row r="4668" spans="1:107">
      <c r="A4668" s="52">
        <f>+WORKDAY(A4667,1,[1]festivos!$A$2:$A$555)</f>
        <v>43656</v>
      </c>
      <c r="B4668" s="53">
        <v>393.97487899999999</v>
      </c>
      <c r="C4668" s="53">
        <v>328.44583</v>
      </c>
      <c r="D4668" s="53">
        <v>139.98123899999999</v>
      </c>
      <c r="E4668" s="53">
        <v>220.672279</v>
      </c>
      <c r="F4668" s="53">
        <v>517.88559299999997</v>
      </c>
      <c r="G4668" s="53">
        <v>516.71673699999997</v>
      </c>
      <c r="H4668" s="53">
        <v>281.61605700000001</v>
      </c>
      <c r="I4668" s="53">
        <v>252.628253</v>
      </c>
      <c r="J4668" s="53">
        <v>459.35886399999998</v>
      </c>
      <c r="K4668" s="53">
        <v>574.81963099999996</v>
      </c>
      <c r="L4668" s="53">
        <v>643.48401100000001</v>
      </c>
      <c r="M4668" s="53">
        <v>246.96450300000001</v>
      </c>
      <c r="N4668" s="53">
        <v>450.27191900000003</v>
      </c>
      <c r="O4668" s="53">
        <v>664.62849700000004</v>
      </c>
      <c r="P4668" s="53">
        <v>857.001217</v>
      </c>
      <c r="Q4668" s="53">
        <v>957.69406400000003</v>
      </c>
      <c r="R4668" s="53">
        <v>695.65524600000003</v>
      </c>
      <c r="S4668" s="53">
        <v>308.67777599999999</v>
      </c>
      <c r="T4668" s="53">
        <v>306.329071</v>
      </c>
      <c r="U4668" s="53">
        <v>308.79836799999998</v>
      </c>
      <c r="V4668" s="53">
        <v>325.66143</v>
      </c>
      <c r="W4668" s="53">
        <v>322.76676800000001</v>
      </c>
      <c r="X4668" s="53">
        <v>348.57308999999998</v>
      </c>
      <c r="Y4668" s="53">
        <v>359.608678</v>
      </c>
      <c r="Z4668" s="53">
        <v>424.20708200000001</v>
      </c>
      <c r="AA4668" s="53">
        <v>308.01719200000002</v>
      </c>
      <c r="AB4668" s="53">
        <v>323.47861399999999</v>
      </c>
      <c r="AC4668" s="53">
        <v>341.83116799999999</v>
      </c>
      <c r="AD4668" s="53">
        <v>346.47335600000002</v>
      </c>
      <c r="AE4668" s="53">
        <v>540.93522499999995</v>
      </c>
      <c r="AF4668" s="53">
        <v>338.05980299999999</v>
      </c>
      <c r="AG4668" s="53">
        <v>326.67261300000001</v>
      </c>
      <c r="AH4668" s="53">
        <v>342.87140199999999</v>
      </c>
      <c r="AI4668" s="53">
        <v>314.99517200000003</v>
      </c>
      <c r="AJ4668" s="53">
        <v>316.61747300000002</v>
      </c>
      <c r="AK4668" s="53">
        <v>402.91569800000002</v>
      </c>
      <c r="AL4668" s="53">
        <v>319.77091200000001</v>
      </c>
      <c r="AM4668" s="53">
        <v>350.81054399999999</v>
      </c>
      <c r="AN4668" s="53">
        <v>569.72467400000005</v>
      </c>
      <c r="AO4668" s="53">
        <v>300.16852999999998</v>
      </c>
      <c r="AP4668" s="53">
        <v>345.76063199999999</v>
      </c>
      <c r="AQ4668" s="53">
        <v>246.79098500000001</v>
      </c>
      <c r="AR4668" s="53">
        <v>483.05163900000002</v>
      </c>
      <c r="AS4668" s="53">
        <v>336.69724000000002</v>
      </c>
      <c r="AT4668" s="53">
        <v>286.68198000000001</v>
      </c>
      <c r="AU4668" s="53">
        <v>317.52243299999998</v>
      </c>
      <c r="AV4668" s="53">
        <v>436.74113999999997</v>
      </c>
      <c r="AW4668" s="53">
        <v>379.95374099999998</v>
      </c>
      <c r="AX4668" s="53">
        <v>534.05055500000003</v>
      </c>
      <c r="AY4668" s="53">
        <v>511.39871799999997</v>
      </c>
      <c r="AZ4668" s="53">
        <v>247.86443199999999</v>
      </c>
      <c r="BA4668" s="53">
        <v>501.09696600000001</v>
      </c>
      <c r="BB4668" s="53">
        <v>582.87935500000003</v>
      </c>
      <c r="BC4668" s="53">
        <v>709.20664099999999</v>
      </c>
      <c r="BD4668" s="53">
        <v>765.42818399999999</v>
      </c>
      <c r="BE4668" s="53">
        <v>309.75752499999999</v>
      </c>
      <c r="BF4668" s="53">
        <v>117.875337</v>
      </c>
      <c r="BG4668" s="53">
        <v>309.716004</v>
      </c>
      <c r="BH4668" s="53">
        <v>328.97768300000001</v>
      </c>
      <c r="BI4668" s="53">
        <v>210.36621299999999</v>
      </c>
      <c r="BJ4668" s="53">
        <v>212.722961</v>
      </c>
      <c r="BK4668" s="53">
        <v>218.922709</v>
      </c>
      <c r="BL4668" s="53">
        <v>245.38923399999999</v>
      </c>
      <c r="BM4668" s="53">
        <v>277.94491599999998</v>
      </c>
      <c r="BN4668" s="53">
        <v>209.72280599999999</v>
      </c>
      <c r="BO4668" s="53">
        <v>264.24376999999998</v>
      </c>
      <c r="BP4668" s="53">
        <v>325.81732299999999</v>
      </c>
      <c r="BQ4668" s="53">
        <v>295.80300399999999</v>
      </c>
      <c r="BR4668" s="53">
        <v>302.21609599999999</v>
      </c>
      <c r="BS4668" s="53">
        <v>162.231628</v>
      </c>
      <c r="BT4668" s="53">
        <v>251.91357600000001</v>
      </c>
      <c r="BU4668" s="53">
        <v>255.39140499999999</v>
      </c>
      <c r="BV4668" s="53">
        <v>250.285157</v>
      </c>
      <c r="BW4668" s="53">
        <v>265.78853500000002</v>
      </c>
      <c r="BX4668" s="53">
        <v>237.750856</v>
      </c>
      <c r="BY4668" s="53">
        <v>283.52387599999997</v>
      </c>
      <c r="BZ4668" s="53">
        <v>268.83887199999998</v>
      </c>
      <c r="CA4668" s="53">
        <v>301.31110000000001</v>
      </c>
      <c r="CB4668" s="53">
        <v>365.76666399999999</v>
      </c>
      <c r="CC4668" s="53">
        <v>309.51650999999998</v>
      </c>
      <c r="CD4668" s="53">
        <v>308.67769099999998</v>
      </c>
      <c r="CE4668" s="53">
        <v>362.20030000000003</v>
      </c>
      <c r="CF4668" s="53">
        <v>398.76831099999998</v>
      </c>
      <c r="CG4668" s="53">
        <v>146.39154300000001</v>
      </c>
      <c r="CH4668" s="53">
        <v>146.90244999999999</v>
      </c>
      <c r="CI4668" s="53">
        <v>161.35679999999999</v>
      </c>
      <c r="CJ4668" s="53">
        <v>209.3134</v>
      </c>
      <c r="CK4668" s="53">
        <v>211.659988</v>
      </c>
      <c r="CL4668" s="53">
        <v>343.03042799999997</v>
      </c>
      <c r="CM4668" s="53">
        <v>149.60802799999999</v>
      </c>
      <c r="CN4668" s="12"/>
      <c r="CO4668" s="12"/>
      <c r="CP4668" s="12"/>
      <c r="CQ4668" s="12"/>
      <c r="CR4668" s="12"/>
      <c r="CS4668" s="12"/>
      <c r="CT4668" s="12"/>
      <c r="CU4668" s="12"/>
      <c r="CV4668" s="12"/>
      <c r="CW4668" s="12"/>
      <c r="CX4668" s="12"/>
      <c r="CY4668" s="12"/>
      <c r="CZ4668" s="12"/>
      <c r="DA4668" s="12"/>
      <c r="DB4668" s="12"/>
      <c r="DC4668" s="12"/>
    </row>
    <row r="4669" spans="1:107">
      <c r="A4669" s="52">
        <f>+WORKDAY(A4668,1,[1]festivos!$A$2:$A$555)</f>
        <v>43657</v>
      </c>
      <c r="B4669" s="53">
        <v>393.62838399999998</v>
      </c>
      <c r="C4669" s="53">
        <v>328.55535300000003</v>
      </c>
      <c r="D4669" s="53">
        <v>139.98123899999999</v>
      </c>
      <c r="E4669" s="53">
        <v>220.672279</v>
      </c>
      <c r="F4669" s="53">
        <v>517.06594399999994</v>
      </c>
      <c r="G4669" s="53">
        <v>515.80240900000001</v>
      </c>
      <c r="H4669" s="53">
        <v>281.68252799999999</v>
      </c>
      <c r="I4669" s="53">
        <v>252.628253</v>
      </c>
      <c r="J4669" s="53">
        <v>459.31606199999999</v>
      </c>
      <c r="K4669" s="53">
        <v>570.24492599999996</v>
      </c>
      <c r="L4669" s="53">
        <v>638.27603299999998</v>
      </c>
      <c r="M4669" s="53">
        <v>245.421165</v>
      </c>
      <c r="N4669" s="53">
        <v>447.41715699999997</v>
      </c>
      <c r="O4669" s="53">
        <v>659.75304200000005</v>
      </c>
      <c r="P4669" s="53">
        <v>850.26495899999998</v>
      </c>
      <c r="Q4669" s="53">
        <v>948.478341</v>
      </c>
      <c r="R4669" s="53">
        <v>689.973388</v>
      </c>
      <c r="S4669" s="53">
        <v>308.74894399999999</v>
      </c>
      <c r="T4669" s="53">
        <v>306.39993600000003</v>
      </c>
      <c r="U4669" s="53">
        <v>308.871576</v>
      </c>
      <c r="V4669" s="53">
        <v>325.75503500000002</v>
      </c>
      <c r="W4669" s="53">
        <v>322.86123300000003</v>
      </c>
      <c r="X4669" s="53">
        <v>348.68834299999997</v>
      </c>
      <c r="Y4669" s="53">
        <v>359.85530499999999</v>
      </c>
      <c r="Z4669" s="53">
        <v>423.71718800000002</v>
      </c>
      <c r="AA4669" s="53">
        <v>308.08934299999999</v>
      </c>
      <c r="AB4669" s="53">
        <v>323.567724</v>
      </c>
      <c r="AC4669" s="53">
        <v>341.92643600000002</v>
      </c>
      <c r="AD4669" s="53">
        <v>346.62230199999999</v>
      </c>
      <c r="AE4669" s="53">
        <v>539.91251099999999</v>
      </c>
      <c r="AF4669" s="53">
        <v>338.13973399999998</v>
      </c>
      <c r="AG4669" s="53">
        <v>326.749709</v>
      </c>
      <c r="AH4669" s="53">
        <v>342.95253400000001</v>
      </c>
      <c r="AI4669" s="53">
        <v>315.06779599999999</v>
      </c>
      <c r="AJ4669" s="53">
        <v>316.70172300000002</v>
      </c>
      <c r="AK4669" s="53">
        <v>402.91569800000002</v>
      </c>
      <c r="AL4669" s="53">
        <v>319.85600099999999</v>
      </c>
      <c r="AM4669" s="53">
        <v>350.88762400000002</v>
      </c>
      <c r="AN4669" s="53">
        <v>568.74671699999999</v>
      </c>
      <c r="AO4669" s="53">
        <v>299.94813499999998</v>
      </c>
      <c r="AP4669" s="53">
        <v>345.83660200000003</v>
      </c>
      <c r="AQ4669" s="53">
        <v>246.79098500000001</v>
      </c>
      <c r="AR4669" s="53">
        <v>482.47053199999999</v>
      </c>
      <c r="AS4669" s="53">
        <v>336.75662299999999</v>
      </c>
      <c r="AT4669" s="53">
        <v>286.74689599999999</v>
      </c>
      <c r="AU4669" s="53">
        <v>317.49131799999998</v>
      </c>
      <c r="AV4669" s="53">
        <v>436.77518300000003</v>
      </c>
      <c r="AW4669" s="53">
        <v>378.06639899999999</v>
      </c>
      <c r="AX4669" s="53">
        <v>533.96177799999998</v>
      </c>
      <c r="AY4669" s="53">
        <v>510.46103799999997</v>
      </c>
      <c r="AZ4669" s="53">
        <v>247.86443199999999</v>
      </c>
      <c r="BA4669" s="53">
        <v>501.01407599999999</v>
      </c>
      <c r="BB4669" s="53">
        <v>582.70156999999995</v>
      </c>
      <c r="BC4669" s="53">
        <v>707.17536299999995</v>
      </c>
      <c r="BD4669" s="53">
        <v>762.29123600000003</v>
      </c>
      <c r="BE4669" s="53">
        <v>309.486895</v>
      </c>
      <c r="BF4669" s="53">
        <v>117.875337</v>
      </c>
      <c r="BG4669" s="53">
        <v>309.44540999999998</v>
      </c>
      <c r="BH4669" s="53">
        <v>329.04254900000001</v>
      </c>
      <c r="BI4669" s="53">
        <v>209.070896</v>
      </c>
      <c r="BJ4669" s="53">
        <v>211.41883799999999</v>
      </c>
      <c r="BK4669" s="53">
        <v>217.57469699999999</v>
      </c>
      <c r="BL4669" s="53">
        <v>245.29821100000001</v>
      </c>
      <c r="BM4669" s="53">
        <v>278.00420400000002</v>
      </c>
      <c r="BN4669" s="53">
        <v>209.772392</v>
      </c>
      <c r="BO4669" s="53">
        <v>263.82555600000001</v>
      </c>
      <c r="BP4669" s="53">
        <v>325.33255800000001</v>
      </c>
      <c r="BQ4669" s="53">
        <v>295.279582</v>
      </c>
      <c r="BR4669" s="53">
        <v>301.68526000000003</v>
      </c>
      <c r="BS4669" s="53">
        <v>161.29328100000001</v>
      </c>
      <c r="BT4669" s="53">
        <v>251.153412</v>
      </c>
      <c r="BU4669" s="53">
        <v>254.54885100000001</v>
      </c>
      <c r="BV4669" s="53">
        <v>249.25941499999999</v>
      </c>
      <c r="BW4669" s="53">
        <v>265.84970399999997</v>
      </c>
      <c r="BX4669" s="53">
        <v>237.79870299999999</v>
      </c>
      <c r="BY4669" s="53">
        <v>283.59473400000002</v>
      </c>
      <c r="BZ4669" s="53">
        <v>268.83887199999998</v>
      </c>
      <c r="CA4669" s="53">
        <v>301.38221299999998</v>
      </c>
      <c r="CB4669" s="53">
        <v>365.63174900000001</v>
      </c>
      <c r="CC4669" s="53">
        <v>308.829499</v>
      </c>
      <c r="CD4669" s="53">
        <v>308.74885799999998</v>
      </c>
      <c r="CE4669" s="53">
        <v>362.385989</v>
      </c>
      <c r="CF4669" s="53">
        <v>398.90207800000002</v>
      </c>
      <c r="CG4669" s="53">
        <v>146.42595800000001</v>
      </c>
      <c r="CH4669" s="53">
        <v>146.934246</v>
      </c>
      <c r="CI4669" s="53">
        <v>160.789355</v>
      </c>
      <c r="CJ4669" s="53">
        <v>208.49896200000001</v>
      </c>
      <c r="CK4669" s="53">
        <v>210.84210899999999</v>
      </c>
      <c r="CL4669" s="53">
        <v>341.63290000000001</v>
      </c>
      <c r="CM4669" s="53">
        <v>149.990959</v>
      </c>
      <c r="CN4669" s="12"/>
      <c r="CO4669" s="12"/>
      <c r="CP4669" s="12"/>
      <c r="CQ4669" s="12"/>
      <c r="CR4669" s="12"/>
      <c r="CS4669" s="12"/>
      <c r="CT4669" s="12"/>
      <c r="CU4669" s="12"/>
      <c r="CV4669" s="12"/>
      <c r="CW4669" s="12"/>
      <c r="CX4669" s="12"/>
      <c r="CY4669" s="12"/>
      <c r="CZ4669" s="12"/>
      <c r="DA4669" s="12"/>
      <c r="DB4669" s="12"/>
      <c r="DC4669" s="12"/>
    </row>
    <row r="4670" spans="1:107">
      <c r="A4670" s="52">
        <f>+WORKDAY(A4669,1,[1]festivos!$A$2:$A$555)</f>
        <v>43658</v>
      </c>
      <c r="B4670" s="53">
        <v>394.162328</v>
      </c>
      <c r="C4670" s="53">
        <v>328.63504899999998</v>
      </c>
      <c r="D4670" s="53">
        <v>139.98123899999999</v>
      </c>
      <c r="E4670" s="53">
        <v>220.672279</v>
      </c>
      <c r="F4670" s="53">
        <v>518.25955199999999</v>
      </c>
      <c r="G4670" s="53">
        <v>516.68704100000002</v>
      </c>
      <c r="H4670" s="53">
        <v>281.74708099999998</v>
      </c>
      <c r="I4670" s="53">
        <v>252.628253</v>
      </c>
      <c r="J4670" s="53">
        <v>459.95213799999999</v>
      </c>
      <c r="K4670" s="53">
        <v>568.12181099999998</v>
      </c>
      <c r="L4670" s="53">
        <v>635.62197700000002</v>
      </c>
      <c r="M4670" s="53">
        <v>244.293914</v>
      </c>
      <c r="N4670" s="53">
        <v>445.71587699999998</v>
      </c>
      <c r="O4670" s="53">
        <v>657.43918799999994</v>
      </c>
      <c r="P4670" s="53">
        <v>847.620001</v>
      </c>
      <c r="Q4670" s="53">
        <v>944.04424200000005</v>
      </c>
      <c r="R4670" s="53">
        <v>687.50660600000003</v>
      </c>
      <c r="S4670" s="53">
        <v>308.82012700000001</v>
      </c>
      <c r="T4670" s="53">
        <v>306.46705300000002</v>
      </c>
      <c r="U4670" s="53">
        <v>308.93785500000001</v>
      </c>
      <c r="V4670" s="53">
        <v>325.82230800000002</v>
      </c>
      <c r="W4670" s="53">
        <v>322.925658</v>
      </c>
      <c r="X4670" s="53">
        <v>348.78013900000002</v>
      </c>
      <c r="Y4670" s="53">
        <v>359.98412000000002</v>
      </c>
      <c r="Z4670" s="53">
        <v>424.50207899999998</v>
      </c>
      <c r="AA4670" s="53">
        <v>308.15597200000002</v>
      </c>
      <c r="AB4670" s="53">
        <v>323.63769400000001</v>
      </c>
      <c r="AC4670" s="53">
        <v>342.04523399999999</v>
      </c>
      <c r="AD4670" s="53">
        <v>346.84807499999999</v>
      </c>
      <c r="AE4670" s="53">
        <v>541.30110999999999</v>
      </c>
      <c r="AF4670" s="53">
        <v>338.218411</v>
      </c>
      <c r="AG4670" s="53">
        <v>326.82538099999999</v>
      </c>
      <c r="AH4670" s="53">
        <v>343.03249</v>
      </c>
      <c r="AI4670" s="53">
        <v>315.14043700000002</v>
      </c>
      <c r="AJ4670" s="53">
        <v>316.77431999999999</v>
      </c>
      <c r="AK4670" s="53">
        <v>402.91569800000002</v>
      </c>
      <c r="AL4670" s="53">
        <v>319.92932100000002</v>
      </c>
      <c r="AM4670" s="53">
        <v>350.97360800000001</v>
      </c>
      <c r="AN4670" s="53">
        <v>569.72367699999995</v>
      </c>
      <c r="AO4670" s="53">
        <v>299.88959999999997</v>
      </c>
      <c r="AP4670" s="53">
        <v>345.92134800000002</v>
      </c>
      <c r="AQ4670" s="53">
        <v>246.79098500000001</v>
      </c>
      <c r="AR4670" s="53">
        <v>483.31233700000001</v>
      </c>
      <c r="AS4670" s="53">
        <v>336.97826199999997</v>
      </c>
      <c r="AT4670" s="53">
        <v>286.84589699999998</v>
      </c>
      <c r="AU4670" s="53">
        <v>318.24482999999998</v>
      </c>
      <c r="AV4670" s="53">
        <v>437.716432</v>
      </c>
      <c r="AW4670" s="53">
        <v>378.97360800000001</v>
      </c>
      <c r="AX4670" s="53">
        <v>535.45247800000004</v>
      </c>
      <c r="AY4670" s="53">
        <v>511.99773499999998</v>
      </c>
      <c r="AZ4670" s="53">
        <v>247.86443199999999</v>
      </c>
      <c r="BA4670" s="53">
        <v>502.17849799999999</v>
      </c>
      <c r="BB4670" s="53">
        <v>584.45042100000001</v>
      </c>
      <c r="BC4670" s="53">
        <v>708.22722299999998</v>
      </c>
      <c r="BD4670" s="53">
        <v>763.03886999999997</v>
      </c>
      <c r="BE4670" s="53">
        <v>309.98111899999998</v>
      </c>
      <c r="BF4670" s="53">
        <v>117.875337</v>
      </c>
      <c r="BG4670" s="53">
        <v>309.93956700000001</v>
      </c>
      <c r="BH4670" s="53">
        <v>329.495048</v>
      </c>
      <c r="BI4670" s="53">
        <v>208.07691800000001</v>
      </c>
      <c r="BJ4670" s="53">
        <v>210.41035600000001</v>
      </c>
      <c r="BK4670" s="53">
        <v>216.54219800000001</v>
      </c>
      <c r="BL4670" s="53">
        <v>246.10373200000001</v>
      </c>
      <c r="BM4670" s="53">
        <v>278.07561800000002</v>
      </c>
      <c r="BN4670" s="53">
        <v>209.821202</v>
      </c>
      <c r="BO4670" s="53">
        <v>264.43457799999999</v>
      </c>
      <c r="BP4670" s="53">
        <v>325.92386299999998</v>
      </c>
      <c r="BQ4670" s="53">
        <v>295.78600399999999</v>
      </c>
      <c r="BR4670" s="53">
        <v>302.20409899999999</v>
      </c>
      <c r="BS4670" s="53">
        <v>160.71521200000001</v>
      </c>
      <c r="BT4670" s="53">
        <v>251.69922800000001</v>
      </c>
      <c r="BU4670" s="53">
        <v>254.89520099999999</v>
      </c>
      <c r="BV4670" s="53">
        <v>249.503882</v>
      </c>
      <c r="BW4670" s="53">
        <v>265.91092300000003</v>
      </c>
      <c r="BX4670" s="53">
        <v>237.84659300000001</v>
      </c>
      <c r="BY4670" s="53">
        <v>283.66427199999998</v>
      </c>
      <c r="BZ4670" s="53">
        <v>268.83887199999998</v>
      </c>
      <c r="CA4670" s="53">
        <v>301.65011900000002</v>
      </c>
      <c r="CB4670" s="53">
        <v>366.422415</v>
      </c>
      <c r="CC4670" s="53">
        <v>309.64463599999999</v>
      </c>
      <c r="CD4670" s="53">
        <v>308.820042</v>
      </c>
      <c r="CE4670" s="53">
        <v>362.89514800000001</v>
      </c>
      <c r="CF4670" s="53">
        <v>399.47979700000002</v>
      </c>
      <c r="CG4670" s="53">
        <v>146.46005299999999</v>
      </c>
      <c r="CH4670" s="53">
        <v>146.96958699999999</v>
      </c>
      <c r="CI4670" s="53">
        <v>160.21695</v>
      </c>
      <c r="CJ4670" s="53">
        <v>207.512699</v>
      </c>
      <c r="CK4670" s="53">
        <v>209.841432</v>
      </c>
      <c r="CL4670" s="53">
        <v>340.34205600000001</v>
      </c>
      <c r="CM4670" s="53">
        <v>149.50666000000001</v>
      </c>
      <c r="CN4670" s="12"/>
      <c r="CO4670" s="12"/>
      <c r="CP4670" s="12"/>
      <c r="CQ4670" s="12"/>
      <c r="CR4670" s="12"/>
      <c r="CS4670" s="12"/>
      <c r="CT4670" s="12"/>
      <c r="CU4670" s="12"/>
      <c r="CV4670" s="12"/>
      <c r="CW4670" s="12"/>
      <c r="CX4670" s="12"/>
      <c r="CY4670" s="12"/>
      <c r="CZ4670" s="12"/>
      <c r="DA4670" s="12"/>
      <c r="DB4670" s="12"/>
      <c r="DC4670" s="12"/>
    </row>
    <row r="4671" spans="1:107">
      <c r="A4671" s="52">
        <f>+WORKDAY(A4670,1,[1]festivos!$A$2:$A$555)</f>
        <v>43661</v>
      </c>
      <c r="B4671" s="53">
        <v>394.54172799999998</v>
      </c>
      <c r="C4671" s="53">
        <v>328.855594</v>
      </c>
      <c r="D4671" s="53">
        <v>139.98123899999999</v>
      </c>
      <c r="E4671" s="53">
        <v>220.672279</v>
      </c>
      <c r="F4671" s="53">
        <v>518.61261100000002</v>
      </c>
      <c r="G4671" s="53">
        <v>517.74874799999998</v>
      </c>
      <c r="H4671" s="53">
        <v>281.94073800000001</v>
      </c>
      <c r="I4671" s="53">
        <v>252.628253</v>
      </c>
      <c r="J4671" s="53">
        <v>460.67305099999999</v>
      </c>
      <c r="K4671" s="53">
        <v>567.49662699999999</v>
      </c>
      <c r="L4671" s="53">
        <v>635.59320400000001</v>
      </c>
      <c r="M4671" s="53">
        <v>243.92511999999999</v>
      </c>
      <c r="N4671" s="53">
        <v>444.81145299999997</v>
      </c>
      <c r="O4671" s="53">
        <v>656.98861599999998</v>
      </c>
      <c r="P4671" s="53">
        <v>848.10069899999996</v>
      </c>
      <c r="Q4671" s="53">
        <v>944.96844199999998</v>
      </c>
      <c r="R4671" s="53">
        <v>685.50835700000005</v>
      </c>
      <c r="S4671" s="53">
        <v>309.03347100000002</v>
      </c>
      <c r="T4671" s="53">
        <v>306.678991</v>
      </c>
      <c r="U4671" s="53">
        <v>309.14832000000001</v>
      </c>
      <c r="V4671" s="53">
        <v>326.04097300000001</v>
      </c>
      <c r="W4671" s="53">
        <v>323.14203800000001</v>
      </c>
      <c r="X4671" s="53">
        <v>348.99703399999999</v>
      </c>
      <c r="Y4671" s="53">
        <v>360.23014799999999</v>
      </c>
      <c r="Z4671" s="53">
        <v>424.79031600000002</v>
      </c>
      <c r="AA4671" s="53">
        <v>308.367593</v>
      </c>
      <c r="AB4671" s="53">
        <v>323.856471</v>
      </c>
      <c r="AC4671" s="53">
        <v>342.221632</v>
      </c>
      <c r="AD4671" s="53">
        <v>347.12922500000002</v>
      </c>
      <c r="AE4671" s="53">
        <v>541.67184499999996</v>
      </c>
      <c r="AF4671" s="53">
        <v>338.454812</v>
      </c>
      <c r="AG4671" s="53">
        <v>327.05265000000003</v>
      </c>
      <c r="AH4671" s="53">
        <v>343.27277700000002</v>
      </c>
      <c r="AI4671" s="53">
        <v>315.35840899999999</v>
      </c>
      <c r="AJ4671" s="53">
        <v>316.99417699999998</v>
      </c>
      <c r="AK4671" s="53">
        <v>402.91569800000002</v>
      </c>
      <c r="AL4671" s="53">
        <v>320.15136799999999</v>
      </c>
      <c r="AM4671" s="53">
        <v>351.21572500000002</v>
      </c>
      <c r="AN4671" s="53">
        <v>570.88563299999998</v>
      </c>
      <c r="AO4671" s="53">
        <v>300.13809800000001</v>
      </c>
      <c r="AP4671" s="53">
        <v>346.15998000000002</v>
      </c>
      <c r="AQ4671" s="53">
        <v>246.79098500000001</v>
      </c>
      <c r="AR4671" s="53">
        <v>484.22632399999998</v>
      </c>
      <c r="AS4671" s="53">
        <v>337.25646899999998</v>
      </c>
      <c r="AT4671" s="53">
        <v>287.05988000000002</v>
      </c>
      <c r="AU4671" s="53">
        <v>318.646165</v>
      </c>
      <c r="AV4671" s="53">
        <v>438.33286800000002</v>
      </c>
      <c r="AW4671" s="53">
        <v>378.85834899999998</v>
      </c>
      <c r="AX4671" s="53">
        <v>536.46791800000005</v>
      </c>
      <c r="AY4671" s="53">
        <v>512.80815299999995</v>
      </c>
      <c r="AZ4671" s="53">
        <v>247.86443199999999</v>
      </c>
      <c r="BA4671" s="53">
        <v>502.64102000000003</v>
      </c>
      <c r="BB4671" s="53">
        <v>585.61481300000003</v>
      </c>
      <c r="BC4671" s="53">
        <v>709.93959500000005</v>
      </c>
      <c r="BD4671" s="53">
        <v>765.28581499999996</v>
      </c>
      <c r="BE4671" s="53">
        <v>310.37387699999999</v>
      </c>
      <c r="BF4671" s="53">
        <v>117.875337</v>
      </c>
      <c r="BG4671" s="53">
        <v>310.33227299999999</v>
      </c>
      <c r="BH4671" s="53">
        <v>329.938379</v>
      </c>
      <c r="BI4671" s="53">
        <v>207.56375700000001</v>
      </c>
      <c r="BJ4671" s="53">
        <v>209.895411</v>
      </c>
      <c r="BK4671" s="53">
        <v>216.012418</v>
      </c>
      <c r="BL4671" s="53">
        <v>246.38173900000001</v>
      </c>
      <c r="BM4671" s="53">
        <v>278.26270499999998</v>
      </c>
      <c r="BN4671" s="53">
        <v>209.96785800000001</v>
      </c>
      <c r="BO4671" s="53">
        <v>264.61472099999997</v>
      </c>
      <c r="BP4671" s="53">
        <v>326.41447399999998</v>
      </c>
      <c r="BQ4671" s="53">
        <v>296.39379600000001</v>
      </c>
      <c r="BR4671" s="53">
        <v>302.81739299999998</v>
      </c>
      <c r="BS4671" s="53">
        <v>160.10107500000001</v>
      </c>
      <c r="BT4671" s="53">
        <v>250.84845899999999</v>
      </c>
      <c r="BU4671" s="53">
        <v>255.48971700000001</v>
      </c>
      <c r="BV4671" s="53">
        <v>250.23860400000001</v>
      </c>
      <c r="BW4671" s="53">
        <v>266.09444400000001</v>
      </c>
      <c r="BX4671" s="53">
        <v>237.990094</v>
      </c>
      <c r="BY4671" s="53">
        <v>283.87517300000002</v>
      </c>
      <c r="BZ4671" s="53">
        <v>268.83887199999998</v>
      </c>
      <c r="CA4671" s="53">
        <v>301.90570100000002</v>
      </c>
      <c r="CB4671" s="53">
        <v>366.55844400000001</v>
      </c>
      <c r="CC4671" s="53">
        <v>309.98912799999999</v>
      </c>
      <c r="CD4671" s="53">
        <v>309.03338500000001</v>
      </c>
      <c r="CE4671" s="53">
        <v>363.23561100000001</v>
      </c>
      <c r="CF4671" s="53">
        <v>399.82887599999998</v>
      </c>
      <c r="CG4671" s="53">
        <v>146.562343</v>
      </c>
      <c r="CH4671" s="53">
        <v>147.07279299999999</v>
      </c>
      <c r="CI4671" s="53">
        <v>159.737134</v>
      </c>
      <c r="CJ4671" s="53">
        <v>207.17267000000001</v>
      </c>
      <c r="CK4671" s="53">
        <v>209.50155000000001</v>
      </c>
      <c r="CL4671" s="53">
        <v>339.933246</v>
      </c>
      <c r="CM4671" s="53">
        <v>150.68683899999999</v>
      </c>
      <c r="CN4671" s="12"/>
      <c r="CO4671" s="12"/>
      <c r="CP4671" s="12"/>
      <c r="CQ4671" s="12"/>
      <c r="CR4671" s="12"/>
      <c r="CS4671" s="12"/>
      <c r="CT4671" s="12"/>
      <c r="CU4671" s="12"/>
      <c r="CV4671" s="12"/>
      <c r="CW4671" s="12"/>
      <c r="CX4671" s="12"/>
      <c r="CY4671" s="12"/>
      <c r="CZ4671" s="12"/>
      <c r="DA4671" s="12"/>
      <c r="DB4671" s="12"/>
      <c r="DC4671" s="12"/>
    </row>
    <row r="4672" spans="1:107">
      <c r="A4672" s="52">
        <f>+WORKDAY(A4671,1,[1]festivos!$A$2:$A$555)</f>
        <v>43662</v>
      </c>
      <c r="B4672" s="53">
        <v>393.44990200000001</v>
      </c>
      <c r="C4672" s="53">
        <v>328.89455199999998</v>
      </c>
      <c r="D4672" s="53">
        <v>139.98123899999999</v>
      </c>
      <c r="E4672" s="53">
        <v>220.672279</v>
      </c>
      <c r="F4672" s="53">
        <v>516.19300299999998</v>
      </c>
      <c r="G4672" s="53">
        <v>515.19194200000004</v>
      </c>
      <c r="H4672" s="53">
        <v>282.00528800000001</v>
      </c>
      <c r="I4672" s="53">
        <v>252.628253</v>
      </c>
      <c r="J4672" s="53">
        <v>459.87389400000001</v>
      </c>
      <c r="K4672" s="53">
        <v>569.058269</v>
      </c>
      <c r="L4672" s="53">
        <v>637.96820200000002</v>
      </c>
      <c r="M4672" s="53">
        <v>245.23560800000001</v>
      </c>
      <c r="N4672" s="53">
        <v>446.97200600000002</v>
      </c>
      <c r="O4672" s="53">
        <v>659.54677500000003</v>
      </c>
      <c r="P4672" s="53">
        <v>852.49376099999995</v>
      </c>
      <c r="Q4672" s="53">
        <v>947.67478300000005</v>
      </c>
      <c r="R4672" s="53">
        <v>686.36727499999995</v>
      </c>
      <c r="S4672" s="53">
        <v>309.10463399999998</v>
      </c>
      <c r="T4672" s="53">
        <v>306.74896200000001</v>
      </c>
      <c r="U4672" s="53">
        <v>309.209337</v>
      </c>
      <c r="V4672" s="53">
        <v>326.12552899999997</v>
      </c>
      <c r="W4672" s="53">
        <v>323.22557799999998</v>
      </c>
      <c r="X4672" s="53">
        <v>349.02792899999997</v>
      </c>
      <c r="Y4672" s="53">
        <v>360.10398300000003</v>
      </c>
      <c r="Z4672" s="53">
        <v>423.25583699999999</v>
      </c>
      <c r="AA4672" s="53">
        <v>308.43734899999998</v>
      </c>
      <c r="AB4672" s="53">
        <v>323.93757499999998</v>
      </c>
      <c r="AC4672" s="53">
        <v>342.25991299999998</v>
      </c>
      <c r="AD4672" s="53">
        <v>347.109846</v>
      </c>
      <c r="AE4672" s="53">
        <v>538.72200699999996</v>
      </c>
      <c r="AF4672" s="53">
        <v>338.53296499999999</v>
      </c>
      <c r="AG4672" s="53">
        <v>327.128174</v>
      </c>
      <c r="AH4672" s="53">
        <v>343.35204099999999</v>
      </c>
      <c r="AI4672" s="53">
        <v>315.43102900000002</v>
      </c>
      <c r="AJ4672" s="53">
        <v>317.057096</v>
      </c>
      <c r="AK4672" s="53">
        <v>402.91569800000002</v>
      </c>
      <c r="AL4672" s="53">
        <v>320.21491300000002</v>
      </c>
      <c r="AM4672" s="53">
        <v>351.29889500000002</v>
      </c>
      <c r="AN4672" s="53">
        <v>568.16081899999995</v>
      </c>
      <c r="AO4672" s="53">
        <v>300.011999</v>
      </c>
      <c r="AP4672" s="53">
        <v>346.24195300000002</v>
      </c>
      <c r="AQ4672" s="53">
        <v>246.79098500000001</v>
      </c>
      <c r="AR4672" s="53">
        <v>482.69328899999999</v>
      </c>
      <c r="AS4672" s="53">
        <v>337.21785</v>
      </c>
      <c r="AT4672" s="53">
        <v>287.10002900000001</v>
      </c>
      <c r="AU4672" s="53">
        <v>318.16649999999998</v>
      </c>
      <c r="AV4672" s="53">
        <v>437.81486000000001</v>
      </c>
      <c r="AW4672" s="53">
        <v>375.01669500000003</v>
      </c>
      <c r="AX4672" s="53">
        <v>535.29269199999999</v>
      </c>
      <c r="AY4672" s="53">
        <v>510.23477800000001</v>
      </c>
      <c r="AZ4672" s="53">
        <v>247.86443199999999</v>
      </c>
      <c r="BA4672" s="53">
        <v>502.113066</v>
      </c>
      <c r="BB4672" s="53">
        <v>583.93703100000005</v>
      </c>
      <c r="BC4672" s="53">
        <v>706.15626299999997</v>
      </c>
      <c r="BD4672" s="53">
        <v>757.68835200000001</v>
      </c>
      <c r="BE4672" s="53">
        <v>309.708822</v>
      </c>
      <c r="BF4672" s="53">
        <v>117.875337</v>
      </c>
      <c r="BG4672" s="53">
        <v>309.66730699999999</v>
      </c>
      <c r="BH4672" s="53">
        <v>329.692677</v>
      </c>
      <c r="BI4672" s="53">
        <v>208.64774800000001</v>
      </c>
      <c r="BJ4672" s="53">
        <v>210.989754</v>
      </c>
      <c r="BK4672" s="53">
        <v>217.13079200000001</v>
      </c>
      <c r="BL4672" s="53">
        <v>245.87663599999999</v>
      </c>
      <c r="BM4672" s="53">
        <v>278.33184999999997</v>
      </c>
      <c r="BN4672" s="53">
        <v>210.01634200000001</v>
      </c>
      <c r="BO4672" s="53">
        <v>263.38015100000001</v>
      </c>
      <c r="BP4672" s="53">
        <v>325.45486</v>
      </c>
      <c r="BQ4672" s="53">
        <v>294.93011000000001</v>
      </c>
      <c r="BR4672" s="53">
        <v>301.34997399999997</v>
      </c>
      <c r="BS4672" s="53">
        <v>160.18084899999999</v>
      </c>
      <c r="BT4672" s="53">
        <v>247.87990199999999</v>
      </c>
      <c r="BU4672" s="53">
        <v>254.05620999999999</v>
      </c>
      <c r="BV4672" s="53">
        <v>247.75433100000001</v>
      </c>
      <c r="BW4672" s="53">
        <v>266.15564499999999</v>
      </c>
      <c r="BX4672" s="53">
        <v>238.03795700000001</v>
      </c>
      <c r="BY4672" s="53">
        <v>283.94467200000003</v>
      </c>
      <c r="BZ4672" s="53">
        <v>268.83887199999998</v>
      </c>
      <c r="CA4672" s="53">
        <v>301.77279199999998</v>
      </c>
      <c r="CB4672" s="53">
        <v>366.02293500000002</v>
      </c>
      <c r="CC4672" s="53">
        <v>308.20243099999999</v>
      </c>
      <c r="CD4672" s="53">
        <v>309.10454800000002</v>
      </c>
      <c r="CE4672" s="53">
        <v>363.12580700000001</v>
      </c>
      <c r="CF4672" s="53">
        <v>399.667484</v>
      </c>
      <c r="CG4672" s="53">
        <v>146.59621899999999</v>
      </c>
      <c r="CH4672" s="53">
        <v>147.10635400000001</v>
      </c>
      <c r="CI4672" s="53">
        <v>159.989983</v>
      </c>
      <c r="CJ4672" s="53">
        <v>208.48038600000001</v>
      </c>
      <c r="CK4672" s="53">
        <v>210.82214200000001</v>
      </c>
      <c r="CL4672" s="53">
        <v>341.95469000000003</v>
      </c>
      <c r="CM4672" s="53">
        <v>150.02648099999999</v>
      </c>
      <c r="CN4672" s="12"/>
      <c r="CO4672" s="12"/>
      <c r="CP4672" s="12"/>
      <c r="CQ4672" s="12"/>
      <c r="CR4672" s="12"/>
      <c r="CS4672" s="12"/>
      <c r="CT4672" s="12"/>
      <c r="CU4672" s="12"/>
      <c r="CV4672" s="12"/>
      <c r="CW4672" s="12"/>
      <c r="CX4672" s="12"/>
      <c r="CY4672" s="12"/>
      <c r="CZ4672" s="12"/>
      <c r="DA4672" s="12"/>
      <c r="DB4672" s="12"/>
      <c r="DC4672" s="12"/>
    </row>
    <row r="4673" spans="1:107">
      <c r="A4673" s="52">
        <f>+WORKDAY(A4672,1,[1]festivos!$A$2:$A$555)</f>
        <v>43663</v>
      </c>
      <c r="B4673" s="53">
        <v>392.89766500000002</v>
      </c>
      <c r="C4673" s="53">
        <v>328.96242100000001</v>
      </c>
      <c r="D4673" s="53">
        <v>139.98123899999999</v>
      </c>
      <c r="E4673" s="53">
        <v>220.672279</v>
      </c>
      <c r="F4673" s="53">
        <v>514.77549699999997</v>
      </c>
      <c r="G4673" s="53">
        <v>514.15905499999997</v>
      </c>
      <c r="H4673" s="53">
        <v>282.06984199999999</v>
      </c>
      <c r="I4673" s="53">
        <v>252.628253</v>
      </c>
      <c r="J4673" s="53">
        <v>459.61864500000001</v>
      </c>
      <c r="K4673" s="53">
        <v>568.24265700000001</v>
      </c>
      <c r="L4673" s="53">
        <v>636.74873700000001</v>
      </c>
      <c r="M4673" s="53">
        <v>244.584653</v>
      </c>
      <c r="N4673" s="53">
        <v>445.82742999999999</v>
      </c>
      <c r="O4673" s="53">
        <v>657.77416200000005</v>
      </c>
      <c r="P4673" s="53">
        <v>851.47698000000003</v>
      </c>
      <c r="Q4673" s="53">
        <v>946.53751</v>
      </c>
      <c r="R4673" s="53">
        <v>685.72785299999998</v>
      </c>
      <c r="S4673" s="53">
        <v>309.175814</v>
      </c>
      <c r="T4673" s="53">
        <v>306.819547</v>
      </c>
      <c r="U4673" s="53">
        <v>309.26830200000001</v>
      </c>
      <c r="V4673" s="53">
        <v>326.19373999999999</v>
      </c>
      <c r="W4673" s="53">
        <v>323.293925</v>
      </c>
      <c r="X4673" s="53">
        <v>349.09695699999997</v>
      </c>
      <c r="Y4673" s="53">
        <v>360.18585000000002</v>
      </c>
      <c r="Z4673" s="53">
        <v>422.36952200000002</v>
      </c>
      <c r="AA4673" s="53">
        <v>308.50258000000002</v>
      </c>
      <c r="AB4673" s="53">
        <v>324.00588399999998</v>
      </c>
      <c r="AC4673" s="53">
        <v>342.32362799999999</v>
      </c>
      <c r="AD4673" s="53">
        <v>347.201616</v>
      </c>
      <c r="AE4673" s="53">
        <v>536.97524599999997</v>
      </c>
      <c r="AF4673" s="53">
        <v>338.61231199999997</v>
      </c>
      <c r="AG4673" s="53">
        <v>327.20434899999998</v>
      </c>
      <c r="AH4673" s="53">
        <v>343.43274000000002</v>
      </c>
      <c r="AI4673" s="53">
        <v>315.50366600000001</v>
      </c>
      <c r="AJ4673" s="53">
        <v>317.12456100000003</v>
      </c>
      <c r="AK4673" s="53">
        <v>402.91569800000002</v>
      </c>
      <c r="AL4673" s="53">
        <v>320.283051</v>
      </c>
      <c r="AM4673" s="53">
        <v>351.36950999999999</v>
      </c>
      <c r="AN4673" s="53">
        <v>567.04551300000003</v>
      </c>
      <c r="AO4673" s="53">
        <v>300.33555200000001</v>
      </c>
      <c r="AP4673" s="53">
        <v>346.31155100000001</v>
      </c>
      <c r="AQ4673" s="53">
        <v>246.79098500000001</v>
      </c>
      <c r="AR4673" s="53">
        <v>481.94091400000002</v>
      </c>
      <c r="AS4673" s="53">
        <v>337.25543599999997</v>
      </c>
      <c r="AT4673" s="53">
        <v>287.15255500000001</v>
      </c>
      <c r="AU4673" s="53">
        <v>318.07738499999999</v>
      </c>
      <c r="AV4673" s="53">
        <v>437.83642800000001</v>
      </c>
      <c r="AW4673" s="53">
        <v>372.70901900000001</v>
      </c>
      <c r="AX4673" s="53">
        <v>534.61385900000005</v>
      </c>
      <c r="AY4673" s="53">
        <v>508.61740400000002</v>
      </c>
      <c r="AZ4673" s="53">
        <v>247.86443199999999</v>
      </c>
      <c r="BA4673" s="53">
        <v>502.030507</v>
      </c>
      <c r="BB4673" s="53">
        <v>583.40084899999999</v>
      </c>
      <c r="BC4673" s="53">
        <v>703.99766199999999</v>
      </c>
      <c r="BD4673" s="53">
        <v>754.60012400000005</v>
      </c>
      <c r="BE4673" s="53">
        <v>309.30496299999999</v>
      </c>
      <c r="BF4673" s="53">
        <v>117.875337</v>
      </c>
      <c r="BG4673" s="53">
        <v>309.26350300000001</v>
      </c>
      <c r="BH4673" s="53">
        <v>329.71258</v>
      </c>
      <c r="BI4673" s="53">
        <v>208.061308</v>
      </c>
      <c r="BJ4673" s="53">
        <v>210.405494</v>
      </c>
      <c r="BK4673" s="53">
        <v>216.5471</v>
      </c>
      <c r="BL4673" s="53">
        <v>245.78574</v>
      </c>
      <c r="BM4673" s="53">
        <v>278.37704300000001</v>
      </c>
      <c r="BN4673" s="53">
        <v>210.06556699999999</v>
      </c>
      <c r="BO4673" s="53">
        <v>262.65688799999998</v>
      </c>
      <c r="BP4673" s="53">
        <v>324.973974</v>
      </c>
      <c r="BQ4673" s="53">
        <v>294.33881700000001</v>
      </c>
      <c r="BR4673" s="53">
        <v>300.75317200000001</v>
      </c>
      <c r="BS4673" s="53">
        <v>159.959754</v>
      </c>
      <c r="BT4673" s="53">
        <v>245.86405400000001</v>
      </c>
      <c r="BU4673" s="53">
        <v>253.221161</v>
      </c>
      <c r="BV4673" s="53">
        <v>246.74452099999999</v>
      </c>
      <c r="BW4673" s="53">
        <v>266.21682399999997</v>
      </c>
      <c r="BX4673" s="53">
        <v>238.08579599999999</v>
      </c>
      <c r="BY4673" s="53">
        <v>284.014026</v>
      </c>
      <c r="BZ4673" s="53">
        <v>268.83887199999998</v>
      </c>
      <c r="CA4673" s="53">
        <v>301.78926300000001</v>
      </c>
      <c r="CB4673" s="53">
        <v>365.393958</v>
      </c>
      <c r="CC4673" s="53">
        <v>306.91984000000002</v>
      </c>
      <c r="CD4673" s="53">
        <v>309.17572799999999</v>
      </c>
      <c r="CE4673" s="53">
        <v>363.14229899999998</v>
      </c>
      <c r="CF4673" s="53">
        <v>399.68081899999999</v>
      </c>
      <c r="CG4673" s="53">
        <v>146.63057699999999</v>
      </c>
      <c r="CH4673" s="53">
        <v>147.13871599999999</v>
      </c>
      <c r="CI4673" s="53">
        <v>159.92968200000001</v>
      </c>
      <c r="CJ4673" s="53">
        <v>208.10329999999999</v>
      </c>
      <c r="CK4673" s="53">
        <v>210.44958500000001</v>
      </c>
      <c r="CL4673" s="53">
        <v>341.421738</v>
      </c>
      <c r="CM4673" s="53">
        <v>149.115038</v>
      </c>
      <c r="CN4673" s="12"/>
      <c r="CO4673" s="12"/>
      <c r="CP4673" s="12"/>
      <c r="CQ4673" s="12"/>
      <c r="CR4673" s="12"/>
      <c r="CS4673" s="12"/>
      <c r="CT4673" s="12"/>
      <c r="CU4673" s="12"/>
      <c r="CV4673" s="12"/>
      <c r="CW4673" s="12"/>
      <c r="CX4673" s="12"/>
      <c r="CY4673" s="12"/>
      <c r="CZ4673" s="12"/>
      <c r="DA4673" s="12"/>
      <c r="DB4673" s="12"/>
      <c r="DC4673" s="12"/>
    </row>
    <row r="4674" spans="1:107">
      <c r="A4674" s="52">
        <f>+WORKDAY(A4673,1,[1]festivos!$A$2:$A$555)</f>
        <v>43664</v>
      </c>
      <c r="B4674" s="53">
        <v>395.27290799999997</v>
      </c>
      <c r="C4674" s="53">
        <v>329.056104</v>
      </c>
      <c r="D4674" s="53">
        <v>139.98123899999999</v>
      </c>
      <c r="E4674" s="53">
        <v>220.672279</v>
      </c>
      <c r="F4674" s="53">
        <v>520.03152599999999</v>
      </c>
      <c r="G4674" s="53">
        <v>519.07392100000004</v>
      </c>
      <c r="H4674" s="53">
        <v>282.13494100000003</v>
      </c>
      <c r="I4674" s="53">
        <v>252.628253</v>
      </c>
      <c r="J4674" s="53">
        <v>462.45413300000001</v>
      </c>
      <c r="K4674" s="53">
        <v>568.68369900000005</v>
      </c>
      <c r="L4674" s="53">
        <v>636.15504599999997</v>
      </c>
      <c r="M4674" s="53">
        <v>244.47026099999999</v>
      </c>
      <c r="N4674" s="53">
        <v>445.37955199999999</v>
      </c>
      <c r="O4674" s="53">
        <v>657.16219799999999</v>
      </c>
      <c r="P4674" s="53">
        <v>851.308581</v>
      </c>
      <c r="Q4674" s="53">
        <v>945.38008500000001</v>
      </c>
      <c r="R4674" s="53">
        <v>688.37028299999997</v>
      </c>
      <c r="S4674" s="53">
        <v>309.24683900000002</v>
      </c>
      <c r="T4674" s="53">
        <v>306.890311</v>
      </c>
      <c r="U4674" s="53">
        <v>309.34178300000002</v>
      </c>
      <c r="V4674" s="53">
        <v>326.27695699999998</v>
      </c>
      <c r="W4674" s="53">
        <v>323.37720200000001</v>
      </c>
      <c r="X4674" s="53">
        <v>349.18898899999999</v>
      </c>
      <c r="Y4674" s="53">
        <v>360.34608600000001</v>
      </c>
      <c r="Z4674" s="53">
        <v>425.73918800000001</v>
      </c>
      <c r="AA4674" s="53">
        <v>308.57443799999999</v>
      </c>
      <c r="AB4674" s="53">
        <v>324.08658200000002</v>
      </c>
      <c r="AC4674" s="53">
        <v>342.46923500000003</v>
      </c>
      <c r="AD4674" s="53">
        <v>347.44892399999998</v>
      </c>
      <c r="AE4674" s="53">
        <v>543.29650500000002</v>
      </c>
      <c r="AF4674" s="53">
        <v>338.68995799999999</v>
      </c>
      <c r="AG4674" s="53">
        <v>327.28011500000002</v>
      </c>
      <c r="AH4674" s="53">
        <v>343.51116500000001</v>
      </c>
      <c r="AI4674" s="53">
        <v>315.576144</v>
      </c>
      <c r="AJ4674" s="53">
        <v>317.20594599999998</v>
      </c>
      <c r="AK4674" s="53">
        <v>402.91569800000002</v>
      </c>
      <c r="AL4674" s="53">
        <v>320.36524600000001</v>
      </c>
      <c r="AM4674" s="53">
        <v>351.45518499999997</v>
      </c>
      <c r="AN4674" s="53">
        <v>572.35407999999995</v>
      </c>
      <c r="AO4674" s="53">
        <v>300.47073</v>
      </c>
      <c r="AP4674" s="53">
        <v>346.39599299999998</v>
      </c>
      <c r="AQ4674" s="53">
        <v>246.79098500000001</v>
      </c>
      <c r="AR4674" s="53">
        <v>485.52766000000003</v>
      </c>
      <c r="AS4674" s="53">
        <v>337.57453400000003</v>
      </c>
      <c r="AT4674" s="53">
        <v>287.281724</v>
      </c>
      <c r="AU4674" s="53">
        <v>319.24335000000002</v>
      </c>
      <c r="AV4674" s="53">
        <v>438.8956</v>
      </c>
      <c r="AW4674" s="53">
        <v>380.73754500000001</v>
      </c>
      <c r="AX4674" s="53">
        <v>536.98835299999996</v>
      </c>
      <c r="AY4674" s="53">
        <v>514.13016600000003</v>
      </c>
      <c r="AZ4674" s="53">
        <v>247.86443199999999</v>
      </c>
      <c r="BA4674" s="53">
        <v>503.32703500000002</v>
      </c>
      <c r="BB4674" s="53">
        <v>586.90936599999998</v>
      </c>
      <c r="BC4674" s="53">
        <v>712.52471700000001</v>
      </c>
      <c r="BD4674" s="53">
        <v>767.89198099999999</v>
      </c>
      <c r="BE4674" s="53">
        <v>310.99197800000002</v>
      </c>
      <c r="BF4674" s="53">
        <v>117.875337</v>
      </c>
      <c r="BG4674" s="53">
        <v>310.95029099999999</v>
      </c>
      <c r="BH4674" s="53">
        <v>330.425183</v>
      </c>
      <c r="BI4674" s="53">
        <v>207.93713299999999</v>
      </c>
      <c r="BJ4674" s="53">
        <v>210.29626500000001</v>
      </c>
      <c r="BK4674" s="53">
        <v>216.44098</v>
      </c>
      <c r="BL4674" s="53">
        <v>246.93612200000001</v>
      </c>
      <c r="BM4674" s="53">
        <v>278.44312400000001</v>
      </c>
      <c r="BN4674" s="53">
        <v>210.11373599999999</v>
      </c>
      <c r="BO4674" s="53">
        <v>265.33870300000001</v>
      </c>
      <c r="BP4674" s="53">
        <v>327.22613000000001</v>
      </c>
      <c r="BQ4674" s="53">
        <v>297.15241300000002</v>
      </c>
      <c r="BR4674" s="53">
        <v>303.59153600000002</v>
      </c>
      <c r="BS4674" s="53">
        <v>160.44374999999999</v>
      </c>
      <c r="BT4674" s="53">
        <v>252.50861800000001</v>
      </c>
      <c r="BU4674" s="53">
        <v>256.53317600000003</v>
      </c>
      <c r="BV4674" s="53">
        <v>251.09078700000001</v>
      </c>
      <c r="BW4674" s="53">
        <v>266.27794299999999</v>
      </c>
      <c r="BX4674" s="53">
        <v>238.133578</v>
      </c>
      <c r="BY4674" s="53">
        <v>284.08526999999998</v>
      </c>
      <c r="BZ4674" s="53">
        <v>268.83887199999998</v>
      </c>
      <c r="CA4674" s="53">
        <v>302.226225</v>
      </c>
      <c r="CB4674" s="53">
        <v>368.11311799999999</v>
      </c>
      <c r="CC4674" s="53">
        <v>309.77225900000002</v>
      </c>
      <c r="CD4674" s="53">
        <v>309.24675300000001</v>
      </c>
      <c r="CE4674" s="53">
        <v>363.68507399999999</v>
      </c>
      <c r="CF4674" s="53">
        <v>400.35583200000002</v>
      </c>
      <c r="CG4674" s="53">
        <v>146.66579200000001</v>
      </c>
      <c r="CH4674" s="53">
        <v>147.17594500000001</v>
      </c>
      <c r="CI4674" s="53">
        <v>159.73457300000001</v>
      </c>
      <c r="CJ4674" s="53">
        <v>207.098749</v>
      </c>
      <c r="CK4674" s="53">
        <v>209.44998799999999</v>
      </c>
      <c r="CL4674" s="53">
        <v>339.63499899999999</v>
      </c>
      <c r="CM4674" s="53">
        <v>149.627016</v>
      </c>
      <c r="CN4674" s="12"/>
      <c r="CO4674" s="12"/>
      <c r="CP4674" s="12"/>
      <c r="CQ4674" s="12"/>
      <c r="CR4674" s="12"/>
      <c r="CS4674" s="12"/>
      <c r="CT4674" s="12"/>
      <c r="CU4674" s="12"/>
      <c r="CV4674" s="12"/>
      <c r="CW4674" s="12"/>
      <c r="CX4674" s="12"/>
      <c r="CY4674" s="12"/>
      <c r="CZ4674" s="12"/>
      <c r="DA4674" s="12"/>
      <c r="DB4674" s="12"/>
      <c r="DC4674" s="12"/>
    </row>
    <row r="4675" spans="1:107">
      <c r="A4675" s="52">
        <f>+WORKDAY(A4674,1,[1]festivos!$A$2:$A$555)</f>
        <v>43665</v>
      </c>
      <c r="B4675" s="53">
        <v>396.13647300000002</v>
      </c>
      <c r="C4675" s="53">
        <v>329.15843699999999</v>
      </c>
      <c r="D4675" s="53">
        <v>139.98123899999999</v>
      </c>
      <c r="E4675" s="53">
        <v>220.672279</v>
      </c>
      <c r="F4675" s="53">
        <v>521.68745999999999</v>
      </c>
      <c r="G4675" s="53">
        <v>521.15635799999995</v>
      </c>
      <c r="H4675" s="53">
        <v>282.19957299999999</v>
      </c>
      <c r="I4675" s="53">
        <v>252.628253</v>
      </c>
      <c r="J4675" s="53">
        <v>463.04468600000001</v>
      </c>
      <c r="K4675" s="53">
        <v>568.65287999999998</v>
      </c>
      <c r="L4675" s="53">
        <v>637.17670799999996</v>
      </c>
      <c r="M4675" s="53">
        <v>244.55008000000001</v>
      </c>
      <c r="N4675" s="53">
        <v>445.64514200000002</v>
      </c>
      <c r="O4675" s="53">
        <v>657.72669599999995</v>
      </c>
      <c r="P4675" s="53">
        <v>852.51941199999999</v>
      </c>
      <c r="Q4675" s="53">
        <v>947.63061900000002</v>
      </c>
      <c r="R4675" s="53">
        <v>685.80559100000005</v>
      </c>
      <c r="S4675" s="53">
        <v>309.31788</v>
      </c>
      <c r="T4675" s="53">
        <v>306.959902</v>
      </c>
      <c r="U4675" s="53">
        <v>309.41505599999999</v>
      </c>
      <c r="V4675" s="53">
        <v>326.36006300000003</v>
      </c>
      <c r="W4675" s="53">
        <v>323.46028000000001</v>
      </c>
      <c r="X4675" s="53">
        <v>349.306667</v>
      </c>
      <c r="Y4675" s="53">
        <v>360.49760099999997</v>
      </c>
      <c r="Z4675" s="53">
        <v>426.83411599999999</v>
      </c>
      <c r="AA4675" s="53">
        <v>308.64682699999997</v>
      </c>
      <c r="AB4675" s="53">
        <v>324.16677299999998</v>
      </c>
      <c r="AC4675" s="53">
        <v>342.52463899999998</v>
      </c>
      <c r="AD4675" s="53">
        <v>347.60911900000002</v>
      </c>
      <c r="AE4675" s="53">
        <v>545.28752999999995</v>
      </c>
      <c r="AF4675" s="53">
        <v>338.76850300000001</v>
      </c>
      <c r="AG4675" s="53">
        <v>327.35562800000002</v>
      </c>
      <c r="AH4675" s="53">
        <v>343.59099900000001</v>
      </c>
      <c r="AI4675" s="53">
        <v>315.648639</v>
      </c>
      <c r="AJ4675" s="53">
        <v>317.28715599999998</v>
      </c>
      <c r="AK4675" s="53">
        <v>402.91569800000002</v>
      </c>
      <c r="AL4675" s="53">
        <v>320.44726500000002</v>
      </c>
      <c r="AM4675" s="53">
        <v>351.53740599999998</v>
      </c>
      <c r="AN4675" s="53">
        <v>574.56307200000003</v>
      </c>
      <c r="AO4675" s="53">
        <v>300.37128999999999</v>
      </c>
      <c r="AP4675" s="53">
        <v>346.47703100000001</v>
      </c>
      <c r="AQ4675" s="53">
        <v>246.79098500000001</v>
      </c>
      <c r="AR4675" s="53">
        <v>486.68019500000003</v>
      </c>
      <c r="AS4675" s="53">
        <v>337.73620399999999</v>
      </c>
      <c r="AT4675" s="53">
        <v>287.362347</v>
      </c>
      <c r="AU4675" s="53">
        <v>319.74194999999997</v>
      </c>
      <c r="AV4675" s="53">
        <v>439.35174799999999</v>
      </c>
      <c r="AW4675" s="53">
        <v>383.21485899999999</v>
      </c>
      <c r="AX4675" s="53">
        <v>537.98528099999999</v>
      </c>
      <c r="AY4675" s="53">
        <v>515.66522799999996</v>
      </c>
      <c r="AZ4675" s="53">
        <v>247.86443199999999</v>
      </c>
      <c r="BA4675" s="53">
        <v>503.602284</v>
      </c>
      <c r="BB4675" s="53">
        <v>588.08338200000003</v>
      </c>
      <c r="BC4675" s="53">
        <v>715.94038399999999</v>
      </c>
      <c r="BD4675" s="53">
        <v>774.07987200000002</v>
      </c>
      <c r="BE4675" s="53">
        <v>311.553809</v>
      </c>
      <c r="BF4675" s="53">
        <v>117.875337</v>
      </c>
      <c r="BG4675" s="53">
        <v>311.512047</v>
      </c>
      <c r="BH4675" s="53">
        <v>330.64610499999998</v>
      </c>
      <c r="BI4675" s="53">
        <v>207.96385000000001</v>
      </c>
      <c r="BJ4675" s="53">
        <v>210.32059799999999</v>
      </c>
      <c r="BK4675" s="53">
        <v>216.46253899999999</v>
      </c>
      <c r="BL4675" s="53">
        <v>247.46710899999999</v>
      </c>
      <c r="BM4675" s="53">
        <v>278.50942300000003</v>
      </c>
      <c r="BN4675" s="53">
        <v>210.162463</v>
      </c>
      <c r="BO4675" s="53">
        <v>266.18361900000002</v>
      </c>
      <c r="BP4675" s="53">
        <v>328.08456899999999</v>
      </c>
      <c r="BQ4675" s="53">
        <v>298.344538</v>
      </c>
      <c r="BR4675" s="53">
        <v>304.79005999999998</v>
      </c>
      <c r="BS4675" s="53">
        <v>159.78541000000001</v>
      </c>
      <c r="BT4675" s="53">
        <v>254.73677499999999</v>
      </c>
      <c r="BU4675" s="53">
        <v>257.93240500000002</v>
      </c>
      <c r="BV4675" s="53">
        <v>253.114148</v>
      </c>
      <c r="BW4675" s="53">
        <v>266.33900199999999</v>
      </c>
      <c r="BX4675" s="53">
        <v>238.18130400000001</v>
      </c>
      <c r="BY4675" s="53">
        <v>284.15519799999998</v>
      </c>
      <c r="BZ4675" s="53">
        <v>268.83887199999998</v>
      </c>
      <c r="CA4675" s="53">
        <v>302.46316400000001</v>
      </c>
      <c r="CB4675" s="53">
        <v>367.91410100000002</v>
      </c>
      <c r="CC4675" s="53">
        <v>311.56774999999999</v>
      </c>
      <c r="CD4675" s="53">
        <v>309.31779399999999</v>
      </c>
      <c r="CE4675" s="53">
        <v>363.81079399999999</v>
      </c>
      <c r="CF4675" s="53">
        <v>400.47191900000001</v>
      </c>
      <c r="CG4675" s="53">
        <v>146.699611</v>
      </c>
      <c r="CH4675" s="53">
        <v>147.21005400000001</v>
      </c>
      <c r="CI4675" s="53">
        <v>159.54739900000001</v>
      </c>
      <c r="CJ4675" s="53">
        <v>207.735041</v>
      </c>
      <c r="CK4675" s="53">
        <v>210.09081900000001</v>
      </c>
      <c r="CL4675" s="53">
        <v>340.83785699999999</v>
      </c>
      <c r="CM4675" s="53">
        <v>147.40799100000001</v>
      </c>
      <c r="CN4675" s="12"/>
      <c r="CO4675" s="12"/>
      <c r="CP4675" s="12"/>
      <c r="CQ4675" s="12"/>
      <c r="CR4675" s="12"/>
      <c r="CS4675" s="12"/>
      <c r="CT4675" s="12"/>
      <c r="CU4675" s="12"/>
      <c r="CV4675" s="12"/>
      <c r="CW4675" s="12"/>
      <c r="CX4675" s="12"/>
      <c r="CY4675" s="12"/>
      <c r="CZ4675" s="12"/>
      <c r="DA4675" s="12"/>
      <c r="DB4675" s="12"/>
      <c r="DC4675" s="12"/>
    </row>
    <row r="4676" spans="1:107">
      <c r="A4676" s="52">
        <f>+WORKDAY(A4675,1,[1]festivos!$A$2:$A$555)</f>
        <v>43668</v>
      </c>
      <c r="B4676" s="53">
        <v>396.07973099999998</v>
      </c>
      <c r="C4676" s="53">
        <v>329.381801</v>
      </c>
      <c r="D4676" s="53">
        <v>139.98123899999999</v>
      </c>
      <c r="E4676" s="53">
        <v>220.672279</v>
      </c>
      <c r="F4676" s="53">
        <v>521.56761800000004</v>
      </c>
      <c r="G4676" s="53">
        <v>520.32120299999997</v>
      </c>
      <c r="H4676" s="53">
        <v>282.39346399999999</v>
      </c>
      <c r="I4676" s="53">
        <v>252.628253</v>
      </c>
      <c r="J4676" s="53">
        <v>462.64099299999998</v>
      </c>
      <c r="K4676" s="53">
        <v>571.19197899999995</v>
      </c>
      <c r="L4676" s="53">
        <v>640.55576699999995</v>
      </c>
      <c r="M4676" s="53">
        <v>244.581243</v>
      </c>
      <c r="N4676" s="53">
        <v>447.29478799999998</v>
      </c>
      <c r="O4676" s="53">
        <v>660.67254100000002</v>
      </c>
      <c r="P4676" s="53">
        <v>857.31665399999997</v>
      </c>
      <c r="Q4676" s="53">
        <v>953.90823599999999</v>
      </c>
      <c r="R4676" s="53">
        <v>687.86146599999995</v>
      </c>
      <c r="S4676" s="53">
        <v>309.53079300000002</v>
      </c>
      <c r="T4676" s="53">
        <v>307.17067400000002</v>
      </c>
      <c r="U4676" s="53">
        <v>309.626372</v>
      </c>
      <c r="V4676" s="53">
        <v>326.58516500000002</v>
      </c>
      <c r="W4676" s="53">
        <v>323.68366400000002</v>
      </c>
      <c r="X4676" s="53">
        <v>349.53112199999998</v>
      </c>
      <c r="Y4676" s="53">
        <v>360.74393800000001</v>
      </c>
      <c r="Z4676" s="53">
        <v>426.81850100000003</v>
      </c>
      <c r="AA4676" s="53">
        <v>308.85873800000002</v>
      </c>
      <c r="AB4676" s="53">
        <v>324.38941499999999</v>
      </c>
      <c r="AC4676" s="53">
        <v>342.75148000000002</v>
      </c>
      <c r="AD4676" s="53">
        <v>347.83645999999999</v>
      </c>
      <c r="AE4676" s="53">
        <v>545.08450700000003</v>
      </c>
      <c r="AF4676" s="53">
        <v>339.00372900000002</v>
      </c>
      <c r="AG4676" s="53">
        <v>327.58187700000002</v>
      </c>
      <c r="AH4676" s="53">
        <v>343.83004099999999</v>
      </c>
      <c r="AI4676" s="53">
        <v>315.86590999999999</v>
      </c>
      <c r="AJ4676" s="53">
        <v>317.50838499999998</v>
      </c>
      <c r="AK4676" s="53">
        <v>402.91569800000002</v>
      </c>
      <c r="AL4676" s="53">
        <v>320.67069700000002</v>
      </c>
      <c r="AM4676" s="53">
        <v>351.78421700000001</v>
      </c>
      <c r="AN4676" s="53">
        <v>573.61212499999999</v>
      </c>
      <c r="AO4676" s="53">
        <v>300.57042100000001</v>
      </c>
      <c r="AP4676" s="53">
        <v>346.72028899999998</v>
      </c>
      <c r="AQ4676" s="53">
        <v>246.79098500000001</v>
      </c>
      <c r="AR4676" s="53">
        <v>485.622432</v>
      </c>
      <c r="AS4676" s="53">
        <v>337.89595100000003</v>
      </c>
      <c r="AT4676" s="53">
        <v>287.56334399999997</v>
      </c>
      <c r="AU4676" s="53">
        <v>319.49821500000002</v>
      </c>
      <c r="AV4676" s="53">
        <v>439.50779399999999</v>
      </c>
      <c r="AW4676" s="53">
        <v>382.664421</v>
      </c>
      <c r="AX4676" s="53">
        <v>538.20800899999995</v>
      </c>
      <c r="AY4676" s="53">
        <v>515.94912699999998</v>
      </c>
      <c r="AZ4676" s="53">
        <v>247.86443199999999</v>
      </c>
      <c r="BA4676" s="53">
        <v>503.26435600000002</v>
      </c>
      <c r="BB4676" s="53">
        <v>587.08167600000002</v>
      </c>
      <c r="BC4676" s="53">
        <v>712.92533900000001</v>
      </c>
      <c r="BD4676" s="53">
        <v>772.67843700000003</v>
      </c>
      <c r="BE4676" s="53">
        <v>311.683426</v>
      </c>
      <c r="BF4676" s="53">
        <v>117.875337</v>
      </c>
      <c r="BG4676" s="53">
        <v>311.64164699999998</v>
      </c>
      <c r="BH4676" s="53">
        <v>330.90232200000003</v>
      </c>
      <c r="BI4676" s="53">
        <v>208.58442700000001</v>
      </c>
      <c r="BJ4676" s="53">
        <v>210.94345799999999</v>
      </c>
      <c r="BK4676" s="53">
        <v>217.091387</v>
      </c>
      <c r="BL4676" s="53">
        <v>247.12223499999999</v>
      </c>
      <c r="BM4676" s="53">
        <v>278.70752099999999</v>
      </c>
      <c r="BN4676" s="53">
        <v>210.308391</v>
      </c>
      <c r="BO4676" s="53">
        <v>266.12247100000002</v>
      </c>
      <c r="BP4676" s="53">
        <v>327.322968</v>
      </c>
      <c r="BQ4676" s="53">
        <v>297.86644000000001</v>
      </c>
      <c r="BR4676" s="53">
        <v>304.29155200000002</v>
      </c>
      <c r="BS4676" s="53">
        <v>160.14758499999999</v>
      </c>
      <c r="BT4676" s="53">
        <v>253.71463399999999</v>
      </c>
      <c r="BU4676" s="53">
        <v>256.73115999999999</v>
      </c>
      <c r="BV4676" s="53">
        <v>252.65589600000001</v>
      </c>
      <c r="BW4676" s="53">
        <v>266.522041</v>
      </c>
      <c r="BX4676" s="53">
        <v>238.32431199999999</v>
      </c>
      <c r="BY4676" s="53">
        <v>284.365362</v>
      </c>
      <c r="BZ4676" s="53">
        <v>268.83887199999998</v>
      </c>
      <c r="CA4676" s="53">
        <v>302.65559500000001</v>
      </c>
      <c r="CB4676" s="53">
        <v>367.71878400000003</v>
      </c>
      <c r="CC4676" s="53">
        <v>311.810496</v>
      </c>
      <c r="CD4676" s="53">
        <v>309.53070700000001</v>
      </c>
      <c r="CE4676" s="53">
        <v>363.81399199999998</v>
      </c>
      <c r="CF4676" s="53">
        <v>400.47248300000001</v>
      </c>
      <c r="CG4676" s="53">
        <v>146.80136100000001</v>
      </c>
      <c r="CH4676" s="53">
        <v>147.31280000000001</v>
      </c>
      <c r="CI4676" s="53">
        <v>159.93331499999999</v>
      </c>
      <c r="CJ4676" s="53">
        <v>208.386572</v>
      </c>
      <c r="CK4676" s="53">
        <v>210.74499299999999</v>
      </c>
      <c r="CL4676" s="53">
        <v>342.15148199999999</v>
      </c>
      <c r="CM4676" s="53">
        <v>146.665864</v>
      </c>
      <c r="CN4676" s="12"/>
      <c r="CO4676" s="12"/>
      <c r="CP4676" s="12"/>
      <c r="CQ4676" s="12"/>
      <c r="CR4676" s="12"/>
      <c r="CS4676" s="12"/>
      <c r="CT4676" s="12"/>
      <c r="CU4676" s="12"/>
      <c r="CV4676" s="12"/>
      <c r="CW4676" s="12"/>
      <c r="CX4676" s="12"/>
      <c r="CY4676" s="12"/>
      <c r="CZ4676" s="12"/>
      <c r="DA4676" s="12"/>
      <c r="DB4676" s="12"/>
      <c r="DC4676" s="12"/>
    </row>
    <row r="4677" spans="1:107">
      <c r="A4677" s="52">
        <f>+WORKDAY(A4676,1,[1]festivos!$A$2:$A$555)</f>
        <v>43669</v>
      </c>
      <c r="B4677" s="53">
        <v>396.305319</v>
      </c>
      <c r="C4677" s="53">
        <v>329.45501300000001</v>
      </c>
      <c r="D4677" s="53">
        <v>139.98123899999999</v>
      </c>
      <c r="E4677" s="53">
        <v>220.672279</v>
      </c>
      <c r="F4677" s="53">
        <v>522.03260299999999</v>
      </c>
      <c r="G4677" s="53">
        <v>520.63642500000003</v>
      </c>
      <c r="H4677" s="53">
        <v>282.45809300000002</v>
      </c>
      <c r="I4677" s="53">
        <v>252.628253</v>
      </c>
      <c r="J4677" s="53">
        <v>462.623716</v>
      </c>
      <c r="K4677" s="53">
        <v>572.193623</v>
      </c>
      <c r="L4677" s="53">
        <v>642.74974699999996</v>
      </c>
      <c r="M4677" s="53">
        <v>245.70283800000001</v>
      </c>
      <c r="N4677" s="53">
        <v>449.26418699999999</v>
      </c>
      <c r="O4677" s="53">
        <v>662.62482599999998</v>
      </c>
      <c r="P4677" s="53">
        <v>860.12909200000001</v>
      </c>
      <c r="Q4677" s="53">
        <v>957.33407599999998</v>
      </c>
      <c r="R4677" s="53">
        <v>686.54350499999998</v>
      </c>
      <c r="S4677" s="53">
        <v>309.60172699999998</v>
      </c>
      <c r="T4677" s="53">
        <v>307.240726</v>
      </c>
      <c r="U4677" s="53">
        <v>309.69513999999998</v>
      </c>
      <c r="V4677" s="53">
        <v>326.66259300000002</v>
      </c>
      <c r="W4677" s="53">
        <v>323.76314200000002</v>
      </c>
      <c r="X4677" s="53">
        <v>349.59090200000003</v>
      </c>
      <c r="Y4677" s="53">
        <v>360.81849699999998</v>
      </c>
      <c r="Z4677" s="53">
        <v>427.13821300000001</v>
      </c>
      <c r="AA4677" s="53">
        <v>308.93015100000002</v>
      </c>
      <c r="AB4677" s="53">
        <v>324.46147999999999</v>
      </c>
      <c r="AC4677" s="53">
        <v>342.85080399999998</v>
      </c>
      <c r="AD4677" s="53">
        <v>347.89548500000001</v>
      </c>
      <c r="AE4677" s="53">
        <v>545.62820599999998</v>
      </c>
      <c r="AF4677" s="53">
        <v>339.082266</v>
      </c>
      <c r="AG4677" s="53">
        <v>327.65776499999998</v>
      </c>
      <c r="AH4677" s="53">
        <v>343.90969799999999</v>
      </c>
      <c r="AI4677" s="53">
        <v>315.93829599999998</v>
      </c>
      <c r="AJ4677" s="53">
        <v>317.58135499999997</v>
      </c>
      <c r="AK4677" s="53">
        <v>402.91569800000002</v>
      </c>
      <c r="AL4677" s="53">
        <v>320.744394</v>
      </c>
      <c r="AM4677" s="53">
        <v>351.86571900000001</v>
      </c>
      <c r="AN4677" s="53">
        <v>573.92404899999997</v>
      </c>
      <c r="AO4677" s="53">
        <v>300.54797000000002</v>
      </c>
      <c r="AP4677" s="53">
        <v>346.80061799999999</v>
      </c>
      <c r="AQ4677" s="53">
        <v>246.79098500000001</v>
      </c>
      <c r="AR4677" s="53">
        <v>485.59103800000003</v>
      </c>
      <c r="AS4677" s="53">
        <v>337.967578</v>
      </c>
      <c r="AT4677" s="53">
        <v>287.66074500000002</v>
      </c>
      <c r="AU4677" s="53">
        <v>319.34567800000002</v>
      </c>
      <c r="AV4677" s="53">
        <v>439.684166</v>
      </c>
      <c r="AW4677" s="53">
        <v>382.996554</v>
      </c>
      <c r="AX4677" s="53">
        <v>538.71018300000003</v>
      </c>
      <c r="AY4677" s="53">
        <v>516.33413399999995</v>
      </c>
      <c r="AZ4677" s="53">
        <v>247.86443199999999</v>
      </c>
      <c r="BA4677" s="53">
        <v>502.43342999999999</v>
      </c>
      <c r="BB4677" s="53">
        <v>586.884727</v>
      </c>
      <c r="BC4677" s="53">
        <v>713.44944799999996</v>
      </c>
      <c r="BD4677" s="53">
        <v>774.65187300000002</v>
      </c>
      <c r="BE4677" s="53">
        <v>311.85476699999998</v>
      </c>
      <c r="BF4677" s="53">
        <v>117.875337</v>
      </c>
      <c r="BG4677" s="53">
        <v>311.81296400000002</v>
      </c>
      <c r="BH4677" s="53">
        <v>330.95740599999999</v>
      </c>
      <c r="BI4677" s="53">
        <v>209.31517199999999</v>
      </c>
      <c r="BJ4677" s="53">
        <v>211.68390299999999</v>
      </c>
      <c r="BK4677" s="53">
        <v>217.82938999999999</v>
      </c>
      <c r="BL4677" s="53">
        <v>246.89273900000001</v>
      </c>
      <c r="BM4677" s="53">
        <v>278.76926200000003</v>
      </c>
      <c r="BN4677" s="53">
        <v>210.357113</v>
      </c>
      <c r="BO4677" s="53">
        <v>266.35972400000003</v>
      </c>
      <c r="BP4677" s="53">
        <v>327.14849099999998</v>
      </c>
      <c r="BQ4677" s="53">
        <v>298.04689400000001</v>
      </c>
      <c r="BR4677" s="53">
        <v>304.45997599999998</v>
      </c>
      <c r="BS4677" s="53">
        <v>159.79313300000001</v>
      </c>
      <c r="BT4677" s="53">
        <v>254.594134</v>
      </c>
      <c r="BU4677" s="53">
        <v>256.93016399999999</v>
      </c>
      <c r="BV4677" s="53">
        <v>253.30118400000001</v>
      </c>
      <c r="BW4677" s="53">
        <v>266.58308199999999</v>
      </c>
      <c r="BX4677" s="53">
        <v>238.37200999999999</v>
      </c>
      <c r="BY4677" s="53">
        <v>284.436328</v>
      </c>
      <c r="BZ4677" s="53">
        <v>268.83887199999998</v>
      </c>
      <c r="CA4677" s="53">
        <v>302.76334200000002</v>
      </c>
      <c r="CB4677" s="53">
        <v>367.74139500000001</v>
      </c>
      <c r="CC4677" s="53">
        <v>312.05804000000001</v>
      </c>
      <c r="CD4677" s="53">
        <v>309.60164200000003</v>
      </c>
      <c r="CE4677" s="53">
        <v>363.506799</v>
      </c>
      <c r="CF4677" s="53">
        <v>400.07764500000002</v>
      </c>
      <c r="CG4677" s="53">
        <v>146.835632</v>
      </c>
      <c r="CH4677" s="53">
        <v>147.34833699999999</v>
      </c>
      <c r="CI4677" s="53">
        <v>159.864405</v>
      </c>
      <c r="CJ4677" s="53">
        <v>209.490183</v>
      </c>
      <c r="CK4677" s="53">
        <v>211.86253099999999</v>
      </c>
      <c r="CL4677" s="53">
        <v>344.27184499999998</v>
      </c>
      <c r="CM4677" s="53">
        <v>146.02493699999999</v>
      </c>
      <c r="CN4677" s="12"/>
      <c r="CO4677" s="12"/>
      <c r="CP4677" s="12"/>
      <c r="CQ4677" s="12"/>
      <c r="CR4677" s="12"/>
      <c r="CS4677" s="12"/>
      <c r="CT4677" s="12"/>
      <c r="CU4677" s="12"/>
      <c r="CV4677" s="12"/>
      <c r="CW4677" s="12"/>
      <c r="CX4677" s="12"/>
      <c r="CY4677" s="12"/>
      <c r="CZ4677" s="12"/>
      <c r="DA4677" s="12"/>
      <c r="DB4677" s="12"/>
      <c r="DC4677" s="12"/>
    </row>
    <row r="4678" spans="1:107">
      <c r="A4678" s="52">
        <f>+WORKDAY(A4677,1,[1]festivos!$A$2:$A$555)</f>
        <v>43670</v>
      </c>
      <c r="B4678" s="53">
        <v>396.88855699999999</v>
      </c>
      <c r="C4678" s="53">
        <v>329.566418</v>
      </c>
      <c r="D4678" s="53">
        <v>139.98123899999999</v>
      </c>
      <c r="E4678" s="53">
        <v>220.672279</v>
      </c>
      <c r="F4678" s="53">
        <v>523.15788999999995</v>
      </c>
      <c r="G4678" s="53">
        <v>521.94302500000003</v>
      </c>
      <c r="H4678" s="53">
        <v>282.52272499999998</v>
      </c>
      <c r="I4678" s="53">
        <v>252.628253</v>
      </c>
      <c r="J4678" s="53">
        <v>463.181375</v>
      </c>
      <c r="K4678" s="53">
        <v>570.98039200000005</v>
      </c>
      <c r="L4678" s="53">
        <v>641.37266199999999</v>
      </c>
      <c r="M4678" s="53">
        <v>245.03396900000001</v>
      </c>
      <c r="N4678" s="53">
        <v>448.37652600000001</v>
      </c>
      <c r="O4678" s="53">
        <v>661.68506300000001</v>
      </c>
      <c r="P4678" s="53">
        <v>857.90944100000002</v>
      </c>
      <c r="Q4678" s="53">
        <v>954.83859700000005</v>
      </c>
      <c r="R4678" s="53">
        <v>684.72826599999996</v>
      </c>
      <c r="S4678" s="53">
        <v>309.67284999999998</v>
      </c>
      <c r="T4678" s="53">
        <v>307.31133199999999</v>
      </c>
      <c r="U4678" s="53">
        <v>309.76963599999999</v>
      </c>
      <c r="V4678" s="53">
        <v>326.74059699999998</v>
      </c>
      <c r="W4678" s="53">
        <v>323.83496300000002</v>
      </c>
      <c r="X4678" s="53">
        <v>349.75138299999998</v>
      </c>
      <c r="Y4678" s="53">
        <v>361.00628599999999</v>
      </c>
      <c r="Z4678" s="53">
        <v>427.894025</v>
      </c>
      <c r="AA4678" s="53">
        <v>309.003218</v>
      </c>
      <c r="AB4678" s="53">
        <v>324.54387700000001</v>
      </c>
      <c r="AC4678" s="53">
        <v>342.96851400000003</v>
      </c>
      <c r="AD4678" s="53">
        <v>348.04428300000001</v>
      </c>
      <c r="AE4678" s="53">
        <v>546.96406400000001</v>
      </c>
      <c r="AF4678" s="53">
        <v>339.16148600000002</v>
      </c>
      <c r="AG4678" s="53">
        <v>327.73323499999998</v>
      </c>
      <c r="AH4678" s="53">
        <v>343.99052499999999</v>
      </c>
      <c r="AI4678" s="53">
        <v>316.01078699999999</v>
      </c>
      <c r="AJ4678" s="53">
        <v>317.66678100000001</v>
      </c>
      <c r="AK4678" s="53">
        <v>402.91569800000002</v>
      </c>
      <c r="AL4678" s="53">
        <v>320.83067</v>
      </c>
      <c r="AM4678" s="53">
        <v>351.93946399999999</v>
      </c>
      <c r="AN4678" s="53">
        <v>575.33437800000002</v>
      </c>
      <c r="AO4678" s="53">
        <v>300.80812600000002</v>
      </c>
      <c r="AP4678" s="53">
        <v>346.87330200000002</v>
      </c>
      <c r="AQ4678" s="53">
        <v>246.79098500000001</v>
      </c>
      <c r="AR4678" s="53">
        <v>486.53601500000002</v>
      </c>
      <c r="AS4678" s="53">
        <v>338.10283800000002</v>
      </c>
      <c r="AT4678" s="53">
        <v>287.74549999999999</v>
      </c>
      <c r="AU4678" s="53">
        <v>319.65705000000003</v>
      </c>
      <c r="AV4678" s="53">
        <v>440.109666</v>
      </c>
      <c r="AW4678" s="53">
        <v>384.39754799999997</v>
      </c>
      <c r="AX4678" s="53">
        <v>539.40997600000003</v>
      </c>
      <c r="AY4678" s="53">
        <v>517.805207</v>
      </c>
      <c r="AZ4678" s="53">
        <v>247.86443199999999</v>
      </c>
      <c r="BA4678" s="53">
        <v>503.10264000000001</v>
      </c>
      <c r="BB4678" s="53">
        <v>587.84139100000004</v>
      </c>
      <c r="BC4678" s="53">
        <v>715.527693</v>
      </c>
      <c r="BD4678" s="53">
        <v>777.85304199999996</v>
      </c>
      <c r="BE4678" s="5